v>70</v>
      </c>
      <c r="D10872" t="s">
        <v>124</v>
      </c>
      <c r="E10872" t="s">
        <v>125</v>
      </c>
      <c r="F10872" t="s">
        <v>126</v>
      </c>
      <c r="G10872" s="9">
        <v>43123</v>
      </c>
      <c r="H10872" t="s">
        <v>59842</v>
      </c>
      <c r="I10872" t="s">
        <v>51898</v>
      </c>
      <c r="J10872" t="s">
        <v>51899</v>
      </c>
      <c r="K10872" t="s">
        <v>25700</v>
      </c>
      <c r="L10872" t="s">
        <v>51900</v>
      </c>
      <c r="M10872" t="s">
        <v>51901</v>
      </c>
      <c r="N10872" t="s">
        <v>3659</v>
      </c>
      <c r="O10872" t="s">
        <v>51902</v>
      </c>
      <c r="P10872" t="s">
        <v>51903</v>
      </c>
      <c r="Q10872">
        <v>702715</v>
      </c>
      <c r="R10872" t="s">
        <v>59697</v>
      </c>
      <c r="S10872" t="s">
        <v>1912</v>
      </c>
      <c r="T10872" s="6">
        <v>771899</v>
      </c>
      <c r="U10872" t="s">
        <v>58596</v>
      </c>
      <c r="V10872" t="s">
        <v>86</v>
      </c>
      <c r="W10872" t="s">
        <v>87</v>
      </c>
      <c r="X10872" t="s">
        <v>88</v>
      </c>
      <c r="Y10872" t="s">
        <v>89</v>
      </c>
      <c r="Z10872" t="s">
        <v>90</v>
      </c>
      <c r="AA10872" t="s">
        <v>9299</v>
      </c>
      <c r="AB10872">
        <v>0</v>
      </c>
      <c r="AC10872">
        <v>0</v>
      </c>
      <c r="AD10872" t="s">
        <v>45399</v>
      </c>
      <c r="AF10872" s="8"/>
      <c r="AG10872" s="9">
        <v>43707</v>
      </c>
      <c r="AH10872" t="s">
        <v>92</v>
      </c>
      <c r="AI10872" t="s">
        <v>124</v>
      </c>
      <c r="AJ10872">
        <v>43123</v>
      </c>
      <c r="AN10872" s="9">
        <v>44218</v>
      </c>
      <c r="AO10872" s="11">
        <v>2015076.07</v>
      </c>
    </row>
    <row r="10873" spans="1:41" x14ac:dyDescent="0.25">
      <c r="A10873">
        <v>40803</v>
      </c>
      <c r="B10873" t="s">
        <v>70</v>
      </c>
      <c r="D10873" t="s">
        <v>124</v>
      </c>
      <c r="E10873" t="s">
        <v>125</v>
      </c>
      <c r="F10873" t="s">
        <v>126</v>
      </c>
      <c r="G10873">
        <v>43123</v>
      </c>
      <c r="H10873" t="s">
        <v>59609</v>
      </c>
      <c r="I10873" t="s">
        <v>51904</v>
      </c>
      <c r="J10873" t="s">
        <v>51905</v>
      </c>
      <c r="K10873" t="s">
        <v>51906</v>
      </c>
      <c r="L10873" t="s">
        <v>51907</v>
      </c>
      <c r="M10873" t="s">
        <v>51895</v>
      </c>
      <c r="N10873" t="s">
        <v>3659</v>
      </c>
      <c r="O10873" t="s">
        <v>51908</v>
      </c>
      <c r="P10873" t="s">
        <v>51909</v>
      </c>
      <c r="Q10873">
        <v>702717</v>
      </c>
      <c r="R10873" t="s">
        <v>58878</v>
      </c>
      <c r="S10873" t="s">
        <v>1912</v>
      </c>
      <c r="T10873" s="6">
        <v>771899</v>
      </c>
      <c r="U10873" t="s">
        <v>58596</v>
      </c>
      <c r="V10873" t="s">
        <v>86</v>
      </c>
      <c r="W10873" t="s">
        <v>87</v>
      </c>
      <c r="X10873" t="s">
        <v>88</v>
      </c>
      <c r="Y10873" t="s">
        <v>89</v>
      </c>
      <c r="Z10873" t="s">
        <v>90</v>
      </c>
      <c r="AA10873" t="s">
        <v>9299</v>
      </c>
      <c r="AB10873">
        <v>0</v>
      </c>
      <c r="AC10873">
        <v>0</v>
      </c>
      <c r="AD10873" t="s">
        <v>9300</v>
      </c>
      <c r="AF10873" s="8"/>
      <c r="AG10873" s="9">
        <v>43707</v>
      </c>
      <c r="AH10873" t="s">
        <v>92</v>
      </c>
      <c r="AI10873" t="s">
        <v>124</v>
      </c>
      <c r="AJ10873">
        <v>43123</v>
      </c>
      <c r="AN10873" s="9"/>
      <c r="AO10873" s="11">
        <v>1634393.38</v>
      </c>
    </row>
    <row r="10874" spans="1:41" x14ac:dyDescent="0.25">
      <c r="A10874">
        <v>40804</v>
      </c>
      <c r="B10874" t="s">
        <v>70</v>
      </c>
      <c r="D10874" t="s">
        <v>124</v>
      </c>
      <c r="E10874" t="s">
        <v>125</v>
      </c>
      <c r="F10874" t="s">
        <v>126</v>
      </c>
      <c r="G10874" s="5">
        <v>43123</v>
      </c>
      <c r="H10874" t="s">
        <v>59609</v>
      </c>
      <c r="I10874" t="s">
        <v>36455</v>
      </c>
      <c r="J10874" t="s">
        <v>51910</v>
      </c>
      <c r="K10874" t="s">
        <v>51886</v>
      </c>
      <c r="L10874" t="s">
        <v>51911</v>
      </c>
      <c r="M10874" t="s">
        <v>51888</v>
      </c>
      <c r="N10874" t="s">
        <v>3659</v>
      </c>
      <c r="O10874" t="s">
        <v>51889</v>
      </c>
      <c r="P10874" t="s">
        <v>51912</v>
      </c>
      <c r="Q10874">
        <v>702717</v>
      </c>
      <c r="R10874" t="s">
        <v>58878</v>
      </c>
      <c r="S10874" t="s">
        <v>1912</v>
      </c>
      <c r="T10874" s="6">
        <v>771899</v>
      </c>
      <c r="U10874" t="s">
        <v>58596</v>
      </c>
      <c r="V10874" t="s">
        <v>86</v>
      </c>
      <c r="W10874" t="s">
        <v>87</v>
      </c>
      <c r="X10874" t="s">
        <v>88</v>
      </c>
      <c r="Y10874" t="s">
        <v>89</v>
      </c>
      <c r="Z10874" t="s">
        <v>90</v>
      </c>
      <c r="AA10874" t="s">
        <v>9299</v>
      </c>
      <c r="AB10874">
        <v>0</v>
      </c>
      <c r="AC10874">
        <v>0</v>
      </c>
      <c r="AD10874" t="s">
        <v>9300</v>
      </c>
      <c r="AF10874" s="8"/>
      <c r="AG10874" s="9">
        <v>43707</v>
      </c>
      <c r="AH10874" t="s">
        <v>92</v>
      </c>
      <c r="AI10874" t="s">
        <v>124</v>
      </c>
      <c r="AJ10874">
        <v>43123</v>
      </c>
      <c r="AN10874" s="9">
        <v>44203</v>
      </c>
      <c r="AO10874" s="10">
        <v>1386951.35</v>
      </c>
    </row>
    <row r="10875" spans="1:41" x14ac:dyDescent="0.25">
      <c r="A10875">
        <v>40805</v>
      </c>
      <c r="B10875" t="s">
        <v>70</v>
      </c>
      <c r="D10875" t="s">
        <v>124</v>
      </c>
      <c r="E10875" t="s">
        <v>125</v>
      </c>
      <c r="F10875" t="s">
        <v>126</v>
      </c>
      <c r="G10875" s="5">
        <v>43123</v>
      </c>
      <c r="H10875" t="s">
        <v>59609</v>
      </c>
      <c r="I10875" t="s">
        <v>51913</v>
      </c>
      <c r="J10875" t="s">
        <v>51914</v>
      </c>
      <c r="K10875" t="s">
        <v>51886</v>
      </c>
      <c r="L10875" t="s">
        <v>51915</v>
      </c>
      <c r="M10875" t="s">
        <v>51888</v>
      </c>
      <c r="N10875" t="s">
        <v>3659</v>
      </c>
      <c r="O10875" t="s">
        <v>51889</v>
      </c>
      <c r="P10875" t="s">
        <v>51916</v>
      </c>
      <c r="Q10875">
        <v>702717</v>
      </c>
      <c r="R10875" t="s">
        <v>58878</v>
      </c>
      <c r="S10875" t="s">
        <v>1912</v>
      </c>
      <c r="T10875" s="6">
        <v>771899</v>
      </c>
      <c r="U10875" t="s">
        <v>58596</v>
      </c>
      <c r="V10875" t="s">
        <v>86</v>
      </c>
      <c r="W10875" t="s">
        <v>87</v>
      </c>
      <c r="X10875" t="s">
        <v>88</v>
      </c>
      <c r="Y10875" t="s">
        <v>89</v>
      </c>
      <c r="Z10875" t="s">
        <v>90</v>
      </c>
      <c r="AA10875" t="s">
        <v>9299</v>
      </c>
      <c r="AB10875">
        <v>0</v>
      </c>
      <c r="AC10875">
        <v>0</v>
      </c>
      <c r="AD10875" t="s">
        <v>9300</v>
      </c>
      <c r="AF10875" s="8"/>
      <c r="AG10875" s="9">
        <v>43707</v>
      </c>
      <c r="AH10875" t="s">
        <v>92</v>
      </c>
      <c r="AI10875" t="s">
        <v>124</v>
      </c>
      <c r="AJ10875">
        <v>43123</v>
      </c>
      <c r="AN10875" s="9">
        <v>44203</v>
      </c>
      <c r="AO10875" s="10">
        <v>1457364.47</v>
      </c>
    </row>
    <row r="10876" spans="1:41" x14ac:dyDescent="0.25">
      <c r="A10876">
        <v>40806</v>
      </c>
      <c r="B10876" t="s">
        <v>70</v>
      </c>
      <c r="D10876" t="s">
        <v>124</v>
      </c>
      <c r="E10876" t="s">
        <v>125</v>
      </c>
      <c r="F10876" t="s">
        <v>126</v>
      </c>
      <c r="G10876" s="5">
        <v>43123</v>
      </c>
      <c r="H10876" t="s">
        <v>59609</v>
      </c>
      <c r="I10876" t="s">
        <v>51917</v>
      </c>
      <c r="J10876" t="s">
        <v>51918</v>
      </c>
      <c r="K10876" t="s">
        <v>51886</v>
      </c>
      <c r="L10876" t="s">
        <v>51919</v>
      </c>
      <c r="M10876" t="s">
        <v>51888</v>
      </c>
      <c r="N10876" t="s">
        <v>3659</v>
      </c>
      <c r="O10876" t="s">
        <v>51889</v>
      </c>
      <c r="P10876" t="s">
        <v>51920</v>
      </c>
      <c r="Q10876">
        <v>702717</v>
      </c>
      <c r="R10876" t="s">
        <v>58878</v>
      </c>
      <c r="S10876" t="s">
        <v>1912</v>
      </c>
      <c r="T10876" s="6">
        <v>771899</v>
      </c>
      <c r="U10876" t="s">
        <v>58596</v>
      </c>
      <c r="V10876" t="s">
        <v>86</v>
      </c>
      <c r="W10876" t="s">
        <v>87</v>
      </c>
      <c r="X10876" t="s">
        <v>88</v>
      </c>
      <c r="Y10876" t="s">
        <v>89</v>
      </c>
      <c r="Z10876" t="s">
        <v>90</v>
      </c>
      <c r="AA10876" t="s">
        <v>9299</v>
      </c>
      <c r="AB10876">
        <v>0</v>
      </c>
      <c r="AC10876">
        <v>0</v>
      </c>
      <c r="AD10876" t="s">
        <v>9300</v>
      </c>
      <c r="AF10876" s="8"/>
      <c r="AG10876" s="9">
        <v>43707</v>
      </c>
      <c r="AH10876" t="s">
        <v>92</v>
      </c>
      <c r="AI10876" t="s">
        <v>124</v>
      </c>
      <c r="AJ10876">
        <v>43123</v>
      </c>
      <c r="AN10876" s="9">
        <v>44201</v>
      </c>
      <c r="AO10876" s="10">
        <v>1391128.36</v>
      </c>
    </row>
    <row r="10877" spans="1:41" x14ac:dyDescent="0.25">
      <c r="A10877">
        <v>40807</v>
      </c>
      <c r="B10877" t="s">
        <v>70</v>
      </c>
      <c r="D10877" t="s">
        <v>124</v>
      </c>
      <c r="E10877" t="s">
        <v>125</v>
      </c>
      <c r="F10877" t="s">
        <v>126</v>
      </c>
      <c r="G10877" s="5">
        <v>43123</v>
      </c>
      <c r="H10877" t="s">
        <v>59608</v>
      </c>
      <c r="I10877" t="s">
        <v>51921</v>
      </c>
      <c r="J10877" t="s">
        <v>51922</v>
      </c>
      <c r="K10877" t="s">
        <v>51923</v>
      </c>
      <c r="L10877" t="s">
        <v>51924</v>
      </c>
      <c r="M10877" t="s">
        <v>51923</v>
      </c>
      <c r="N10877" t="s">
        <v>3659</v>
      </c>
      <c r="O10877" t="s">
        <v>51925</v>
      </c>
      <c r="P10877" t="s">
        <v>51926</v>
      </c>
      <c r="Q10877">
        <v>702717</v>
      </c>
      <c r="R10877" t="s">
        <v>58878</v>
      </c>
      <c r="S10877" t="s">
        <v>1912</v>
      </c>
      <c r="T10877" s="6">
        <v>771899</v>
      </c>
      <c r="U10877" t="s">
        <v>58596</v>
      </c>
      <c r="V10877" t="s">
        <v>86</v>
      </c>
      <c r="W10877" t="s">
        <v>87</v>
      </c>
      <c r="X10877" t="s">
        <v>88</v>
      </c>
      <c r="Y10877" t="s">
        <v>89</v>
      </c>
      <c r="Z10877" t="s">
        <v>90</v>
      </c>
      <c r="AA10877" t="s">
        <v>9299</v>
      </c>
      <c r="AB10877">
        <v>0</v>
      </c>
      <c r="AC10877">
        <v>0</v>
      </c>
      <c r="AD10877" t="s">
        <v>9300</v>
      </c>
      <c r="AF10877" s="8"/>
      <c r="AG10877" s="9">
        <v>43707</v>
      </c>
      <c r="AH10877" t="s">
        <v>92</v>
      </c>
      <c r="AI10877" t="s">
        <v>124</v>
      </c>
      <c r="AJ10877">
        <v>43123</v>
      </c>
      <c r="AN10877" s="9">
        <v>44218</v>
      </c>
      <c r="AO10877" s="10">
        <v>1226833.83</v>
      </c>
    </row>
    <row r="10878" spans="1:41" x14ac:dyDescent="0.25">
      <c r="A10878">
        <v>40808</v>
      </c>
      <c r="B10878" t="s">
        <v>70</v>
      </c>
      <c r="D10878" t="s">
        <v>124</v>
      </c>
      <c r="E10878" t="s">
        <v>125</v>
      </c>
      <c r="F10878" t="s">
        <v>126</v>
      </c>
      <c r="G10878" s="5">
        <v>43123</v>
      </c>
      <c r="H10878" t="s">
        <v>59646</v>
      </c>
      <c r="I10878" t="s">
        <v>51927</v>
      </c>
      <c r="J10878" t="s">
        <v>51928</v>
      </c>
      <c r="K10878" t="s">
        <v>9294</v>
      </c>
      <c r="L10878" t="s">
        <v>51929</v>
      </c>
      <c r="M10878" t="s">
        <v>9296</v>
      </c>
      <c r="N10878" t="s">
        <v>3659</v>
      </c>
      <c r="O10878" t="s">
        <v>11790</v>
      </c>
      <c r="P10878" t="s">
        <v>51930</v>
      </c>
      <c r="Q10878">
        <v>702717</v>
      </c>
      <c r="R10878" t="s">
        <v>58878</v>
      </c>
      <c r="S10878" t="s">
        <v>1912</v>
      </c>
      <c r="T10878" s="6">
        <v>771899</v>
      </c>
      <c r="U10878" t="s">
        <v>58596</v>
      </c>
      <c r="V10878" t="s">
        <v>86</v>
      </c>
      <c r="W10878" t="s">
        <v>87</v>
      </c>
      <c r="X10878" t="s">
        <v>88</v>
      </c>
      <c r="Y10878" t="s">
        <v>89</v>
      </c>
      <c r="Z10878" t="s">
        <v>90</v>
      </c>
      <c r="AA10878" t="s">
        <v>9299</v>
      </c>
      <c r="AB10878">
        <v>0</v>
      </c>
      <c r="AC10878">
        <v>0</v>
      </c>
      <c r="AD10878" t="s">
        <v>9300</v>
      </c>
      <c r="AF10878" s="8"/>
      <c r="AG10878" s="9">
        <v>43707</v>
      </c>
      <c r="AH10878" t="s">
        <v>92</v>
      </c>
      <c r="AI10878" t="s">
        <v>124</v>
      </c>
      <c r="AJ10878">
        <v>43123</v>
      </c>
      <c r="AN10878" s="9">
        <v>44209</v>
      </c>
      <c r="AO10878" s="10">
        <v>1296816.73</v>
      </c>
    </row>
    <row r="10879" spans="1:41" x14ac:dyDescent="0.25">
      <c r="A10879">
        <v>40809</v>
      </c>
      <c r="B10879" t="s">
        <v>70</v>
      </c>
      <c r="D10879" t="s">
        <v>124</v>
      </c>
      <c r="E10879" t="s">
        <v>125</v>
      </c>
      <c r="F10879" t="s">
        <v>126</v>
      </c>
      <c r="G10879" s="5">
        <v>43123</v>
      </c>
      <c r="H10879" t="s">
        <v>59609</v>
      </c>
      <c r="I10879" t="s">
        <v>59961</v>
      </c>
      <c r="J10879" t="s">
        <v>51931</v>
      </c>
      <c r="K10879" t="s">
        <v>51932</v>
      </c>
      <c r="L10879" t="s">
        <v>51933</v>
      </c>
      <c r="M10879" t="s">
        <v>51934</v>
      </c>
      <c r="N10879" t="s">
        <v>3659</v>
      </c>
      <c r="O10879" t="s">
        <v>51935</v>
      </c>
      <c r="P10879" t="s">
        <v>51936</v>
      </c>
      <c r="Q10879">
        <v>702717</v>
      </c>
      <c r="R10879" t="s">
        <v>58878</v>
      </c>
      <c r="S10879" t="s">
        <v>1912</v>
      </c>
      <c r="T10879" s="6">
        <v>771899</v>
      </c>
      <c r="U10879" t="s">
        <v>58596</v>
      </c>
      <c r="V10879" t="s">
        <v>86</v>
      </c>
      <c r="W10879" t="s">
        <v>87</v>
      </c>
      <c r="X10879" t="s">
        <v>88</v>
      </c>
      <c r="Y10879" t="s">
        <v>89</v>
      </c>
      <c r="Z10879" t="s">
        <v>90</v>
      </c>
      <c r="AA10879" t="s">
        <v>9299</v>
      </c>
      <c r="AB10879">
        <v>0</v>
      </c>
      <c r="AC10879">
        <v>0</v>
      </c>
      <c r="AD10879" t="s">
        <v>9300</v>
      </c>
      <c r="AF10879" s="8"/>
      <c r="AG10879" s="9">
        <v>43707</v>
      </c>
      <c r="AH10879" t="s">
        <v>92</v>
      </c>
      <c r="AI10879" t="s">
        <v>124</v>
      </c>
      <c r="AJ10879">
        <v>43123</v>
      </c>
      <c r="AN10879" s="9"/>
      <c r="AO10879" s="10">
        <v>1074875.6100000001</v>
      </c>
    </row>
    <row r="10880" spans="1:41" x14ac:dyDescent="0.25">
      <c r="A10880">
        <v>40810</v>
      </c>
      <c r="B10880" t="s">
        <v>70</v>
      </c>
      <c r="D10880" t="s">
        <v>124</v>
      </c>
      <c r="E10880" t="s">
        <v>125</v>
      </c>
      <c r="F10880" t="s">
        <v>126</v>
      </c>
      <c r="G10880" s="5">
        <v>43123</v>
      </c>
      <c r="H10880" t="s">
        <v>59608</v>
      </c>
      <c r="I10880" t="s">
        <v>51937</v>
      </c>
      <c r="J10880" t="s">
        <v>51938</v>
      </c>
      <c r="K10880" t="s">
        <v>51939</v>
      </c>
      <c r="L10880" t="s">
        <v>51940</v>
      </c>
      <c r="M10880" t="s">
        <v>51939</v>
      </c>
      <c r="N10880" t="s">
        <v>3659</v>
      </c>
      <c r="O10880" t="s">
        <v>51941</v>
      </c>
      <c r="P10880" t="s">
        <v>51942</v>
      </c>
      <c r="Q10880">
        <v>702717</v>
      </c>
      <c r="R10880" t="s">
        <v>58878</v>
      </c>
      <c r="S10880" t="s">
        <v>1912</v>
      </c>
      <c r="T10880" s="6">
        <v>771899</v>
      </c>
      <c r="U10880" t="s">
        <v>58596</v>
      </c>
      <c r="V10880" t="s">
        <v>86</v>
      </c>
      <c r="W10880" t="s">
        <v>87</v>
      </c>
      <c r="X10880" t="s">
        <v>88</v>
      </c>
      <c r="Y10880" t="s">
        <v>89</v>
      </c>
      <c r="Z10880" t="s">
        <v>90</v>
      </c>
      <c r="AA10880" t="s">
        <v>9299</v>
      </c>
      <c r="AB10880">
        <v>0</v>
      </c>
      <c r="AC10880">
        <v>0</v>
      </c>
      <c r="AD10880" t="s">
        <v>9300</v>
      </c>
      <c r="AF10880" s="8"/>
      <c r="AG10880" s="9">
        <v>43707</v>
      </c>
      <c r="AH10880" t="s">
        <v>92</v>
      </c>
      <c r="AI10880" t="s">
        <v>124</v>
      </c>
      <c r="AJ10880">
        <v>43123</v>
      </c>
      <c r="AN10880" s="9">
        <v>44221</v>
      </c>
      <c r="AO10880" s="11">
        <v>3428498.5</v>
      </c>
    </row>
    <row r="10881" spans="1:41" x14ac:dyDescent="0.25">
      <c r="A10881">
        <v>40811</v>
      </c>
      <c r="B10881" t="s">
        <v>70</v>
      </c>
      <c r="D10881" t="s">
        <v>124</v>
      </c>
      <c r="E10881" t="s">
        <v>125</v>
      </c>
      <c r="F10881" t="s">
        <v>126</v>
      </c>
      <c r="G10881" s="5">
        <v>43123</v>
      </c>
      <c r="H10881" t="s">
        <v>59609</v>
      </c>
      <c r="I10881" t="s">
        <v>57952</v>
      </c>
      <c r="J10881" t="s">
        <v>59962</v>
      </c>
      <c r="K10881" t="s">
        <v>51932</v>
      </c>
      <c r="L10881" t="s">
        <v>51944</v>
      </c>
      <c r="M10881" t="s">
        <v>51934</v>
      </c>
      <c r="N10881" t="s">
        <v>3659</v>
      </c>
      <c r="O10881" t="s">
        <v>51935</v>
      </c>
      <c r="P10881" t="s">
        <v>51945</v>
      </c>
      <c r="Q10881">
        <v>702717</v>
      </c>
      <c r="R10881" t="s">
        <v>58878</v>
      </c>
      <c r="S10881" t="s">
        <v>1912</v>
      </c>
      <c r="T10881" s="6">
        <v>771899</v>
      </c>
      <c r="U10881" t="s">
        <v>58596</v>
      </c>
      <c r="V10881" t="s">
        <v>86</v>
      </c>
      <c r="W10881" t="s">
        <v>87</v>
      </c>
      <c r="X10881" t="s">
        <v>88</v>
      </c>
      <c r="Y10881" t="s">
        <v>89</v>
      </c>
      <c r="Z10881" t="s">
        <v>90</v>
      </c>
      <c r="AA10881" t="s">
        <v>9299</v>
      </c>
      <c r="AB10881">
        <v>0</v>
      </c>
      <c r="AC10881">
        <v>0</v>
      </c>
      <c r="AD10881" t="s">
        <v>9300</v>
      </c>
      <c r="AF10881" s="8"/>
      <c r="AG10881" s="9">
        <v>43707</v>
      </c>
      <c r="AH10881" t="s">
        <v>92</v>
      </c>
      <c r="AI10881" t="s">
        <v>124</v>
      </c>
      <c r="AJ10881">
        <v>43123</v>
      </c>
      <c r="AN10881" s="9">
        <v>44222</v>
      </c>
      <c r="AO10881" s="10">
        <v>2457186</v>
      </c>
    </row>
    <row r="10882" spans="1:41" x14ac:dyDescent="0.25">
      <c r="A10882">
        <v>40812</v>
      </c>
      <c r="B10882" t="s">
        <v>70</v>
      </c>
      <c r="D10882" t="s">
        <v>124</v>
      </c>
      <c r="E10882" t="s">
        <v>125</v>
      </c>
      <c r="F10882" t="s">
        <v>126</v>
      </c>
      <c r="G10882" s="5">
        <v>43123</v>
      </c>
      <c r="H10882" t="s">
        <v>59608</v>
      </c>
      <c r="I10882" t="s">
        <v>52805</v>
      </c>
      <c r="J10882" t="s">
        <v>51946</v>
      </c>
      <c r="K10882" t="s">
        <v>51947</v>
      </c>
      <c r="L10882" t="s">
        <v>51948</v>
      </c>
      <c r="M10882" t="s">
        <v>9723</v>
      </c>
      <c r="N10882" t="s">
        <v>3659</v>
      </c>
      <c r="O10882" t="s">
        <v>51949</v>
      </c>
      <c r="P10882" t="s">
        <v>51950</v>
      </c>
      <c r="Q10882">
        <v>702717</v>
      </c>
      <c r="R10882" t="s">
        <v>58878</v>
      </c>
      <c r="S10882" t="s">
        <v>1912</v>
      </c>
      <c r="T10882" s="6">
        <v>771899</v>
      </c>
      <c r="U10882" t="s">
        <v>58596</v>
      </c>
      <c r="V10882" t="s">
        <v>86</v>
      </c>
      <c r="W10882" t="s">
        <v>87</v>
      </c>
      <c r="X10882" t="s">
        <v>88</v>
      </c>
      <c r="Y10882" t="s">
        <v>89</v>
      </c>
      <c r="Z10882" t="s">
        <v>90</v>
      </c>
      <c r="AA10882" t="s">
        <v>9299</v>
      </c>
      <c r="AB10882">
        <v>0</v>
      </c>
      <c r="AC10882">
        <v>0</v>
      </c>
      <c r="AD10882" t="s">
        <v>9300</v>
      </c>
      <c r="AF10882" s="8"/>
      <c r="AG10882" s="9">
        <v>43707</v>
      </c>
      <c r="AH10882" t="s">
        <v>92</v>
      </c>
      <c r="AI10882" t="s">
        <v>124</v>
      </c>
      <c r="AJ10882">
        <v>43123</v>
      </c>
      <c r="AN10882" s="9"/>
      <c r="AO10882" s="10">
        <v>3452982.96</v>
      </c>
    </row>
    <row r="10883" spans="1:41" x14ac:dyDescent="0.25">
      <c r="A10883">
        <v>40813</v>
      </c>
      <c r="B10883" t="s">
        <v>70</v>
      </c>
      <c r="D10883" t="s">
        <v>124</v>
      </c>
      <c r="E10883" t="s">
        <v>125</v>
      </c>
      <c r="F10883" t="s">
        <v>126</v>
      </c>
      <c r="G10883" s="5">
        <v>43123</v>
      </c>
      <c r="H10883" t="s">
        <v>59958</v>
      </c>
      <c r="I10883" t="s">
        <v>51951</v>
      </c>
      <c r="J10883" t="s">
        <v>51952</v>
      </c>
      <c r="K10883" t="s">
        <v>51953</v>
      </c>
      <c r="L10883" t="s">
        <v>51954</v>
      </c>
      <c r="M10883" t="s">
        <v>20126</v>
      </c>
      <c r="N10883" t="s">
        <v>3659</v>
      </c>
      <c r="O10883" t="s">
        <v>51955</v>
      </c>
      <c r="P10883" t="s">
        <v>51956</v>
      </c>
      <c r="Q10883">
        <v>702714</v>
      </c>
      <c r="R10883" t="s">
        <v>59953</v>
      </c>
      <c r="S10883" t="s">
        <v>1912</v>
      </c>
      <c r="T10883" s="6">
        <v>771899</v>
      </c>
      <c r="U10883" t="s">
        <v>58596</v>
      </c>
      <c r="V10883" t="s">
        <v>86</v>
      </c>
      <c r="W10883" t="s">
        <v>87</v>
      </c>
      <c r="X10883" t="s">
        <v>88</v>
      </c>
      <c r="Y10883" t="s">
        <v>89</v>
      </c>
      <c r="Z10883" t="s">
        <v>90</v>
      </c>
      <c r="AA10883" t="s">
        <v>38079</v>
      </c>
      <c r="AB10883">
        <v>0</v>
      </c>
      <c r="AC10883">
        <v>0</v>
      </c>
      <c r="AD10883" t="s">
        <v>51146</v>
      </c>
      <c r="AF10883" s="8"/>
      <c r="AG10883" s="9">
        <v>43707</v>
      </c>
      <c r="AH10883" t="s">
        <v>92</v>
      </c>
      <c r="AI10883" t="s">
        <v>124</v>
      </c>
      <c r="AJ10883">
        <v>43123</v>
      </c>
      <c r="AN10883" s="9">
        <v>44223</v>
      </c>
      <c r="AO10883" s="10">
        <v>3903940.72</v>
      </c>
    </row>
    <row r="10884" spans="1:41" x14ac:dyDescent="0.25">
      <c r="A10884">
        <v>40814</v>
      </c>
      <c r="B10884" t="s">
        <v>70</v>
      </c>
      <c r="D10884" t="s">
        <v>124</v>
      </c>
      <c r="E10884" t="s">
        <v>125</v>
      </c>
      <c r="F10884" t="s">
        <v>126</v>
      </c>
      <c r="G10884" s="5">
        <v>43123</v>
      </c>
      <c r="H10884" t="s">
        <v>51605</v>
      </c>
      <c r="I10884" t="s">
        <v>60918</v>
      </c>
      <c r="J10884" t="s">
        <v>51957</v>
      </c>
      <c r="K10884" t="s">
        <v>51958</v>
      </c>
      <c r="L10884" t="s">
        <v>51959</v>
      </c>
      <c r="M10884" t="s">
        <v>38123</v>
      </c>
      <c r="N10884" t="s">
        <v>3659</v>
      </c>
      <c r="O10884" t="s">
        <v>51960</v>
      </c>
      <c r="P10884" t="s">
        <v>51961</v>
      </c>
      <c r="Q10884">
        <v>702714</v>
      </c>
      <c r="R10884" t="s">
        <v>59953</v>
      </c>
      <c r="S10884" t="s">
        <v>1912</v>
      </c>
      <c r="T10884" s="6">
        <v>771899</v>
      </c>
      <c r="U10884" t="s">
        <v>58596</v>
      </c>
      <c r="V10884" t="s">
        <v>86</v>
      </c>
      <c r="W10884" t="s">
        <v>87</v>
      </c>
      <c r="X10884" t="s">
        <v>88</v>
      </c>
      <c r="Y10884" t="s">
        <v>89</v>
      </c>
      <c r="Z10884" t="s">
        <v>90</v>
      </c>
      <c r="AA10884" t="s">
        <v>38079</v>
      </c>
      <c r="AB10884">
        <v>0</v>
      </c>
      <c r="AC10884">
        <v>0</v>
      </c>
      <c r="AD10884" t="s">
        <v>51146</v>
      </c>
      <c r="AF10884" s="8"/>
      <c r="AG10884" s="9">
        <v>43707</v>
      </c>
      <c r="AH10884" t="s">
        <v>92</v>
      </c>
      <c r="AI10884" t="s">
        <v>124</v>
      </c>
      <c r="AJ10884">
        <v>43123</v>
      </c>
      <c r="AN10884" s="9"/>
      <c r="AO10884" s="10">
        <v>5175179.38</v>
      </c>
    </row>
    <row r="10885" spans="1:41" x14ac:dyDescent="0.25">
      <c r="A10885">
        <v>40815</v>
      </c>
      <c r="B10885" t="s">
        <v>70</v>
      </c>
      <c r="D10885" t="s">
        <v>124</v>
      </c>
      <c r="E10885" t="s">
        <v>125</v>
      </c>
      <c r="F10885" t="s">
        <v>126</v>
      </c>
      <c r="G10885" s="5">
        <v>43123</v>
      </c>
      <c r="H10885" t="s">
        <v>59958</v>
      </c>
      <c r="I10885" t="s">
        <v>58958</v>
      </c>
      <c r="J10885" t="s">
        <v>51962</v>
      </c>
      <c r="K10885" t="s">
        <v>51953</v>
      </c>
      <c r="L10885" t="s">
        <v>51963</v>
      </c>
      <c r="M10885" t="s">
        <v>20126</v>
      </c>
      <c r="N10885" t="s">
        <v>3659</v>
      </c>
      <c r="O10885" t="s">
        <v>51955</v>
      </c>
      <c r="P10885" t="s">
        <v>51964</v>
      </c>
      <c r="Q10885">
        <v>702714</v>
      </c>
      <c r="R10885" t="s">
        <v>59953</v>
      </c>
      <c r="S10885" t="s">
        <v>1912</v>
      </c>
      <c r="T10885" s="6">
        <v>771899</v>
      </c>
      <c r="U10885" t="s">
        <v>58596</v>
      </c>
      <c r="V10885" t="s">
        <v>86</v>
      </c>
      <c r="W10885" t="s">
        <v>87</v>
      </c>
      <c r="X10885" t="s">
        <v>88</v>
      </c>
      <c r="Y10885" t="s">
        <v>89</v>
      </c>
      <c r="Z10885" t="s">
        <v>90</v>
      </c>
      <c r="AA10885" t="s">
        <v>38079</v>
      </c>
      <c r="AB10885">
        <v>0</v>
      </c>
      <c r="AC10885">
        <v>0</v>
      </c>
      <c r="AD10885" t="s">
        <v>51146</v>
      </c>
      <c r="AF10885" s="8"/>
      <c r="AG10885" s="9">
        <v>43707</v>
      </c>
      <c r="AH10885" t="s">
        <v>92</v>
      </c>
      <c r="AI10885" t="s">
        <v>124</v>
      </c>
      <c r="AJ10885">
        <v>43123</v>
      </c>
      <c r="AN10885" s="9"/>
      <c r="AO10885" s="10">
        <v>1612503.85</v>
      </c>
    </row>
    <row r="10886" spans="1:41" x14ac:dyDescent="0.25">
      <c r="A10886">
        <v>40816</v>
      </c>
      <c r="B10886" t="s">
        <v>70</v>
      </c>
      <c r="D10886" t="s">
        <v>124</v>
      </c>
      <c r="E10886" t="s">
        <v>125</v>
      </c>
      <c r="F10886" t="s">
        <v>126</v>
      </c>
      <c r="G10886" s="5">
        <v>43123</v>
      </c>
      <c r="H10886" t="s">
        <v>59603</v>
      </c>
      <c r="I10886" t="s">
        <v>51965</v>
      </c>
      <c r="J10886" t="s">
        <v>51966</v>
      </c>
      <c r="K10886" t="s">
        <v>26286</v>
      </c>
      <c r="L10886" t="s">
        <v>51967</v>
      </c>
      <c r="M10886" t="s">
        <v>51968</v>
      </c>
      <c r="N10886" t="s">
        <v>3659</v>
      </c>
      <c r="O10886" t="s">
        <v>51969</v>
      </c>
      <c r="P10886" t="s">
        <v>51970</v>
      </c>
      <c r="Q10886">
        <v>702717</v>
      </c>
      <c r="R10886" t="s">
        <v>58878</v>
      </c>
      <c r="S10886" t="s">
        <v>1912</v>
      </c>
      <c r="T10886" s="6">
        <v>771899</v>
      </c>
      <c r="U10886" t="s">
        <v>58596</v>
      </c>
      <c r="V10886" t="s">
        <v>86</v>
      </c>
      <c r="W10886" t="s">
        <v>87</v>
      </c>
      <c r="X10886" t="s">
        <v>88</v>
      </c>
      <c r="Y10886" t="s">
        <v>89</v>
      </c>
      <c r="Z10886" t="s">
        <v>90</v>
      </c>
      <c r="AA10886" t="s">
        <v>9299</v>
      </c>
      <c r="AB10886">
        <v>0</v>
      </c>
      <c r="AC10886">
        <v>0</v>
      </c>
      <c r="AD10886" t="s">
        <v>9300</v>
      </c>
      <c r="AF10886" s="8"/>
      <c r="AG10886" s="9">
        <v>43707</v>
      </c>
      <c r="AH10886" t="s">
        <v>92</v>
      </c>
      <c r="AI10886" t="s">
        <v>124</v>
      </c>
      <c r="AJ10886">
        <v>43123</v>
      </c>
      <c r="AN10886" s="9">
        <v>44218</v>
      </c>
      <c r="AO10886" s="11">
        <v>1158287.45</v>
      </c>
    </row>
    <row r="10887" spans="1:41" x14ac:dyDescent="0.25">
      <c r="A10887">
        <v>40817</v>
      </c>
      <c r="B10887" t="s">
        <v>70</v>
      </c>
      <c r="D10887" t="s">
        <v>124</v>
      </c>
      <c r="E10887" t="s">
        <v>125</v>
      </c>
      <c r="F10887" t="s">
        <v>126</v>
      </c>
      <c r="G10887" s="5">
        <v>43123</v>
      </c>
      <c r="H10887" t="s">
        <v>59646</v>
      </c>
      <c r="I10887" t="s">
        <v>51971</v>
      </c>
      <c r="J10887" t="s">
        <v>51972</v>
      </c>
      <c r="K10887" t="s">
        <v>51973</v>
      </c>
      <c r="L10887" t="s">
        <v>51974</v>
      </c>
      <c r="M10887" t="s">
        <v>9296</v>
      </c>
      <c r="N10887" t="s">
        <v>3659</v>
      </c>
      <c r="O10887" t="s">
        <v>51975</v>
      </c>
      <c r="P10887" t="s">
        <v>51976</v>
      </c>
      <c r="Q10887">
        <v>702717</v>
      </c>
      <c r="R10887" t="s">
        <v>58878</v>
      </c>
      <c r="S10887" t="s">
        <v>1912</v>
      </c>
      <c r="T10887" s="6">
        <v>771899</v>
      </c>
      <c r="U10887" t="s">
        <v>58596</v>
      </c>
      <c r="V10887" t="s">
        <v>86</v>
      </c>
      <c r="W10887" t="s">
        <v>87</v>
      </c>
      <c r="X10887" t="s">
        <v>88</v>
      </c>
      <c r="Y10887" t="s">
        <v>89</v>
      </c>
      <c r="Z10887" t="s">
        <v>90</v>
      </c>
      <c r="AA10887" t="s">
        <v>9299</v>
      </c>
      <c r="AB10887">
        <v>0</v>
      </c>
      <c r="AC10887">
        <v>0</v>
      </c>
      <c r="AD10887" t="s">
        <v>9300</v>
      </c>
      <c r="AF10887" s="8"/>
      <c r="AG10887" s="9">
        <v>43707</v>
      </c>
      <c r="AH10887" t="s">
        <v>92</v>
      </c>
      <c r="AI10887" t="s">
        <v>124</v>
      </c>
      <c r="AJ10887">
        <v>43123</v>
      </c>
      <c r="AL10887">
        <v>44046</v>
      </c>
      <c r="AM10887">
        <v>44065</v>
      </c>
      <c r="AN10887" s="9"/>
      <c r="AO10887" s="10">
        <v>1473033.2</v>
      </c>
    </row>
    <row r="10888" spans="1:41" x14ac:dyDescent="0.25">
      <c r="A10888">
        <v>40818</v>
      </c>
      <c r="B10888" t="s">
        <v>70</v>
      </c>
      <c r="D10888" t="s">
        <v>124</v>
      </c>
      <c r="E10888" t="s">
        <v>125</v>
      </c>
      <c r="F10888" t="s">
        <v>126</v>
      </c>
      <c r="G10888" s="5">
        <v>43123</v>
      </c>
      <c r="H10888" t="s">
        <v>59646</v>
      </c>
      <c r="I10888" t="s">
        <v>51977</v>
      </c>
      <c r="J10888" t="s">
        <v>51978</v>
      </c>
      <c r="K10888" t="s">
        <v>37374</v>
      </c>
      <c r="L10888" t="s">
        <v>51979</v>
      </c>
      <c r="M10888" t="s">
        <v>9296</v>
      </c>
      <c r="N10888" t="s">
        <v>3659</v>
      </c>
      <c r="O10888" t="s">
        <v>51980</v>
      </c>
      <c r="P10888" t="s">
        <v>51981</v>
      </c>
      <c r="Q10888">
        <v>702717</v>
      </c>
      <c r="R10888" t="s">
        <v>58878</v>
      </c>
      <c r="S10888" t="s">
        <v>1912</v>
      </c>
      <c r="T10888" s="6">
        <v>771899</v>
      </c>
      <c r="U10888" t="s">
        <v>58596</v>
      </c>
      <c r="V10888" t="s">
        <v>86</v>
      </c>
      <c r="W10888" t="s">
        <v>87</v>
      </c>
      <c r="X10888" t="s">
        <v>88</v>
      </c>
      <c r="Y10888" t="s">
        <v>89</v>
      </c>
      <c r="Z10888" t="s">
        <v>90</v>
      </c>
      <c r="AA10888" t="s">
        <v>9299</v>
      </c>
      <c r="AB10888">
        <v>0</v>
      </c>
      <c r="AC10888">
        <v>0</v>
      </c>
      <c r="AD10888" t="s">
        <v>9300</v>
      </c>
      <c r="AF10888" s="8"/>
      <c r="AG10888" s="9">
        <v>43707</v>
      </c>
      <c r="AH10888" t="s">
        <v>92</v>
      </c>
      <c r="AI10888" t="s">
        <v>124</v>
      </c>
      <c r="AJ10888">
        <v>43123</v>
      </c>
      <c r="AN10888" s="9">
        <v>44202</v>
      </c>
      <c r="AO10888" s="10">
        <v>1961175.33</v>
      </c>
    </row>
    <row r="10889" spans="1:41" x14ac:dyDescent="0.25">
      <c r="A10889">
        <v>40819</v>
      </c>
      <c r="B10889" t="s">
        <v>70</v>
      </c>
      <c r="D10889" t="s">
        <v>124</v>
      </c>
      <c r="E10889" t="s">
        <v>125</v>
      </c>
      <c r="F10889" t="s">
        <v>126</v>
      </c>
      <c r="G10889" s="5">
        <v>43123</v>
      </c>
      <c r="H10889" t="s">
        <v>59608</v>
      </c>
      <c r="I10889" t="s">
        <v>51982</v>
      </c>
      <c r="J10889" t="s">
        <v>51983</v>
      </c>
      <c r="K10889" t="s">
        <v>51984</v>
      </c>
      <c r="L10889" t="s">
        <v>51985</v>
      </c>
      <c r="M10889" t="s">
        <v>51968</v>
      </c>
      <c r="N10889" t="s">
        <v>3659</v>
      </c>
      <c r="O10889" t="s">
        <v>51986</v>
      </c>
      <c r="P10889" t="s">
        <v>51987</v>
      </c>
      <c r="Q10889">
        <v>702717</v>
      </c>
      <c r="R10889" t="s">
        <v>58878</v>
      </c>
      <c r="S10889" t="s">
        <v>1912</v>
      </c>
      <c r="T10889" s="6">
        <v>771899</v>
      </c>
      <c r="U10889" t="s">
        <v>58596</v>
      </c>
      <c r="V10889" t="s">
        <v>86</v>
      </c>
      <c r="W10889" t="s">
        <v>87</v>
      </c>
      <c r="X10889" t="s">
        <v>88</v>
      </c>
      <c r="Y10889" t="s">
        <v>89</v>
      </c>
      <c r="Z10889" t="s">
        <v>90</v>
      </c>
      <c r="AA10889" t="s">
        <v>9299</v>
      </c>
      <c r="AB10889">
        <v>0</v>
      </c>
      <c r="AC10889">
        <v>0</v>
      </c>
      <c r="AD10889" t="s">
        <v>9300</v>
      </c>
      <c r="AF10889" s="8"/>
      <c r="AG10889" s="9">
        <v>43707</v>
      </c>
      <c r="AH10889" t="s">
        <v>92</v>
      </c>
      <c r="AI10889" t="s">
        <v>124</v>
      </c>
      <c r="AJ10889">
        <v>43123</v>
      </c>
      <c r="AN10889" s="9"/>
      <c r="AO10889" s="10">
        <v>5791234.21</v>
      </c>
    </row>
    <row r="10890" spans="1:41" x14ac:dyDescent="0.25">
      <c r="A10890">
        <v>40820</v>
      </c>
      <c r="B10890" t="s">
        <v>70</v>
      </c>
      <c r="D10890" t="s">
        <v>124</v>
      </c>
      <c r="E10890" t="s">
        <v>125</v>
      </c>
      <c r="F10890" t="s">
        <v>126</v>
      </c>
      <c r="G10890" s="5">
        <v>43123</v>
      </c>
      <c r="H10890" t="s">
        <v>59596</v>
      </c>
      <c r="I10890" t="s">
        <v>59963</v>
      </c>
      <c r="J10890" t="s">
        <v>51989</v>
      </c>
      <c r="K10890" t="s">
        <v>9294</v>
      </c>
      <c r="L10890" t="s">
        <v>51990</v>
      </c>
      <c r="M10890" t="s">
        <v>9296</v>
      </c>
      <c r="N10890" t="s">
        <v>3659</v>
      </c>
      <c r="O10890" t="s">
        <v>9297</v>
      </c>
      <c r="P10890" t="s">
        <v>51991</v>
      </c>
      <c r="Q10890">
        <v>702717</v>
      </c>
      <c r="R10890" t="s">
        <v>58878</v>
      </c>
      <c r="S10890" t="s">
        <v>1912</v>
      </c>
      <c r="T10890" s="6">
        <v>771899</v>
      </c>
      <c r="U10890" t="s">
        <v>58596</v>
      </c>
      <c r="V10890" t="s">
        <v>86</v>
      </c>
      <c r="W10890" t="s">
        <v>87</v>
      </c>
      <c r="X10890" t="s">
        <v>88</v>
      </c>
      <c r="Y10890" t="s">
        <v>89</v>
      </c>
      <c r="Z10890" t="s">
        <v>90</v>
      </c>
      <c r="AA10890" t="s">
        <v>9299</v>
      </c>
      <c r="AB10890">
        <v>0</v>
      </c>
      <c r="AC10890">
        <v>0</v>
      </c>
      <c r="AD10890" t="s">
        <v>9300</v>
      </c>
      <c r="AF10890" s="8"/>
      <c r="AG10890" s="9">
        <v>43707</v>
      </c>
      <c r="AH10890" t="s">
        <v>92</v>
      </c>
      <c r="AI10890" t="s">
        <v>124</v>
      </c>
      <c r="AJ10890">
        <v>43123</v>
      </c>
      <c r="AN10890" s="9">
        <v>44209</v>
      </c>
      <c r="AO10890" s="11">
        <v>2994738.26</v>
      </c>
    </row>
    <row r="10891" spans="1:41" x14ac:dyDescent="0.25">
      <c r="A10891">
        <v>40821</v>
      </c>
      <c r="B10891" t="s">
        <v>70</v>
      </c>
      <c r="C10891" t="s">
        <v>187</v>
      </c>
      <c r="D10891" t="s">
        <v>124</v>
      </c>
      <c r="E10891" t="s">
        <v>125</v>
      </c>
      <c r="F10891" t="s">
        <v>126</v>
      </c>
      <c r="G10891" s="5">
        <v>43123</v>
      </c>
      <c r="H10891" t="s">
        <v>59596</v>
      </c>
      <c r="I10891" t="s">
        <v>51992</v>
      </c>
      <c r="J10891" t="s">
        <v>51993</v>
      </c>
      <c r="K10891" t="s">
        <v>9294</v>
      </c>
      <c r="L10891" t="s">
        <v>51994</v>
      </c>
      <c r="M10891" t="s">
        <v>9296</v>
      </c>
      <c r="N10891" t="s">
        <v>3659</v>
      </c>
      <c r="O10891" t="s">
        <v>9297</v>
      </c>
      <c r="P10891" t="s">
        <v>51995</v>
      </c>
      <c r="Q10891">
        <v>701856</v>
      </c>
      <c r="R10891" t="s">
        <v>58878</v>
      </c>
      <c r="S10891" t="s">
        <v>1912</v>
      </c>
      <c r="T10891" s="6">
        <v>771899</v>
      </c>
      <c r="U10891" t="s">
        <v>58596</v>
      </c>
      <c r="V10891" t="s">
        <v>86</v>
      </c>
      <c r="W10891" t="s">
        <v>87</v>
      </c>
      <c r="X10891" t="s">
        <v>88</v>
      </c>
      <c r="Y10891" t="s">
        <v>89</v>
      </c>
      <c r="Z10891" t="s">
        <v>90</v>
      </c>
      <c r="AA10891" s="7" t="s">
        <v>9299</v>
      </c>
      <c r="AB10891">
        <v>0.5</v>
      </c>
      <c r="AC10891">
        <v>0.66800000000000004</v>
      </c>
      <c r="AD10891" t="s">
        <v>9300</v>
      </c>
      <c r="AF10891" s="8"/>
      <c r="AG10891" s="9">
        <v>43741</v>
      </c>
      <c r="AH10891" t="s">
        <v>92</v>
      </c>
      <c r="AI10891" t="s">
        <v>124</v>
      </c>
      <c r="AJ10891">
        <v>43123</v>
      </c>
      <c r="AN10891" s="9"/>
      <c r="AO10891" s="10">
        <v>1952207.19</v>
      </c>
    </row>
    <row r="10892" spans="1:41" x14ac:dyDescent="0.25">
      <c r="A10892">
        <v>40822</v>
      </c>
      <c r="B10892" t="s">
        <v>70</v>
      </c>
      <c r="D10892" t="s">
        <v>124</v>
      </c>
      <c r="E10892" t="s">
        <v>125</v>
      </c>
      <c r="F10892" t="s">
        <v>126</v>
      </c>
      <c r="G10892" s="5">
        <v>43123</v>
      </c>
      <c r="H10892" t="s">
        <v>59596</v>
      </c>
      <c r="I10892" t="s">
        <v>51996</v>
      </c>
      <c r="J10892" t="s">
        <v>51997</v>
      </c>
      <c r="K10892" t="s">
        <v>9294</v>
      </c>
      <c r="L10892" t="s">
        <v>51998</v>
      </c>
      <c r="M10892" t="s">
        <v>9296</v>
      </c>
      <c r="N10892" t="s">
        <v>3659</v>
      </c>
      <c r="O10892" t="s">
        <v>9297</v>
      </c>
      <c r="P10892" t="s">
        <v>51999</v>
      </c>
      <c r="Q10892">
        <v>702717</v>
      </c>
      <c r="R10892" t="s">
        <v>58878</v>
      </c>
      <c r="S10892" t="s">
        <v>1912</v>
      </c>
      <c r="T10892" s="6">
        <v>771899</v>
      </c>
      <c r="U10892" t="s">
        <v>58596</v>
      </c>
      <c r="V10892" t="s">
        <v>86</v>
      </c>
      <c r="W10892" t="s">
        <v>87</v>
      </c>
      <c r="X10892" t="s">
        <v>88</v>
      </c>
      <c r="Y10892" t="s">
        <v>89</v>
      </c>
      <c r="Z10892" t="s">
        <v>90</v>
      </c>
      <c r="AA10892" t="s">
        <v>9299</v>
      </c>
      <c r="AB10892">
        <v>0</v>
      </c>
      <c r="AC10892">
        <v>0</v>
      </c>
      <c r="AD10892" t="s">
        <v>9300</v>
      </c>
      <c r="AF10892" s="8"/>
      <c r="AG10892" s="9">
        <v>43707</v>
      </c>
      <c r="AH10892" t="s">
        <v>92</v>
      </c>
      <c r="AI10892" t="s">
        <v>124</v>
      </c>
      <c r="AJ10892">
        <v>43123</v>
      </c>
      <c r="AN10892" s="9">
        <v>44202</v>
      </c>
      <c r="AO10892" s="10">
        <v>2907886.33</v>
      </c>
    </row>
    <row r="10893" spans="1:41" x14ac:dyDescent="0.25">
      <c r="A10893">
        <v>40823</v>
      </c>
      <c r="B10893" t="s">
        <v>70</v>
      </c>
      <c r="D10893" t="s">
        <v>124</v>
      </c>
      <c r="E10893" t="s">
        <v>125</v>
      </c>
      <c r="F10893" t="s">
        <v>126</v>
      </c>
      <c r="G10893" s="5">
        <v>43123</v>
      </c>
      <c r="H10893" t="s">
        <v>59596</v>
      </c>
      <c r="I10893" t="s">
        <v>58959</v>
      </c>
      <c r="J10893" t="s">
        <v>52000</v>
      </c>
      <c r="K10893" t="s">
        <v>9294</v>
      </c>
      <c r="L10893" t="s">
        <v>52001</v>
      </c>
      <c r="M10893" t="s">
        <v>9296</v>
      </c>
      <c r="N10893" t="s">
        <v>3659</v>
      </c>
      <c r="O10893" t="s">
        <v>9649</v>
      </c>
      <c r="P10893" t="s">
        <v>52002</v>
      </c>
      <c r="Q10893">
        <v>702717</v>
      </c>
      <c r="R10893" t="s">
        <v>58878</v>
      </c>
      <c r="S10893" t="s">
        <v>1912</v>
      </c>
      <c r="T10893" s="6">
        <v>771899</v>
      </c>
      <c r="U10893" t="s">
        <v>58596</v>
      </c>
      <c r="V10893" t="s">
        <v>86</v>
      </c>
      <c r="W10893" t="s">
        <v>87</v>
      </c>
      <c r="X10893" t="s">
        <v>88</v>
      </c>
      <c r="Y10893" t="s">
        <v>89</v>
      </c>
      <c r="Z10893" t="s">
        <v>90</v>
      </c>
      <c r="AA10893" t="s">
        <v>9299</v>
      </c>
      <c r="AB10893">
        <v>0</v>
      </c>
      <c r="AC10893">
        <v>0</v>
      </c>
      <c r="AD10893" t="s">
        <v>9300</v>
      </c>
      <c r="AF10893" s="8"/>
      <c r="AG10893" s="9">
        <v>43707</v>
      </c>
      <c r="AH10893" t="s">
        <v>92</v>
      </c>
      <c r="AI10893" t="s">
        <v>124</v>
      </c>
      <c r="AJ10893">
        <v>43123</v>
      </c>
      <c r="AN10893" s="9"/>
      <c r="AO10893" s="10">
        <v>3451021.74</v>
      </c>
    </row>
    <row r="10894" spans="1:41" x14ac:dyDescent="0.25">
      <c r="A10894">
        <v>40824</v>
      </c>
      <c r="B10894" t="s">
        <v>70</v>
      </c>
      <c r="D10894" t="s">
        <v>124</v>
      </c>
      <c r="E10894" t="s">
        <v>125</v>
      </c>
      <c r="F10894" t="s">
        <v>126</v>
      </c>
      <c r="G10894">
        <v>43123</v>
      </c>
      <c r="H10894" t="s">
        <v>59596</v>
      </c>
      <c r="I10894" t="s">
        <v>52003</v>
      </c>
      <c r="J10894" t="s">
        <v>52004</v>
      </c>
      <c r="K10894" t="s">
        <v>9294</v>
      </c>
      <c r="L10894" t="s">
        <v>52005</v>
      </c>
      <c r="M10894" t="s">
        <v>9296</v>
      </c>
      <c r="N10894" t="s">
        <v>3659</v>
      </c>
      <c r="O10894" t="s">
        <v>9649</v>
      </c>
      <c r="P10894" t="s">
        <v>52006</v>
      </c>
      <c r="Q10894">
        <v>702717</v>
      </c>
      <c r="R10894" t="s">
        <v>58878</v>
      </c>
      <c r="S10894" t="s">
        <v>1912</v>
      </c>
      <c r="T10894" s="6">
        <v>771899</v>
      </c>
      <c r="U10894" t="s">
        <v>58596</v>
      </c>
      <c r="V10894" t="s">
        <v>86</v>
      </c>
      <c r="W10894" t="s">
        <v>87</v>
      </c>
      <c r="X10894" t="s">
        <v>88</v>
      </c>
      <c r="Y10894" t="s">
        <v>89</v>
      </c>
      <c r="Z10894" t="s">
        <v>90</v>
      </c>
      <c r="AA10894" t="s">
        <v>9299</v>
      </c>
      <c r="AB10894">
        <v>0</v>
      </c>
      <c r="AC10894">
        <v>0</v>
      </c>
      <c r="AD10894" t="s">
        <v>9300</v>
      </c>
      <c r="AF10894" s="8"/>
      <c r="AG10894" s="9">
        <v>43707</v>
      </c>
      <c r="AH10894" t="s">
        <v>92</v>
      </c>
      <c r="AI10894" t="s">
        <v>124</v>
      </c>
      <c r="AJ10894">
        <v>43123</v>
      </c>
      <c r="AN10894" s="9">
        <v>44203</v>
      </c>
      <c r="AO10894" s="11">
        <v>1421504.6</v>
      </c>
    </row>
    <row r="10895" spans="1:41" x14ac:dyDescent="0.25">
      <c r="A10895">
        <v>40825</v>
      </c>
      <c r="B10895" t="s">
        <v>70</v>
      </c>
      <c r="D10895" t="s">
        <v>124</v>
      </c>
      <c r="E10895" t="s">
        <v>125</v>
      </c>
      <c r="F10895" t="s">
        <v>126</v>
      </c>
      <c r="G10895" s="5">
        <v>43123</v>
      </c>
      <c r="H10895" t="s">
        <v>59596</v>
      </c>
      <c r="I10895" t="s">
        <v>51988</v>
      </c>
      <c r="J10895" t="s">
        <v>52007</v>
      </c>
      <c r="K10895" t="s">
        <v>9294</v>
      </c>
      <c r="L10895" t="s">
        <v>51998</v>
      </c>
      <c r="M10895" t="s">
        <v>9296</v>
      </c>
      <c r="N10895" t="s">
        <v>3659</v>
      </c>
      <c r="O10895" t="s">
        <v>9297</v>
      </c>
      <c r="P10895" t="s">
        <v>52008</v>
      </c>
      <c r="Q10895">
        <v>702717</v>
      </c>
      <c r="R10895" t="s">
        <v>58878</v>
      </c>
      <c r="S10895" t="s">
        <v>1912</v>
      </c>
      <c r="T10895" s="6">
        <v>771899</v>
      </c>
      <c r="U10895" t="s">
        <v>58596</v>
      </c>
      <c r="V10895" t="s">
        <v>86</v>
      </c>
      <c r="W10895" t="s">
        <v>87</v>
      </c>
      <c r="X10895" t="s">
        <v>88</v>
      </c>
      <c r="Y10895" t="s">
        <v>89</v>
      </c>
      <c r="Z10895" t="s">
        <v>90</v>
      </c>
      <c r="AA10895" t="s">
        <v>9299</v>
      </c>
      <c r="AB10895">
        <v>0</v>
      </c>
      <c r="AC10895">
        <v>0</v>
      </c>
      <c r="AD10895" t="s">
        <v>9300</v>
      </c>
      <c r="AF10895" s="8"/>
      <c r="AG10895" s="9">
        <v>43707</v>
      </c>
      <c r="AH10895" t="s">
        <v>92</v>
      </c>
      <c r="AI10895" t="s">
        <v>124</v>
      </c>
      <c r="AJ10895">
        <v>43123</v>
      </c>
      <c r="AN10895" s="9">
        <v>44202</v>
      </c>
      <c r="AO10895" s="10">
        <v>4832448.9800000004</v>
      </c>
    </row>
    <row r="10896" spans="1:41" x14ac:dyDescent="0.25">
      <c r="A10896">
        <v>40826</v>
      </c>
      <c r="B10896" t="s">
        <v>70</v>
      </c>
      <c r="D10896" t="s">
        <v>124</v>
      </c>
      <c r="E10896" t="s">
        <v>125</v>
      </c>
      <c r="F10896" t="s">
        <v>126</v>
      </c>
      <c r="G10896" s="5">
        <v>43123</v>
      </c>
      <c r="H10896" t="s">
        <v>59596</v>
      </c>
      <c r="I10896" t="s">
        <v>60919</v>
      </c>
      <c r="J10896" t="s">
        <v>52009</v>
      </c>
      <c r="K10896" t="s">
        <v>9294</v>
      </c>
      <c r="L10896" t="s">
        <v>52010</v>
      </c>
      <c r="M10896" t="s">
        <v>9296</v>
      </c>
      <c r="N10896" t="s">
        <v>3659</v>
      </c>
      <c r="O10896" t="s">
        <v>9297</v>
      </c>
      <c r="P10896" t="s">
        <v>52011</v>
      </c>
      <c r="Q10896">
        <v>702717</v>
      </c>
      <c r="R10896" t="s">
        <v>58878</v>
      </c>
      <c r="S10896" t="s">
        <v>1912</v>
      </c>
      <c r="T10896" s="6">
        <v>771899</v>
      </c>
      <c r="U10896" t="s">
        <v>58596</v>
      </c>
      <c r="V10896" t="s">
        <v>86</v>
      </c>
      <c r="W10896" t="s">
        <v>87</v>
      </c>
      <c r="X10896" t="s">
        <v>88</v>
      </c>
      <c r="Y10896" t="s">
        <v>89</v>
      </c>
      <c r="Z10896" t="s">
        <v>90</v>
      </c>
      <c r="AA10896" t="s">
        <v>9299</v>
      </c>
      <c r="AB10896">
        <v>0</v>
      </c>
      <c r="AC10896">
        <v>0</v>
      </c>
      <c r="AD10896" t="s">
        <v>9300</v>
      </c>
      <c r="AF10896" s="8"/>
      <c r="AG10896" s="9">
        <v>43707</v>
      </c>
      <c r="AH10896" t="s">
        <v>92</v>
      </c>
      <c r="AI10896" t="s">
        <v>124</v>
      </c>
      <c r="AJ10896">
        <v>43123</v>
      </c>
      <c r="AN10896" s="9"/>
      <c r="AO10896" s="10">
        <v>1919043.2</v>
      </c>
    </row>
    <row r="10897" spans="1:41" x14ac:dyDescent="0.25">
      <c r="A10897">
        <v>40827</v>
      </c>
      <c r="B10897" t="s">
        <v>70</v>
      </c>
      <c r="D10897" t="s">
        <v>124</v>
      </c>
      <c r="E10897" t="s">
        <v>125</v>
      </c>
      <c r="F10897" t="s">
        <v>126</v>
      </c>
      <c r="G10897" s="5">
        <v>43123</v>
      </c>
      <c r="H10897" t="s">
        <v>59596</v>
      </c>
      <c r="I10897" t="s">
        <v>52012</v>
      </c>
      <c r="J10897" t="s">
        <v>52013</v>
      </c>
      <c r="K10897" t="s">
        <v>9294</v>
      </c>
      <c r="L10897" t="s">
        <v>52014</v>
      </c>
      <c r="M10897" t="s">
        <v>9296</v>
      </c>
      <c r="N10897" t="s">
        <v>3659</v>
      </c>
      <c r="O10897" t="s">
        <v>9297</v>
      </c>
      <c r="P10897" t="s">
        <v>52015</v>
      </c>
      <c r="Q10897">
        <v>702717</v>
      </c>
      <c r="R10897" t="s">
        <v>58878</v>
      </c>
      <c r="S10897" t="s">
        <v>1912</v>
      </c>
      <c r="T10897" s="6">
        <v>771899</v>
      </c>
      <c r="U10897" t="s">
        <v>58596</v>
      </c>
      <c r="V10897" t="s">
        <v>86</v>
      </c>
      <c r="W10897" t="s">
        <v>87</v>
      </c>
      <c r="X10897" t="s">
        <v>88</v>
      </c>
      <c r="Y10897" t="s">
        <v>89</v>
      </c>
      <c r="Z10897" t="s">
        <v>90</v>
      </c>
      <c r="AA10897" t="s">
        <v>9299</v>
      </c>
      <c r="AB10897">
        <v>0</v>
      </c>
      <c r="AC10897">
        <v>0</v>
      </c>
      <c r="AD10897" t="s">
        <v>9300</v>
      </c>
      <c r="AF10897" s="8"/>
      <c r="AG10897" s="9">
        <v>43707</v>
      </c>
      <c r="AH10897" t="s">
        <v>92</v>
      </c>
      <c r="AI10897" t="s">
        <v>124</v>
      </c>
      <c r="AJ10897">
        <v>43123</v>
      </c>
      <c r="AN10897" s="9">
        <v>44215</v>
      </c>
      <c r="AO10897" s="10">
        <v>1448645.19</v>
      </c>
    </row>
    <row r="10898" spans="1:41" x14ac:dyDescent="0.25">
      <c r="A10898">
        <v>40828</v>
      </c>
      <c r="B10898" t="s">
        <v>70</v>
      </c>
      <c r="D10898" t="s">
        <v>124</v>
      </c>
      <c r="E10898" t="s">
        <v>125</v>
      </c>
      <c r="F10898" t="s">
        <v>126</v>
      </c>
      <c r="G10898" s="5">
        <v>43123</v>
      </c>
      <c r="H10898" t="s">
        <v>59964</v>
      </c>
      <c r="I10898" t="s">
        <v>57953</v>
      </c>
      <c r="J10898" t="s">
        <v>52016</v>
      </c>
      <c r="K10898" t="s">
        <v>9294</v>
      </c>
      <c r="L10898" t="s">
        <v>52017</v>
      </c>
      <c r="M10898" t="s">
        <v>9296</v>
      </c>
      <c r="N10898" t="s">
        <v>3659</v>
      </c>
      <c r="O10898" t="s">
        <v>9649</v>
      </c>
      <c r="P10898" t="s">
        <v>52018</v>
      </c>
      <c r="Q10898">
        <v>702717</v>
      </c>
      <c r="R10898" t="s">
        <v>58878</v>
      </c>
      <c r="S10898" t="s">
        <v>1912</v>
      </c>
      <c r="T10898" s="6">
        <v>771899</v>
      </c>
      <c r="U10898" t="s">
        <v>58596</v>
      </c>
      <c r="V10898" t="s">
        <v>86</v>
      </c>
      <c r="W10898" t="s">
        <v>87</v>
      </c>
      <c r="X10898" t="s">
        <v>88</v>
      </c>
      <c r="Y10898" t="s">
        <v>89</v>
      </c>
      <c r="Z10898" t="s">
        <v>90</v>
      </c>
      <c r="AA10898" t="s">
        <v>9299</v>
      </c>
      <c r="AB10898">
        <v>0</v>
      </c>
      <c r="AC10898">
        <v>0</v>
      </c>
      <c r="AD10898" t="s">
        <v>9300</v>
      </c>
      <c r="AF10898" s="8"/>
      <c r="AG10898" s="9">
        <v>43707</v>
      </c>
      <c r="AH10898" t="s">
        <v>92</v>
      </c>
      <c r="AI10898" t="s">
        <v>124</v>
      </c>
      <c r="AJ10898">
        <v>43123</v>
      </c>
      <c r="AN10898" s="9">
        <v>44216</v>
      </c>
      <c r="AO10898" s="10">
        <v>3495285.54</v>
      </c>
    </row>
    <row r="10899" spans="1:41" x14ac:dyDescent="0.25">
      <c r="A10899">
        <v>40829</v>
      </c>
      <c r="B10899" t="s">
        <v>70</v>
      </c>
      <c r="D10899" t="s">
        <v>124</v>
      </c>
      <c r="E10899" t="s">
        <v>125</v>
      </c>
      <c r="F10899" t="s">
        <v>126</v>
      </c>
      <c r="G10899" s="5">
        <v>43123</v>
      </c>
      <c r="H10899" t="s">
        <v>59655</v>
      </c>
      <c r="I10899" t="s">
        <v>52019</v>
      </c>
      <c r="J10899" t="s">
        <v>52020</v>
      </c>
      <c r="K10899" t="s">
        <v>9294</v>
      </c>
      <c r="L10899" t="s">
        <v>52021</v>
      </c>
      <c r="M10899" t="s">
        <v>9296</v>
      </c>
      <c r="N10899" t="s">
        <v>3659</v>
      </c>
      <c r="O10899" t="s">
        <v>10111</v>
      </c>
      <c r="P10899" t="s">
        <v>52022</v>
      </c>
      <c r="Q10899">
        <v>702717</v>
      </c>
      <c r="R10899" t="s">
        <v>58878</v>
      </c>
      <c r="S10899" t="s">
        <v>1912</v>
      </c>
      <c r="T10899" s="6">
        <v>771899</v>
      </c>
      <c r="U10899" t="s">
        <v>58596</v>
      </c>
      <c r="V10899" t="s">
        <v>86</v>
      </c>
      <c r="W10899" t="s">
        <v>87</v>
      </c>
      <c r="X10899" t="s">
        <v>88</v>
      </c>
      <c r="Y10899" t="s">
        <v>89</v>
      </c>
      <c r="Z10899" t="s">
        <v>90</v>
      </c>
      <c r="AA10899" t="s">
        <v>9299</v>
      </c>
      <c r="AB10899">
        <v>0</v>
      </c>
      <c r="AC10899">
        <v>0</v>
      </c>
      <c r="AD10899" t="s">
        <v>9300</v>
      </c>
      <c r="AF10899" s="8"/>
      <c r="AG10899" s="9">
        <v>43707</v>
      </c>
      <c r="AH10899" t="s">
        <v>92</v>
      </c>
      <c r="AI10899" t="s">
        <v>124</v>
      </c>
      <c r="AJ10899">
        <v>43123</v>
      </c>
      <c r="AN10899" s="9">
        <v>44210</v>
      </c>
      <c r="AO10899" s="10">
        <v>1510141.03</v>
      </c>
    </row>
    <row r="10900" spans="1:41" x14ac:dyDescent="0.25">
      <c r="A10900">
        <v>40830</v>
      </c>
      <c r="B10900" t="s">
        <v>70</v>
      </c>
      <c r="D10900" t="s">
        <v>124</v>
      </c>
      <c r="E10900" t="s">
        <v>125</v>
      </c>
      <c r="F10900" t="s">
        <v>126</v>
      </c>
      <c r="G10900" s="5">
        <v>43123</v>
      </c>
      <c r="H10900" t="s">
        <v>59655</v>
      </c>
      <c r="I10900" t="s">
        <v>52023</v>
      </c>
      <c r="J10900" t="s">
        <v>52024</v>
      </c>
      <c r="K10900" t="s">
        <v>9294</v>
      </c>
      <c r="L10900" t="s">
        <v>52025</v>
      </c>
      <c r="M10900" t="s">
        <v>9296</v>
      </c>
      <c r="N10900" t="s">
        <v>3659</v>
      </c>
      <c r="O10900" t="s">
        <v>52026</v>
      </c>
      <c r="P10900" t="s">
        <v>52027</v>
      </c>
      <c r="Q10900">
        <v>702717</v>
      </c>
      <c r="R10900" t="s">
        <v>58878</v>
      </c>
      <c r="S10900" t="s">
        <v>1912</v>
      </c>
      <c r="T10900" s="6">
        <v>771899</v>
      </c>
      <c r="U10900" t="s">
        <v>58596</v>
      </c>
      <c r="V10900" t="s">
        <v>86</v>
      </c>
      <c r="W10900" t="s">
        <v>87</v>
      </c>
      <c r="X10900" t="s">
        <v>88</v>
      </c>
      <c r="Y10900" t="s">
        <v>89</v>
      </c>
      <c r="Z10900" t="s">
        <v>90</v>
      </c>
      <c r="AA10900" t="s">
        <v>9299</v>
      </c>
      <c r="AB10900">
        <v>0</v>
      </c>
      <c r="AC10900">
        <v>0</v>
      </c>
      <c r="AD10900" t="s">
        <v>9300</v>
      </c>
      <c r="AF10900" s="8"/>
      <c r="AG10900" s="9">
        <v>43707</v>
      </c>
      <c r="AH10900" t="s">
        <v>92</v>
      </c>
      <c r="AI10900" t="s">
        <v>124</v>
      </c>
      <c r="AJ10900">
        <v>43123</v>
      </c>
      <c r="AN10900" s="9"/>
      <c r="AO10900" s="10">
        <v>1657412.44</v>
      </c>
    </row>
    <row r="10901" spans="1:41" x14ac:dyDescent="0.25">
      <c r="A10901">
        <v>40831</v>
      </c>
      <c r="B10901" t="s">
        <v>70</v>
      </c>
      <c r="D10901" t="s">
        <v>124</v>
      </c>
      <c r="E10901" t="s">
        <v>125</v>
      </c>
      <c r="F10901" t="s">
        <v>126</v>
      </c>
      <c r="G10901" s="5">
        <v>43123</v>
      </c>
      <c r="H10901" t="s">
        <v>59609</v>
      </c>
      <c r="I10901" t="s">
        <v>52028</v>
      </c>
      <c r="J10901" t="s">
        <v>52029</v>
      </c>
      <c r="K10901" t="s">
        <v>9294</v>
      </c>
      <c r="L10901" t="s">
        <v>52030</v>
      </c>
      <c r="M10901" t="s">
        <v>9296</v>
      </c>
      <c r="N10901" t="s">
        <v>3659</v>
      </c>
      <c r="O10901" t="s">
        <v>9649</v>
      </c>
      <c r="P10901" t="s">
        <v>52031</v>
      </c>
      <c r="Q10901">
        <v>702717</v>
      </c>
      <c r="R10901" t="s">
        <v>58878</v>
      </c>
      <c r="S10901" t="s">
        <v>1912</v>
      </c>
      <c r="T10901" s="6">
        <v>771899</v>
      </c>
      <c r="U10901" t="s">
        <v>58596</v>
      </c>
      <c r="V10901" t="s">
        <v>86</v>
      </c>
      <c r="W10901" t="s">
        <v>87</v>
      </c>
      <c r="X10901" t="s">
        <v>88</v>
      </c>
      <c r="Y10901" t="s">
        <v>89</v>
      </c>
      <c r="Z10901" t="s">
        <v>90</v>
      </c>
      <c r="AA10901" t="s">
        <v>9299</v>
      </c>
      <c r="AB10901">
        <v>0</v>
      </c>
      <c r="AC10901">
        <v>0</v>
      </c>
      <c r="AD10901" t="s">
        <v>9300</v>
      </c>
      <c r="AF10901" s="8"/>
      <c r="AG10901" s="9">
        <v>43707</v>
      </c>
      <c r="AH10901" t="s">
        <v>92</v>
      </c>
      <c r="AI10901" t="s">
        <v>124</v>
      </c>
      <c r="AJ10901">
        <v>43123</v>
      </c>
      <c r="AN10901" s="9"/>
      <c r="AO10901" s="10">
        <v>2780899.39</v>
      </c>
    </row>
    <row r="10902" spans="1:41" x14ac:dyDescent="0.25">
      <c r="A10902">
        <v>40832</v>
      </c>
      <c r="B10902" t="s">
        <v>70</v>
      </c>
      <c r="D10902" t="s">
        <v>124</v>
      </c>
      <c r="E10902" t="s">
        <v>125</v>
      </c>
      <c r="F10902" t="s">
        <v>126</v>
      </c>
      <c r="G10902" s="5">
        <v>43123</v>
      </c>
      <c r="H10902" t="s">
        <v>59964</v>
      </c>
      <c r="I10902" t="s">
        <v>52032</v>
      </c>
      <c r="J10902" t="s">
        <v>52033</v>
      </c>
      <c r="K10902" t="s">
        <v>9294</v>
      </c>
      <c r="L10902" t="s">
        <v>52034</v>
      </c>
      <c r="M10902" t="s">
        <v>9296</v>
      </c>
      <c r="N10902" t="s">
        <v>3659</v>
      </c>
      <c r="O10902" t="s">
        <v>52035</v>
      </c>
      <c r="P10902" t="s">
        <v>52036</v>
      </c>
      <c r="Q10902">
        <v>702717</v>
      </c>
      <c r="R10902" t="s">
        <v>58878</v>
      </c>
      <c r="S10902" t="s">
        <v>1912</v>
      </c>
      <c r="T10902" s="6">
        <v>771899</v>
      </c>
      <c r="U10902" t="s">
        <v>58596</v>
      </c>
      <c r="V10902" t="s">
        <v>86</v>
      </c>
      <c r="W10902" t="s">
        <v>87</v>
      </c>
      <c r="X10902" t="s">
        <v>88</v>
      </c>
      <c r="Y10902" t="s">
        <v>89</v>
      </c>
      <c r="Z10902" t="s">
        <v>90</v>
      </c>
      <c r="AA10902" t="s">
        <v>9299</v>
      </c>
      <c r="AB10902">
        <v>0</v>
      </c>
      <c r="AC10902">
        <v>0</v>
      </c>
      <c r="AD10902" t="s">
        <v>9300</v>
      </c>
      <c r="AF10902" s="8"/>
      <c r="AG10902" s="9">
        <v>43707</v>
      </c>
      <c r="AH10902" t="s">
        <v>92</v>
      </c>
      <c r="AI10902" t="s">
        <v>124</v>
      </c>
      <c r="AJ10902">
        <v>43123</v>
      </c>
      <c r="AN10902" s="9"/>
      <c r="AO10902" s="10">
        <v>2691673.48</v>
      </c>
    </row>
    <row r="10903" spans="1:41" x14ac:dyDescent="0.25">
      <c r="A10903">
        <v>40833</v>
      </c>
      <c r="B10903" t="s">
        <v>70</v>
      </c>
      <c r="D10903" t="s">
        <v>124</v>
      </c>
      <c r="E10903" t="s">
        <v>125</v>
      </c>
      <c r="F10903" t="s">
        <v>126</v>
      </c>
      <c r="G10903" s="5">
        <v>43123</v>
      </c>
      <c r="H10903" t="s">
        <v>59655</v>
      </c>
      <c r="I10903" t="s">
        <v>52037</v>
      </c>
      <c r="J10903" t="s">
        <v>52038</v>
      </c>
      <c r="K10903" t="s">
        <v>9294</v>
      </c>
      <c r="L10903" t="s">
        <v>52025</v>
      </c>
      <c r="M10903" t="s">
        <v>9296</v>
      </c>
      <c r="N10903" t="s">
        <v>3659</v>
      </c>
      <c r="O10903" t="s">
        <v>52035</v>
      </c>
      <c r="P10903" t="s">
        <v>52039</v>
      </c>
      <c r="Q10903">
        <v>702717</v>
      </c>
      <c r="R10903" t="s">
        <v>58878</v>
      </c>
      <c r="S10903" t="s">
        <v>1912</v>
      </c>
      <c r="T10903" s="6">
        <v>771899</v>
      </c>
      <c r="U10903" t="s">
        <v>58596</v>
      </c>
      <c r="V10903" t="s">
        <v>86</v>
      </c>
      <c r="W10903" t="s">
        <v>87</v>
      </c>
      <c r="X10903" t="s">
        <v>88</v>
      </c>
      <c r="Y10903" t="s">
        <v>89</v>
      </c>
      <c r="Z10903" t="s">
        <v>90</v>
      </c>
      <c r="AA10903" t="s">
        <v>9299</v>
      </c>
      <c r="AB10903">
        <v>0</v>
      </c>
      <c r="AC10903">
        <v>0</v>
      </c>
      <c r="AD10903" t="s">
        <v>9300</v>
      </c>
      <c r="AF10903" s="8"/>
      <c r="AG10903" s="9">
        <v>43707</v>
      </c>
      <c r="AH10903" t="s">
        <v>92</v>
      </c>
      <c r="AI10903" t="s">
        <v>124</v>
      </c>
      <c r="AJ10903">
        <v>43123</v>
      </c>
      <c r="AN10903" s="9">
        <v>44222</v>
      </c>
      <c r="AO10903" s="10">
        <v>1545619.89</v>
      </c>
    </row>
    <row r="10904" spans="1:41" x14ac:dyDescent="0.25">
      <c r="A10904">
        <v>40834</v>
      </c>
      <c r="B10904" t="s">
        <v>70</v>
      </c>
      <c r="D10904" t="s">
        <v>124</v>
      </c>
      <c r="E10904" t="s">
        <v>125</v>
      </c>
      <c r="F10904" t="s">
        <v>126</v>
      </c>
      <c r="G10904" s="5">
        <v>43123</v>
      </c>
      <c r="H10904" t="s">
        <v>59964</v>
      </c>
      <c r="I10904" t="s">
        <v>57954</v>
      </c>
      <c r="J10904" t="s">
        <v>52040</v>
      </c>
      <c r="K10904" t="s">
        <v>9294</v>
      </c>
      <c r="L10904" t="s">
        <v>52041</v>
      </c>
      <c r="M10904" t="s">
        <v>9296</v>
      </c>
      <c r="N10904" t="s">
        <v>3659</v>
      </c>
      <c r="O10904" t="s">
        <v>52026</v>
      </c>
      <c r="P10904" t="s">
        <v>52042</v>
      </c>
      <c r="Q10904">
        <v>702717</v>
      </c>
      <c r="R10904" t="s">
        <v>58878</v>
      </c>
      <c r="S10904" t="s">
        <v>1912</v>
      </c>
      <c r="T10904" s="6">
        <v>771899</v>
      </c>
      <c r="U10904" t="s">
        <v>58596</v>
      </c>
      <c r="V10904" t="s">
        <v>86</v>
      </c>
      <c r="W10904" t="s">
        <v>87</v>
      </c>
      <c r="X10904" t="s">
        <v>88</v>
      </c>
      <c r="Y10904" t="s">
        <v>89</v>
      </c>
      <c r="Z10904" t="s">
        <v>90</v>
      </c>
      <c r="AA10904" t="s">
        <v>9299</v>
      </c>
      <c r="AB10904">
        <v>0</v>
      </c>
      <c r="AC10904">
        <v>0</v>
      </c>
      <c r="AD10904" t="s">
        <v>9300</v>
      </c>
      <c r="AF10904" s="8"/>
      <c r="AG10904" s="9">
        <v>43707</v>
      </c>
      <c r="AH10904" t="s">
        <v>92</v>
      </c>
      <c r="AI10904" t="s">
        <v>124</v>
      </c>
      <c r="AJ10904">
        <v>43123</v>
      </c>
      <c r="AN10904" s="9">
        <v>44223</v>
      </c>
      <c r="AO10904" s="10">
        <v>4183236.25</v>
      </c>
    </row>
    <row r="10905" spans="1:41" x14ac:dyDescent="0.25">
      <c r="A10905">
        <v>40835</v>
      </c>
      <c r="B10905" t="s">
        <v>70</v>
      </c>
      <c r="D10905" t="s">
        <v>124</v>
      </c>
      <c r="E10905" t="s">
        <v>125</v>
      </c>
      <c r="F10905" t="s">
        <v>126</v>
      </c>
      <c r="G10905" s="5">
        <v>43123</v>
      </c>
      <c r="H10905" t="s">
        <v>59964</v>
      </c>
      <c r="I10905" t="s">
        <v>51943</v>
      </c>
      <c r="J10905" t="s">
        <v>52043</v>
      </c>
      <c r="K10905" t="s">
        <v>9294</v>
      </c>
      <c r="L10905" t="s">
        <v>52044</v>
      </c>
      <c r="M10905" t="s">
        <v>9296</v>
      </c>
      <c r="N10905" t="s">
        <v>3659</v>
      </c>
      <c r="O10905" t="s">
        <v>52035</v>
      </c>
      <c r="P10905" t="s">
        <v>52045</v>
      </c>
      <c r="Q10905">
        <v>702717</v>
      </c>
      <c r="R10905" t="s">
        <v>58878</v>
      </c>
      <c r="S10905" t="s">
        <v>1912</v>
      </c>
      <c r="T10905" s="6">
        <v>771899</v>
      </c>
      <c r="U10905" t="s">
        <v>58596</v>
      </c>
      <c r="V10905" t="s">
        <v>86</v>
      </c>
      <c r="W10905" t="s">
        <v>87</v>
      </c>
      <c r="X10905" t="s">
        <v>88</v>
      </c>
      <c r="Y10905" t="s">
        <v>89</v>
      </c>
      <c r="Z10905" t="s">
        <v>90</v>
      </c>
      <c r="AA10905" t="s">
        <v>9299</v>
      </c>
      <c r="AB10905">
        <v>0</v>
      </c>
      <c r="AC10905">
        <v>0</v>
      </c>
      <c r="AD10905" t="s">
        <v>9300</v>
      </c>
      <c r="AF10905" s="8"/>
      <c r="AG10905" s="9">
        <v>43707</v>
      </c>
      <c r="AH10905" t="s">
        <v>92</v>
      </c>
      <c r="AI10905" t="s">
        <v>124</v>
      </c>
      <c r="AJ10905">
        <v>43123</v>
      </c>
      <c r="AN10905" s="9">
        <v>44209</v>
      </c>
      <c r="AO10905" s="10">
        <v>4139299.59</v>
      </c>
    </row>
    <row r="10906" spans="1:41" x14ac:dyDescent="0.25">
      <c r="A10906">
        <v>40836</v>
      </c>
      <c r="B10906" t="s">
        <v>70</v>
      </c>
      <c r="D10906" t="s">
        <v>124</v>
      </c>
      <c r="E10906" t="s">
        <v>125</v>
      </c>
      <c r="F10906" t="s">
        <v>126</v>
      </c>
      <c r="G10906" s="5">
        <v>43123</v>
      </c>
      <c r="H10906" t="s">
        <v>59964</v>
      </c>
      <c r="I10906" t="s">
        <v>58960</v>
      </c>
      <c r="J10906" t="s">
        <v>52046</v>
      </c>
      <c r="K10906" t="s">
        <v>9294</v>
      </c>
      <c r="L10906" t="s">
        <v>52047</v>
      </c>
      <c r="M10906" t="s">
        <v>9296</v>
      </c>
      <c r="N10906" t="s">
        <v>3659</v>
      </c>
      <c r="O10906" t="s">
        <v>9649</v>
      </c>
      <c r="P10906" t="s">
        <v>52048</v>
      </c>
      <c r="Q10906">
        <v>702717</v>
      </c>
      <c r="R10906" t="s">
        <v>58878</v>
      </c>
      <c r="S10906" t="s">
        <v>1912</v>
      </c>
      <c r="T10906" s="6">
        <v>771899</v>
      </c>
      <c r="U10906" t="s">
        <v>58596</v>
      </c>
      <c r="V10906" t="s">
        <v>86</v>
      </c>
      <c r="W10906" t="s">
        <v>87</v>
      </c>
      <c r="X10906" t="s">
        <v>88</v>
      </c>
      <c r="Y10906" t="s">
        <v>89</v>
      </c>
      <c r="Z10906" t="s">
        <v>90</v>
      </c>
      <c r="AA10906" t="s">
        <v>9299</v>
      </c>
      <c r="AB10906">
        <v>0</v>
      </c>
      <c r="AC10906">
        <v>0</v>
      </c>
      <c r="AD10906" t="s">
        <v>9300</v>
      </c>
      <c r="AF10906" s="8"/>
      <c r="AG10906" s="9">
        <v>43707</v>
      </c>
      <c r="AH10906" t="s">
        <v>92</v>
      </c>
      <c r="AI10906" t="s">
        <v>124</v>
      </c>
      <c r="AJ10906">
        <v>43123</v>
      </c>
      <c r="AN10906" s="9">
        <v>44208</v>
      </c>
      <c r="AO10906" s="10">
        <v>1887967.96</v>
      </c>
    </row>
    <row r="10907" spans="1:41" x14ac:dyDescent="0.25">
      <c r="A10907">
        <v>40837</v>
      </c>
      <c r="B10907" t="s">
        <v>70</v>
      </c>
      <c r="D10907" t="s">
        <v>124</v>
      </c>
      <c r="E10907" t="s">
        <v>125</v>
      </c>
      <c r="F10907" t="s">
        <v>126</v>
      </c>
      <c r="G10907" s="5">
        <v>43123</v>
      </c>
      <c r="H10907" t="s">
        <v>59964</v>
      </c>
      <c r="I10907" t="s">
        <v>52049</v>
      </c>
      <c r="J10907" t="s">
        <v>52050</v>
      </c>
      <c r="K10907" t="s">
        <v>9294</v>
      </c>
      <c r="L10907" t="s">
        <v>52051</v>
      </c>
      <c r="M10907" t="s">
        <v>9296</v>
      </c>
      <c r="N10907" t="s">
        <v>3659</v>
      </c>
      <c r="O10907" t="s">
        <v>52035</v>
      </c>
      <c r="P10907" t="s">
        <v>52052</v>
      </c>
      <c r="Q10907">
        <v>702717</v>
      </c>
      <c r="R10907" t="s">
        <v>58878</v>
      </c>
      <c r="S10907" t="s">
        <v>1912</v>
      </c>
      <c r="T10907" s="6">
        <v>771899</v>
      </c>
      <c r="U10907" t="s">
        <v>58596</v>
      </c>
      <c r="V10907" t="s">
        <v>86</v>
      </c>
      <c r="W10907" t="s">
        <v>87</v>
      </c>
      <c r="X10907" t="s">
        <v>88</v>
      </c>
      <c r="Y10907" t="s">
        <v>89</v>
      </c>
      <c r="Z10907" t="s">
        <v>90</v>
      </c>
      <c r="AA10907" t="s">
        <v>9299</v>
      </c>
      <c r="AB10907">
        <v>0</v>
      </c>
      <c r="AC10907">
        <v>0</v>
      </c>
      <c r="AD10907" t="s">
        <v>9300</v>
      </c>
      <c r="AF10907" s="8"/>
      <c r="AG10907" s="9">
        <v>43707</v>
      </c>
      <c r="AH10907" t="s">
        <v>92</v>
      </c>
      <c r="AI10907" t="s">
        <v>124</v>
      </c>
      <c r="AJ10907">
        <v>43123</v>
      </c>
      <c r="AN10907" s="9"/>
      <c r="AO10907" s="10">
        <v>1816015.53</v>
      </c>
    </row>
    <row r="10908" spans="1:41" x14ac:dyDescent="0.25">
      <c r="A10908">
        <v>40838</v>
      </c>
      <c r="B10908" t="s">
        <v>70</v>
      </c>
      <c r="D10908" t="s">
        <v>124</v>
      </c>
      <c r="E10908" t="s">
        <v>125</v>
      </c>
      <c r="F10908" t="s">
        <v>126</v>
      </c>
      <c r="G10908" s="5">
        <v>43123</v>
      </c>
      <c r="H10908" t="s">
        <v>59964</v>
      </c>
      <c r="I10908" t="s">
        <v>52053</v>
      </c>
      <c r="J10908" t="s">
        <v>52054</v>
      </c>
      <c r="K10908" t="s">
        <v>9294</v>
      </c>
      <c r="L10908" t="s">
        <v>52055</v>
      </c>
      <c r="M10908" t="s">
        <v>9296</v>
      </c>
      <c r="N10908" t="s">
        <v>3659</v>
      </c>
      <c r="O10908" t="s">
        <v>52035</v>
      </c>
      <c r="P10908" t="s">
        <v>52056</v>
      </c>
      <c r="Q10908">
        <v>702717</v>
      </c>
      <c r="R10908" t="s">
        <v>58878</v>
      </c>
      <c r="S10908" t="s">
        <v>1912</v>
      </c>
      <c r="T10908" s="6">
        <v>771899</v>
      </c>
      <c r="U10908" t="s">
        <v>58596</v>
      </c>
      <c r="V10908" t="s">
        <v>86</v>
      </c>
      <c r="W10908" t="s">
        <v>87</v>
      </c>
      <c r="X10908" t="s">
        <v>88</v>
      </c>
      <c r="Y10908" t="s">
        <v>89</v>
      </c>
      <c r="Z10908" t="s">
        <v>90</v>
      </c>
      <c r="AA10908" t="s">
        <v>9299</v>
      </c>
      <c r="AB10908">
        <v>0</v>
      </c>
      <c r="AC10908">
        <v>0</v>
      </c>
      <c r="AD10908" t="s">
        <v>9300</v>
      </c>
      <c r="AF10908" s="8"/>
      <c r="AG10908" s="9">
        <v>43707</v>
      </c>
      <c r="AH10908" t="s">
        <v>92</v>
      </c>
      <c r="AI10908" t="s">
        <v>124</v>
      </c>
      <c r="AJ10908">
        <v>43123</v>
      </c>
      <c r="AN10908" s="9"/>
      <c r="AO10908" s="10">
        <v>1705979.56</v>
      </c>
    </row>
    <row r="10909" spans="1:41" x14ac:dyDescent="0.25">
      <c r="A10909">
        <v>40839</v>
      </c>
      <c r="B10909" t="s">
        <v>70</v>
      </c>
      <c r="D10909" t="s">
        <v>124</v>
      </c>
      <c r="E10909" t="s">
        <v>125</v>
      </c>
      <c r="F10909" t="s">
        <v>126</v>
      </c>
      <c r="G10909" s="5">
        <v>43123</v>
      </c>
      <c r="H10909" t="s">
        <v>59655</v>
      </c>
      <c r="I10909" t="s">
        <v>52057</v>
      </c>
      <c r="J10909" t="s">
        <v>52058</v>
      </c>
      <c r="K10909" t="s">
        <v>9294</v>
      </c>
      <c r="L10909" t="s">
        <v>52059</v>
      </c>
      <c r="M10909" t="s">
        <v>9296</v>
      </c>
      <c r="N10909" t="s">
        <v>3659</v>
      </c>
      <c r="O10909" t="s">
        <v>52026</v>
      </c>
      <c r="P10909" t="s">
        <v>52060</v>
      </c>
      <c r="Q10909">
        <v>702717</v>
      </c>
      <c r="R10909" t="s">
        <v>58878</v>
      </c>
      <c r="S10909" t="s">
        <v>1912</v>
      </c>
      <c r="T10909" s="6">
        <v>771899</v>
      </c>
      <c r="U10909" t="s">
        <v>58596</v>
      </c>
      <c r="V10909" t="s">
        <v>86</v>
      </c>
      <c r="W10909" t="s">
        <v>87</v>
      </c>
      <c r="X10909" t="s">
        <v>88</v>
      </c>
      <c r="Y10909" t="s">
        <v>89</v>
      </c>
      <c r="Z10909" t="s">
        <v>90</v>
      </c>
      <c r="AA10909" t="s">
        <v>9299</v>
      </c>
      <c r="AB10909">
        <v>0</v>
      </c>
      <c r="AC10909">
        <v>0</v>
      </c>
      <c r="AD10909" t="s">
        <v>9300</v>
      </c>
      <c r="AF10909" s="8"/>
      <c r="AG10909" s="9">
        <v>43707</v>
      </c>
      <c r="AH10909" t="s">
        <v>92</v>
      </c>
      <c r="AI10909" t="s">
        <v>124</v>
      </c>
      <c r="AJ10909">
        <v>43123</v>
      </c>
      <c r="AN10909" s="9">
        <v>44217</v>
      </c>
      <c r="AO10909" s="10">
        <v>1818634.32</v>
      </c>
    </row>
    <row r="10910" spans="1:41" x14ac:dyDescent="0.25">
      <c r="A10910">
        <v>40840</v>
      </c>
      <c r="B10910" t="s">
        <v>70</v>
      </c>
      <c r="D10910" t="s">
        <v>124</v>
      </c>
      <c r="E10910" t="s">
        <v>125</v>
      </c>
      <c r="F10910" t="s">
        <v>126</v>
      </c>
      <c r="G10910" s="5">
        <v>43123</v>
      </c>
      <c r="H10910" t="s">
        <v>59702</v>
      </c>
      <c r="I10910" t="s">
        <v>52061</v>
      </c>
      <c r="J10910" t="s">
        <v>52062</v>
      </c>
      <c r="K10910" t="s">
        <v>52063</v>
      </c>
      <c r="L10910" t="s">
        <v>52064</v>
      </c>
      <c r="M10910" t="s">
        <v>9723</v>
      </c>
      <c r="N10910" t="s">
        <v>3659</v>
      </c>
      <c r="O10910" t="s">
        <v>52065</v>
      </c>
      <c r="P10910" t="s">
        <v>52066</v>
      </c>
      <c r="Q10910">
        <v>702717</v>
      </c>
      <c r="R10910" t="s">
        <v>58878</v>
      </c>
      <c r="S10910" t="s">
        <v>1912</v>
      </c>
      <c r="T10910" s="6">
        <v>771899</v>
      </c>
      <c r="U10910" t="s">
        <v>58596</v>
      </c>
      <c r="V10910" t="s">
        <v>86</v>
      </c>
      <c r="W10910" t="s">
        <v>87</v>
      </c>
      <c r="X10910" t="s">
        <v>88</v>
      </c>
      <c r="Y10910" t="s">
        <v>89</v>
      </c>
      <c r="Z10910" t="s">
        <v>90</v>
      </c>
      <c r="AA10910" t="s">
        <v>9299</v>
      </c>
      <c r="AB10910">
        <v>0</v>
      </c>
      <c r="AC10910">
        <v>0</v>
      </c>
      <c r="AD10910" t="s">
        <v>9300</v>
      </c>
      <c r="AF10910" s="8"/>
      <c r="AG10910" s="9">
        <v>43707</v>
      </c>
      <c r="AH10910" t="s">
        <v>92</v>
      </c>
      <c r="AI10910" t="s">
        <v>124</v>
      </c>
      <c r="AJ10910">
        <v>43123</v>
      </c>
      <c r="AL10910">
        <v>43123</v>
      </c>
      <c r="AM10910">
        <v>43334</v>
      </c>
      <c r="AN10910" s="9">
        <v>44215</v>
      </c>
      <c r="AO10910" s="11">
        <v>3513584.44</v>
      </c>
    </row>
    <row r="10911" spans="1:41" x14ac:dyDescent="0.25">
      <c r="A10911">
        <v>40841</v>
      </c>
      <c r="B10911" t="s">
        <v>70</v>
      </c>
      <c r="D10911" t="s">
        <v>124</v>
      </c>
      <c r="E10911" t="s">
        <v>125</v>
      </c>
      <c r="F10911" t="s">
        <v>126</v>
      </c>
      <c r="G10911" s="5">
        <v>43123</v>
      </c>
      <c r="H10911" t="s">
        <v>59702</v>
      </c>
      <c r="I10911" t="s">
        <v>52067</v>
      </c>
      <c r="J10911" t="s">
        <v>52068</v>
      </c>
      <c r="K10911" t="s">
        <v>9294</v>
      </c>
      <c r="L10911" t="s">
        <v>52069</v>
      </c>
      <c r="M10911" t="s">
        <v>9296</v>
      </c>
      <c r="N10911" t="s">
        <v>3659</v>
      </c>
      <c r="O10911" t="s">
        <v>9749</v>
      </c>
      <c r="P10911" t="s">
        <v>52070</v>
      </c>
      <c r="Q10911">
        <v>702717</v>
      </c>
      <c r="R10911" t="s">
        <v>58878</v>
      </c>
      <c r="S10911" t="s">
        <v>1912</v>
      </c>
      <c r="T10911" s="6">
        <v>771899</v>
      </c>
      <c r="U10911" t="s">
        <v>58596</v>
      </c>
      <c r="V10911" t="s">
        <v>86</v>
      </c>
      <c r="W10911" t="s">
        <v>87</v>
      </c>
      <c r="X10911" t="s">
        <v>88</v>
      </c>
      <c r="Y10911" t="s">
        <v>89</v>
      </c>
      <c r="Z10911" t="s">
        <v>90</v>
      </c>
      <c r="AA10911" t="s">
        <v>9299</v>
      </c>
      <c r="AB10911">
        <v>0</v>
      </c>
      <c r="AC10911">
        <v>0</v>
      </c>
      <c r="AD10911" t="s">
        <v>9300</v>
      </c>
      <c r="AF10911" s="8"/>
      <c r="AG10911" s="9">
        <v>43707</v>
      </c>
      <c r="AH10911" t="s">
        <v>92</v>
      </c>
      <c r="AI10911" t="s">
        <v>124</v>
      </c>
      <c r="AJ10911">
        <v>43123</v>
      </c>
      <c r="AN10911" s="9">
        <v>44209</v>
      </c>
      <c r="AO10911" s="10">
        <v>3293684.5</v>
      </c>
    </row>
    <row r="10912" spans="1:41" x14ac:dyDescent="0.25">
      <c r="A10912">
        <v>40842</v>
      </c>
      <c r="B10912" t="s">
        <v>70</v>
      </c>
      <c r="D10912" t="s">
        <v>124</v>
      </c>
      <c r="E10912" t="s">
        <v>125</v>
      </c>
      <c r="F10912" t="s">
        <v>126</v>
      </c>
      <c r="G10912" s="5">
        <v>43123</v>
      </c>
      <c r="H10912" t="s">
        <v>59702</v>
      </c>
      <c r="I10912" t="s">
        <v>52071</v>
      </c>
      <c r="J10912" t="s">
        <v>52072</v>
      </c>
      <c r="K10912" t="s">
        <v>6526</v>
      </c>
      <c r="L10912" t="s">
        <v>52073</v>
      </c>
      <c r="M10912" t="s">
        <v>9723</v>
      </c>
      <c r="N10912" t="s">
        <v>3659</v>
      </c>
      <c r="O10912" t="s">
        <v>52074</v>
      </c>
      <c r="P10912" t="s">
        <v>52075</v>
      </c>
      <c r="Q10912">
        <v>702717</v>
      </c>
      <c r="R10912" t="s">
        <v>58878</v>
      </c>
      <c r="S10912" t="s">
        <v>1912</v>
      </c>
      <c r="T10912" s="6">
        <v>771899</v>
      </c>
      <c r="U10912" t="s">
        <v>58596</v>
      </c>
      <c r="V10912" t="s">
        <v>86</v>
      </c>
      <c r="W10912" t="s">
        <v>87</v>
      </c>
      <c r="X10912" t="s">
        <v>88</v>
      </c>
      <c r="Y10912" t="s">
        <v>89</v>
      </c>
      <c r="Z10912" t="s">
        <v>90</v>
      </c>
      <c r="AA10912" t="s">
        <v>9299</v>
      </c>
      <c r="AB10912">
        <v>0</v>
      </c>
      <c r="AC10912">
        <v>0</v>
      </c>
      <c r="AD10912" t="s">
        <v>9300</v>
      </c>
      <c r="AF10912" s="8"/>
      <c r="AG10912" s="9">
        <v>43707</v>
      </c>
      <c r="AH10912" t="s">
        <v>92</v>
      </c>
      <c r="AI10912" t="s">
        <v>124</v>
      </c>
      <c r="AJ10912">
        <v>43123</v>
      </c>
      <c r="AN10912" s="9">
        <v>44221</v>
      </c>
      <c r="AO10912" s="10">
        <v>2698814.5</v>
      </c>
    </row>
    <row r="10913" spans="1:41" x14ac:dyDescent="0.25">
      <c r="A10913">
        <v>40843</v>
      </c>
      <c r="B10913" t="s">
        <v>70</v>
      </c>
      <c r="D10913" t="s">
        <v>124</v>
      </c>
      <c r="E10913" t="s">
        <v>125</v>
      </c>
      <c r="F10913" t="s">
        <v>126</v>
      </c>
      <c r="G10913" s="5">
        <v>43123</v>
      </c>
      <c r="H10913" t="s">
        <v>59702</v>
      </c>
      <c r="I10913" t="s">
        <v>52076</v>
      </c>
      <c r="J10913" t="s">
        <v>52077</v>
      </c>
      <c r="K10913" t="s">
        <v>6526</v>
      </c>
      <c r="L10913" t="s">
        <v>52078</v>
      </c>
      <c r="M10913" t="s">
        <v>9723</v>
      </c>
      <c r="N10913" t="s">
        <v>3659</v>
      </c>
      <c r="O10913" t="s">
        <v>52074</v>
      </c>
      <c r="P10913" t="s">
        <v>52079</v>
      </c>
      <c r="Q10913">
        <v>702717</v>
      </c>
      <c r="R10913" t="s">
        <v>58878</v>
      </c>
      <c r="S10913" t="s">
        <v>1912</v>
      </c>
      <c r="T10913" s="6">
        <v>771899</v>
      </c>
      <c r="U10913" t="s">
        <v>58596</v>
      </c>
      <c r="V10913" t="s">
        <v>86</v>
      </c>
      <c r="W10913" t="s">
        <v>87</v>
      </c>
      <c r="X10913" t="s">
        <v>88</v>
      </c>
      <c r="Y10913" t="s">
        <v>89</v>
      </c>
      <c r="Z10913" t="s">
        <v>90</v>
      </c>
      <c r="AA10913" t="s">
        <v>9299</v>
      </c>
      <c r="AB10913">
        <v>0</v>
      </c>
      <c r="AC10913">
        <v>0</v>
      </c>
      <c r="AD10913" t="s">
        <v>9300</v>
      </c>
      <c r="AF10913" s="8"/>
      <c r="AG10913" s="9">
        <v>43707</v>
      </c>
      <c r="AH10913" t="s">
        <v>92</v>
      </c>
      <c r="AI10913" t="s">
        <v>124</v>
      </c>
      <c r="AJ10913">
        <v>43123</v>
      </c>
      <c r="AN10913" s="9">
        <v>44209</v>
      </c>
      <c r="AO10913" s="10">
        <v>2122529.4500000002</v>
      </c>
    </row>
    <row r="10914" spans="1:41" x14ac:dyDescent="0.25">
      <c r="A10914">
        <v>40844</v>
      </c>
      <c r="B10914" t="s">
        <v>70</v>
      </c>
      <c r="D10914" t="s">
        <v>124</v>
      </c>
      <c r="E10914" t="s">
        <v>125</v>
      </c>
      <c r="F10914" t="s">
        <v>126</v>
      </c>
      <c r="G10914" s="5">
        <v>43123</v>
      </c>
      <c r="H10914" t="s">
        <v>117</v>
      </c>
      <c r="I10914" t="s">
        <v>60920</v>
      </c>
      <c r="J10914" t="s">
        <v>52080</v>
      </c>
      <c r="K10914" t="s">
        <v>2398</v>
      </c>
      <c r="L10914" t="s">
        <v>52081</v>
      </c>
      <c r="M10914" t="s">
        <v>9723</v>
      </c>
      <c r="N10914" t="s">
        <v>3659</v>
      </c>
      <c r="O10914" t="s">
        <v>52082</v>
      </c>
      <c r="P10914" t="s">
        <v>58961</v>
      </c>
      <c r="Q10914">
        <v>702717</v>
      </c>
      <c r="R10914" t="s">
        <v>58878</v>
      </c>
      <c r="S10914" t="s">
        <v>1912</v>
      </c>
      <c r="T10914" s="6">
        <v>771899</v>
      </c>
      <c r="U10914" t="s">
        <v>58596</v>
      </c>
      <c r="V10914" t="s">
        <v>86</v>
      </c>
      <c r="W10914" t="s">
        <v>87</v>
      </c>
      <c r="X10914" t="s">
        <v>88</v>
      </c>
      <c r="Y10914" t="s">
        <v>89</v>
      </c>
      <c r="Z10914" t="s">
        <v>90</v>
      </c>
      <c r="AA10914" t="s">
        <v>9299</v>
      </c>
      <c r="AB10914">
        <v>0</v>
      </c>
      <c r="AC10914">
        <v>0</v>
      </c>
      <c r="AD10914" t="s">
        <v>9300</v>
      </c>
      <c r="AF10914" s="8"/>
      <c r="AG10914" s="9">
        <v>43707</v>
      </c>
      <c r="AH10914" t="s">
        <v>92</v>
      </c>
      <c r="AI10914" t="s">
        <v>124</v>
      </c>
      <c r="AJ10914">
        <v>43123</v>
      </c>
      <c r="AL10914">
        <v>43123</v>
      </c>
      <c r="AN10914" s="9">
        <v>44182</v>
      </c>
      <c r="AO10914" s="10"/>
    </row>
    <row r="10915" spans="1:41" x14ac:dyDescent="0.25">
      <c r="A10915">
        <v>40845</v>
      </c>
      <c r="B10915" t="s">
        <v>70</v>
      </c>
      <c r="D10915" t="s">
        <v>124</v>
      </c>
      <c r="E10915" t="s">
        <v>125</v>
      </c>
      <c r="F10915" t="s">
        <v>126</v>
      </c>
      <c r="G10915" s="5">
        <v>43689</v>
      </c>
      <c r="H10915" t="s">
        <v>59702</v>
      </c>
      <c r="I10915" t="s">
        <v>52083</v>
      </c>
      <c r="J10915" t="s">
        <v>52084</v>
      </c>
      <c r="K10915" t="s">
        <v>52063</v>
      </c>
      <c r="L10915" t="s">
        <v>52085</v>
      </c>
      <c r="M10915" t="s">
        <v>9723</v>
      </c>
      <c r="N10915" t="s">
        <v>3659</v>
      </c>
      <c r="O10915" t="s">
        <v>52065</v>
      </c>
      <c r="P10915" t="s">
        <v>52086</v>
      </c>
      <c r="Q10915">
        <v>702717</v>
      </c>
      <c r="R10915" t="s">
        <v>58878</v>
      </c>
      <c r="S10915" t="s">
        <v>1912</v>
      </c>
      <c r="T10915" s="6">
        <v>771899</v>
      </c>
      <c r="U10915" t="s">
        <v>58596</v>
      </c>
      <c r="V10915" t="s">
        <v>86</v>
      </c>
      <c r="W10915" t="s">
        <v>87</v>
      </c>
      <c r="X10915" t="s">
        <v>88</v>
      </c>
      <c r="Y10915" t="s">
        <v>89</v>
      </c>
      <c r="Z10915" t="s">
        <v>90</v>
      </c>
      <c r="AA10915" t="s">
        <v>9299</v>
      </c>
      <c r="AB10915">
        <v>0</v>
      </c>
      <c r="AC10915">
        <v>0</v>
      </c>
      <c r="AD10915" t="s">
        <v>9300</v>
      </c>
      <c r="AF10915" s="8"/>
      <c r="AG10915" s="9">
        <v>43707</v>
      </c>
      <c r="AH10915" t="s">
        <v>92</v>
      </c>
      <c r="AI10915" t="s">
        <v>124</v>
      </c>
      <c r="AJ10915">
        <v>43689</v>
      </c>
      <c r="AN10915" s="9">
        <v>44221</v>
      </c>
      <c r="AO10915" s="10">
        <v>1937833.67</v>
      </c>
    </row>
    <row r="10916" spans="1:41" x14ac:dyDescent="0.25">
      <c r="A10916">
        <v>40846</v>
      </c>
      <c r="B10916" t="s">
        <v>70</v>
      </c>
      <c r="D10916" t="s">
        <v>124</v>
      </c>
      <c r="E10916" t="s">
        <v>125</v>
      </c>
      <c r="F10916" t="s">
        <v>126</v>
      </c>
      <c r="G10916" s="5">
        <v>43123</v>
      </c>
      <c r="H10916" t="s">
        <v>59603</v>
      </c>
      <c r="I10916" t="s">
        <v>52087</v>
      </c>
      <c r="J10916" t="s">
        <v>52088</v>
      </c>
      <c r="K10916" t="s">
        <v>9294</v>
      </c>
      <c r="L10916" t="s">
        <v>52089</v>
      </c>
      <c r="M10916" t="s">
        <v>9296</v>
      </c>
      <c r="N10916" t="s">
        <v>3659</v>
      </c>
      <c r="O10916" t="s">
        <v>38134</v>
      </c>
      <c r="P10916" t="s">
        <v>52090</v>
      </c>
      <c r="Q10916">
        <v>702717</v>
      </c>
      <c r="R10916" t="s">
        <v>58878</v>
      </c>
      <c r="S10916" t="s">
        <v>1912</v>
      </c>
      <c r="T10916" s="6">
        <v>771899</v>
      </c>
      <c r="U10916" t="s">
        <v>58596</v>
      </c>
      <c r="V10916" t="s">
        <v>86</v>
      </c>
      <c r="W10916" t="s">
        <v>87</v>
      </c>
      <c r="X10916" t="s">
        <v>88</v>
      </c>
      <c r="Y10916" t="s">
        <v>89</v>
      </c>
      <c r="Z10916" t="s">
        <v>90</v>
      </c>
      <c r="AA10916" t="s">
        <v>9299</v>
      </c>
      <c r="AB10916">
        <v>0</v>
      </c>
      <c r="AC10916">
        <v>0</v>
      </c>
      <c r="AD10916" t="s">
        <v>9300</v>
      </c>
      <c r="AF10916" s="8"/>
      <c r="AG10916" s="9">
        <v>43707</v>
      </c>
      <c r="AH10916" t="s">
        <v>92</v>
      </c>
      <c r="AI10916" t="s">
        <v>124</v>
      </c>
      <c r="AJ10916">
        <v>43123</v>
      </c>
      <c r="AN10916" s="9"/>
      <c r="AO10916" s="10">
        <v>1254581.8799999999</v>
      </c>
    </row>
    <row r="10917" spans="1:41" x14ac:dyDescent="0.25">
      <c r="A10917">
        <v>40847</v>
      </c>
      <c r="B10917" t="s">
        <v>70</v>
      </c>
      <c r="D10917" t="s">
        <v>124</v>
      </c>
      <c r="E10917" t="s">
        <v>125</v>
      </c>
      <c r="F10917" t="s">
        <v>126</v>
      </c>
      <c r="G10917" s="5">
        <v>43123</v>
      </c>
      <c r="H10917" t="s">
        <v>59702</v>
      </c>
      <c r="I10917" t="s">
        <v>52091</v>
      </c>
      <c r="J10917" t="s">
        <v>52092</v>
      </c>
      <c r="K10917" t="s">
        <v>9294</v>
      </c>
      <c r="L10917" t="s">
        <v>52093</v>
      </c>
      <c r="M10917" t="s">
        <v>9296</v>
      </c>
      <c r="N10917" t="s">
        <v>3659</v>
      </c>
      <c r="O10917" t="s">
        <v>38134</v>
      </c>
      <c r="P10917" t="s">
        <v>52094</v>
      </c>
      <c r="Q10917">
        <v>702717</v>
      </c>
      <c r="R10917" t="s">
        <v>58878</v>
      </c>
      <c r="S10917" t="s">
        <v>1912</v>
      </c>
      <c r="T10917" s="6">
        <v>771899</v>
      </c>
      <c r="U10917" t="s">
        <v>58596</v>
      </c>
      <c r="V10917" t="s">
        <v>86</v>
      </c>
      <c r="W10917" t="s">
        <v>87</v>
      </c>
      <c r="X10917" t="s">
        <v>88</v>
      </c>
      <c r="Y10917" t="s">
        <v>89</v>
      </c>
      <c r="Z10917" t="s">
        <v>90</v>
      </c>
      <c r="AA10917" t="s">
        <v>9299</v>
      </c>
      <c r="AB10917">
        <v>0</v>
      </c>
      <c r="AC10917">
        <v>0</v>
      </c>
      <c r="AD10917" t="s">
        <v>9300</v>
      </c>
      <c r="AF10917" s="8"/>
      <c r="AG10917" s="9">
        <v>43707</v>
      </c>
      <c r="AH10917" t="s">
        <v>92</v>
      </c>
      <c r="AI10917" t="s">
        <v>124</v>
      </c>
      <c r="AJ10917">
        <v>43123</v>
      </c>
      <c r="AN10917" s="9"/>
      <c r="AO10917" s="10">
        <v>1318102.81</v>
      </c>
    </row>
    <row r="10918" spans="1:41" x14ac:dyDescent="0.25">
      <c r="A10918">
        <v>40848</v>
      </c>
      <c r="B10918" t="s">
        <v>70</v>
      </c>
      <c r="D10918" t="s">
        <v>124</v>
      </c>
      <c r="E10918" t="s">
        <v>125</v>
      </c>
      <c r="F10918" t="s">
        <v>126</v>
      </c>
      <c r="G10918" s="5">
        <v>43123</v>
      </c>
      <c r="H10918" t="s">
        <v>59646</v>
      </c>
      <c r="I10918" t="s">
        <v>52095</v>
      </c>
      <c r="J10918" t="s">
        <v>52096</v>
      </c>
      <c r="K10918" t="s">
        <v>9294</v>
      </c>
      <c r="L10918" t="s">
        <v>52097</v>
      </c>
      <c r="M10918" t="s">
        <v>9296</v>
      </c>
      <c r="N10918" t="s">
        <v>3659</v>
      </c>
      <c r="O10918" t="s">
        <v>11790</v>
      </c>
      <c r="P10918" t="s">
        <v>52098</v>
      </c>
      <c r="Q10918">
        <v>702717</v>
      </c>
      <c r="R10918" t="s">
        <v>58878</v>
      </c>
      <c r="S10918" t="s">
        <v>1912</v>
      </c>
      <c r="T10918" s="6">
        <v>771899</v>
      </c>
      <c r="U10918" t="s">
        <v>58596</v>
      </c>
      <c r="V10918" t="s">
        <v>86</v>
      </c>
      <c r="W10918" t="s">
        <v>87</v>
      </c>
      <c r="X10918" t="s">
        <v>88</v>
      </c>
      <c r="Y10918" t="s">
        <v>89</v>
      </c>
      <c r="Z10918" t="s">
        <v>90</v>
      </c>
      <c r="AA10918" t="s">
        <v>9299</v>
      </c>
      <c r="AB10918">
        <v>0</v>
      </c>
      <c r="AC10918">
        <v>0</v>
      </c>
      <c r="AD10918" t="s">
        <v>9300</v>
      </c>
      <c r="AF10918" s="8"/>
      <c r="AG10918" s="9">
        <v>43707</v>
      </c>
      <c r="AH10918" t="s">
        <v>92</v>
      </c>
      <c r="AI10918" t="s">
        <v>124</v>
      </c>
      <c r="AJ10918">
        <v>43123</v>
      </c>
      <c r="AN10918" s="9">
        <v>44203</v>
      </c>
      <c r="AO10918" s="10">
        <v>1609756.99</v>
      </c>
    </row>
    <row r="10919" spans="1:41" x14ac:dyDescent="0.25">
      <c r="A10919">
        <v>40849</v>
      </c>
      <c r="B10919" t="s">
        <v>70</v>
      </c>
      <c r="C10919" t="s">
        <v>187</v>
      </c>
      <c r="D10919" t="s">
        <v>124</v>
      </c>
      <c r="E10919" t="s">
        <v>125</v>
      </c>
      <c r="F10919" t="s">
        <v>126</v>
      </c>
      <c r="G10919" s="5">
        <v>43123</v>
      </c>
      <c r="H10919" t="s">
        <v>59646</v>
      </c>
      <c r="I10919" t="s">
        <v>52099</v>
      </c>
      <c r="J10919" t="s">
        <v>52100</v>
      </c>
      <c r="K10919" t="s">
        <v>9294</v>
      </c>
      <c r="L10919" t="s">
        <v>52101</v>
      </c>
      <c r="M10919" t="s">
        <v>9296</v>
      </c>
      <c r="N10919" t="s">
        <v>3659</v>
      </c>
      <c r="O10919" t="s">
        <v>11790</v>
      </c>
      <c r="P10919" t="s">
        <v>52102</v>
      </c>
      <c r="Q10919">
        <v>701856</v>
      </c>
      <c r="R10919" t="s">
        <v>58878</v>
      </c>
      <c r="S10919" t="s">
        <v>1912</v>
      </c>
      <c r="T10919" s="6">
        <v>771899</v>
      </c>
      <c r="U10919" t="s">
        <v>58596</v>
      </c>
      <c r="V10919" t="s">
        <v>86</v>
      </c>
      <c r="W10919" t="s">
        <v>87</v>
      </c>
      <c r="X10919" t="s">
        <v>88</v>
      </c>
      <c r="Y10919" t="s">
        <v>89</v>
      </c>
      <c r="Z10919" t="s">
        <v>90</v>
      </c>
      <c r="AA10919" t="s">
        <v>9299</v>
      </c>
      <c r="AB10919">
        <v>0.5</v>
      </c>
      <c r="AC10919">
        <v>0.63500000000000001</v>
      </c>
      <c r="AD10919" t="s">
        <v>9300</v>
      </c>
      <c r="AF10919" s="8"/>
      <c r="AG10919" s="9">
        <v>43741</v>
      </c>
      <c r="AH10919" t="s">
        <v>92</v>
      </c>
      <c r="AI10919" t="s">
        <v>124</v>
      </c>
      <c r="AJ10919">
        <v>43123</v>
      </c>
      <c r="AN10919" s="9"/>
      <c r="AO10919" s="10">
        <v>2460410.08</v>
      </c>
    </row>
    <row r="10920" spans="1:41" x14ac:dyDescent="0.25">
      <c r="A10920">
        <v>40850</v>
      </c>
      <c r="B10920" t="s">
        <v>70</v>
      </c>
      <c r="D10920" t="s">
        <v>124</v>
      </c>
      <c r="E10920" t="s">
        <v>125</v>
      </c>
      <c r="F10920" t="s">
        <v>126</v>
      </c>
      <c r="G10920" s="5">
        <v>43123</v>
      </c>
      <c r="H10920" t="s">
        <v>59646</v>
      </c>
      <c r="I10920" t="s">
        <v>52103</v>
      </c>
      <c r="J10920" t="s">
        <v>52104</v>
      </c>
      <c r="K10920" t="s">
        <v>9294</v>
      </c>
      <c r="L10920" t="s">
        <v>52105</v>
      </c>
      <c r="M10920" t="s">
        <v>9296</v>
      </c>
      <c r="N10920" t="s">
        <v>3659</v>
      </c>
      <c r="O10920" t="s">
        <v>38134</v>
      </c>
      <c r="P10920" t="s">
        <v>52106</v>
      </c>
      <c r="Q10920">
        <v>702717</v>
      </c>
      <c r="R10920" t="s">
        <v>58878</v>
      </c>
      <c r="S10920" t="s">
        <v>1912</v>
      </c>
      <c r="T10920" s="6">
        <v>771899</v>
      </c>
      <c r="U10920" t="s">
        <v>58596</v>
      </c>
      <c r="V10920" t="s">
        <v>86</v>
      </c>
      <c r="W10920" t="s">
        <v>87</v>
      </c>
      <c r="X10920" t="s">
        <v>88</v>
      </c>
      <c r="Y10920" t="s">
        <v>89</v>
      </c>
      <c r="Z10920" t="s">
        <v>90</v>
      </c>
      <c r="AA10920" t="s">
        <v>9299</v>
      </c>
      <c r="AB10920">
        <v>0</v>
      </c>
      <c r="AC10920">
        <v>0</v>
      </c>
      <c r="AD10920" t="s">
        <v>9300</v>
      </c>
      <c r="AF10920" s="8"/>
      <c r="AG10920" s="9">
        <v>43707</v>
      </c>
      <c r="AH10920" t="s">
        <v>92</v>
      </c>
      <c r="AI10920" t="s">
        <v>124</v>
      </c>
      <c r="AJ10920">
        <v>43123</v>
      </c>
      <c r="AN10920" s="9">
        <v>44223</v>
      </c>
      <c r="AO10920" s="10">
        <v>3976668.67</v>
      </c>
    </row>
    <row r="10921" spans="1:41" x14ac:dyDescent="0.25">
      <c r="A10921">
        <v>40852</v>
      </c>
      <c r="B10921" t="s">
        <v>70</v>
      </c>
      <c r="D10921" t="s">
        <v>124</v>
      </c>
      <c r="E10921" t="s">
        <v>125</v>
      </c>
      <c r="F10921" t="s">
        <v>126</v>
      </c>
      <c r="G10921" s="5">
        <v>43123</v>
      </c>
      <c r="H10921" t="s">
        <v>59646</v>
      </c>
      <c r="I10921" t="s">
        <v>52107</v>
      </c>
      <c r="J10921" t="s">
        <v>52108</v>
      </c>
      <c r="K10921" t="s">
        <v>9294</v>
      </c>
      <c r="L10921" t="s">
        <v>52109</v>
      </c>
      <c r="M10921" t="s">
        <v>9296</v>
      </c>
      <c r="N10921" t="s">
        <v>3659</v>
      </c>
      <c r="O10921" t="s">
        <v>11790</v>
      </c>
      <c r="P10921" t="s">
        <v>52110</v>
      </c>
      <c r="Q10921">
        <v>702717</v>
      </c>
      <c r="R10921" t="s">
        <v>58878</v>
      </c>
      <c r="S10921" t="s">
        <v>1912</v>
      </c>
      <c r="T10921" s="6">
        <v>771899</v>
      </c>
      <c r="U10921" t="s">
        <v>58596</v>
      </c>
      <c r="V10921" t="s">
        <v>86</v>
      </c>
      <c r="W10921" t="s">
        <v>87</v>
      </c>
      <c r="X10921" t="s">
        <v>88</v>
      </c>
      <c r="Y10921" t="s">
        <v>89</v>
      </c>
      <c r="Z10921" t="s">
        <v>90</v>
      </c>
      <c r="AA10921" t="s">
        <v>9299</v>
      </c>
      <c r="AB10921">
        <v>0</v>
      </c>
      <c r="AC10921">
        <v>0</v>
      </c>
      <c r="AD10921" t="s">
        <v>9300</v>
      </c>
      <c r="AF10921" s="8"/>
      <c r="AG10921" s="9">
        <v>43707</v>
      </c>
      <c r="AH10921" t="s">
        <v>92</v>
      </c>
      <c r="AI10921" t="s">
        <v>124</v>
      </c>
      <c r="AJ10921">
        <v>43123</v>
      </c>
      <c r="AN10921" s="9">
        <v>44203</v>
      </c>
      <c r="AO10921" s="10">
        <v>1594851.52</v>
      </c>
    </row>
    <row r="10922" spans="1:41" x14ac:dyDescent="0.25">
      <c r="A10922">
        <v>40854</v>
      </c>
      <c r="B10922" t="s">
        <v>70</v>
      </c>
      <c r="D10922" t="s">
        <v>124</v>
      </c>
      <c r="E10922" t="s">
        <v>125</v>
      </c>
      <c r="F10922" t="s">
        <v>126</v>
      </c>
      <c r="G10922" s="5">
        <v>43123</v>
      </c>
      <c r="H10922" t="s">
        <v>59646</v>
      </c>
      <c r="I10922" t="s">
        <v>52111</v>
      </c>
      <c r="J10922" t="s">
        <v>52112</v>
      </c>
      <c r="K10922" t="s">
        <v>9294</v>
      </c>
      <c r="L10922" t="s">
        <v>52113</v>
      </c>
      <c r="M10922" t="s">
        <v>9296</v>
      </c>
      <c r="N10922" t="s">
        <v>3659</v>
      </c>
      <c r="O10922" t="s">
        <v>11790</v>
      </c>
      <c r="P10922" t="s">
        <v>52114</v>
      </c>
      <c r="Q10922">
        <v>702717</v>
      </c>
      <c r="R10922" t="s">
        <v>58878</v>
      </c>
      <c r="S10922" t="s">
        <v>1912</v>
      </c>
      <c r="T10922" s="6">
        <v>771899</v>
      </c>
      <c r="U10922" t="s">
        <v>58596</v>
      </c>
      <c r="V10922" t="s">
        <v>86</v>
      </c>
      <c r="W10922" t="s">
        <v>87</v>
      </c>
      <c r="X10922" t="s">
        <v>88</v>
      </c>
      <c r="Y10922" t="s">
        <v>89</v>
      </c>
      <c r="Z10922" t="s">
        <v>90</v>
      </c>
      <c r="AA10922" t="s">
        <v>9299</v>
      </c>
      <c r="AB10922">
        <v>0</v>
      </c>
      <c r="AC10922">
        <v>0</v>
      </c>
      <c r="AD10922" t="s">
        <v>9300</v>
      </c>
      <c r="AF10922" s="8"/>
      <c r="AG10922" s="9">
        <v>43707</v>
      </c>
      <c r="AH10922" t="s">
        <v>92</v>
      </c>
      <c r="AI10922" t="s">
        <v>124</v>
      </c>
      <c r="AJ10922">
        <v>43123</v>
      </c>
      <c r="AN10922" s="9">
        <v>44209</v>
      </c>
      <c r="AO10922" s="10">
        <v>1911578.67</v>
      </c>
    </row>
    <row r="10923" spans="1:41" x14ac:dyDescent="0.25">
      <c r="A10923">
        <v>40855</v>
      </c>
      <c r="B10923" t="s">
        <v>70</v>
      </c>
      <c r="D10923" t="s">
        <v>124</v>
      </c>
      <c r="E10923" t="s">
        <v>125</v>
      </c>
      <c r="F10923" t="s">
        <v>126</v>
      </c>
      <c r="G10923" s="5">
        <v>43123</v>
      </c>
      <c r="H10923" t="s">
        <v>59646</v>
      </c>
      <c r="I10923" t="s">
        <v>52115</v>
      </c>
      <c r="J10923" t="s">
        <v>52116</v>
      </c>
      <c r="K10923" t="s">
        <v>9294</v>
      </c>
      <c r="L10923" t="s">
        <v>52117</v>
      </c>
      <c r="M10923" t="s">
        <v>9296</v>
      </c>
      <c r="N10923" t="s">
        <v>3659</v>
      </c>
      <c r="O10923" t="s">
        <v>52118</v>
      </c>
      <c r="P10923" t="s">
        <v>52119</v>
      </c>
      <c r="Q10923">
        <v>702717</v>
      </c>
      <c r="R10923" t="s">
        <v>58878</v>
      </c>
      <c r="S10923" t="s">
        <v>1912</v>
      </c>
      <c r="T10923" s="6">
        <v>771899</v>
      </c>
      <c r="U10923" t="s">
        <v>58596</v>
      </c>
      <c r="V10923" t="s">
        <v>86</v>
      </c>
      <c r="W10923" t="s">
        <v>87</v>
      </c>
      <c r="X10923" t="s">
        <v>88</v>
      </c>
      <c r="Y10923" t="s">
        <v>89</v>
      </c>
      <c r="Z10923" t="s">
        <v>90</v>
      </c>
      <c r="AA10923" t="s">
        <v>9299</v>
      </c>
      <c r="AB10923">
        <v>0</v>
      </c>
      <c r="AC10923">
        <v>0</v>
      </c>
      <c r="AD10923" t="s">
        <v>9300</v>
      </c>
      <c r="AF10923" s="8"/>
      <c r="AG10923" s="9">
        <v>43707</v>
      </c>
      <c r="AH10923" t="s">
        <v>92</v>
      </c>
      <c r="AI10923" t="s">
        <v>124</v>
      </c>
      <c r="AJ10923">
        <v>43123</v>
      </c>
      <c r="AN10923" s="9"/>
      <c r="AO10923" s="10">
        <v>1915019.31</v>
      </c>
    </row>
    <row r="10924" spans="1:41" x14ac:dyDescent="0.25">
      <c r="A10924">
        <v>40856</v>
      </c>
      <c r="B10924" t="s">
        <v>70</v>
      </c>
      <c r="D10924" t="s">
        <v>124</v>
      </c>
      <c r="E10924" t="s">
        <v>125</v>
      </c>
      <c r="F10924" t="s">
        <v>126</v>
      </c>
      <c r="G10924" s="5">
        <v>43123</v>
      </c>
      <c r="H10924" t="s">
        <v>59603</v>
      </c>
      <c r="I10924" t="s">
        <v>52120</v>
      </c>
      <c r="J10924" t="s">
        <v>52121</v>
      </c>
      <c r="K10924" t="s">
        <v>13062</v>
      </c>
      <c r="L10924" t="s">
        <v>52122</v>
      </c>
      <c r="M10924" t="s">
        <v>9296</v>
      </c>
      <c r="N10924" t="s">
        <v>3659</v>
      </c>
      <c r="O10924" t="s">
        <v>13064</v>
      </c>
      <c r="P10924" t="s">
        <v>52123</v>
      </c>
      <c r="Q10924">
        <v>702717</v>
      </c>
      <c r="R10924" t="s">
        <v>58878</v>
      </c>
      <c r="S10924" t="s">
        <v>1912</v>
      </c>
      <c r="T10924" s="6">
        <v>771899</v>
      </c>
      <c r="U10924" t="s">
        <v>58596</v>
      </c>
      <c r="V10924" t="s">
        <v>86</v>
      </c>
      <c r="W10924" t="s">
        <v>87</v>
      </c>
      <c r="X10924" t="s">
        <v>88</v>
      </c>
      <c r="Y10924" t="s">
        <v>89</v>
      </c>
      <c r="Z10924" t="s">
        <v>90</v>
      </c>
      <c r="AA10924" t="s">
        <v>9299</v>
      </c>
      <c r="AB10924">
        <v>0</v>
      </c>
      <c r="AC10924">
        <v>0</v>
      </c>
      <c r="AD10924" t="s">
        <v>9300</v>
      </c>
      <c r="AF10924" s="8"/>
      <c r="AG10924" s="9">
        <v>43707</v>
      </c>
      <c r="AH10924" t="s">
        <v>92</v>
      </c>
      <c r="AI10924" t="s">
        <v>124</v>
      </c>
      <c r="AJ10924">
        <v>43123</v>
      </c>
      <c r="AN10924" s="9">
        <v>44202</v>
      </c>
      <c r="AO10924" s="10">
        <v>1585619.19</v>
      </c>
    </row>
    <row r="10925" spans="1:41" x14ac:dyDescent="0.25">
      <c r="A10925">
        <v>40858</v>
      </c>
      <c r="B10925" t="s">
        <v>70</v>
      </c>
      <c r="D10925" t="s">
        <v>124</v>
      </c>
      <c r="E10925" t="s">
        <v>125</v>
      </c>
      <c r="F10925" t="s">
        <v>126</v>
      </c>
      <c r="G10925" s="5">
        <v>43123</v>
      </c>
      <c r="H10925" t="s">
        <v>59603</v>
      </c>
      <c r="I10925" t="s">
        <v>52124</v>
      </c>
      <c r="J10925" t="s">
        <v>52125</v>
      </c>
      <c r="K10925" t="s">
        <v>9294</v>
      </c>
      <c r="L10925" t="s">
        <v>52126</v>
      </c>
      <c r="M10925" t="s">
        <v>9296</v>
      </c>
      <c r="N10925" t="s">
        <v>3659</v>
      </c>
      <c r="O10925" t="s">
        <v>11129</v>
      </c>
      <c r="P10925" t="s">
        <v>52127</v>
      </c>
      <c r="Q10925">
        <v>702717</v>
      </c>
      <c r="R10925" t="s">
        <v>58878</v>
      </c>
      <c r="S10925" t="s">
        <v>1912</v>
      </c>
      <c r="T10925" s="6">
        <v>771899</v>
      </c>
      <c r="U10925" t="s">
        <v>58596</v>
      </c>
      <c r="V10925" t="s">
        <v>86</v>
      </c>
      <c r="W10925" t="s">
        <v>87</v>
      </c>
      <c r="X10925" t="s">
        <v>88</v>
      </c>
      <c r="Y10925" t="s">
        <v>89</v>
      </c>
      <c r="Z10925" t="s">
        <v>90</v>
      </c>
      <c r="AA10925" t="s">
        <v>9299</v>
      </c>
      <c r="AB10925">
        <v>0</v>
      </c>
      <c r="AC10925">
        <v>0</v>
      </c>
      <c r="AD10925" t="s">
        <v>9300</v>
      </c>
      <c r="AF10925" s="8"/>
      <c r="AG10925" s="9">
        <v>43707</v>
      </c>
      <c r="AH10925" t="s">
        <v>92</v>
      </c>
      <c r="AI10925" t="s">
        <v>124</v>
      </c>
      <c r="AJ10925">
        <v>43123</v>
      </c>
      <c r="AN10925" s="9">
        <v>44211</v>
      </c>
      <c r="AO10925" s="10">
        <v>1588138.8</v>
      </c>
    </row>
    <row r="10926" spans="1:41" x14ac:dyDescent="0.25">
      <c r="A10926">
        <v>40859</v>
      </c>
      <c r="B10926" t="s">
        <v>70</v>
      </c>
      <c r="D10926" t="s">
        <v>124</v>
      </c>
      <c r="E10926" t="s">
        <v>125</v>
      </c>
      <c r="F10926" t="s">
        <v>126</v>
      </c>
      <c r="G10926">
        <v>43123</v>
      </c>
      <c r="H10926" t="s">
        <v>59603</v>
      </c>
      <c r="I10926" t="s">
        <v>52128</v>
      </c>
      <c r="J10926" t="s">
        <v>52129</v>
      </c>
      <c r="K10926" t="s">
        <v>9294</v>
      </c>
      <c r="L10926" t="s">
        <v>52130</v>
      </c>
      <c r="M10926" t="s">
        <v>9296</v>
      </c>
      <c r="N10926" t="s">
        <v>3659</v>
      </c>
      <c r="O10926" t="s">
        <v>11129</v>
      </c>
      <c r="P10926" t="s">
        <v>52131</v>
      </c>
      <c r="Q10926">
        <v>702717</v>
      </c>
      <c r="R10926" t="s">
        <v>58878</v>
      </c>
      <c r="S10926" t="s">
        <v>1912</v>
      </c>
      <c r="T10926" s="6">
        <v>771899</v>
      </c>
      <c r="U10926" t="s">
        <v>58596</v>
      </c>
      <c r="V10926" t="s">
        <v>86</v>
      </c>
      <c r="W10926" t="s">
        <v>87</v>
      </c>
      <c r="X10926" t="s">
        <v>88</v>
      </c>
      <c r="Y10926" t="s">
        <v>89</v>
      </c>
      <c r="Z10926" t="s">
        <v>90</v>
      </c>
      <c r="AA10926" t="s">
        <v>9299</v>
      </c>
      <c r="AB10926">
        <v>0</v>
      </c>
      <c r="AC10926">
        <v>0</v>
      </c>
      <c r="AD10926" t="s">
        <v>9300</v>
      </c>
      <c r="AF10926" s="8"/>
      <c r="AG10926" s="9">
        <v>43707</v>
      </c>
      <c r="AH10926" t="s">
        <v>92</v>
      </c>
      <c r="AI10926" t="s">
        <v>124</v>
      </c>
      <c r="AJ10926">
        <v>43123</v>
      </c>
      <c r="AN10926" s="9"/>
      <c r="AO10926" s="11">
        <v>2625215.5699999998</v>
      </c>
    </row>
    <row r="10927" spans="1:41" x14ac:dyDescent="0.25">
      <c r="A10927">
        <v>40860</v>
      </c>
      <c r="B10927" t="s">
        <v>70</v>
      </c>
      <c r="D10927" t="s">
        <v>124</v>
      </c>
      <c r="E10927" t="s">
        <v>125</v>
      </c>
      <c r="F10927" t="s">
        <v>126</v>
      </c>
      <c r="G10927">
        <v>43123</v>
      </c>
      <c r="H10927" t="s">
        <v>59608</v>
      </c>
      <c r="I10927" t="s">
        <v>17857</v>
      </c>
      <c r="J10927" t="s">
        <v>52132</v>
      </c>
      <c r="K10927" t="s">
        <v>9294</v>
      </c>
      <c r="L10927" t="s">
        <v>52133</v>
      </c>
      <c r="M10927" t="s">
        <v>9296</v>
      </c>
      <c r="N10927" t="s">
        <v>3659</v>
      </c>
      <c r="O10927" t="s">
        <v>9576</v>
      </c>
      <c r="P10927" t="s">
        <v>52134</v>
      </c>
      <c r="Q10927">
        <v>702717</v>
      </c>
      <c r="R10927" t="s">
        <v>58878</v>
      </c>
      <c r="S10927" t="s">
        <v>1912</v>
      </c>
      <c r="T10927" s="6">
        <v>771899</v>
      </c>
      <c r="U10927" t="s">
        <v>58596</v>
      </c>
      <c r="V10927" t="s">
        <v>86</v>
      </c>
      <c r="W10927" t="s">
        <v>87</v>
      </c>
      <c r="X10927" t="s">
        <v>88</v>
      </c>
      <c r="Y10927" t="s">
        <v>89</v>
      </c>
      <c r="Z10927" t="s">
        <v>90</v>
      </c>
      <c r="AA10927" t="s">
        <v>9299</v>
      </c>
      <c r="AB10927">
        <v>0</v>
      </c>
      <c r="AC10927">
        <v>0</v>
      </c>
      <c r="AD10927" t="s">
        <v>9300</v>
      </c>
      <c r="AF10927" s="8"/>
      <c r="AG10927" s="9">
        <v>43707</v>
      </c>
      <c r="AH10927" t="s">
        <v>92</v>
      </c>
      <c r="AI10927" t="s">
        <v>124</v>
      </c>
      <c r="AJ10927">
        <v>43123</v>
      </c>
      <c r="AN10927" s="9">
        <v>44211</v>
      </c>
      <c r="AO10927" s="11">
        <v>2492679.56</v>
      </c>
    </row>
    <row r="10928" spans="1:41" x14ac:dyDescent="0.25">
      <c r="A10928">
        <v>40861</v>
      </c>
      <c r="B10928" t="s">
        <v>70</v>
      </c>
      <c r="D10928" t="s">
        <v>124</v>
      </c>
      <c r="E10928" t="s">
        <v>125</v>
      </c>
      <c r="F10928" t="s">
        <v>126</v>
      </c>
      <c r="G10928" s="5">
        <v>43123</v>
      </c>
      <c r="H10928" t="s">
        <v>59603</v>
      </c>
      <c r="I10928" t="s">
        <v>52135</v>
      </c>
      <c r="J10928" t="s">
        <v>52136</v>
      </c>
      <c r="K10928" t="s">
        <v>9294</v>
      </c>
      <c r="L10928" t="s">
        <v>52137</v>
      </c>
      <c r="M10928" t="s">
        <v>9296</v>
      </c>
      <c r="N10928" t="s">
        <v>3659</v>
      </c>
      <c r="O10928" t="s">
        <v>9576</v>
      </c>
      <c r="P10928" t="s">
        <v>52138</v>
      </c>
      <c r="Q10928">
        <v>702717</v>
      </c>
      <c r="R10928" t="s">
        <v>58878</v>
      </c>
      <c r="S10928" t="s">
        <v>1912</v>
      </c>
      <c r="T10928" s="6">
        <v>771899</v>
      </c>
      <c r="U10928" t="s">
        <v>58596</v>
      </c>
      <c r="V10928" t="s">
        <v>86</v>
      </c>
      <c r="W10928" t="s">
        <v>87</v>
      </c>
      <c r="X10928" t="s">
        <v>88</v>
      </c>
      <c r="Y10928" t="s">
        <v>89</v>
      </c>
      <c r="Z10928" t="s">
        <v>90</v>
      </c>
      <c r="AA10928" t="s">
        <v>9299</v>
      </c>
      <c r="AB10928">
        <v>0</v>
      </c>
      <c r="AC10928">
        <v>0</v>
      </c>
      <c r="AD10928" t="s">
        <v>9300</v>
      </c>
      <c r="AF10928" s="8"/>
      <c r="AG10928" s="9">
        <v>43707</v>
      </c>
      <c r="AH10928" t="s">
        <v>92</v>
      </c>
      <c r="AI10928" t="s">
        <v>124</v>
      </c>
      <c r="AJ10928">
        <v>43123</v>
      </c>
      <c r="AN10928" s="9">
        <v>44203</v>
      </c>
      <c r="AO10928" s="10">
        <v>2059277.95</v>
      </c>
    </row>
    <row r="10929" spans="1:41" x14ac:dyDescent="0.25">
      <c r="A10929">
        <v>40862</v>
      </c>
      <c r="B10929" t="s">
        <v>70</v>
      </c>
      <c r="D10929" t="s">
        <v>124</v>
      </c>
      <c r="E10929" t="s">
        <v>125</v>
      </c>
      <c r="F10929" t="s">
        <v>126</v>
      </c>
      <c r="G10929" s="5">
        <v>43123</v>
      </c>
      <c r="H10929" t="s">
        <v>59616</v>
      </c>
      <c r="I10929" t="s">
        <v>52139</v>
      </c>
      <c r="J10929" t="s">
        <v>52140</v>
      </c>
      <c r="K10929" t="s">
        <v>9294</v>
      </c>
      <c r="L10929" t="s">
        <v>52141</v>
      </c>
      <c r="M10929" t="s">
        <v>9296</v>
      </c>
      <c r="N10929" t="s">
        <v>3659</v>
      </c>
      <c r="O10929" t="s">
        <v>38129</v>
      </c>
      <c r="P10929" t="s">
        <v>52142</v>
      </c>
      <c r="Q10929">
        <v>702717</v>
      </c>
      <c r="R10929" t="s">
        <v>58878</v>
      </c>
      <c r="S10929" t="s">
        <v>1912</v>
      </c>
      <c r="T10929" s="6">
        <v>771899</v>
      </c>
      <c r="U10929" t="s">
        <v>58596</v>
      </c>
      <c r="V10929" t="s">
        <v>86</v>
      </c>
      <c r="W10929" t="s">
        <v>87</v>
      </c>
      <c r="X10929" t="s">
        <v>88</v>
      </c>
      <c r="Y10929" t="s">
        <v>89</v>
      </c>
      <c r="Z10929" t="s">
        <v>90</v>
      </c>
      <c r="AA10929" t="s">
        <v>9299</v>
      </c>
      <c r="AB10929">
        <v>0</v>
      </c>
      <c r="AC10929">
        <v>0</v>
      </c>
      <c r="AD10929" t="s">
        <v>9300</v>
      </c>
      <c r="AF10929" s="8"/>
      <c r="AG10929" s="9">
        <v>43707</v>
      </c>
      <c r="AH10929" t="s">
        <v>92</v>
      </c>
      <c r="AI10929" t="s">
        <v>124</v>
      </c>
      <c r="AJ10929">
        <v>43123</v>
      </c>
      <c r="AN10929" s="9">
        <v>44215</v>
      </c>
      <c r="AO10929" s="10">
        <v>1668462.88</v>
      </c>
    </row>
    <row r="10930" spans="1:41" x14ac:dyDescent="0.25">
      <c r="A10930">
        <v>40863</v>
      </c>
      <c r="B10930" t="s">
        <v>70</v>
      </c>
      <c r="D10930" t="s">
        <v>124</v>
      </c>
      <c r="E10930" t="s">
        <v>125</v>
      </c>
      <c r="F10930" t="s">
        <v>126</v>
      </c>
      <c r="G10930" s="5">
        <v>43123</v>
      </c>
      <c r="H10930" t="s">
        <v>59616</v>
      </c>
      <c r="I10930" t="s">
        <v>52143</v>
      </c>
      <c r="J10930" t="s">
        <v>52144</v>
      </c>
      <c r="K10930" t="s">
        <v>9294</v>
      </c>
      <c r="L10930" t="s">
        <v>52145</v>
      </c>
      <c r="M10930" t="s">
        <v>9296</v>
      </c>
      <c r="N10930" t="s">
        <v>3659</v>
      </c>
      <c r="O10930" t="s">
        <v>9576</v>
      </c>
      <c r="P10930" t="s">
        <v>52146</v>
      </c>
      <c r="Q10930">
        <v>702717</v>
      </c>
      <c r="R10930" t="s">
        <v>58878</v>
      </c>
      <c r="S10930" t="s">
        <v>1912</v>
      </c>
      <c r="T10930" s="6">
        <v>771899</v>
      </c>
      <c r="U10930" t="s">
        <v>58596</v>
      </c>
      <c r="V10930" t="s">
        <v>86</v>
      </c>
      <c r="W10930" t="s">
        <v>87</v>
      </c>
      <c r="X10930" t="s">
        <v>88</v>
      </c>
      <c r="Y10930" t="s">
        <v>89</v>
      </c>
      <c r="Z10930" t="s">
        <v>90</v>
      </c>
      <c r="AA10930" t="s">
        <v>9299</v>
      </c>
      <c r="AB10930">
        <v>0</v>
      </c>
      <c r="AC10930">
        <v>0</v>
      </c>
      <c r="AD10930" t="s">
        <v>9300</v>
      </c>
      <c r="AF10930" s="8"/>
      <c r="AG10930" s="9">
        <v>43707</v>
      </c>
      <c r="AH10930" t="s">
        <v>92</v>
      </c>
      <c r="AI10930" t="s">
        <v>124</v>
      </c>
      <c r="AJ10930">
        <v>43123</v>
      </c>
      <c r="AN10930" s="9">
        <v>44208</v>
      </c>
      <c r="AO10930" s="10">
        <v>1579928.1</v>
      </c>
    </row>
    <row r="10931" spans="1:41" x14ac:dyDescent="0.25">
      <c r="A10931">
        <v>40864</v>
      </c>
      <c r="B10931" t="s">
        <v>70</v>
      </c>
      <c r="H10931" t="s">
        <v>117</v>
      </c>
      <c r="J10931" t="s">
        <v>52147</v>
      </c>
      <c r="K10931" t="s">
        <v>9294</v>
      </c>
      <c r="L10931" t="s">
        <v>52148</v>
      </c>
      <c r="M10931" t="s">
        <v>9296</v>
      </c>
      <c r="N10931" t="s">
        <v>3659</v>
      </c>
      <c r="O10931" t="s">
        <v>9576</v>
      </c>
      <c r="P10931" t="s">
        <v>1377</v>
      </c>
      <c r="Q10931">
        <v>701890</v>
      </c>
      <c r="R10931" t="s">
        <v>58609</v>
      </c>
      <c r="T10931" s="6">
        <v>772699</v>
      </c>
      <c r="U10931" t="s">
        <v>119</v>
      </c>
      <c r="V10931" t="s">
        <v>120</v>
      </c>
      <c r="W10931" t="s">
        <v>121</v>
      </c>
      <c r="X10931" t="s">
        <v>88</v>
      </c>
      <c r="Y10931" t="s">
        <v>89</v>
      </c>
      <c r="Z10931" t="s">
        <v>90</v>
      </c>
      <c r="AB10931">
        <v>0</v>
      </c>
      <c r="AC10931">
        <v>0</v>
      </c>
      <c r="AF10931" s="8"/>
      <c r="AG10931" s="9"/>
      <c r="AH10931" t="s">
        <v>92</v>
      </c>
      <c r="AI10931" t="s">
        <v>235</v>
      </c>
      <c r="AN10931" s="9"/>
      <c r="AO10931" s="11"/>
    </row>
    <row r="10932" spans="1:41" x14ac:dyDescent="0.25">
      <c r="A10932">
        <v>40865</v>
      </c>
      <c r="B10932" t="s">
        <v>70</v>
      </c>
      <c r="D10932" t="s">
        <v>124</v>
      </c>
      <c r="E10932" t="s">
        <v>125</v>
      </c>
      <c r="F10932" t="s">
        <v>126</v>
      </c>
      <c r="G10932" s="5">
        <v>43123</v>
      </c>
      <c r="H10932" t="s">
        <v>59616</v>
      </c>
      <c r="I10932" t="s">
        <v>52149</v>
      </c>
      <c r="J10932" t="s">
        <v>52150</v>
      </c>
      <c r="K10932" t="s">
        <v>9294</v>
      </c>
      <c r="L10932" t="s">
        <v>52151</v>
      </c>
      <c r="M10932" t="s">
        <v>9296</v>
      </c>
      <c r="N10932" t="s">
        <v>3659</v>
      </c>
      <c r="O10932" t="s">
        <v>38134</v>
      </c>
      <c r="P10932" t="s">
        <v>52152</v>
      </c>
      <c r="Q10932">
        <v>702717</v>
      </c>
      <c r="R10932" t="s">
        <v>58878</v>
      </c>
      <c r="S10932" t="s">
        <v>1912</v>
      </c>
      <c r="T10932" s="6">
        <v>771899</v>
      </c>
      <c r="U10932" t="s">
        <v>58596</v>
      </c>
      <c r="V10932" t="s">
        <v>86</v>
      </c>
      <c r="W10932" t="s">
        <v>87</v>
      </c>
      <c r="X10932" t="s">
        <v>88</v>
      </c>
      <c r="Y10932" t="s">
        <v>89</v>
      </c>
      <c r="Z10932" t="s">
        <v>90</v>
      </c>
      <c r="AA10932" t="s">
        <v>9299</v>
      </c>
      <c r="AB10932">
        <v>0</v>
      </c>
      <c r="AC10932">
        <v>0</v>
      </c>
      <c r="AD10932" t="s">
        <v>9300</v>
      </c>
      <c r="AF10932" s="8"/>
      <c r="AG10932" s="9">
        <v>43707</v>
      </c>
      <c r="AH10932" t="s">
        <v>92</v>
      </c>
      <c r="AI10932" t="s">
        <v>124</v>
      </c>
      <c r="AJ10932">
        <v>43123</v>
      </c>
      <c r="AN10932" s="9"/>
      <c r="AO10932" s="10">
        <v>1888571.4</v>
      </c>
    </row>
    <row r="10933" spans="1:41" x14ac:dyDescent="0.25">
      <c r="A10933">
        <v>40866</v>
      </c>
      <c r="B10933" t="s">
        <v>70</v>
      </c>
      <c r="D10933" t="s">
        <v>124</v>
      </c>
      <c r="E10933" t="s">
        <v>125</v>
      </c>
      <c r="F10933" t="s">
        <v>126</v>
      </c>
      <c r="G10933" s="5">
        <v>43123</v>
      </c>
      <c r="H10933" t="s">
        <v>59616</v>
      </c>
      <c r="I10933" t="s">
        <v>52153</v>
      </c>
      <c r="J10933" t="s">
        <v>52154</v>
      </c>
      <c r="K10933" t="s">
        <v>9294</v>
      </c>
      <c r="L10933" t="s">
        <v>52155</v>
      </c>
      <c r="M10933" t="s">
        <v>9296</v>
      </c>
      <c r="N10933" t="s">
        <v>3659</v>
      </c>
      <c r="O10933" t="s">
        <v>10111</v>
      </c>
      <c r="P10933" t="s">
        <v>52156</v>
      </c>
      <c r="Q10933">
        <v>702717</v>
      </c>
      <c r="R10933" t="s">
        <v>58878</v>
      </c>
      <c r="S10933" t="s">
        <v>1912</v>
      </c>
      <c r="T10933" s="6">
        <v>771899</v>
      </c>
      <c r="U10933" t="s">
        <v>58596</v>
      </c>
      <c r="V10933" t="s">
        <v>86</v>
      </c>
      <c r="W10933" t="s">
        <v>87</v>
      </c>
      <c r="X10933" t="s">
        <v>88</v>
      </c>
      <c r="Y10933" t="s">
        <v>89</v>
      </c>
      <c r="Z10933" t="s">
        <v>90</v>
      </c>
      <c r="AA10933" t="s">
        <v>9299</v>
      </c>
      <c r="AB10933">
        <v>0</v>
      </c>
      <c r="AC10933">
        <v>0</v>
      </c>
      <c r="AD10933" t="s">
        <v>9300</v>
      </c>
      <c r="AF10933" s="8"/>
      <c r="AG10933" s="9">
        <v>43707</v>
      </c>
      <c r="AH10933" t="s">
        <v>92</v>
      </c>
      <c r="AI10933" t="s">
        <v>124</v>
      </c>
      <c r="AJ10933">
        <v>43123</v>
      </c>
      <c r="AN10933" s="9"/>
      <c r="AO10933" s="10">
        <v>1915160.99</v>
      </c>
    </row>
    <row r="10934" spans="1:41" x14ac:dyDescent="0.25">
      <c r="A10934">
        <v>40867</v>
      </c>
      <c r="B10934" t="s">
        <v>70</v>
      </c>
      <c r="D10934" t="s">
        <v>124</v>
      </c>
      <c r="E10934" t="s">
        <v>125</v>
      </c>
      <c r="F10934" t="s">
        <v>126</v>
      </c>
      <c r="G10934" s="5">
        <v>43123</v>
      </c>
      <c r="H10934" t="s">
        <v>59702</v>
      </c>
      <c r="I10934" t="s">
        <v>52157</v>
      </c>
      <c r="J10934" t="s">
        <v>52158</v>
      </c>
      <c r="K10934" t="s">
        <v>9294</v>
      </c>
      <c r="L10934" t="s">
        <v>52159</v>
      </c>
      <c r="M10934" t="s">
        <v>9296</v>
      </c>
      <c r="N10934" t="s">
        <v>3659</v>
      </c>
      <c r="O10934" t="s">
        <v>10111</v>
      </c>
      <c r="P10934" t="s">
        <v>52160</v>
      </c>
      <c r="Q10934">
        <v>702717</v>
      </c>
      <c r="R10934" t="s">
        <v>58878</v>
      </c>
      <c r="S10934" t="s">
        <v>1912</v>
      </c>
      <c r="T10934" s="6">
        <v>771899</v>
      </c>
      <c r="U10934" t="s">
        <v>58596</v>
      </c>
      <c r="V10934" t="s">
        <v>86</v>
      </c>
      <c r="W10934" t="s">
        <v>87</v>
      </c>
      <c r="X10934" t="s">
        <v>88</v>
      </c>
      <c r="Y10934" t="s">
        <v>89</v>
      </c>
      <c r="Z10934" t="s">
        <v>90</v>
      </c>
      <c r="AA10934" t="s">
        <v>9299</v>
      </c>
      <c r="AB10934">
        <v>0</v>
      </c>
      <c r="AC10934">
        <v>0</v>
      </c>
      <c r="AD10934" t="s">
        <v>9300</v>
      </c>
      <c r="AF10934" s="8"/>
      <c r="AG10934" s="9">
        <v>43707</v>
      </c>
      <c r="AH10934" t="s">
        <v>92</v>
      </c>
      <c r="AI10934" t="s">
        <v>124</v>
      </c>
      <c r="AJ10934">
        <v>43123</v>
      </c>
      <c r="AN10934" s="9"/>
      <c r="AO10934" s="10">
        <v>2135450.2200000002</v>
      </c>
    </row>
    <row r="10935" spans="1:41" x14ac:dyDescent="0.25">
      <c r="A10935">
        <v>40868</v>
      </c>
      <c r="B10935" t="s">
        <v>70</v>
      </c>
      <c r="D10935" t="s">
        <v>124</v>
      </c>
      <c r="E10935" t="s">
        <v>125</v>
      </c>
      <c r="F10935" t="s">
        <v>126</v>
      </c>
      <c r="G10935" s="5">
        <v>43123</v>
      </c>
      <c r="H10935" t="s">
        <v>59655</v>
      </c>
      <c r="I10935" t="s">
        <v>52161</v>
      </c>
      <c r="J10935" t="s">
        <v>52162</v>
      </c>
      <c r="K10935" t="s">
        <v>9294</v>
      </c>
      <c r="L10935" t="s">
        <v>52163</v>
      </c>
      <c r="M10935" t="s">
        <v>9296</v>
      </c>
      <c r="N10935" t="s">
        <v>3659</v>
      </c>
      <c r="O10935" t="s">
        <v>9649</v>
      </c>
      <c r="P10935" t="s">
        <v>52164</v>
      </c>
      <c r="Q10935">
        <v>702717</v>
      </c>
      <c r="R10935" t="s">
        <v>58878</v>
      </c>
      <c r="S10935" t="s">
        <v>1912</v>
      </c>
      <c r="T10935" s="6">
        <v>771899</v>
      </c>
      <c r="U10935" t="s">
        <v>58596</v>
      </c>
      <c r="V10935" t="s">
        <v>86</v>
      </c>
      <c r="W10935" t="s">
        <v>87</v>
      </c>
      <c r="X10935" t="s">
        <v>88</v>
      </c>
      <c r="Y10935" t="s">
        <v>89</v>
      </c>
      <c r="Z10935" t="s">
        <v>90</v>
      </c>
      <c r="AA10935" t="s">
        <v>9299</v>
      </c>
      <c r="AB10935">
        <v>0</v>
      </c>
      <c r="AC10935">
        <v>0</v>
      </c>
      <c r="AD10935" t="s">
        <v>9300</v>
      </c>
      <c r="AF10935" s="8"/>
      <c r="AG10935" s="9">
        <v>43707</v>
      </c>
      <c r="AH10935" t="s">
        <v>92</v>
      </c>
      <c r="AI10935" t="s">
        <v>124</v>
      </c>
      <c r="AJ10935">
        <v>43123</v>
      </c>
      <c r="AN10935" s="9">
        <v>44216</v>
      </c>
      <c r="AO10935" s="10">
        <v>3209113.37</v>
      </c>
    </row>
    <row r="10936" spans="1:41" x14ac:dyDescent="0.25">
      <c r="A10936">
        <v>40869</v>
      </c>
      <c r="B10936" t="s">
        <v>70</v>
      </c>
      <c r="D10936" t="s">
        <v>124</v>
      </c>
      <c r="E10936" t="s">
        <v>125</v>
      </c>
      <c r="F10936" t="s">
        <v>126</v>
      </c>
      <c r="G10936" s="5">
        <v>43123</v>
      </c>
      <c r="H10936" t="s">
        <v>59608</v>
      </c>
      <c r="I10936" t="s">
        <v>59965</v>
      </c>
      <c r="J10936" t="s">
        <v>52165</v>
      </c>
      <c r="K10936" t="s">
        <v>9294</v>
      </c>
      <c r="L10936" t="s">
        <v>52166</v>
      </c>
      <c r="M10936" t="s">
        <v>9296</v>
      </c>
      <c r="N10936" t="s">
        <v>3659</v>
      </c>
      <c r="O10936" t="s">
        <v>10111</v>
      </c>
      <c r="P10936" t="s">
        <v>52167</v>
      </c>
      <c r="Q10936">
        <v>702717</v>
      </c>
      <c r="R10936" t="s">
        <v>58878</v>
      </c>
      <c r="S10936" t="s">
        <v>1912</v>
      </c>
      <c r="T10936" s="6">
        <v>771899</v>
      </c>
      <c r="U10936" t="s">
        <v>58596</v>
      </c>
      <c r="V10936" t="s">
        <v>86</v>
      </c>
      <c r="W10936" t="s">
        <v>87</v>
      </c>
      <c r="X10936" t="s">
        <v>88</v>
      </c>
      <c r="Y10936" t="s">
        <v>89</v>
      </c>
      <c r="Z10936" t="s">
        <v>90</v>
      </c>
      <c r="AA10936" t="s">
        <v>9299</v>
      </c>
      <c r="AB10936">
        <v>0</v>
      </c>
      <c r="AC10936">
        <v>0</v>
      </c>
      <c r="AD10936" t="s">
        <v>9300</v>
      </c>
      <c r="AF10936" s="8"/>
      <c r="AG10936" s="9">
        <v>43707</v>
      </c>
      <c r="AH10936" t="s">
        <v>92</v>
      </c>
      <c r="AI10936" t="s">
        <v>124</v>
      </c>
      <c r="AJ10936">
        <v>43123</v>
      </c>
      <c r="AN10936" s="9">
        <v>44221</v>
      </c>
      <c r="AO10936" s="10">
        <v>3123931.58</v>
      </c>
    </row>
    <row r="10937" spans="1:41" x14ac:dyDescent="0.25">
      <c r="A10937">
        <v>40870</v>
      </c>
      <c r="B10937" t="s">
        <v>70</v>
      </c>
      <c r="D10937" t="s">
        <v>124</v>
      </c>
      <c r="E10937" t="s">
        <v>125</v>
      </c>
      <c r="F10937" t="s">
        <v>126</v>
      </c>
      <c r="G10937" s="5">
        <v>43123</v>
      </c>
      <c r="H10937" t="s">
        <v>59603</v>
      </c>
      <c r="I10937" t="s">
        <v>52168</v>
      </c>
      <c r="J10937" t="s">
        <v>52169</v>
      </c>
      <c r="K10937" t="s">
        <v>9294</v>
      </c>
      <c r="L10937" t="s">
        <v>52170</v>
      </c>
      <c r="M10937" t="s">
        <v>9296</v>
      </c>
      <c r="N10937" t="s">
        <v>3659</v>
      </c>
      <c r="O10937" t="s">
        <v>52035</v>
      </c>
      <c r="P10937" t="s">
        <v>52171</v>
      </c>
      <c r="Q10937">
        <v>702717</v>
      </c>
      <c r="R10937" t="s">
        <v>58878</v>
      </c>
      <c r="S10937" t="s">
        <v>1912</v>
      </c>
      <c r="T10937" s="6">
        <v>771899</v>
      </c>
      <c r="U10937" t="s">
        <v>58596</v>
      </c>
      <c r="V10937" t="s">
        <v>86</v>
      </c>
      <c r="W10937" t="s">
        <v>87</v>
      </c>
      <c r="X10937" t="s">
        <v>88</v>
      </c>
      <c r="Y10937" t="s">
        <v>89</v>
      </c>
      <c r="Z10937" t="s">
        <v>90</v>
      </c>
      <c r="AA10937" t="s">
        <v>9299</v>
      </c>
      <c r="AB10937">
        <v>0</v>
      </c>
      <c r="AC10937">
        <v>0</v>
      </c>
      <c r="AD10937" t="s">
        <v>9300</v>
      </c>
      <c r="AF10937" s="8"/>
      <c r="AG10937" s="9">
        <v>43707</v>
      </c>
      <c r="AH10937" t="s">
        <v>92</v>
      </c>
      <c r="AI10937" t="s">
        <v>124</v>
      </c>
      <c r="AJ10937">
        <v>43123</v>
      </c>
      <c r="AN10937" s="9">
        <v>44217</v>
      </c>
      <c r="AO10937" s="10">
        <v>3395991.92</v>
      </c>
    </row>
    <row r="10938" spans="1:41" x14ac:dyDescent="0.25">
      <c r="A10938">
        <v>40871</v>
      </c>
      <c r="B10938" t="s">
        <v>70</v>
      </c>
      <c r="D10938" t="s">
        <v>124</v>
      </c>
      <c r="E10938" t="s">
        <v>125</v>
      </c>
      <c r="F10938" t="s">
        <v>126</v>
      </c>
      <c r="G10938" s="5">
        <v>43123</v>
      </c>
      <c r="H10938" t="s">
        <v>59964</v>
      </c>
      <c r="I10938" t="s">
        <v>52172</v>
      </c>
      <c r="J10938" t="s">
        <v>52173</v>
      </c>
      <c r="K10938" t="s">
        <v>9294</v>
      </c>
      <c r="L10938" t="s">
        <v>52174</v>
      </c>
      <c r="M10938" t="s">
        <v>9296</v>
      </c>
      <c r="N10938" t="s">
        <v>3659</v>
      </c>
      <c r="O10938" t="s">
        <v>11129</v>
      </c>
      <c r="P10938" t="s">
        <v>52175</v>
      </c>
      <c r="Q10938">
        <v>702717</v>
      </c>
      <c r="R10938" t="s">
        <v>58878</v>
      </c>
      <c r="S10938" t="s">
        <v>1912</v>
      </c>
      <c r="T10938" s="6">
        <v>771899</v>
      </c>
      <c r="U10938" t="s">
        <v>58596</v>
      </c>
      <c r="V10938" t="s">
        <v>86</v>
      </c>
      <c r="W10938" t="s">
        <v>87</v>
      </c>
      <c r="X10938" t="s">
        <v>88</v>
      </c>
      <c r="Y10938" t="s">
        <v>89</v>
      </c>
      <c r="Z10938" t="s">
        <v>90</v>
      </c>
      <c r="AA10938" t="s">
        <v>9299</v>
      </c>
      <c r="AB10938">
        <v>0</v>
      </c>
      <c r="AC10938">
        <v>0</v>
      </c>
      <c r="AD10938" t="s">
        <v>9300</v>
      </c>
      <c r="AF10938" s="8"/>
      <c r="AG10938" s="9">
        <v>43707</v>
      </c>
      <c r="AH10938" t="s">
        <v>92</v>
      </c>
      <c r="AI10938" t="s">
        <v>124</v>
      </c>
      <c r="AJ10938">
        <v>43123</v>
      </c>
      <c r="AN10938" s="9">
        <v>44217</v>
      </c>
      <c r="AO10938" s="10">
        <v>1357328.08</v>
      </c>
    </row>
    <row r="10939" spans="1:41" x14ac:dyDescent="0.25">
      <c r="A10939">
        <v>40872</v>
      </c>
      <c r="B10939" t="s">
        <v>70</v>
      </c>
      <c r="D10939" t="s">
        <v>124</v>
      </c>
      <c r="E10939" t="s">
        <v>125</v>
      </c>
      <c r="F10939" t="s">
        <v>126</v>
      </c>
      <c r="G10939" s="5">
        <v>43123</v>
      </c>
      <c r="H10939" t="s">
        <v>59655</v>
      </c>
      <c r="I10939" t="s">
        <v>52176</v>
      </c>
      <c r="J10939" t="s">
        <v>52177</v>
      </c>
      <c r="K10939" t="s">
        <v>9294</v>
      </c>
      <c r="L10939" t="s">
        <v>52178</v>
      </c>
      <c r="M10939" t="s">
        <v>9296</v>
      </c>
      <c r="N10939" t="s">
        <v>3659</v>
      </c>
      <c r="O10939" t="s">
        <v>9649</v>
      </c>
      <c r="P10939" t="s">
        <v>52179</v>
      </c>
      <c r="Q10939">
        <v>702717</v>
      </c>
      <c r="R10939" t="s">
        <v>58878</v>
      </c>
      <c r="S10939" t="s">
        <v>1912</v>
      </c>
      <c r="T10939" s="6">
        <v>771899</v>
      </c>
      <c r="U10939" t="s">
        <v>58596</v>
      </c>
      <c r="V10939" t="s">
        <v>86</v>
      </c>
      <c r="W10939" t="s">
        <v>87</v>
      </c>
      <c r="X10939" t="s">
        <v>88</v>
      </c>
      <c r="Y10939" t="s">
        <v>89</v>
      </c>
      <c r="Z10939" t="s">
        <v>90</v>
      </c>
      <c r="AA10939" t="s">
        <v>9299</v>
      </c>
      <c r="AB10939">
        <v>0</v>
      </c>
      <c r="AC10939">
        <v>0</v>
      </c>
      <c r="AD10939" t="s">
        <v>9300</v>
      </c>
      <c r="AF10939" s="8"/>
      <c r="AG10939" s="9">
        <v>43707</v>
      </c>
      <c r="AH10939" t="s">
        <v>92</v>
      </c>
      <c r="AI10939" t="s">
        <v>124</v>
      </c>
      <c r="AJ10939">
        <v>43123</v>
      </c>
      <c r="AN10939" s="9">
        <v>44222</v>
      </c>
      <c r="AO10939" s="10">
        <v>1494433.89</v>
      </c>
    </row>
    <row r="10940" spans="1:41" x14ac:dyDescent="0.25">
      <c r="A10940">
        <v>40873</v>
      </c>
      <c r="B10940" t="s">
        <v>70</v>
      </c>
      <c r="D10940" t="s">
        <v>124</v>
      </c>
      <c r="E10940" t="s">
        <v>125</v>
      </c>
      <c r="F10940" t="s">
        <v>126</v>
      </c>
      <c r="G10940" s="5">
        <v>43123</v>
      </c>
      <c r="H10940" t="s">
        <v>59964</v>
      </c>
      <c r="I10940" t="s">
        <v>52180</v>
      </c>
      <c r="J10940" t="s">
        <v>52181</v>
      </c>
      <c r="K10940" t="s">
        <v>9294</v>
      </c>
      <c r="L10940" t="s">
        <v>52182</v>
      </c>
      <c r="M10940" t="s">
        <v>9296</v>
      </c>
      <c r="N10940" t="s">
        <v>3659</v>
      </c>
      <c r="O10940" t="s">
        <v>11129</v>
      </c>
      <c r="P10940" t="s">
        <v>52183</v>
      </c>
      <c r="Q10940">
        <v>702717</v>
      </c>
      <c r="R10940" t="s">
        <v>58878</v>
      </c>
      <c r="S10940" t="s">
        <v>1912</v>
      </c>
      <c r="T10940" s="6">
        <v>771899</v>
      </c>
      <c r="U10940" t="s">
        <v>58596</v>
      </c>
      <c r="V10940" t="s">
        <v>86</v>
      </c>
      <c r="W10940" t="s">
        <v>87</v>
      </c>
      <c r="X10940" t="s">
        <v>88</v>
      </c>
      <c r="Y10940" t="s">
        <v>89</v>
      </c>
      <c r="Z10940" t="s">
        <v>90</v>
      </c>
      <c r="AA10940" t="s">
        <v>9299</v>
      </c>
      <c r="AB10940">
        <v>0</v>
      </c>
      <c r="AC10940">
        <v>0</v>
      </c>
      <c r="AD10940" t="s">
        <v>9300</v>
      </c>
      <c r="AF10940" s="8"/>
      <c r="AG10940" s="9">
        <v>43707</v>
      </c>
      <c r="AH10940" t="s">
        <v>92</v>
      </c>
      <c r="AI10940" t="s">
        <v>124</v>
      </c>
      <c r="AJ10940">
        <v>43123</v>
      </c>
      <c r="AN10940" s="9">
        <v>44203</v>
      </c>
      <c r="AO10940" s="10">
        <v>1879819.4</v>
      </c>
    </row>
    <row r="10941" spans="1:41" x14ac:dyDescent="0.25">
      <c r="A10941">
        <v>40874</v>
      </c>
      <c r="B10941" t="s">
        <v>70</v>
      </c>
      <c r="D10941" t="s">
        <v>124</v>
      </c>
      <c r="E10941" t="s">
        <v>125</v>
      </c>
      <c r="F10941" t="s">
        <v>126</v>
      </c>
      <c r="G10941">
        <v>43123</v>
      </c>
      <c r="H10941" t="s">
        <v>59964</v>
      </c>
      <c r="I10941" t="s">
        <v>52184</v>
      </c>
      <c r="J10941" t="s">
        <v>52185</v>
      </c>
      <c r="K10941" t="s">
        <v>9294</v>
      </c>
      <c r="L10941" t="s">
        <v>52174</v>
      </c>
      <c r="M10941" t="s">
        <v>9296</v>
      </c>
      <c r="N10941" t="s">
        <v>3659</v>
      </c>
      <c r="O10941" t="s">
        <v>11129</v>
      </c>
      <c r="P10941" t="s">
        <v>52186</v>
      </c>
      <c r="Q10941">
        <v>702717</v>
      </c>
      <c r="R10941" t="s">
        <v>58878</v>
      </c>
      <c r="S10941" t="s">
        <v>1912</v>
      </c>
      <c r="T10941" s="6">
        <v>771899</v>
      </c>
      <c r="U10941" t="s">
        <v>58596</v>
      </c>
      <c r="V10941" t="s">
        <v>86</v>
      </c>
      <c r="W10941" t="s">
        <v>87</v>
      </c>
      <c r="X10941" t="s">
        <v>88</v>
      </c>
      <c r="Y10941" t="s">
        <v>89</v>
      </c>
      <c r="Z10941" t="s">
        <v>90</v>
      </c>
      <c r="AA10941" t="s">
        <v>9299</v>
      </c>
      <c r="AB10941">
        <v>0</v>
      </c>
      <c r="AC10941">
        <v>0</v>
      </c>
      <c r="AD10941" t="s">
        <v>9300</v>
      </c>
      <c r="AF10941" s="8"/>
      <c r="AG10941" s="9">
        <v>43707</v>
      </c>
      <c r="AH10941" t="s">
        <v>92</v>
      </c>
      <c r="AI10941" t="s">
        <v>124</v>
      </c>
      <c r="AJ10941">
        <v>43123</v>
      </c>
      <c r="AN10941" s="9">
        <v>44210</v>
      </c>
      <c r="AO10941" s="11">
        <v>1591059.31</v>
      </c>
    </row>
    <row r="10942" spans="1:41" x14ac:dyDescent="0.25">
      <c r="A10942">
        <v>40875</v>
      </c>
      <c r="B10942" t="s">
        <v>70</v>
      </c>
      <c r="D10942" t="s">
        <v>124</v>
      </c>
      <c r="E10942" t="s">
        <v>125</v>
      </c>
      <c r="F10942" t="s">
        <v>126</v>
      </c>
      <c r="G10942">
        <v>43123</v>
      </c>
      <c r="H10942" t="s">
        <v>59616</v>
      </c>
      <c r="I10942" t="s">
        <v>58962</v>
      </c>
      <c r="J10942" t="s">
        <v>52187</v>
      </c>
      <c r="K10942" t="s">
        <v>9294</v>
      </c>
      <c r="L10942" t="s">
        <v>52188</v>
      </c>
      <c r="M10942" t="s">
        <v>9296</v>
      </c>
      <c r="N10942" t="s">
        <v>3659</v>
      </c>
      <c r="O10942" t="s">
        <v>10111</v>
      </c>
      <c r="P10942" t="s">
        <v>52189</v>
      </c>
      <c r="Q10942">
        <v>702717</v>
      </c>
      <c r="R10942" t="s">
        <v>58878</v>
      </c>
      <c r="S10942" t="s">
        <v>1912</v>
      </c>
      <c r="T10942" s="6">
        <v>771899</v>
      </c>
      <c r="U10942" t="s">
        <v>58596</v>
      </c>
      <c r="V10942" t="s">
        <v>86</v>
      </c>
      <c r="W10942" t="s">
        <v>87</v>
      </c>
      <c r="X10942" t="s">
        <v>88</v>
      </c>
      <c r="Y10942" t="s">
        <v>89</v>
      </c>
      <c r="Z10942" t="s">
        <v>90</v>
      </c>
      <c r="AA10942" t="s">
        <v>9299</v>
      </c>
      <c r="AB10942">
        <v>0</v>
      </c>
      <c r="AC10942">
        <v>0</v>
      </c>
      <c r="AD10942" t="s">
        <v>9300</v>
      </c>
      <c r="AF10942" s="8"/>
      <c r="AG10942" s="9">
        <v>43707</v>
      </c>
      <c r="AH10942" t="s">
        <v>92</v>
      </c>
      <c r="AI10942" t="s">
        <v>124</v>
      </c>
      <c r="AJ10942">
        <v>43123</v>
      </c>
      <c r="AN10942" s="9">
        <v>44210</v>
      </c>
      <c r="AO10942" s="11">
        <v>2404868.08</v>
      </c>
    </row>
    <row r="10943" spans="1:41" x14ac:dyDescent="0.25">
      <c r="A10943">
        <v>40876</v>
      </c>
      <c r="B10943" t="s">
        <v>70</v>
      </c>
      <c r="D10943" t="s">
        <v>124</v>
      </c>
      <c r="E10943" t="s">
        <v>125</v>
      </c>
      <c r="F10943" t="s">
        <v>126</v>
      </c>
      <c r="G10943">
        <v>43123</v>
      </c>
      <c r="H10943" t="s">
        <v>59616</v>
      </c>
      <c r="I10943" t="s">
        <v>52190</v>
      </c>
      <c r="J10943" t="s">
        <v>52191</v>
      </c>
      <c r="K10943" t="s">
        <v>9294</v>
      </c>
      <c r="L10943" t="s">
        <v>52192</v>
      </c>
      <c r="M10943" t="s">
        <v>9296</v>
      </c>
      <c r="N10943" t="s">
        <v>3659</v>
      </c>
      <c r="O10943" t="s">
        <v>9576</v>
      </c>
      <c r="P10943" t="s">
        <v>52193</v>
      </c>
      <c r="Q10943">
        <v>702717</v>
      </c>
      <c r="R10943" t="s">
        <v>58878</v>
      </c>
      <c r="S10943" t="s">
        <v>1912</v>
      </c>
      <c r="T10943" s="6">
        <v>771899</v>
      </c>
      <c r="U10943" t="s">
        <v>58596</v>
      </c>
      <c r="V10943" t="s">
        <v>86</v>
      </c>
      <c r="W10943" t="s">
        <v>87</v>
      </c>
      <c r="X10943" t="s">
        <v>88</v>
      </c>
      <c r="Y10943" t="s">
        <v>89</v>
      </c>
      <c r="Z10943" t="s">
        <v>90</v>
      </c>
      <c r="AA10943" t="s">
        <v>9299</v>
      </c>
      <c r="AB10943">
        <v>0</v>
      </c>
      <c r="AC10943">
        <v>0</v>
      </c>
      <c r="AD10943" t="s">
        <v>9300</v>
      </c>
      <c r="AF10943" s="8"/>
      <c r="AG10943" s="9">
        <v>43707</v>
      </c>
      <c r="AH10943" t="s">
        <v>92</v>
      </c>
      <c r="AI10943" t="s">
        <v>124</v>
      </c>
      <c r="AJ10943">
        <v>43123</v>
      </c>
      <c r="AN10943" s="9">
        <v>44215</v>
      </c>
      <c r="AO10943" s="11">
        <v>1768332.12</v>
      </c>
    </row>
    <row r="10944" spans="1:41" x14ac:dyDescent="0.25">
      <c r="A10944">
        <v>40877</v>
      </c>
      <c r="B10944" t="s">
        <v>70</v>
      </c>
      <c r="D10944" t="s">
        <v>124</v>
      </c>
      <c r="E10944" t="s">
        <v>125</v>
      </c>
      <c r="F10944" t="s">
        <v>126</v>
      </c>
      <c r="G10944">
        <v>43123</v>
      </c>
      <c r="H10944" t="s">
        <v>59655</v>
      </c>
      <c r="I10944" t="s">
        <v>52194</v>
      </c>
      <c r="J10944" t="s">
        <v>52195</v>
      </c>
      <c r="K10944" t="s">
        <v>9294</v>
      </c>
      <c r="L10944" t="s">
        <v>52196</v>
      </c>
      <c r="M10944" t="s">
        <v>9296</v>
      </c>
      <c r="N10944" t="s">
        <v>3659</v>
      </c>
      <c r="O10944" t="s">
        <v>10111</v>
      </c>
      <c r="P10944" t="s">
        <v>52197</v>
      </c>
      <c r="Q10944">
        <v>702717</v>
      </c>
      <c r="R10944" t="s">
        <v>58878</v>
      </c>
      <c r="S10944" t="s">
        <v>1912</v>
      </c>
      <c r="T10944" s="6">
        <v>771899</v>
      </c>
      <c r="U10944" t="s">
        <v>58596</v>
      </c>
      <c r="V10944" t="s">
        <v>86</v>
      </c>
      <c r="W10944" t="s">
        <v>87</v>
      </c>
      <c r="X10944" t="s">
        <v>88</v>
      </c>
      <c r="Y10944" t="s">
        <v>89</v>
      </c>
      <c r="Z10944" t="s">
        <v>90</v>
      </c>
      <c r="AA10944" t="s">
        <v>9299</v>
      </c>
      <c r="AB10944">
        <v>0</v>
      </c>
      <c r="AC10944">
        <v>0</v>
      </c>
      <c r="AD10944" t="s">
        <v>9300</v>
      </c>
      <c r="AF10944" s="8"/>
      <c r="AG10944" s="9">
        <v>43707</v>
      </c>
      <c r="AH10944" t="s">
        <v>92</v>
      </c>
      <c r="AI10944" t="s">
        <v>124</v>
      </c>
      <c r="AJ10944">
        <v>43123</v>
      </c>
      <c r="AN10944" s="9"/>
      <c r="AO10944" s="11">
        <v>1099854.1599999999</v>
      </c>
    </row>
    <row r="10945" spans="1:41" x14ac:dyDescent="0.25">
      <c r="A10945">
        <v>40878</v>
      </c>
      <c r="B10945" t="s">
        <v>70</v>
      </c>
      <c r="C10945" t="s">
        <v>490</v>
      </c>
      <c r="D10945" t="s">
        <v>124</v>
      </c>
      <c r="E10945" t="s">
        <v>125</v>
      </c>
      <c r="F10945" t="s">
        <v>126</v>
      </c>
      <c r="G10945">
        <v>43123</v>
      </c>
      <c r="H10945" t="s">
        <v>117</v>
      </c>
      <c r="J10945" t="s">
        <v>52198</v>
      </c>
      <c r="K10945" t="s">
        <v>52199</v>
      </c>
      <c r="L10945" t="s">
        <v>52200</v>
      </c>
      <c r="M10945" t="s">
        <v>36409</v>
      </c>
      <c r="N10945" t="s">
        <v>3659</v>
      </c>
      <c r="O10945" t="s">
        <v>52201</v>
      </c>
      <c r="P10945" t="s">
        <v>52202</v>
      </c>
      <c r="Q10945">
        <v>702715</v>
      </c>
      <c r="R10945" t="s">
        <v>59697</v>
      </c>
      <c r="S10945" t="s">
        <v>1912</v>
      </c>
      <c r="T10945" s="6">
        <v>771899</v>
      </c>
      <c r="U10945" t="s">
        <v>58596</v>
      </c>
      <c r="V10945" t="s">
        <v>86</v>
      </c>
      <c r="W10945" t="s">
        <v>87</v>
      </c>
      <c r="X10945" t="s">
        <v>88</v>
      </c>
      <c r="Y10945" t="s">
        <v>89</v>
      </c>
      <c r="Z10945" t="s">
        <v>90</v>
      </c>
      <c r="AA10945" t="s">
        <v>9299</v>
      </c>
      <c r="AB10945">
        <v>0</v>
      </c>
      <c r="AC10945">
        <v>0</v>
      </c>
      <c r="AD10945" t="s">
        <v>45399</v>
      </c>
      <c r="AF10945" s="8"/>
      <c r="AG10945" s="9">
        <v>43707</v>
      </c>
      <c r="AH10945" t="s">
        <v>92</v>
      </c>
      <c r="AI10945" t="s">
        <v>235</v>
      </c>
      <c r="AJ10945">
        <v>43123</v>
      </c>
      <c r="AN10945" s="9">
        <v>44209</v>
      </c>
      <c r="AO10945" s="11">
        <v>885020.83</v>
      </c>
    </row>
    <row r="10946" spans="1:41" x14ac:dyDescent="0.25">
      <c r="A10946">
        <v>40879</v>
      </c>
      <c r="B10946" t="s">
        <v>70</v>
      </c>
      <c r="D10946" t="s">
        <v>124</v>
      </c>
      <c r="E10946" t="s">
        <v>125</v>
      </c>
      <c r="F10946" t="s">
        <v>126</v>
      </c>
      <c r="G10946" s="5">
        <v>43123</v>
      </c>
      <c r="H10946" t="s">
        <v>59860</v>
      </c>
      <c r="I10946" t="s">
        <v>52203</v>
      </c>
      <c r="J10946" t="s">
        <v>52204</v>
      </c>
      <c r="K10946" t="s">
        <v>8842</v>
      </c>
      <c r="L10946" t="s">
        <v>52205</v>
      </c>
      <c r="M10946" t="s">
        <v>8842</v>
      </c>
      <c r="N10946" t="s">
        <v>3659</v>
      </c>
      <c r="O10946" t="s">
        <v>16446</v>
      </c>
      <c r="P10946" t="s">
        <v>52206</v>
      </c>
      <c r="Q10946">
        <v>702717</v>
      </c>
      <c r="R10946" t="s">
        <v>58878</v>
      </c>
      <c r="S10946" t="s">
        <v>1912</v>
      </c>
      <c r="T10946" s="6">
        <v>771899</v>
      </c>
      <c r="U10946" t="s">
        <v>58596</v>
      </c>
      <c r="V10946" t="s">
        <v>86</v>
      </c>
      <c r="W10946" t="s">
        <v>87</v>
      </c>
      <c r="X10946" t="s">
        <v>88</v>
      </c>
      <c r="Y10946" t="s">
        <v>89</v>
      </c>
      <c r="Z10946" t="s">
        <v>90</v>
      </c>
      <c r="AA10946" t="s">
        <v>9299</v>
      </c>
      <c r="AB10946">
        <v>0</v>
      </c>
      <c r="AC10946">
        <v>0</v>
      </c>
      <c r="AD10946" t="s">
        <v>9300</v>
      </c>
      <c r="AF10946" s="8"/>
      <c r="AG10946" s="9">
        <v>43707</v>
      </c>
      <c r="AH10946" t="s">
        <v>92</v>
      </c>
      <c r="AI10946" t="s">
        <v>124</v>
      </c>
      <c r="AJ10946">
        <v>43123</v>
      </c>
      <c r="AN10946" s="9">
        <v>44222</v>
      </c>
      <c r="AO10946" s="10">
        <v>1364886.6</v>
      </c>
    </row>
    <row r="10947" spans="1:41" x14ac:dyDescent="0.25">
      <c r="A10947">
        <v>40881</v>
      </c>
      <c r="B10947" t="s">
        <v>70</v>
      </c>
      <c r="D10947" t="s">
        <v>124</v>
      </c>
      <c r="E10947" t="s">
        <v>125</v>
      </c>
      <c r="F10947" t="s">
        <v>126</v>
      </c>
      <c r="G10947">
        <v>43123</v>
      </c>
      <c r="H10947" t="s">
        <v>59842</v>
      </c>
      <c r="J10947" t="s">
        <v>52207</v>
      </c>
      <c r="K10947" t="s">
        <v>52208</v>
      </c>
      <c r="L10947" t="s">
        <v>52209</v>
      </c>
      <c r="M10947" t="s">
        <v>52210</v>
      </c>
      <c r="N10947" t="s">
        <v>3659</v>
      </c>
      <c r="O10947" t="s">
        <v>52211</v>
      </c>
      <c r="P10947" t="s">
        <v>52212</v>
      </c>
      <c r="Q10947">
        <v>702715</v>
      </c>
      <c r="R10947" t="s">
        <v>59697</v>
      </c>
      <c r="S10947" t="s">
        <v>1912</v>
      </c>
      <c r="T10947" s="6">
        <v>771899</v>
      </c>
      <c r="U10947" t="s">
        <v>58596</v>
      </c>
      <c r="V10947" t="s">
        <v>86</v>
      </c>
      <c r="W10947" t="s">
        <v>87</v>
      </c>
      <c r="X10947" t="s">
        <v>88</v>
      </c>
      <c r="Y10947" t="s">
        <v>89</v>
      </c>
      <c r="Z10947" t="s">
        <v>90</v>
      </c>
      <c r="AA10947" t="s">
        <v>9299</v>
      </c>
      <c r="AB10947">
        <v>0</v>
      </c>
      <c r="AC10947">
        <v>0</v>
      </c>
      <c r="AD10947" t="s">
        <v>45399</v>
      </c>
      <c r="AF10947" s="8"/>
      <c r="AG10947" s="9">
        <v>43707</v>
      </c>
      <c r="AH10947" t="s">
        <v>92</v>
      </c>
      <c r="AI10947" t="s">
        <v>124</v>
      </c>
      <c r="AJ10947">
        <v>43123</v>
      </c>
      <c r="AN10947" s="9">
        <v>44209</v>
      </c>
      <c r="AO10947" s="11">
        <v>914299.92</v>
      </c>
    </row>
    <row r="10948" spans="1:41" x14ac:dyDescent="0.25">
      <c r="A10948">
        <v>40882</v>
      </c>
      <c r="B10948" t="s">
        <v>70</v>
      </c>
      <c r="D10948" t="s">
        <v>124</v>
      </c>
      <c r="E10948" t="s">
        <v>125</v>
      </c>
      <c r="F10948" t="s">
        <v>126</v>
      </c>
      <c r="G10948" s="5">
        <v>43123</v>
      </c>
      <c r="H10948" t="s">
        <v>59860</v>
      </c>
      <c r="J10948" t="s">
        <v>52213</v>
      </c>
      <c r="K10948" t="s">
        <v>38020</v>
      </c>
      <c r="L10948" t="s">
        <v>52214</v>
      </c>
      <c r="M10948" t="s">
        <v>1782</v>
      </c>
      <c r="N10948" t="s">
        <v>3659</v>
      </c>
      <c r="O10948" t="s">
        <v>38022</v>
      </c>
      <c r="P10948" t="s">
        <v>52215</v>
      </c>
      <c r="Q10948">
        <v>702717</v>
      </c>
      <c r="R10948" t="s">
        <v>58878</v>
      </c>
      <c r="S10948" t="s">
        <v>1912</v>
      </c>
      <c r="T10948" s="6">
        <v>771899</v>
      </c>
      <c r="U10948" t="s">
        <v>58596</v>
      </c>
      <c r="V10948" t="s">
        <v>86</v>
      </c>
      <c r="W10948" t="s">
        <v>87</v>
      </c>
      <c r="X10948" t="s">
        <v>88</v>
      </c>
      <c r="Y10948" t="s">
        <v>89</v>
      </c>
      <c r="Z10948" t="s">
        <v>90</v>
      </c>
      <c r="AA10948" t="s">
        <v>9299</v>
      </c>
      <c r="AB10948">
        <v>0</v>
      </c>
      <c r="AC10948">
        <v>0</v>
      </c>
      <c r="AD10948" t="s">
        <v>9300</v>
      </c>
      <c r="AF10948" s="8"/>
      <c r="AG10948" s="9">
        <v>43707</v>
      </c>
      <c r="AH10948" t="s">
        <v>92</v>
      </c>
      <c r="AI10948" t="s">
        <v>124</v>
      </c>
      <c r="AJ10948">
        <v>43123</v>
      </c>
      <c r="AN10948" s="9">
        <v>44222</v>
      </c>
      <c r="AO10948" s="10">
        <v>1626897.48</v>
      </c>
    </row>
    <row r="10949" spans="1:41" x14ac:dyDescent="0.25">
      <c r="A10949">
        <v>40883</v>
      </c>
      <c r="B10949" t="s">
        <v>70</v>
      </c>
      <c r="D10949" t="s">
        <v>124</v>
      </c>
      <c r="E10949" t="s">
        <v>125</v>
      </c>
      <c r="F10949" t="s">
        <v>126</v>
      </c>
      <c r="G10949" s="5">
        <v>43123</v>
      </c>
      <c r="H10949" t="s">
        <v>59860</v>
      </c>
      <c r="I10949" t="s">
        <v>57955</v>
      </c>
      <c r="J10949" t="s">
        <v>52216</v>
      </c>
      <c r="K10949" t="s">
        <v>8842</v>
      </c>
      <c r="L10949" t="s">
        <v>52217</v>
      </c>
      <c r="M10949" t="s">
        <v>8842</v>
      </c>
      <c r="N10949" t="s">
        <v>3659</v>
      </c>
      <c r="O10949" t="s">
        <v>16446</v>
      </c>
      <c r="P10949" t="s">
        <v>52218</v>
      </c>
      <c r="Q10949">
        <v>702717</v>
      </c>
      <c r="R10949" t="s">
        <v>58878</v>
      </c>
      <c r="S10949" t="s">
        <v>1912</v>
      </c>
      <c r="T10949" s="6">
        <v>771899</v>
      </c>
      <c r="U10949" t="s">
        <v>58596</v>
      </c>
      <c r="V10949" t="s">
        <v>86</v>
      </c>
      <c r="W10949" t="s">
        <v>87</v>
      </c>
      <c r="X10949" t="s">
        <v>88</v>
      </c>
      <c r="Y10949" t="s">
        <v>89</v>
      </c>
      <c r="Z10949" t="s">
        <v>90</v>
      </c>
      <c r="AA10949" t="s">
        <v>9299</v>
      </c>
      <c r="AB10949">
        <v>0</v>
      </c>
      <c r="AC10949">
        <v>0</v>
      </c>
      <c r="AD10949" t="s">
        <v>9300</v>
      </c>
      <c r="AF10949" s="8"/>
      <c r="AG10949" s="9">
        <v>43707</v>
      </c>
      <c r="AH10949" t="s">
        <v>92</v>
      </c>
      <c r="AI10949" t="s">
        <v>124</v>
      </c>
      <c r="AJ10949">
        <v>43123</v>
      </c>
      <c r="AN10949" s="9"/>
      <c r="AO10949" s="10">
        <v>2845641.92</v>
      </c>
    </row>
    <row r="10950" spans="1:41" x14ac:dyDescent="0.25">
      <c r="A10950">
        <v>40884</v>
      </c>
      <c r="B10950" t="s">
        <v>70</v>
      </c>
      <c r="C10950" t="s">
        <v>490</v>
      </c>
      <c r="D10950" t="s">
        <v>124</v>
      </c>
      <c r="E10950" t="s">
        <v>125</v>
      </c>
      <c r="F10950" t="s">
        <v>126</v>
      </c>
      <c r="G10950" s="5">
        <v>43123</v>
      </c>
      <c r="H10950" t="s">
        <v>117</v>
      </c>
      <c r="I10950" t="s">
        <v>52219</v>
      </c>
      <c r="J10950" t="s">
        <v>52220</v>
      </c>
      <c r="K10950" t="s">
        <v>52221</v>
      </c>
      <c r="L10950" t="s">
        <v>52222</v>
      </c>
      <c r="M10950" t="s">
        <v>52223</v>
      </c>
      <c r="N10950" t="s">
        <v>3659</v>
      </c>
      <c r="O10950" t="s">
        <v>52224</v>
      </c>
      <c r="P10950" t="s">
        <v>52225</v>
      </c>
      <c r="Q10950">
        <v>702717</v>
      </c>
      <c r="R10950" t="s">
        <v>58878</v>
      </c>
      <c r="S10950" t="s">
        <v>1912</v>
      </c>
      <c r="T10950" s="6">
        <v>771899</v>
      </c>
      <c r="U10950" t="s">
        <v>58596</v>
      </c>
      <c r="V10950" t="s">
        <v>86</v>
      </c>
      <c r="W10950" t="s">
        <v>87</v>
      </c>
      <c r="X10950" t="s">
        <v>88</v>
      </c>
      <c r="Y10950" t="s">
        <v>89</v>
      </c>
      <c r="Z10950" t="s">
        <v>90</v>
      </c>
      <c r="AA10950" t="s">
        <v>9299</v>
      </c>
      <c r="AB10950">
        <v>0</v>
      </c>
      <c r="AC10950">
        <v>0</v>
      </c>
      <c r="AD10950" t="s">
        <v>9300</v>
      </c>
      <c r="AF10950" s="8"/>
      <c r="AG10950" s="9">
        <v>43707</v>
      </c>
      <c r="AH10950" t="s">
        <v>92</v>
      </c>
      <c r="AI10950" t="s">
        <v>235</v>
      </c>
      <c r="AJ10950">
        <v>43123</v>
      </c>
      <c r="AK10950">
        <v>44165</v>
      </c>
      <c r="AN10950" s="9"/>
      <c r="AO10950" s="10">
        <v>1637330.21</v>
      </c>
    </row>
    <row r="10951" spans="1:41" x14ac:dyDescent="0.25">
      <c r="A10951">
        <v>40885</v>
      </c>
      <c r="B10951" t="s">
        <v>70</v>
      </c>
      <c r="D10951" t="s">
        <v>124</v>
      </c>
      <c r="E10951" t="s">
        <v>125</v>
      </c>
      <c r="F10951" t="s">
        <v>126</v>
      </c>
      <c r="G10951" s="5">
        <v>43123</v>
      </c>
      <c r="H10951" t="s">
        <v>59860</v>
      </c>
      <c r="I10951" t="s">
        <v>52226</v>
      </c>
      <c r="J10951" t="s">
        <v>52227</v>
      </c>
      <c r="K10951" t="s">
        <v>52221</v>
      </c>
      <c r="L10951" t="s">
        <v>52228</v>
      </c>
      <c r="M10951" t="s">
        <v>52223</v>
      </c>
      <c r="N10951" t="s">
        <v>3659</v>
      </c>
      <c r="O10951" t="s">
        <v>52224</v>
      </c>
      <c r="P10951" t="s">
        <v>52229</v>
      </c>
      <c r="Q10951">
        <v>702717</v>
      </c>
      <c r="R10951" t="s">
        <v>58878</v>
      </c>
      <c r="S10951" t="s">
        <v>1912</v>
      </c>
      <c r="T10951" s="6">
        <v>771899</v>
      </c>
      <c r="U10951" t="s">
        <v>58596</v>
      </c>
      <c r="V10951" t="s">
        <v>86</v>
      </c>
      <c r="W10951" t="s">
        <v>87</v>
      </c>
      <c r="X10951" t="s">
        <v>88</v>
      </c>
      <c r="Y10951" t="s">
        <v>89</v>
      </c>
      <c r="Z10951" t="s">
        <v>90</v>
      </c>
      <c r="AA10951" t="s">
        <v>9299</v>
      </c>
      <c r="AB10951">
        <v>0</v>
      </c>
      <c r="AC10951">
        <v>0</v>
      </c>
      <c r="AD10951" t="s">
        <v>9300</v>
      </c>
      <c r="AF10951" s="8"/>
      <c r="AG10951" s="9">
        <v>43707</v>
      </c>
      <c r="AH10951" t="s">
        <v>92</v>
      </c>
      <c r="AI10951" t="s">
        <v>124</v>
      </c>
      <c r="AJ10951">
        <v>43123</v>
      </c>
      <c r="AN10951" s="9"/>
      <c r="AO10951" s="10">
        <v>1232476.31</v>
      </c>
    </row>
    <row r="10952" spans="1:41" x14ac:dyDescent="0.25">
      <c r="A10952">
        <v>40887</v>
      </c>
      <c r="B10952" t="s">
        <v>70</v>
      </c>
      <c r="D10952" t="s">
        <v>124</v>
      </c>
      <c r="E10952" t="s">
        <v>125</v>
      </c>
      <c r="F10952" t="s">
        <v>126</v>
      </c>
      <c r="G10952" s="5">
        <v>43123</v>
      </c>
      <c r="H10952" t="s">
        <v>59860</v>
      </c>
      <c r="I10952" t="s">
        <v>52230</v>
      </c>
      <c r="J10952" t="s">
        <v>52231</v>
      </c>
      <c r="K10952" t="s">
        <v>8842</v>
      </c>
      <c r="L10952" t="s">
        <v>52232</v>
      </c>
      <c r="M10952" t="s">
        <v>8842</v>
      </c>
      <c r="N10952" t="s">
        <v>3659</v>
      </c>
      <c r="O10952" t="s">
        <v>16446</v>
      </c>
      <c r="P10952" t="s">
        <v>52233</v>
      </c>
      <c r="Q10952">
        <v>702717</v>
      </c>
      <c r="R10952" t="s">
        <v>58878</v>
      </c>
      <c r="S10952" t="s">
        <v>1912</v>
      </c>
      <c r="T10952" s="6">
        <v>771899</v>
      </c>
      <c r="U10952" t="s">
        <v>58596</v>
      </c>
      <c r="V10952" t="s">
        <v>86</v>
      </c>
      <c r="W10952" t="s">
        <v>87</v>
      </c>
      <c r="X10952" t="s">
        <v>88</v>
      </c>
      <c r="Y10952" t="s">
        <v>89</v>
      </c>
      <c r="Z10952" t="s">
        <v>90</v>
      </c>
      <c r="AA10952" t="s">
        <v>9299</v>
      </c>
      <c r="AB10952">
        <v>0</v>
      </c>
      <c r="AC10952">
        <v>0</v>
      </c>
      <c r="AD10952" t="s">
        <v>9300</v>
      </c>
      <c r="AF10952" s="8"/>
      <c r="AG10952" s="9">
        <v>43707</v>
      </c>
      <c r="AH10952" t="s">
        <v>92</v>
      </c>
      <c r="AI10952" t="s">
        <v>124</v>
      </c>
      <c r="AJ10952">
        <v>43123</v>
      </c>
      <c r="AN10952" s="9"/>
      <c r="AO10952" s="10">
        <v>1935924.86</v>
      </c>
    </row>
    <row r="10953" spans="1:41" x14ac:dyDescent="0.25">
      <c r="A10953">
        <v>40888</v>
      </c>
      <c r="B10953" t="s">
        <v>70</v>
      </c>
      <c r="G10953" s="5">
        <v>43123</v>
      </c>
      <c r="H10953" t="s">
        <v>117</v>
      </c>
      <c r="J10953" t="s">
        <v>52234</v>
      </c>
      <c r="K10953" t="s">
        <v>52221</v>
      </c>
      <c r="L10953" t="s">
        <v>52235</v>
      </c>
      <c r="M10953" t="s">
        <v>52223</v>
      </c>
      <c r="N10953" t="s">
        <v>3659</v>
      </c>
      <c r="O10953" t="s">
        <v>52224</v>
      </c>
      <c r="P10953" t="s">
        <v>52236</v>
      </c>
      <c r="Q10953">
        <v>701890</v>
      </c>
      <c r="R10953" t="s">
        <v>58609</v>
      </c>
      <c r="T10953" s="6">
        <v>772699</v>
      </c>
      <c r="U10953" t="s">
        <v>119</v>
      </c>
      <c r="V10953" t="s">
        <v>120</v>
      </c>
      <c r="W10953" t="s">
        <v>121</v>
      </c>
      <c r="X10953" t="s">
        <v>88</v>
      </c>
      <c r="Y10953" t="s">
        <v>89</v>
      </c>
      <c r="Z10953" t="s">
        <v>90</v>
      </c>
      <c r="AB10953">
        <v>0</v>
      </c>
      <c r="AC10953">
        <v>0</v>
      </c>
      <c r="AF10953" s="8"/>
      <c r="AG10953" s="9"/>
      <c r="AH10953" t="s">
        <v>92</v>
      </c>
      <c r="AI10953" t="s">
        <v>235</v>
      </c>
      <c r="AJ10953">
        <v>43123</v>
      </c>
      <c r="AK10953">
        <v>43711</v>
      </c>
      <c r="AN10953" s="9"/>
      <c r="AO10953" s="10"/>
    </row>
    <row r="10954" spans="1:41" x14ac:dyDescent="0.25">
      <c r="A10954">
        <v>40889</v>
      </c>
      <c r="B10954" t="s">
        <v>70</v>
      </c>
      <c r="D10954" t="s">
        <v>124</v>
      </c>
      <c r="E10954" t="s">
        <v>125</v>
      </c>
      <c r="F10954" t="s">
        <v>126</v>
      </c>
      <c r="G10954" s="5">
        <v>43123</v>
      </c>
      <c r="H10954" t="s">
        <v>59860</v>
      </c>
      <c r="I10954" t="s">
        <v>52237</v>
      </c>
      <c r="J10954" t="s">
        <v>52238</v>
      </c>
      <c r="K10954" t="s">
        <v>8842</v>
      </c>
      <c r="L10954" t="s">
        <v>52239</v>
      </c>
      <c r="M10954" t="s">
        <v>8842</v>
      </c>
      <c r="N10954" t="s">
        <v>3659</v>
      </c>
      <c r="O10954" t="s">
        <v>38027</v>
      </c>
      <c r="P10954" t="s">
        <v>52240</v>
      </c>
      <c r="Q10954">
        <v>702717</v>
      </c>
      <c r="R10954" t="s">
        <v>58878</v>
      </c>
      <c r="S10954" t="s">
        <v>1912</v>
      </c>
      <c r="T10954" s="6">
        <v>771899</v>
      </c>
      <c r="U10954" t="s">
        <v>58596</v>
      </c>
      <c r="V10954" t="s">
        <v>86</v>
      </c>
      <c r="W10954" t="s">
        <v>87</v>
      </c>
      <c r="X10954" t="s">
        <v>88</v>
      </c>
      <c r="Y10954" t="s">
        <v>89</v>
      </c>
      <c r="Z10954" t="s">
        <v>90</v>
      </c>
      <c r="AA10954" t="s">
        <v>9299</v>
      </c>
      <c r="AB10954">
        <v>0</v>
      </c>
      <c r="AC10954">
        <v>0</v>
      </c>
      <c r="AD10954" t="s">
        <v>9300</v>
      </c>
      <c r="AF10954" s="8"/>
      <c r="AG10954" s="9">
        <v>43707</v>
      </c>
      <c r="AH10954" t="s">
        <v>92</v>
      </c>
      <c r="AI10954" t="s">
        <v>124</v>
      </c>
      <c r="AJ10954">
        <v>43123</v>
      </c>
      <c r="AN10954" s="9"/>
      <c r="AO10954" s="10">
        <v>1321493.6000000001</v>
      </c>
    </row>
    <row r="10955" spans="1:41" x14ac:dyDescent="0.25">
      <c r="A10955">
        <v>40890</v>
      </c>
      <c r="B10955" t="s">
        <v>70</v>
      </c>
      <c r="D10955" t="s">
        <v>124</v>
      </c>
      <c r="E10955" t="s">
        <v>125</v>
      </c>
      <c r="F10955" t="s">
        <v>126</v>
      </c>
      <c r="G10955" s="5">
        <v>43123</v>
      </c>
      <c r="H10955" t="s">
        <v>52327</v>
      </c>
      <c r="I10955" t="s">
        <v>52261</v>
      </c>
      <c r="J10955" t="s">
        <v>52242</v>
      </c>
      <c r="K10955" t="s">
        <v>38156</v>
      </c>
      <c r="L10955" t="s">
        <v>52243</v>
      </c>
      <c r="M10955" t="s">
        <v>38158</v>
      </c>
      <c r="N10955" t="s">
        <v>3659</v>
      </c>
      <c r="O10955" t="s">
        <v>38164</v>
      </c>
      <c r="P10955" t="s">
        <v>52244</v>
      </c>
      <c r="Q10955">
        <v>702713</v>
      </c>
      <c r="R10955" t="s">
        <v>58880</v>
      </c>
      <c r="S10955" t="s">
        <v>1912</v>
      </c>
      <c r="T10955" s="6">
        <v>771899</v>
      </c>
      <c r="U10955" t="s">
        <v>58596</v>
      </c>
      <c r="V10955" t="s">
        <v>86</v>
      </c>
      <c r="W10955" t="s">
        <v>87</v>
      </c>
      <c r="X10955" t="s">
        <v>88</v>
      </c>
      <c r="Y10955" t="s">
        <v>89</v>
      </c>
      <c r="Z10955" t="s">
        <v>90</v>
      </c>
      <c r="AA10955" t="s">
        <v>38079</v>
      </c>
      <c r="AB10955">
        <v>0</v>
      </c>
      <c r="AC10955">
        <v>0</v>
      </c>
      <c r="AD10955" t="s">
        <v>51093</v>
      </c>
      <c r="AF10955" s="8"/>
      <c r="AG10955" s="9">
        <v>43707</v>
      </c>
      <c r="AH10955" t="s">
        <v>92</v>
      </c>
      <c r="AI10955" t="s">
        <v>124</v>
      </c>
      <c r="AJ10955">
        <v>43123</v>
      </c>
      <c r="AN10955" s="9"/>
      <c r="AO10955" s="10">
        <v>2353572.62</v>
      </c>
    </row>
    <row r="10956" spans="1:41" x14ac:dyDescent="0.25">
      <c r="A10956">
        <v>40891</v>
      </c>
      <c r="B10956" t="s">
        <v>70</v>
      </c>
      <c r="D10956" t="s">
        <v>124</v>
      </c>
      <c r="E10956" t="s">
        <v>125</v>
      </c>
      <c r="F10956" t="s">
        <v>126</v>
      </c>
      <c r="G10956" s="5">
        <v>43123</v>
      </c>
      <c r="H10956" t="s">
        <v>52327</v>
      </c>
      <c r="I10956" t="s">
        <v>52245</v>
      </c>
      <c r="J10956" t="s">
        <v>52246</v>
      </c>
      <c r="K10956" t="s">
        <v>38156</v>
      </c>
      <c r="L10956" t="s">
        <v>52247</v>
      </c>
      <c r="M10956" t="s">
        <v>38158</v>
      </c>
      <c r="N10956" t="s">
        <v>3659</v>
      </c>
      <c r="O10956" t="s">
        <v>38164</v>
      </c>
      <c r="P10956" t="s">
        <v>52248</v>
      </c>
      <c r="Q10956">
        <v>702713</v>
      </c>
      <c r="R10956" t="s">
        <v>58880</v>
      </c>
      <c r="S10956" t="s">
        <v>1912</v>
      </c>
      <c r="T10956" s="6">
        <v>771899</v>
      </c>
      <c r="U10956" t="s">
        <v>58596</v>
      </c>
      <c r="V10956" t="s">
        <v>86</v>
      </c>
      <c r="W10956" t="s">
        <v>87</v>
      </c>
      <c r="X10956" t="s">
        <v>88</v>
      </c>
      <c r="Y10956" t="s">
        <v>89</v>
      </c>
      <c r="Z10956" t="s">
        <v>90</v>
      </c>
      <c r="AA10956" t="s">
        <v>38079</v>
      </c>
      <c r="AB10956">
        <v>0</v>
      </c>
      <c r="AC10956">
        <v>0</v>
      </c>
      <c r="AD10956" t="s">
        <v>51093</v>
      </c>
      <c r="AF10956" s="8"/>
      <c r="AG10956" s="9">
        <v>43707</v>
      </c>
      <c r="AH10956" t="s">
        <v>92</v>
      </c>
      <c r="AI10956" t="s">
        <v>124</v>
      </c>
      <c r="AJ10956">
        <v>43123</v>
      </c>
      <c r="AN10956" s="9"/>
      <c r="AO10956" s="10">
        <v>2582551.91</v>
      </c>
    </row>
    <row r="10957" spans="1:41" x14ac:dyDescent="0.25">
      <c r="A10957">
        <v>40892</v>
      </c>
      <c r="B10957" t="s">
        <v>70</v>
      </c>
      <c r="D10957" t="s">
        <v>124</v>
      </c>
      <c r="E10957" t="s">
        <v>125</v>
      </c>
      <c r="F10957" t="s">
        <v>126</v>
      </c>
      <c r="G10957" s="5">
        <v>43123</v>
      </c>
      <c r="H10957" t="s">
        <v>59966</v>
      </c>
      <c r="I10957" t="s">
        <v>52249</v>
      </c>
      <c r="J10957" t="s">
        <v>52250</v>
      </c>
      <c r="K10957" t="s">
        <v>52251</v>
      </c>
      <c r="L10957" t="s">
        <v>52252</v>
      </c>
      <c r="M10957" t="s">
        <v>52253</v>
      </c>
      <c r="N10957" t="s">
        <v>3659</v>
      </c>
      <c r="O10957" t="s">
        <v>52254</v>
      </c>
      <c r="P10957" t="s">
        <v>52255</v>
      </c>
      <c r="Q10957">
        <v>702713</v>
      </c>
      <c r="R10957" t="s">
        <v>58880</v>
      </c>
      <c r="S10957" t="s">
        <v>1912</v>
      </c>
      <c r="T10957" s="6">
        <v>771899</v>
      </c>
      <c r="U10957" t="s">
        <v>58596</v>
      </c>
      <c r="V10957" t="s">
        <v>86</v>
      </c>
      <c r="W10957" t="s">
        <v>87</v>
      </c>
      <c r="X10957" t="s">
        <v>88</v>
      </c>
      <c r="Y10957" t="s">
        <v>89</v>
      </c>
      <c r="Z10957" t="s">
        <v>90</v>
      </c>
      <c r="AA10957" t="s">
        <v>38079</v>
      </c>
      <c r="AB10957">
        <v>0</v>
      </c>
      <c r="AC10957">
        <v>0</v>
      </c>
      <c r="AD10957" t="s">
        <v>51093</v>
      </c>
      <c r="AF10957" s="8"/>
      <c r="AG10957" s="9">
        <v>43707</v>
      </c>
      <c r="AH10957" t="s">
        <v>92</v>
      </c>
      <c r="AI10957" t="s">
        <v>124</v>
      </c>
      <c r="AJ10957">
        <v>43123</v>
      </c>
      <c r="AN10957" s="9">
        <v>44210</v>
      </c>
      <c r="AO10957" s="10">
        <v>2815184.19</v>
      </c>
    </row>
    <row r="10958" spans="1:41" x14ac:dyDescent="0.25">
      <c r="A10958">
        <v>40893</v>
      </c>
      <c r="B10958" t="s">
        <v>70</v>
      </c>
      <c r="D10958" t="s">
        <v>124</v>
      </c>
      <c r="E10958" t="s">
        <v>125</v>
      </c>
      <c r="F10958" t="s">
        <v>126</v>
      </c>
      <c r="G10958" s="5">
        <v>43123</v>
      </c>
      <c r="H10958" t="s">
        <v>52327</v>
      </c>
      <c r="I10958" t="s">
        <v>58552</v>
      </c>
      <c r="J10958" t="s">
        <v>52257</v>
      </c>
      <c r="K10958" t="s">
        <v>38156</v>
      </c>
      <c r="L10958" t="s">
        <v>52258</v>
      </c>
      <c r="M10958" t="s">
        <v>38158</v>
      </c>
      <c r="N10958" t="s">
        <v>3659</v>
      </c>
      <c r="O10958" t="s">
        <v>52259</v>
      </c>
      <c r="P10958" t="s">
        <v>52260</v>
      </c>
      <c r="Q10958">
        <v>702713</v>
      </c>
      <c r="R10958" t="s">
        <v>58880</v>
      </c>
      <c r="S10958" t="s">
        <v>1912</v>
      </c>
      <c r="T10958" s="6">
        <v>771899</v>
      </c>
      <c r="U10958" t="s">
        <v>58596</v>
      </c>
      <c r="V10958" t="s">
        <v>86</v>
      </c>
      <c r="W10958" t="s">
        <v>87</v>
      </c>
      <c r="X10958" t="s">
        <v>88</v>
      </c>
      <c r="Y10958" t="s">
        <v>89</v>
      </c>
      <c r="Z10958" t="s">
        <v>90</v>
      </c>
      <c r="AA10958" t="s">
        <v>38079</v>
      </c>
      <c r="AB10958">
        <v>0</v>
      </c>
      <c r="AC10958">
        <v>0</v>
      </c>
      <c r="AD10958" t="s">
        <v>51093</v>
      </c>
      <c r="AF10958" s="8"/>
      <c r="AG10958" s="9">
        <v>43707</v>
      </c>
      <c r="AH10958" t="s">
        <v>92</v>
      </c>
      <c r="AI10958" t="s">
        <v>124</v>
      </c>
      <c r="AJ10958">
        <v>43123</v>
      </c>
      <c r="AN10958" s="9"/>
      <c r="AO10958" s="10">
        <v>2823904.09</v>
      </c>
    </row>
    <row r="10959" spans="1:41" x14ac:dyDescent="0.25">
      <c r="A10959">
        <v>40894</v>
      </c>
      <c r="B10959" t="s">
        <v>70</v>
      </c>
      <c r="D10959" t="s">
        <v>124</v>
      </c>
      <c r="E10959" t="s">
        <v>125</v>
      </c>
      <c r="F10959" t="s">
        <v>126</v>
      </c>
      <c r="G10959" s="5">
        <v>43123</v>
      </c>
      <c r="H10959" t="s">
        <v>52327</v>
      </c>
      <c r="I10959" t="s">
        <v>60921</v>
      </c>
      <c r="J10959" t="s">
        <v>52262</v>
      </c>
      <c r="K10959" t="s">
        <v>38156</v>
      </c>
      <c r="L10959" t="s">
        <v>52263</v>
      </c>
      <c r="M10959" t="s">
        <v>38158</v>
      </c>
      <c r="N10959" t="s">
        <v>3659</v>
      </c>
      <c r="O10959" t="s">
        <v>38164</v>
      </c>
      <c r="P10959" t="s">
        <v>52264</v>
      </c>
      <c r="Q10959">
        <v>702713</v>
      </c>
      <c r="R10959" t="s">
        <v>58880</v>
      </c>
      <c r="S10959" t="s">
        <v>1912</v>
      </c>
      <c r="T10959" s="6">
        <v>771899</v>
      </c>
      <c r="U10959" t="s">
        <v>58596</v>
      </c>
      <c r="V10959" t="s">
        <v>86</v>
      </c>
      <c r="W10959" t="s">
        <v>87</v>
      </c>
      <c r="X10959" t="s">
        <v>88</v>
      </c>
      <c r="Y10959" t="s">
        <v>89</v>
      </c>
      <c r="Z10959" t="s">
        <v>90</v>
      </c>
      <c r="AA10959" t="s">
        <v>38079</v>
      </c>
      <c r="AB10959">
        <v>0</v>
      </c>
      <c r="AC10959">
        <v>0</v>
      </c>
      <c r="AD10959" t="s">
        <v>51093</v>
      </c>
      <c r="AF10959" s="8"/>
      <c r="AG10959" s="9">
        <v>43707</v>
      </c>
      <c r="AH10959" t="s">
        <v>92</v>
      </c>
      <c r="AI10959" t="s">
        <v>124</v>
      </c>
      <c r="AJ10959">
        <v>43123</v>
      </c>
      <c r="AN10959" s="9">
        <v>44221</v>
      </c>
      <c r="AO10959" s="10">
        <v>3882605.96</v>
      </c>
    </row>
    <row r="10960" spans="1:41" x14ac:dyDescent="0.25">
      <c r="A10960">
        <v>40895</v>
      </c>
      <c r="B10960" t="s">
        <v>70</v>
      </c>
      <c r="D10960" t="s">
        <v>124</v>
      </c>
      <c r="E10960" t="s">
        <v>125</v>
      </c>
      <c r="F10960" t="s">
        <v>126</v>
      </c>
      <c r="G10960" s="5">
        <v>43123</v>
      </c>
      <c r="H10960" t="s">
        <v>52327</v>
      </c>
      <c r="I10960" t="s">
        <v>52265</v>
      </c>
      <c r="J10960" t="s">
        <v>52266</v>
      </c>
      <c r="K10960" t="s">
        <v>38156</v>
      </c>
      <c r="L10960" t="s">
        <v>52267</v>
      </c>
      <c r="M10960" t="s">
        <v>38158</v>
      </c>
      <c r="N10960" t="s">
        <v>3659</v>
      </c>
      <c r="O10960" t="s">
        <v>38164</v>
      </c>
      <c r="P10960" t="s">
        <v>52268</v>
      </c>
      <c r="Q10960">
        <v>702713</v>
      </c>
      <c r="R10960" t="s">
        <v>58880</v>
      </c>
      <c r="S10960" t="s">
        <v>1912</v>
      </c>
      <c r="T10960" s="6">
        <v>771899</v>
      </c>
      <c r="U10960" t="s">
        <v>58596</v>
      </c>
      <c r="V10960" t="s">
        <v>86</v>
      </c>
      <c r="W10960" t="s">
        <v>87</v>
      </c>
      <c r="X10960" t="s">
        <v>88</v>
      </c>
      <c r="Y10960" t="s">
        <v>89</v>
      </c>
      <c r="Z10960" t="s">
        <v>90</v>
      </c>
      <c r="AA10960" t="s">
        <v>38079</v>
      </c>
      <c r="AB10960">
        <v>0</v>
      </c>
      <c r="AC10960">
        <v>0</v>
      </c>
      <c r="AD10960" t="s">
        <v>51093</v>
      </c>
      <c r="AF10960" s="8"/>
      <c r="AG10960" s="9">
        <v>43707</v>
      </c>
      <c r="AH10960" t="s">
        <v>92</v>
      </c>
      <c r="AI10960" t="s">
        <v>124</v>
      </c>
      <c r="AJ10960">
        <v>43123</v>
      </c>
      <c r="AN10960" s="9"/>
      <c r="AO10960" s="10">
        <v>3555119.43</v>
      </c>
    </row>
    <row r="10961" spans="1:41" x14ac:dyDescent="0.25">
      <c r="A10961">
        <v>40896</v>
      </c>
      <c r="B10961" t="s">
        <v>70</v>
      </c>
      <c r="D10961" t="s">
        <v>124</v>
      </c>
      <c r="E10961" t="s">
        <v>125</v>
      </c>
      <c r="F10961" t="s">
        <v>126</v>
      </c>
      <c r="G10961" s="5">
        <v>43123</v>
      </c>
      <c r="H10961" t="s">
        <v>52327</v>
      </c>
      <c r="I10961" t="s">
        <v>52256</v>
      </c>
      <c r="J10961" t="s">
        <v>52269</v>
      </c>
      <c r="K10961" t="s">
        <v>38156</v>
      </c>
      <c r="L10961" t="s">
        <v>52270</v>
      </c>
      <c r="M10961" t="s">
        <v>38158</v>
      </c>
      <c r="N10961" t="s">
        <v>3659</v>
      </c>
      <c r="O10961" t="s">
        <v>52271</v>
      </c>
      <c r="P10961" t="s">
        <v>52272</v>
      </c>
      <c r="Q10961">
        <v>702713</v>
      </c>
      <c r="R10961" t="s">
        <v>58880</v>
      </c>
      <c r="S10961" t="s">
        <v>1912</v>
      </c>
      <c r="T10961" s="6">
        <v>771899</v>
      </c>
      <c r="U10961" t="s">
        <v>58596</v>
      </c>
      <c r="V10961" t="s">
        <v>86</v>
      </c>
      <c r="W10961" t="s">
        <v>87</v>
      </c>
      <c r="X10961" t="s">
        <v>88</v>
      </c>
      <c r="Y10961" t="s">
        <v>89</v>
      </c>
      <c r="Z10961" t="s">
        <v>90</v>
      </c>
      <c r="AA10961" t="s">
        <v>38079</v>
      </c>
      <c r="AB10961">
        <v>0</v>
      </c>
      <c r="AC10961">
        <v>0</v>
      </c>
      <c r="AD10961" t="s">
        <v>51093</v>
      </c>
      <c r="AF10961" s="8"/>
      <c r="AG10961" s="9">
        <v>43707</v>
      </c>
      <c r="AH10961" t="s">
        <v>92</v>
      </c>
      <c r="AI10961" t="s">
        <v>124</v>
      </c>
      <c r="AJ10961">
        <v>43123</v>
      </c>
      <c r="AN10961" s="9"/>
      <c r="AO10961" s="10">
        <v>2920198.77</v>
      </c>
    </row>
    <row r="10962" spans="1:41" x14ac:dyDescent="0.25">
      <c r="A10962">
        <v>40897</v>
      </c>
      <c r="B10962" t="s">
        <v>70</v>
      </c>
      <c r="D10962" t="s">
        <v>124</v>
      </c>
      <c r="E10962" t="s">
        <v>125</v>
      </c>
      <c r="F10962" t="s">
        <v>126</v>
      </c>
      <c r="G10962" s="5">
        <v>43123</v>
      </c>
      <c r="H10962" t="s">
        <v>52327</v>
      </c>
      <c r="I10962" t="s">
        <v>52273</v>
      </c>
      <c r="J10962" t="s">
        <v>52274</v>
      </c>
      <c r="K10962" t="s">
        <v>38156</v>
      </c>
      <c r="L10962" t="s">
        <v>52275</v>
      </c>
      <c r="M10962" t="s">
        <v>38158</v>
      </c>
      <c r="N10962" t="s">
        <v>3659</v>
      </c>
      <c r="O10962" t="s">
        <v>52271</v>
      </c>
      <c r="P10962" t="s">
        <v>52276</v>
      </c>
      <c r="Q10962">
        <v>702713</v>
      </c>
      <c r="R10962" t="s">
        <v>58880</v>
      </c>
      <c r="S10962" t="s">
        <v>1912</v>
      </c>
      <c r="T10962" s="6">
        <v>771899</v>
      </c>
      <c r="U10962" t="s">
        <v>58596</v>
      </c>
      <c r="V10962" t="s">
        <v>86</v>
      </c>
      <c r="W10962" t="s">
        <v>87</v>
      </c>
      <c r="X10962" t="s">
        <v>88</v>
      </c>
      <c r="Y10962" t="s">
        <v>89</v>
      </c>
      <c r="Z10962" t="s">
        <v>90</v>
      </c>
      <c r="AA10962" t="s">
        <v>38079</v>
      </c>
      <c r="AB10962">
        <v>0</v>
      </c>
      <c r="AC10962">
        <v>0</v>
      </c>
      <c r="AD10962" t="s">
        <v>51093</v>
      </c>
      <c r="AF10962" s="8"/>
      <c r="AG10962" s="9">
        <v>43707</v>
      </c>
      <c r="AH10962" t="s">
        <v>92</v>
      </c>
      <c r="AI10962" t="s">
        <v>124</v>
      </c>
      <c r="AJ10962">
        <v>43123</v>
      </c>
      <c r="AN10962" s="9"/>
      <c r="AO10962" s="10">
        <v>1627230.84</v>
      </c>
    </row>
    <row r="10963" spans="1:41" x14ac:dyDescent="0.25">
      <c r="A10963">
        <v>40898</v>
      </c>
      <c r="B10963" t="s">
        <v>70</v>
      </c>
      <c r="D10963" t="s">
        <v>124</v>
      </c>
      <c r="E10963" t="s">
        <v>125</v>
      </c>
      <c r="F10963" t="s">
        <v>126</v>
      </c>
      <c r="G10963" s="5">
        <v>43123</v>
      </c>
      <c r="H10963" t="s">
        <v>52327</v>
      </c>
      <c r="I10963" t="s">
        <v>61033</v>
      </c>
      <c r="J10963" t="s">
        <v>52278</v>
      </c>
      <c r="K10963" t="s">
        <v>38156</v>
      </c>
      <c r="L10963" t="s">
        <v>52279</v>
      </c>
      <c r="M10963" t="s">
        <v>38158</v>
      </c>
      <c r="N10963" t="s">
        <v>3659</v>
      </c>
      <c r="O10963" t="s">
        <v>52280</v>
      </c>
      <c r="P10963" t="s">
        <v>52281</v>
      </c>
      <c r="Q10963">
        <v>702713</v>
      </c>
      <c r="R10963" t="s">
        <v>58880</v>
      </c>
      <c r="S10963" t="s">
        <v>1912</v>
      </c>
      <c r="T10963" s="6">
        <v>771899</v>
      </c>
      <c r="U10963" t="s">
        <v>58596</v>
      </c>
      <c r="V10963" t="s">
        <v>86</v>
      </c>
      <c r="W10963" t="s">
        <v>87</v>
      </c>
      <c r="X10963" t="s">
        <v>88</v>
      </c>
      <c r="Y10963" t="s">
        <v>89</v>
      </c>
      <c r="Z10963" t="s">
        <v>90</v>
      </c>
      <c r="AA10963" t="s">
        <v>38079</v>
      </c>
      <c r="AB10963">
        <v>0</v>
      </c>
      <c r="AC10963">
        <v>0</v>
      </c>
      <c r="AD10963" t="s">
        <v>51093</v>
      </c>
      <c r="AF10963" s="8"/>
      <c r="AG10963" s="9">
        <v>43707</v>
      </c>
      <c r="AH10963" t="s">
        <v>92</v>
      </c>
      <c r="AI10963" t="s">
        <v>124</v>
      </c>
      <c r="AJ10963">
        <v>43123</v>
      </c>
      <c r="AN10963" s="9"/>
      <c r="AO10963" s="10">
        <v>1592319.31</v>
      </c>
    </row>
    <row r="10964" spans="1:41" x14ac:dyDescent="0.25">
      <c r="A10964">
        <v>40899</v>
      </c>
      <c r="B10964" t="s">
        <v>70</v>
      </c>
      <c r="D10964" t="s">
        <v>124</v>
      </c>
      <c r="E10964" t="s">
        <v>125</v>
      </c>
      <c r="F10964" t="s">
        <v>126</v>
      </c>
      <c r="G10964" s="5">
        <v>43123</v>
      </c>
      <c r="H10964" t="s">
        <v>52327</v>
      </c>
      <c r="I10964" t="s">
        <v>52282</v>
      </c>
      <c r="J10964" t="s">
        <v>52283</v>
      </c>
      <c r="K10964" t="s">
        <v>38156</v>
      </c>
      <c r="L10964" t="s">
        <v>52284</v>
      </c>
      <c r="M10964" t="s">
        <v>38158</v>
      </c>
      <c r="N10964" t="s">
        <v>3659</v>
      </c>
      <c r="O10964" t="s">
        <v>52271</v>
      </c>
      <c r="P10964" t="s">
        <v>52285</v>
      </c>
      <c r="Q10964">
        <v>702713</v>
      </c>
      <c r="R10964" t="s">
        <v>58880</v>
      </c>
      <c r="S10964" t="s">
        <v>1912</v>
      </c>
      <c r="T10964" s="6">
        <v>771899</v>
      </c>
      <c r="U10964" t="s">
        <v>58596</v>
      </c>
      <c r="V10964" t="s">
        <v>86</v>
      </c>
      <c r="W10964" t="s">
        <v>87</v>
      </c>
      <c r="X10964" t="s">
        <v>88</v>
      </c>
      <c r="Y10964" t="s">
        <v>89</v>
      </c>
      <c r="Z10964" t="s">
        <v>90</v>
      </c>
      <c r="AA10964" t="s">
        <v>38079</v>
      </c>
      <c r="AB10964">
        <v>0</v>
      </c>
      <c r="AC10964">
        <v>0</v>
      </c>
      <c r="AD10964" t="s">
        <v>51093</v>
      </c>
      <c r="AF10964" s="8"/>
      <c r="AG10964" s="9">
        <v>43707</v>
      </c>
      <c r="AH10964" t="s">
        <v>92</v>
      </c>
      <c r="AI10964" t="s">
        <v>124</v>
      </c>
      <c r="AJ10964">
        <v>43123</v>
      </c>
      <c r="AN10964" s="9"/>
      <c r="AO10964" s="10">
        <v>2169749.16</v>
      </c>
    </row>
    <row r="10965" spans="1:41" x14ac:dyDescent="0.25">
      <c r="A10965">
        <v>40900</v>
      </c>
      <c r="B10965" t="s">
        <v>70</v>
      </c>
      <c r="D10965" t="s">
        <v>124</v>
      </c>
      <c r="E10965" t="s">
        <v>125</v>
      </c>
      <c r="F10965" t="s">
        <v>126</v>
      </c>
      <c r="G10965" s="5">
        <v>43123</v>
      </c>
      <c r="H10965" t="s">
        <v>52327</v>
      </c>
      <c r="I10965" t="s">
        <v>52277</v>
      </c>
      <c r="J10965" t="s">
        <v>52286</v>
      </c>
      <c r="K10965" t="s">
        <v>38156</v>
      </c>
      <c r="L10965" t="s">
        <v>52287</v>
      </c>
      <c r="M10965" t="s">
        <v>38158</v>
      </c>
      <c r="N10965" t="s">
        <v>3659</v>
      </c>
      <c r="O10965" t="s">
        <v>52280</v>
      </c>
      <c r="P10965" t="s">
        <v>52288</v>
      </c>
      <c r="Q10965">
        <v>702713</v>
      </c>
      <c r="R10965" t="s">
        <v>58880</v>
      </c>
      <c r="S10965" t="s">
        <v>1912</v>
      </c>
      <c r="T10965" s="6">
        <v>771899</v>
      </c>
      <c r="U10965" t="s">
        <v>58596</v>
      </c>
      <c r="V10965" t="s">
        <v>86</v>
      </c>
      <c r="W10965" t="s">
        <v>87</v>
      </c>
      <c r="X10965" t="s">
        <v>88</v>
      </c>
      <c r="Y10965" t="s">
        <v>89</v>
      </c>
      <c r="Z10965" t="s">
        <v>90</v>
      </c>
      <c r="AA10965" t="s">
        <v>38079</v>
      </c>
      <c r="AB10965">
        <v>0</v>
      </c>
      <c r="AC10965">
        <v>0</v>
      </c>
      <c r="AD10965" t="s">
        <v>51093</v>
      </c>
      <c r="AF10965" s="8"/>
      <c r="AG10965" s="9">
        <v>43707</v>
      </c>
      <c r="AH10965" t="s">
        <v>92</v>
      </c>
      <c r="AI10965" t="s">
        <v>124</v>
      </c>
      <c r="AJ10965">
        <v>43123</v>
      </c>
      <c r="AN10965" s="9"/>
      <c r="AO10965" s="10">
        <v>1468242.65</v>
      </c>
    </row>
    <row r="10966" spans="1:41" x14ac:dyDescent="0.25">
      <c r="A10966">
        <v>40901</v>
      </c>
      <c r="B10966" t="s">
        <v>70</v>
      </c>
      <c r="D10966" t="s">
        <v>124</v>
      </c>
      <c r="E10966" t="s">
        <v>125</v>
      </c>
      <c r="F10966" t="s">
        <v>126</v>
      </c>
      <c r="G10966" s="5">
        <v>43123</v>
      </c>
      <c r="H10966" t="s">
        <v>52327</v>
      </c>
      <c r="I10966" t="s">
        <v>58553</v>
      </c>
      <c r="J10966" t="s">
        <v>52289</v>
      </c>
      <c r="K10966" t="s">
        <v>52290</v>
      </c>
      <c r="L10966" t="s">
        <v>52291</v>
      </c>
      <c r="M10966" t="s">
        <v>52290</v>
      </c>
      <c r="N10966" t="s">
        <v>3659</v>
      </c>
      <c r="O10966" t="s">
        <v>52292</v>
      </c>
      <c r="P10966" t="s">
        <v>52293</v>
      </c>
      <c r="Q10966">
        <v>702713</v>
      </c>
      <c r="R10966" t="s">
        <v>58880</v>
      </c>
      <c r="S10966" t="s">
        <v>1912</v>
      </c>
      <c r="T10966" s="6">
        <v>771899</v>
      </c>
      <c r="U10966" t="s">
        <v>58596</v>
      </c>
      <c r="V10966" t="s">
        <v>86</v>
      </c>
      <c r="W10966" t="s">
        <v>87</v>
      </c>
      <c r="X10966" t="s">
        <v>88</v>
      </c>
      <c r="Y10966" t="s">
        <v>89</v>
      </c>
      <c r="Z10966" t="s">
        <v>90</v>
      </c>
      <c r="AA10966" t="s">
        <v>38079</v>
      </c>
      <c r="AB10966">
        <v>0</v>
      </c>
      <c r="AC10966">
        <v>0</v>
      </c>
      <c r="AD10966" t="s">
        <v>51093</v>
      </c>
      <c r="AF10966" s="8"/>
      <c r="AG10966" s="9">
        <v>43707</v>
      </c>
      <c r="AH10966" t="s">
        <v>92</v>
      </c>
      <c r="AI10966" t="s">
        <v>124</v>
      </c>
      <c r="AJ10966">
        <v>43123</v>
      </c>
      <c r="AN10966" s="9">
        <v>44211</v>
      </c>
      <c r="AO10966" s="10">
        <v>2683224.48</v>
      </c>
    </row>
    <row r="10967" spans="1:41" x14ac:dyDescent="0.25">
      <c r="A10967">
        <v>40902</v>
      </c>
      <c r="B10967" t="s">
        <v>70</v>
      </c>
      <c r="D10967" t="s">
        <v>124</v>
      </c>
      <c r="E10967" t="s">
        <v>125</v>
      </c>
      <c r="F10967" t="s">
        <v>126</v>
      </c>
      <c r="G10967" s="5">
        <v>43123</v>
      </c>
      <c r="H10967" t="s">
        <v>59967</v>
      </c>
      <c r="I10967" t="s">
        <v>60199</v>
      </c>
      <c r="J10967" t="s">
        <v>52294</v>
      </c>
      <c r="K10967" t="s">
        <v>38156</v>
      </c>
      <c r="L10967" t="s">
        <v>52295</v>
      </c>
      <c r="M10967" t="s">
        <v>38158</v>
      </c>
      <c r="N10967" t="s">
        <v>3659</v>
      </c>
      <c r="O10967" t="s">
        <v>52280</v>
      </c>
      <c r="P10967" t="s">
        <v>52296</v>
      </c>
      <c r="Q10967">
        <v>702713</v>
      </c>
      <c r="R10967" t="s">
        <v>58880</v>
      </c>
      <c r="S10967" t="s">
        <v>1912</v>
      </c>
      <c r="T10967" s="6">
        <v>771899</v>
      </c>
      <c r="U10967" t="s">
        <v>58596</v>
      </c>
      <c r="V10967" t="s">
        <v>86</v>
      </c>
      <c r="W10967" t="s">
        <v>87</v>
      </c>
      <c r="X10967" t="s">
        <v>88</v>
      </c>
      <c r="Y10967" t="s">
        <v>89</v>
      </c>
      <c r="Z10967" t="s">
        <v>90</v>
      </c>
      <c r="AA10967" t="s">
        <v>38079</v>
      </c>
      <c r="AB10967">
        <v>0</v>
      </c>
      <c r="AC10967">
        <v>0</v>
      </c>
      <c r="AD10967" t="s">
        <v>51093</v>
      </c>
      <c r="AF10967" s="8"/>
      <c r="AG10967" s="9">
        <v>43707</v>
      </c>
      <c r="AH10967" t="s">
        <v>92</v>
      </c>
      <c r="AI10967" t="s">
        <v>124</v>
      </c>
      <c r="AJ10967">
        <v>43123</v>
      </c>
      <c r="AN10967" s="9"/>
      <c r="AO10967" s="10">
        <v>1747843.69</v>
      </c>
    </row>
    <row r="10968" spans="1:41" x14ac:dyDescent="0.25">
      <c r="A10968">
        <v>40903</v>
      </c>
      <c r="B10968" t="s">
        <v>70</v>
      </c>
      <c r="D10968" t="s">
        <v>124</v>
      </c>
      <c r="E10968" t="s">
        <v>125</v>
      </c>
      <c r="F10968" t="s">
        <v>126</v>
      </c>
      <c r="G10968" s="5">
        <v>43123</v>
      </c>
      <c r="H10968" t="s">
        <v>59967</v>
      </c>
      <c r="I10968" t="s">
        <v>52297</v>
      </c>
      <c r="J10968" t="s">
        <v>52298</v>
      </c>
      <c r="K10968" t="s">
        <v>38156</v>
      </c>
      <c r="L10968" t="s">
        <v>52299</v>
      </c>
      <c r="M10968" t="s">
        <v>38158</v>
      </c>
      <c r="N10968" t="s">
        <v>3659</v>
      </c>
      <c r="O10968" t="s">
        <v>52271</v>
      </c>
      <c r="P10968" t="s">
        <v>52300</v>
      </c>
      <c r="Q10968">
        <v>702713</v>
      </c>
      <c r="R10968" t="s">
        <v>58880</v>
      </c>
      <c r="S10968" t="s">
        <v>1912</v>
      </c>
      <c r="T10968" s="6">
        <v>771899</v>
      </c>
      <c r="U10968" t="s">
        <v>58596</v>
      </c>
      <c r="V10968" t="s">
        <v>86</v>
      </c>
      <c r="W10968" t="s">
        <v>87</v>
      </c>
      <c r="X10968" t="s">
        <v>88</v>
      </c>
      <c r="Y10968" t="s">
        <v>89</v>
      </c>
      <c r="Z10968" t="s">
        <v>90</v>
      </c>
      <c r="AA10968" t="s">
        <v>38079</v>
      </c>
      <c r="AB10968">
        <v>0</v>
      </c>
      <c r="AC10968">
        <v>0</v>
      </c>
      <c r="AD10968" t="s">
        <v>51093</v>
      </c>
      <c r="AF10968" s="8"/>
      <c r="AG10968" s="9">
        <v>43707</v>
      </c>
      <c r="AH10968" t="s">
        <v>92</v>
      </c>
      <c r="AI10968" t="s">
        <v>124</v>
      </c>
      <c r="AJ10968">
        <v>43123</v>
      </c>
      <c r="AN10968" s="9"/>
      <c r="AO10968" s="10">
        <v>2157127.86</v>
      </c>
    </row>
    <row r="10969" spans="1:41" x14ac:dyDescent="0.25">
      <c r="A10969">
        <v>40904</v>
      </c>
      <c r="B10969" t="s">
        <v>70</v>
      </c>
      <c r="D10969" t="s">
        <v>124</v>
      </c>
      <c r="E10969" t="s">
        <v>125</v>
      </c>
      <c r="F10969" t="s">
        <v>126</v>
      </c>
      <c r="G10969" s="5">
        <v>43123</v>
      </c>
      <c r="H10969" t="s">
        <v>59967</v>
      </c>
      <c r="I10969" t="s">
        <v>52301</v>
      </c>
      <c r="J10969" t="s">
        <v>52302</v>
      </c>
      <c r="K10969" t="s">
        <v>38156</v>
      </c>
      <c r="L10969" t="s">
        <v>52303</v>
      </c>
      <c r="M10969" t="s">
        <v>38158</v>
      </c>
      <c r="N10969" t="s">
        <v>3659</v>
      </c>
      <c r="O10969" t="s">
        <v>52280</v>
      </c>
      <c r="P10969" t="s">
        <v>52304</v>
      </c>
      <c r="Q10969">
        <v>702713</v>
      </c>
      <c r="R10969" t="s">
        <v>58880</v>
      </c>
      <c r="S10969" t="s">
        <v>1912</v>
      </c>
      <c r="T10969" s="6">
        <v>771899</v>
      </c>
      <c r="U10969" t="s">
        <v>58596</v>
      </c>
      <c r="V10969" t="s">
        <v>86</v>
      </c>
      <c r="W10969" t="s">
        <v>87</v>
      </c>
      <c r="X10969" t="s">
        <v>88</v>
      </c>
      <c r="Y10969" t="s">
        <v>89</v>
      </c>
      <c r="Z10969" t="s">
        <v>90</v>
      </c>
      <c r="AA10969" t="s">
        <v>38079</v>
      </c>
      <c r="AB10969">
        <v>0</v>
      </c>
      <c r="AC10969">
        <v>0</v>
      </c>
      <c r="AD10969" t="s">
        <v>51093</v>
      </c>
      <c r="AF10969" s="8"/>
      <c r="AG10969" s="9">
        <v>43707</v>
      </c>
      <c r="AH10969" t="s">
        <v>92</v>
      </c>
      <c r="AI10969" t="s">
        <v>124</v>
      </c>
      <c r="AJ10969">
        <v>43123</v>
      </c>
      <c r="AN10969" s="9"/>
      <c r="AO10969" s="10">
        <v>2460514.64</v>
      </c>
    </row>
    <row r="10970" spans="1:41" x14ac:dyDescent="0.25">
      <c r="A10970">
        <v>40905</v>
      </c>
      <c r="B10970" t="s">
        <v>70</v>
      </c>
      <c r="D10970" t="s">
        <v>124</v>
      </c>
      <c r="E10970" t="s">
        <v>125</v>
      </c>
      <c r="F10970" t="s">
        <v>126</v>
      </c>
      <c r="G10970" s="5">
        <v>43123</v>
      </c>
      <c r="H10970" t="s">
        <v>59967</v>
      </c>
      <c r="I10970" t="s">
        <v>52305</v>
      </c>
      <c r="J10970" t="s">
        <v>52306</v>
      </c>
      <c r="K10970" t="s">
        <v>38156</v>
      </c>
      <c r="L10970" t="s">
        <v>52307</v>
      </c>
      <c r="M10970" t="s">
        <v>38158</v>
      </c>
      <c r="N10970" t="s">
        <v>3659</v>
      </c>
      <c r="O10970" t="s">
        <v>52271</v>
      </c>
      <c r="P10970" t="s">
        <v>52308</v>
      </c>
      <c r="Q10970">
        <v>702713</v>
      </c>
      <c r="R10970" t="s">
        <v>58880</v>
      </c>
      <c r="S10970" t="s">
        <v>1912</v>
      </c>
      <c r="T10970" s="6">
        <v>771899</v>
      </c>
      <c r="U10970" t="s">
        <v>58596</v>
      </c>
      <c r="V10970" t="s">
        <v>86</v>
      </c>
      <c r="W10970" t="s">
        <v>87</v>
      </c>
      <c r="X10970" t="s">
        <v>88</v>
      </c>
      <c r="Y10970" t="s">
        <v>89</v>
      </c>
      <c r="Z10970" t="s">
        <v>90</v>
      </c>
      <c r="AA10970" t="s">
        <v>38079</v>
      </c>
      <c r="AB10970">
        <v>0</v>
      </c>
      <c r="AC10970">
        <v>0</v>
      </c>
      <c r="AD10970" t="s">
        <v>51093</v>
      </c>
      <c r="AF10970" s="8"/>
      <c r="AG10970" s="9">
        <v>43707</v>
      </c>
      <c r="AH10970" t="s">
        <v>92</v>
      </c>
      <c r="AI10970" t="s">
        <v>124</v>
      </c>
      <c r="AJ10970">
        <v>43123</v>
      </c>
      <c r="AN10970" s="9"/>
      <c r="AO10970" s="10">
        <v>2304696.4700000002</v>
      </c>
    </row>
    <row r="10971" spans="1:41" x14ac:dyDescent="0.25">
      <c r="A10971">
        <v>40906</v>
      </c>
      <c r="B10971" t="s">
        <v>70</v>
      </c>
      <c r="D10971" t="s">
        <v>124</v>
      </c>
      <c r="E10971" t="s">
        <v>125</v>
      </c>
      <c r="F10971" t="s">
        <v>126</v>
      </c>
      <c r="G10971" s="5">
        <v>43123</v>
      </c>
      <c r="H10971" t="s">
        <v>59967</v>
      </c>
      <c r="I10971" t="s">
        <v>58963</v>
      </c>
      <c r="J10971" t="s">
        <v>52309</v>
      </c>
      <c r="K10971" t="s">
        <v>38156</v>
      </c>
      <c r="L10971" t="s">
        <v>52310</v>
      </c>
      <c r="M10971" t="s">
        <v>38158</v>
      </c>
      <c r="N10971" t="s">
        <v>3659</v>
      </c>
      <c r="O10971" t="s">
        <v>52280</v>
      </c>
      <c r="P10971" t="s">
        <v>52311</v>
      </c>
      <c r="Q10971">
        <v>702713</v>
      </c>
      <c r="R10971" t="s">
        <v>58880</v>
      </c>
      <c r="S10971" t="s">
        <v>1912</v>
      </c>
      <c r="T10971" s="6">
        <v>771899</v>
      </c>
      <c r="U10971" t="s">
        <v>58596</v>
      </c>
      <c r="V10971" t="s">
        <v>86</v>
      </c>
      <c r="W10971" t="s">
        <v>87</v>
      </c>
      <c r="X10971" t="s">
        <v>88</v>
      </c>
      <c r="Y10971" t="s">
        <v>89</v>
      </c>
      <c r="Z10971" t="s">
        <v>90</v>
      </c>
      <c r="AA10971" t="s">
        <v>38079</v>
      </c>
      <c r="AB10971">
        <v>0</v>
      </c>
      <c r="AC10971">
        <v>0</v>
      </c>
      <c r="AD10971" t="s">
        <v>51093</v>
      </c>
      <c r="AF10971" s="8"/>
      <c r="AG10971" s="9">
        <v>43707</v>
      </c>
      <c r="AH10971" t="s">
        <v>92</v>
      </c>
      <c r="AI10971" t="s">
        <v>124</v>
      </c>
      <c r="AJ10971">
        <v>43123</v>
      </c>
      <c r="AN10971" s="9"/>
      <c r="AO10971" s="10">
        <v>1386253.8</v>
      </c>
    </row>
    <row r="10972" spans="1:41" x14ac:dyDescent="0.25">
      <c r="A10972">
        <v>40907</v>
      </c>
      <c r="B10972" t="s">
        <v>70</v>
      </c>
      <c r="D10972" t="s">
        <v>124</v>
      </c>
      <c r="E10972" t="s">
        <v>125</v>
      </c>
      <c r="F10972" t="s">
        <v>126</v>
      </c>
      <c r="G10972" s="5">
        <v>43123</v>
      </c>
      <c r="H10972" t="s">
        <v>59967</v>
      </c>
      <c r="I10972" t="s">
        <v>52312</v>
      </c>
      <c r="J10972" t="s">
        <v>52313</v>
      </c>
      <c r="K10972" t="s">
        <v>38156</v>
      </c>
      <c r="L10972" t="s">
        <v>52314</v>
      </c>
      <c r="M10972" t="s">
        <v>38158</v>
      </c>
      <c r="N10972" t="s">
        <v>3659</v>
      </c>
      <c r="O10972" t="s">
        <v>38159</v>
      </c>
      <c r="P10972" t="s">
        <v>52315</v>
      </c>
      <c r="Q10972">
        <v>702713</v>
      </c>
      <c r="R10972" t="s">
        <v>58880</v>
      </c>
      <c r="S10972" t="s">
        <v>1912</v>
      </c>
      <c r="T10972" s="6">
        <v>771899</v>
      </c>
      <c r="U10972" t="s">
        <v>58596</v>
      </c>
      <c r="V10972" t="s">
        <v>86</v>
      </c>
      <c r="W10972" t="s">
        <v>87</v>
      </c>
      <c r="X10972" t="s">
        <v>88</v>
      </c>
      <c r="Y10972" t="s">
        <v>89</v>
      </c>
      <c r="Z10972" t="s">
        <v>90</v>
      </c>
      <c r="AA10972" t="s">
        <v>38079</v>
      </c>
      <c r="AB10972">
        <v>0</v>
      </c>
      <c r="AC10972">
        <v>0</v>
      </c>
      <c r="AD10972" t="s">
        <v>51093</v>
      </c>
      <c r="AF10972" s="8"/>
      <c r="AG10972" s="9">
        <v>43707</v>
      </c>
      <c r="AH10972" t="s">
        <v>92</v>
      </c>
      <c r="AI10972" t="s">
        <v>124</v>
      </c>
      <c r="AJ10972">
        <v>43123</v>
      </c>
      <c r="AL10972">
        <v>44110</v>
      </c>
      <c r="AN10972" s="9"/>
      <c r="AO10972" s="10">
        <v>2107841.7999999998</v>
      </c>
    </row>
    <row r="10973" spans="1:41" x14ac:dyDescent="0.25">
      <c r="A10973">
        <v>40908</v>
      </c>
      <c r="B10973" t="s">
        <v>70</v>
      </c>
      <c r="D10973" t="s">
        <v>124</v>
      </c>
      <c r="E10973" t="s">
        <v>125</v>
      </c>
      <c r="F10973" t="s">
        <v>126</v>
      </c>
      <c r="G10973" s="5">
        <v>43123</v>
      </c>
      <c r="H10973" t="s">
        <v>59967</v>
      </c>
      <c r="I10973" t="s">
        <v>52316</v>
      </c>
      <c r="J10973" t="s">
        <v>52317</v>
      </c>
      <c r="K10973" t="s">
        <v>38156</v>
      </c>
      <c r="L10973" t="s">
        <v>52318</v>
      </c>
      <c r="M10973" t="s">
        <v>38158</v>
      </c>
      <c r="N10973" t="s">
        <v>3659</v>
      </c>
      <c r="O10973" t="s">
        <v>52280</v>
      </c>
      <c r="P10973" t="s">
        <v>52319</v>
      </c>
      <c r="Q10973">
        <v>702713</v>
      </c>
      <c r="R10973" t="s">
        <v>58880</v>
      </c>
      <c r="S10973" t="s">
        <v>1912</v>
      </c>
      <c r="T10973" s="6">
        <v>771899</v>
      </c>
      <c r="U10973" t="s">
        <v>58596</v>
      </c>
      <c r="V10973" t="s">
        <v>86</v>
      </c>
      <c r="W10973" t="s">
        <v>87</v>
      </c>
      <c r="X10973" t="s">
        <v>88</v>
      </c>
      <c r="Y10973" t="s">
        <v>89</v>
      </c>
      <c r="Z10973" t="s">
        <v>90</v>
      </c>
      <c r="AA10973" t="s">
        <v>38079</v>
      </c>
      <c r="AB10973">
        <v>0</v>
      </c>
      <c r="AC10973">
        <v>0</v>
      </c>
      <c r="AD10973" t="s">
        <v>51093</v>
      </c>
      <c r="AF10973" s="8"/>
      <c r="AG10973" s="9">
        <v>43707</v>
      </c>
      <c r="AH10973" t="s">
        <v>92</v>
      </c>
      <c r="AI10973" t="s">
        <v>124</v>
      </c>
      <c r="AJ10973">
        <v>43123</v>
      </c>
      <c r="AN10973" s="9"/>
      <c r="AO10973" s="10">
        <v>2168308.85</v>
      </c>
    </row>
    <row r="10974" spans="1:41" x14ac:dyDescent="0.25">
      <c r="A10974">
        <v>40909</v>
      </c>
      <c r="B10974" t="s">
        <v>70</v>
      </c>
      <c r="D10974" t="s">
        <v>124</v>
      </c>
      <c r="E10974" t="s">
        <v>125</v>
      </c>
      <c r="F10974" t="s">
        <v>126</v>
      </c>
      <c r="G10974">
        <v>43123</v>
      </c>
      <c r="H10974" t="s">
        <v>59967</v>
      </c>
      <c r="I10974" t="s">
        <v>60200</v>
      </c>
      <c r="J10974" t="s">
        <v>52320</v>
      </c>
      <c r="K10974" t="s">
        <v>38156</v>
      </c>
      <c r="L10974" t="s">
        <v>52321</v>
      </c>
      <c r="M10974" t="s">
        <v>38158</v>
      </c>
      <c r="N10974" t="s">
        <v>3659</v>
      </c>
      <c r="O10974" t="s">
        <v>52280</v>
      </c>
      <c r="P10974" t="s">
        <v>52322</v>
      </c>
      <c r="Q10974">
        <v>702713</v>
      </c>
      <c r="R10974" t="s">
        <v>58880</v>
      </c>
      <c r="S10974" t="s">
        <v>1912</v>
      </c>
      <c r="T10974" s="6">
        <v>771899</v>
      </c>
      <c r="U10974" t="s">
        <v>58596</v>
      </c>
      <c r="V10974" t="s">
        <v>86</v>
      </c>
      <c r="W10974" t="s">
        <v>87</v>
      </c>
      <c r="X10974" t="s">
        <v>88</v>
      </c>
      <c r="Y10974" t="s">
        <v>89</v>
      </c>
      <c r="Z10974" t="s">
        <v>90</v>
      </c>
      <c r="AA10974" t="s">
        <v>38079</v>
      </c>
      <c r="AB10974">
        <v>0</v>
      </c>
      <c r="AC10974">
        <v>0</v>
      </c>
      <c r="AD10974" t="s">
        <v>51093</v>
      </c>
      <c r="AF10974" s="8"/>
      <c r="AG10974" s="9">
        <v>43707</v>
      </c>
      <c r="AH10974" t="s">
        <v>92</v>
      </c>
      <c r="AI10974" t="s">
        <v>124</v>
      </c>
      <c r="AJ10974">
        <v>43123</v>
      </c>
      <c r="AN10974" s="9"/>
      <c r="AO10974">
        <v>1798025.96</v>
      </c>
    </row>
    <row r="10975" spans="1:41" x14ac:dyDescent="0.25">
      <c r="A10975">
        <v>40910</v>
      </c>
      <c r="B10975" t="s">
        <v>70</v>
      </c>
      <c r="D10975" t="s">
        <v>124</v>
      </c>
      <c r="E10975" t="s">
        <v>125</v>
      </c>
      <c r="F10975" t="s">
        <v>126</v>
      </c>
      <c r="G10975">
        <v>43123</v>
      </c>
      <c r="H10975" t="s">
        <v>59967</v>
      </c>
      <c r="I10975" t="s">
        <v>52323</v>
      </c>
      <c r="J10975" t="s">
        <v>52324</v>
      </c>
      <c r="K10975" t="s">
        <v>38156</v>
      </c>
      <c r="L10975" t="s">
        <v>52325</v>
      </c>
      <c r="M10975" t="s">
        <v>38158</v>
      </c>
      <c r="N10975" t="s">
        <v>3659</v>
      </c>
      <c r="O10975" t="s">
        <v>52280</v>
      </c>
      <c r="P10975" t="s">
        <v>52326</v>
      </c>
      <c r="Q10975">
        <v>702713</v>
      </c>
      <c r="R10975" t="s">
        <v>58880</v>
      </c>
      <c r="S10975" t="s">
        <v>1912</v>
      </c>
      <c r="T10975" s="6">
        <v>771899</v>
      </c>
      <c r="U10975" t="s">
        <v>58596</v>
      </c>
      <c r="V10975" t="s">
        <v>86</v>
      </c>
      <c r="W10975" t="s">
        <v>87</v>
      </c>
      <c r="X10975" t="s">
        <v>88</v>
      </c>
      <c r="Y10975" t="s">
        <v>89</v>
      </c>
      <c r="Z10975" t="s">
        <v>90</v>
      </c>
      <c r="AA10975" t="s">
        <v>38079</v>
      </c>
      <c r="AB10975">
        <v>0</v>
      </c>
      <c r="AC10975">
        <v>0</v>
      </c>
      <c r="AD10975" t="s">
        <v>51093</v>
      </c>
      <c r="AF10975" s="8"/>
      <c r="AG10975" s="9">
        <v>43707</v>
      </c>
      <c r="AH10975" t="s">
        <v>92</v>
      </c>
      <c r="AI10975" t="s">
        <v>124</v>
      </c>
      <c r="AJ10975">
        <v>43123</v>
      </c>
      <c r="AL10975">
        <v>44144</v>
      </c>
      <c r="AN10975" s="9"/>
      <c r="AO10975" s="11">
        <v>1509996.93</v>
      </c>
    </row>
    <row r="10976" spans="1:41" x14ac:dyDescent="0.25">
      <c r="A10976">
        <v>40911</v>
      </c>
      <c r="B10976" t="s">
        <v>70</v>
      </c>
      <c r="D10976" t="s">
        <v>124</v>
      </c>
      <c r="E10976" t="s">
        <v>125</v>
      </c>
      <c r="F10976" t="s">
        <v>126</v>
      </c>
      <c r="G10976">
        <v>43123</v>
      </c>
      <c r="H10976" t="s">
        <v>52241</v>
      </c>
      <c r="I10976" t="s">
        <v>52357</v>
      </c>
      <c r="J10976" t="s">
        <v>52329</v>
      </c>
      <c r="K10976" t="s">
        <v>52330</v>
      </c>
      <c r="L10976" t="s">
        <v>52331</v>
      </c>
      <c r="M10976" t="s">
        <v>10815</v>
      </c>
      <c r="N10976" t="s">
        <v>3659</v>
      </c>
      <c r="O10976" t="s">
        <v>52332</v>
      </c>
      <c r="P10976" t="s">
        <v>52333</v>
      </c>
      <c r="Q10976">
        <v>702713</v>
      </c>
      <c r="R10976" t="s">
        <v>58880</v>
      </c>
      <c r="S10976" t="s">
        <v>1912</v>
      </c>
      <c r="T10976" s="6">
        <v>771899</v>
      </c>
      <c r="U10976" t="s">
        <v>58596</v>
      </c>
      <c r="V10976" t="s">
        <v>86</v>
      </c>
      <c r="W10976" t="s">
        <v>87</v>
      </c>
      <c r="X10976" t="s">
        <v>88</v>
      </c>
      <c r="Y10976" t="s">
        <v>89</v>
      </c>
      <c r="Z10976" t="s">
        <v>90</v>
      </c>
      <c r="AA10976" t="s">
        <v>38079</v>
      </c>
      <c r="AB10976">
        <v>0</v>
      </c>
      <c r="AC10976">
        <v>0</v>
      </c>
      <c r="AD10976" t="s">
        <v>51093</v>
      </c>
      <c r="AF10976" s="8"/>
      <c r="AG10976" s="9">
        <v>43707</v>
      </c>
      <c r="AH10976" t="s">
        <v>92</v>
      </c>
      <c r="AI10976" t="s">
        <v>124</v>
      </c>
      <c r="AJ10976">
        <v>43123</v>
      </c>
      <c r="AN10976" s="9">
        <v>44208</v>
      </c>
      <c r="AO10976">
        <v>1701139.22</v>
      </c>
    </row>
    <row r="10977" spans="1:41" x14ac:dyDescent="0.25">
      <c r="A10977">
        <v>40912</v>
      </c>
      <c r="B10977" t="s">
        <v>70</v>
      </c>
      <c r="D10977" t="s">
        <v>124</v>
      </c>
      <c r="E10977" t="s">
        <v>125</v>
      </c>
      <c r="F10977" t="s">
        <v>126</v>
      </c>
      <c r="G10977" s="5">
        <v>43123</v>
      </c>
      <c r="H10977" t="s">
        <v>52241</v>
      </c>
      <c r="I10977" t="s">
        <v>52334</v>
      </c>
      <c r="J10977" t="s">
        <v>52335</v>
      </c>
      <c r="K10977" t="s">
        <v>38156</v>
      </c>
      <c r="L10977" t="s">
        <v>52336</v>
      </c>
      <c r="M10977" t="s">
        <v>38158</v>
      </c>
      <c r="N10977" t="s">
        <v>3659</v>
      </c>
      <c r="O10977" t="s">
        <v>38159</v>
      </c>
      <c r="P10977" t="s">
        <v>52337</v>
      </c>
      <c r="Q10977">
        <v>702713</v>
      </c>
      <c r="R10977" t="s">
        <v>58880</v>
      </c>
      <c r="S10977" t="s">
        <v>1912</v>
      </c>
      <c r="T10977" s="6">
        <v>771899</v>
      </c>
      <c r="U10977" t="s">
        <v>58596</v>
      </c>
      <c r="V10977" t="s">
        <v>86</v>
      </c>
      <c r="W10977" t="s">
        <v>87</v>
      </c>
      <c r="X10977" t="s">
        <v>88</v>
      </c>
      <c r="Y10977" t="s">
        <v>89</v>
      </c>
      <c r="Z10977" t="s">
        <v>90</v>
      </c>
      <c r="AA10977" t="s">
        <v>38079</v>
      </c>
      <c r="AB10977">
        <v>0</v>
      </c>
      <c r="AC10977">
        <v>0</v>
      </c>
      <c r="AD10977" t="s">
        <v>51093</v>
      </c>
      <c r="AF10977" s="8"/>
      <c r="AG10977" s="9">
        <v>43707</v>
      </c>
      <c r="AH10977" t="s">
        <v>92</v>
      </c>
      <c r="AI10977" t="s">
        <v>124</v>
      </c>
      <c r="AJ10977">
        <v>43123</v>
      </c>
      <c r="AN10977" s="9">
        <v>44223</v>
      </c>
      <c r="AO10977" s="10">
        <v>2826063.82</v>
      </c>
    </row>
    <row r="10978" spans="1:41" x14ac:dyDescent="0.25">
      <c r="A10978">
        <v>40913</v>
      </c>
      <c r="B10978" t="s">
        <v>70</v>
      </c>
      <c r="D10978" t="s">
        <v>124</v>
      </c>
      <c r="E10978" t="s">
        <v>125</v>
      </c>
      <c r="F10978" t="s">
        <v>126</v>
      </c>
      <c r="G10978" s="5">
        <v>43123</v>
      </c>
      <c r="H10978" t="s">
        <v>52241</v>
      </c>
      <c r="I10978" t="s">
        <v>52338</v>
      </c>
      <c r="J10978" t="s">
        <v>52339</v>
      </c>
      <c r="K10978" t="s">
        <v>38156</v>
      </c>
      <c r="L10978" t="s">
        <v>52340</v>
      </c>
      <c r="M10978" t="s">
        <v>38158</v>
      </c>
      <c r="N10978" t="s">
        <v>3659</v>
      </c>
      <c r="O10978" t="s">
        <v>52259</v>
      </c>
      <c r="P10978" t="s">
        <v>52341</v>
      </c>
      <c r="Q10978">
        <v>702713</v>
      </c>
      <c r="R10978" t="s">
        <v>58880</v>
      </c>
      <c r="S10978" t="s">
        <v>1912</v>
      </c>
      <c r="T10978" s="6">
        <v>771899</v>
      </c>
      <c r="U10978" t="s">
        <v>58596</v>
      </c>
      <c r="V10978" t="s">
        <v>86</v>
      </c>
      <c r="W10978" t="s">
        <v>87</v>
      </c>
      <c r="X10978" t="s">
        <v>88</v>
      </c>
      <c r="Y10978" t="s">
        <v>89</v>
      </c>
      <c r="Z10978" t="s">
        <v>90</v>
      </c>
      <c r="AA10978" t="s">
        <v>38079</v>
      </c>
      <c r="AB10978">
        <v>0</v>
      </c>
      <c r="AC10978">
        <v>0</v>
      </c>
      <c r="AD10978" t="s">
        <v>51093</v>
      </c>
      <c r="AF10978" s="8"/>
      <c r="AG10978" s="9">
        <v>42916</v>
      </c>
      <c r="AH10978" t="s">
        <v>92</v>
      </c>
      <c r="AI10978" t="s">
        <v>124</v>
      </c>
      <c r="AJ10978">
        <v>43123</v>
      </c>
      <c r="AN10978" s="9">
        <v>44223</v>
      </c>
      <c r="AO10978" s="10">
        <v>2821899.44</v>
      </c>
    </row>
    <row r="10979" spans="1:41" x14ac:dyDescent="0.25">
      <c r="A10979">
        <v>40914</v>
      </c>
      <c r="B10979" t="s">
        <v>70</v>
      </c>
      <c r="D10979" t="s">
        <v>124</v>
      </c>
      <c r="E10979" t="s">
        <v>125</v>
      </c>
      <c r="F10979" t="s">
        <v>126</v>
      </c>
      <c r="G10979" s="5">
        <v>43123</v>
      </c>
      <c r="H10979" t="s">
        <v>52241</v>
      </c>
      <c r="I10979" t="s">
        <v>52342</v>
      </c>
      <c r="J10979" t="s">
        <v>52343</v>
      </c>
      <c r="K10979" t="s">
        <v>38156</v>
      </c>
      <c r="L10979" t="s">
        <v>52344</v>
      </c>
      <c r="M10979" t="s">
        <v>38158</v>
      </c>
      <c r="N10979" t="s">
        <v>3659</v>
      </c>
      <c r="O10979" t="s">
        <v>52259</v>
      </c>
      <c r="P10979" t="s">
        <v>52345</v>
      </c>
      <c r="Q10979">
        <v>702713</v>
      </c>
      <c r="R10979" t="s">
        <v>58880</v>
      </c>
      <c r="S10979" t="s">
        <v>1912</v>
      </c>
      <c r="T10979" s="6">
        <v>771899</v>
      </c>
      <c r="U10979" t="s">
        <v>58596</v>
      </c>
      <c r="V10979" t="s">
        <v>86</v>
      </c>
      <c r="W10979" t="s">
        <v>87</v>
      </c>
      <c r="X10979" t="s">
        <v>88</v>
      </c>
      <c r="Y10979" t="s">
        <v>89</v>
      </c>
      <c r="Z10979" t="s">
        <v>90</v>
      </c>
      <c r="AA10979" t="s">
        <v>38079</v>
      </c>
      <c r="AB10979">
        <v>0</v>
      </c>
      <c r="AC10979">
        <v>0</v>
      </c>
      <c r="AD10979" t="s">
        <v>51093</v>
      </c>
      <c r="AF10979" s="8"/>
      <c r="AG10979" s="9">
        <v>43707</v>
      </c>
      <c r="AH10979" t="s">
        <v>92</v>
      </c>
      <c r="AI10979" t="s">
        <v>124</v>
      </c>
      <c r="AJ10979">
        <v>43123</v>
      </c>
      <c r="AN10979" s="9">
        <v>44209</v>
      </c>
      <c r="AO10979" s="10">
        <v>2653015.02</v>
      </c>
    </row>
    <row r="10980" spans="1:41" x14ac:dyDescent="0.25">
      <c r="A10980">
        <v>40915</v>
      </c>
      <c r="B10980" t="s">
        <v>70</v>
      </c>
      <c r="D10980" t="s">
        <v>124</v>
      </c>
      <c r="E10980" t="s">
        <v>125</v>
      </c>
      <c r="F10980" t="s">
        <v>126</v>
      </c>
      <c r="G10980" s="5">
        <v>43123</v>
      </c>
      <c r="H10980" t="s">
        <v>52241</v>
      </c>
      <c r="I10980" t="s">
        <v>52346</v>
      </c>
      <c r="J10980" t="s">
        <v>60201</v>
      </c>
      <c r="K10980" t="s">
        <v>38156</v>
      </c>
      <c r="L10980" t="s">
        <v>52347</v>
      </c>
      <c r="M10980" t="s">
        <v>38158</v>
      </c>
      <c r="N10980" t="s">
        <v>3659</v>
      </c>
      <c r="O10980" t="s">
        <v>52259</v>
      </c>
      <c r="P10980" t="s">
        <v>52348</v>
      </c>
      <c r="Q10980">
        <v>702713</v>
      </c>
      <c r="R10980" t="s">
        <v>58880</v>
      </c>
      <c r="S10980" t="s">
        <v>1912</v>
      </c>
      <c r="T10980" s="6">
        <v>771899</v>
      </c>
      <c r="U10980" t="s">
        <v>58596</v>
      </c>
      <c r="V10980" t="s">
        <v>86</v>
      </c>
      <c r="W10980" t="s">
        <v>87</v>
      </c>
      <c r="X10980" t="s">
        <v>88</v>
      </c>
      <c r="Y10980" t="s">
        <v>89</v>
      </c>
      <c r="Z10980" t="s">
        <v>90</v>
      </c>
      <c r="AA10980" t="s">
        <v>38079</v>
      </c>
      <c r="AB10980">
        <v>0</v>
      </c>
      <c r="AC10980">
        <v>0</v>
      </c>
      <c r="AD10980" t="s">
        <v>51093</v>
      </c>
      <c r="AF10980" s="8"/>
      <c r="AG10980" s="9">
        <v>43707</v>
      </c>
      <c r="AH10980" t="s">
        <v>92</v>
      </c>
      <c r="AI10980" t="s">
        <v>124</v>
      </c>
      <c r="AJ10980">
        <v>43123</v>
      </c>
      <c r="AN10980" s="9">
        <v>44210</v>
      </c>
      <c r="AO10980" s="10">
        <v>3426855.73</v>
      </c>
    </row>
    <row r="10981" spans="1:41" x14ac:dyDescent="0.25">
      <c r="A10981">
        <v>40916</v>
      </c>
      <c r="B10981" t="s">
        <v>70</v>
      </c>
      <c r="D10981" t="s">
        <v>124</v>
      </c>
      <c r="E10981" t="s">
        <v>125</v>
      </c>
      <c r="F10981" t="s">
        <v>126</v>
      </c>
      <c r="G10981" s="5">
        <v>43123</v>
      </c>
      <c r="H10981" t="s">
        <v>52241</v>
      </c>
      <c r="I10981" t="s">
        <v>52349</v>
      </c>
      <c r="J10981" t="s">
        <v>52350</v>
      </c>
      <c r="K10981" t="s">
        <v>38156</v>
      </c>
      <c r="L10981" t="s">
        <v>52351</v>
      </c>
      <c r="M10981" t="s">
        <v>38158</v>
      </c>
      <c r="N10981" t="s">
        <v>3659</v>
      </c>
      <c r="O10981" t="s">
        <v>38159</v>
      </c>
      <c r="P10981" t="s">
        <v>52352</v>
      </c>
      <c r="Q10981">
        <v>702713</v>
      </c>
      <c r="R10981" t="s">
        <v>58880</v>
      </c>
      <c r="S10981" t="s">
        <v>1912</v>
      </c>
      <c r="T10981" s="6">
        <v>771899</v>
      </c>
      <c r="U10981" t="s">
        <v>58596</v>
      </c>
      <c r="V10981" t="s">
        <v>86</v>
      </c>
      <c r="W10981" t="s">
        <v>87</v>
      </c>
      <c r="X10981" t="s">
        <v>88</v>
      </c>
      <c r="Y10981" t="s">
        <v>89</v>
      </c>
      <c r="Z10981" t="s">
        <v>90</v>
      </c>
      <c r="AA10981" t="s">
        <v>38079</v>
      </c>
      <c r="AB10981">
        <v>0</v>
      </c>
      <c r="AC10981">
        <v>0</v>
      </c>
      <c r="AD10981" t="s">
        <v>51093</v>
      </c>
      <c r="AF10981" s="8"/>
      <c r="AG10981" s="9">
        <v>43707</v>
      </c>
      <c r="AH10981" t="s">
        <v>92</v>
      </c>
      <c r="AI10981" t="s">
        <v>124</v>
      </c>
      <c r="AJ10981">
        <v>43123</v>
      </c>
      <c r="AN10981" s="9">
        <v>44209</v>
      </c>
      <c r="AO10981" s="10">
        <v>1737900.74</v>
      </c>
    </row>
    <row r="10982" spans="1:41" x14ac:dyDescent="0.25">
      <c r="A10982">
        <v>40917</v>
      </c>
      <c r="B10982" t="s">
        <v>70</v>
      </c>
      <c r="D10982" t="s">
        <v>124</v>
      </c>
      <c r="E10982" t="s">
        <v>125</v>
      </c>
      <c r="F10982" t="s">
        <v>126</v>
      </c>
      <c r="G10982" s="5">
        <v>43123</v>
      </c>
      <c r="H10982" t="s">
        <v>52241</v>
      </c>
      <c r="I10982" t="s">
        <v>52353</v>
      </c>
      <c r="J10982" t="s">
        <v>52354</v>
      </c>
      <c r="K10982" t="s">
        <v>38156</v>
      </c>
      <c r="L10982" t="s">
        <v>52355</v>
      </c>
      <c r="M10982" t="s">
        <v>38158</v>
      </c>
      <c r="N10982" t="s">
        <v>3659</v>
      </c>
      <c r="O10982" t="s">
        <v>38159</v>
      </c>
      <c r="P10982" t="s">
        <v>52356</v>
      </c>
      <c r="Q10982">
        <v>702713</v>
      </c>
      <c r="R10982" t="s">
        <v>58880</v>
      </c>
      <c r="S10982" t="s">
        <v>1912</v>
      </c>
      <c r="T10982" s="6">
        <v>771899</v>
      </c>
      <c r="U10982" t="s">
        <v>58596</v>
      </c>
      <c r="V10982" t="s">
        <v>86</v>
      </c>
      <c r="W10982" t="s">
        <v>87</v>
      </c>
      <c r="X10982" t="s">
        <v>88</v>
      </c>
      <c r="Y10982" t="s">
        <v>89</v>
      </c>
      <c r="Z10982" t="s">
        <v>90</v>
      </c>
      <c r="AA10982" t="s">
        <v>38079</v>
      </c>
      <c r="AB10982">
        <v>0</v>
      </c>
      <c r="AC10982">
        <v>0</v>
      </c>
      <c r="AD10982" t="s">
        <v>51093</v>
      </c>
      <c r="AF10982" s="8"/>
      <c r="AG10982" s="9">
        <v>43707</v>
      </c>
      <c r="AH10982" t="s">
        <v>92</v>
      </c>
      <c r="AI10982" t="s">
        <v>124</v>
      </c>
      <c r="AJ10982">
        <v>43123</v>
      </c>
      <c r="AN10982" s="9"/>
      <c r="AO10982" s="10">
        <v>1323132.25</v>
      </c>
    </row>
    <row r="10983" spans="1:41" x14ac:dyDescent="0.25">
      <c r="A10983">
        <v>40918</v>
      </c>
      <c r="B10983" t="s">
        <v>70</v>
      </c>
      <c r="D10983" t="s">
        <v>124</v>
      </c>
      <c r="E10983" t="s">
        <v>125</v>
      </c>
      <c r="F10983" t="s">
        <v>126</v>
      </c>
      <c r="G10983" s="5">
        <v>43123</v>
      </c>
      <c r="H10983" t="s">
        <v>52241</v>
      </c>
      <c r="I10983" t="s">
        <v>52328</v>
      </c>
      <c r="J10983" t="s">
        <v>52358</v>
      </c>
      <c r="K10983" t="s">
        <v>52330</v>
      </c>
      <c r="L10983" t="s">
        <v>52359</v>
      </c>
      <c r="M10983" t="s">
        <v>10815</v>
      </c>
      <c r="N10983" t="s">
        <v>3659</v>
      </c>
      <c r="O10983" t="s">
        <v>52332</v>
      </c>
      <c r="P10983" t="s">
        <v>52360</v>
      </c>
      <c r="Q10983">
        <v>702713</v>
      </c>
      <c r="R10983" t="s">
        <v>58880</v>
      </c>
      <c r="S10983" t="s">
        <v>1912</v>
      </c>
      <c r="T10983" s="6">
        <v>771899</v>
      </c>
      <c r="U10983" t="s">
        <v>58596</v>
      </c>
      <c r="V10983" t="s">
        <v>86</v>
      </c>
      <c r="W10983" t="s">
        <v>87</v>
      </c>
      <c r="X10983" t="s">
        <v>88</v>
      </c>
      <c r="Y10983" t="s">
        <v>89</v>
      </c>
      <c r="Z10983" t="s">
        <v>90</v>
      </c>
      <c r="AA10983" t="s">
        <v>38079</v>
      </c>
      <c r="AB10983">
        <v>0</v>
      </c>
      <c r="AC10983">
        <v>0</v>
      </c>
      <c r="AD10983" t="s">
        <v>51093</v>
      </c>
      <c r="AF10983" s="8"/>
      <c r="AG10983" s="9">
        <v>43707</v>
      </c>
      <c r="AH10983" t="s">
        <v>92</v>
      </c>
      <c r="AI10983" t="s">
        <v>124</v>
      </c>
      <c r="AJ10983">
        <v>43123</v>
      </c>
      <c r="AN10983" s="9">
        <v>44208</v>
      </c>
      <c r="AO10983" s="10">
        <v>875078.4</v>
      </c>
    </row>
    <row r="10984" spans="1:41" x14ac:dyDescent="0.25">
      <c r="A10984">
        <v>40920</v>
      </c>
      <c r="B10984" t="s">
        <v>70</v>
      </c>
      <c r="D10984" t="s">
        <v>124</v>
      </c>
      <c r="E10984" t="s">
        <v>125</v>
      </c>
      <c r="F10984" t="s">
        <v>126</v>
      </c>
      <c r="G10984" s="5">
        <v>43123</v>
      </c>
      <c r="H10984" t="s">
        <v>52241</v>
      </c>
      <c r="I10984" t="s">
        <v>60922</v>
      </c>
      <c r="J10984" t="s">
        <v>52361</v>
      </c>
      <c r="K10984" t="s">
        <v>38156</v>
      </c>
      <c r="L10984" t="s">
        <v>52362</v>
      </c>
      <c r="M10984" t="s">
        <v>38158</v>
      </c>
      <c r="N10984" t="s">
        <v>3659</v>
      </c>
      <c r="O10984" t="s">
        <v>38159</v>
      </c>
      <c r="P10984" t="s">
        <v>52363</v>
      </c>
      <c r="Q10984">
        <v>702713</v>
      </c>
      <c r="R10984" t="s">
        <v>58880</v>
      </c>
      <c r="S10984" t="s">
        <v>1912</v>
      </c>
      <c r="T10984" s="6">
        <v>771899</v>
      </c>
      <c r="U10984" t="s">
        <v>58596</v>
      </c>
      <c r="V10984" t="s">
        <v>86</v>
      </c>
      <c r="W10984" t="s">
        <v>87</v>
      </c>
      <c r="X10984" t="s">
        <v>88</v>
      </c>
      <c r="Y10984" t="s">
        <v>89</v>
      </c>
      <c r="Z10984" t="s">
        <v>90</v>
      </c>
      <c r="AA10984" t="s">
        <v>38079</v>
      </c>
      <c r="AB10984">
        <v>0</v>
      </c>
      <c r="AC10984">
        <v>0</v>
      </c>
      <c r="AD10984" t="s">
        <v>51093</v>
      </c>
      <c r="AF10984" s="8"/>
      <c r="AG10984" s="9">
        <v>43707</v>
      </c>
      <c r="AH10984" t="s">
        <v>92</v>
      </c>
      <c r="AI10984" t="s">
        <v>124</v>
      </c>
      <c r="AJ10984">
        <v>43123</v>
      </c>
      <c r="AN10984" s="9"/>
      <c r="AO10984" s="10">
        <v>2429084.64</v>
      </c>
    </row>
    <row r="10985" spans="1:41" x14ac:dyDescent="0.25">
      <c r="A10985">
        <v>40921</v>
      </c>
      <c r="B10985" t="s">
        <v>70</v>
      </c>
      <c r="D10985" t="s">
        <v>124</v>
      </c>
      <c r="E10985" t="s">
        <v>125</v>
      </c>
      <c r="F10985" t="s">
        <v>126</v>
      </c>
      <c r="G10985" s="5">
        <v>43123</v>
      </c>
      <c r="H10985" t="s">
        <v>52241</v>
      </c>
      <c r="I10985" t="s">
        <v>52364</v>
      </c>
      <c r="J10985" t="s">
        <v>52365</v>
      </c>
      <c r="K10985" t="s">
        <v>38156</v>
      </c>
      <c r="L10985" t="s">
        <v>52366</v>
      </c>
      <c r="M10985" t="s">
        <v>38158</v>
      </c>
      <c r="N10985" t="s">
        <v>3659</v>
      </c>
      <c r="O10985" t="s">
        <v>38159</v>
      </c>
      <c r="P10985" t="s">
        <v>52367</v>
      </c>
      <c r="Q10985">
        <v>702713</v>
      </c>
      <c r="R10985" t="s">
        <v>58880</v>
      </c>
      <c r="S10985" t="s">
        <v>1912</v>
      </c>
      <c r="T10985" s="6">
        <v>771899</v>
      </c>
      <c r="U10985" t="s">
        <v>58596</v>
      </c>
      <c r="V10985" t="s">
        <v>86</v>
      </c>
      <c r="W10985" t="s">
        <v>87</v>
      </c>
      <c r="X10985" t="s">
        <v>88</v>
      </c>
      <c r="Y10985" t="s">
        <v>89</v>
      </c>
      <c r="Z10985" t="s">
        <v>90</v>
      </c>
      <c r="AA10985" t="s">
        <v>38079</v>
      </c>
      <c r="AB10985">
        <v>0</v>
      </c>
      <c r="AC10985">
        <v>0</v>
      </c>
      <c r="AD10985" t="s">
        <v>51093</v>
      </c>
      <c r="AF10985" s="8"/>
      <c r="AG10985" s="9">
        <v>43707</v>
      </c>
      <c r="AH10985" t="s">
        <v>92</v>
      </c>
      <c r="AI10985" t="s">
        <v>124</v>
      </c>
      <c r="AJ10985">
        <v>43123</v>
      </c>
      <c r="AN10985" s="9"/>
      <c r="AO10985" s="10">
        <v>2176918.84</v>
      </c>
    </row>
    <row r="10986" spans="1:41" x14ac:dyDescent="0.25">
      <c r="A10986">
        <v>40922</v>
      </c>
      <c r="B10986" t="s">
        <v>70</v>
      </c>
      <c r="D10986" t="s">
        <v>124</v>
      </c>
      <c r="E10986" t="s">
        <v>125</v>
      </c>
      <c r="F10986" t="s">
        <v>126</v>
      </c>
      <c r="G10986">
        <v>43123</v>
      </c>
      <c r="H10986" t="s">
        <v>59966</v>
      </c>
      <c r="I10986" t="s">
        <v>52368</v>
      </c>
      <c r="J10986" t="s">
        <v>52369</v>
      </c>
      <c r="K10986" t="s">
        <v>38156</v>
      </c>
      <c r="L10986" t="s">
        <v>52370</v>
      </c>
      <c r="M10986" t="s">
        <v>38158</v>
      </c>
      <c r="N10986" t="s">
        <v>3659</v>
      </c>
      <c r="O10986" t="s">
        <v>38159</v>
      </c>
      <c r="P10986" t="s">
        <v>52371</v>
      </c>
      <c r="Q10986">
        <v>702713</v>
      </c>
      <c r="R10986" t="s">
        <v>58880</v>
      </c>
      <c r="S10986" t="s">
        <v>1912</v>
      </c>
      <c r="T10986" s="6">
        <v>771899</v>
      </c>
      <c r="U10986" t="s">
        <v>58596</v>
      </c>
      <c r="V10986" t="s">
        <v>86</v>
      </c>
      <c r="W10986" t="s">
        <v>87</v>
      </c>
      <c r="X10986" t="s">
        <v>88</v>
      </c>
      <c r="Y10986" t="s">
        <v>89</v>
      </c>
      <c r="Z10986" t="s">
        <v>90</v>
      </c>
      <c r="AA10986" t="s">
        <v>38079</v>
      </c>
      <c r="AB10986">
        <v>0</v>
      </c>
      <c r="AC10986">
        <v>0</v>
      </c>
      <c r="AD10986" t="s">
        <v>51093</v>
      </c>
      <c r="AF10986" s="8"/>
      <c r="AG10986" s="9">
        <v>43707</v>
      </c>
      <c r="AH10986" t="s">
        <v>92</v>
      </c>
      <c r="AI10986" t="s">
        <v>124</v>
      </c>
      <c r="AJ10986">
        <v>43123</v>
      </c>
      <c r="AN10986" s="9"/>
      <c r="AO10986">
        <v>1529704.21</v>
      </c>
    </row>
    <row r="10987" spans="1:41" x14ac:dyDescent="0.25">
      <c r="A10987">
        <v>40923</v>
      </c>
      <c r="B10987" t="s">
        <v>70</v>
      </c>
      <c r="D10987" t="s">
        <v>124</v>
      </c>
      <c r="E10987" t="s">
        <v>125</v>
      </c>
      <c r="F10987" t="s">
        <v>126</v>
      </c>
      <c r="G10987" s="5">
        <v>43123</v>
      </c>
      <c r="H10987" t="s">
        <v>59966</v>
      </c>
      <c r="I10987" t="s">
        <v>52379</v>
      </c>
      <c r="J10987" t="s">
        <v>52373</v>
      </c>
      <c r="K10987" t="s">
        <v>38156</v>
      </c>
      <c r="L10987" t="s">
        <v>52374</v>
      </c>
      <c r="M10987" t="s">
        <v>38158</v>
      </c>
      <c r="N10987" t="s">
        <v>3659</v>
      </c>
      <c r="O10987" t="s">
        <v>38164</v>
      </c>
      <c r="P10987" t="s">
        <v>52375</v>
      </c>
      <c r="Q10987">
        <v>702713</v>
      </c>
      <c r="R10987" t="s">
        <v>58880</v>
      </c>
      <c r="S10987" t="s">
        <v>1912</v>
      </c>
      <c r="T10987" s="6">
        <v>771899</v>
      </c>
      <c r="U10987" t="s">
        <v>58596</v>
      </c>
      <c r="V10987" t="s">
        <v>86</v>
      </c>
      <c r="W10987" t="s">
        <v>87</v>
      </c>
      <c r="X10987" t="s">
        <v>88</v>
      </c>
      <c r="Y10987" t="s">
        <v>89</v>
      </c>
      <c r="Z10987" t="s">
        <v>90</v>
      </c>
      <c r="AA10987" t="s">
        <v>38079</v>
      </c>
      <c r="AB10987">
        <v>0</v>
      </c>
      <c r="AC10987">
        <v>0</v>
      </c>
      <c r="AD10987" t="s">
        <v>51093</v>
      </c>
      <c r="AF10987" s="8"/>
      <c r="AG10987" s="9">
        <v>43707</v>
      </c>
      <c r="AH10987" t="s">
        <v>92</v>
      </c>
      <c r="AI10987" t="s">
        <v>124</v>
      </c>
      <c r="AJ10987">
        <v>43123</v>
      </c>
      <c r="AN10987" s="9"/>
      <c r="AO10987" s="10">
        <v>3121780.62</v>
      </c>
    </row>
    <row r="10988" spans="1:41" x14ac:dyDescent="0.25">
      <c r="A10988">
        <v>40924</v>
      </c>
      <c r="B10988" t="s">
        <v>70</v>
      </c>
      <c r="D10988" t="s">
        <v>124</v>
      </c>
      <c r="E10988" t="s">
        <v>125</v>
      </c>
      <c r="F10988" t="s">
        <v>126</v>
      </c>
      <c r="G10988">
        <v>43123</v>
      </c>
      <c r="H10988" t="s">
        <v>59966</v>
      </c>
      <c r="I10988" t="s">
        <v>52372</v>
      </c>
      <c r="J10988" t="s">
        <v>52376</v>
      </c>
      <c r="K10988" t="s">
        <v>38156</v>
      </c>
      <c r="L10988" t="s">
        <v>52377</v>
      </c>
      <c r="M10988" t="s">
        <v>38158</v>
      </c>
      <c r="N10988" t="s">
        <v>3659</v>
      </c>
      <c r="O10988" t="s">
        <v>52271</v>
      </c>
      <c r="P10988" t="s">
        <v>52378</v>
      </c>
      <c r="Q10988">
        <v>702713</v>
      </c>
      <c r="R10988" t="s">
        <v>58880</v>
      </c>
      <c r="S10988" t="s">
        <v>1912</v>
      </c>
      <c r="T10988" s="6">
        <v>771899</v>
      </c>
      <c r="U10988" t="s">
        <v>58596</v>
      </c>
      <c r="V10988" t="s">
        <v>86</v>
      </c>
      <c r="W10988" t="s">
        <v>87</v>
      </c>
      <c r="X10988" t="s">
        <v>88</v>
      </c>
      <c r="Y10988" t="s">
        <v>89</v>
      </c>
      <c r="Z10988" t="s">
        <v>90</v>
      </c>
      <c r="AA10988" t="s">
        <v>38079</v>
      </c>
      <c r="AB10988">
        <v>0</v>
      </c>
      <c r="AC10988">
        <v>0</v>
      </c>
      <c r="AD10988" t="s">
        <v>51093</v>
      </c>
      <c r="AF10988" s="8"/>
      <c r="AG10988" s="9">
        <v>43707</v>
      </c>
      <c r="AH10988" t="s">
        <v>92</v>
      </c>
      <c r="AI10988" t="s">
        <v>124</v>
      </c>
      <c r="AJ10988">
        <v>43123</v>
      </c>
      <c r="AN10988" s="9">
        <v>44211</v>
      </c>
      <c r="AO10988">
        <v>1840858.84</v>
      </c>
    </row>
    <row r="10989" spans="1:41" x14ac:dyDescent="0.25">
      <c r="A10989">
        <v>40925</v>
      </c>
      <c r="B10989" t="s">
        <v>70</v>
      </c>
      <c r="D10989" t="s">
        <v>124</v>
      </c>
      <c r="E10989" t="s">
        <v>125</v>
      </c>
      <c r="F10989" t="s">
        <v>126</v>
      </c>
      <c r="G10989" s="5">
        <v>43123</v>
      </c>
      <c r="H10989" t="s">
        <v>59966</v>
      </c>
      <c r="I10989" t="s">
        <v>60923</v>
      </c>
      <c r="J10989" t="s">
        <v>52380</v>
      </c>
      <c r="K10989" t="s">
        <v>38156</v>
      </c>
      <c r="L10989" t="s">
        <v>52381</v>
      </c>
      <c r="M10989" t="s">
        <v>38158</v>
      </c>
      <c r="N10989" t="s">
        <v>3659</v>
      </c>
      <c r="O10989" t="s">
        <v>52271</v>
      </c>
      <c r="P10989" t="s">
        <v>52382</v>
      </c>
      <c r="Q10989">
        <v>702713</v>
      </c>
      <c r="R10989" t="s">
        <v>58880</v>
      </c>
      <c r="S10989" t="s">
        <v>1912</v>
      </c>
      <c r="T10989" s="6">
        <v>771899</v>
      </c>
      <c r="U10989" t="s">
        <v>58596</v>
      </c>
      <c r="V10989" t="s">
        <v>86</v>
      </c>
      <c r="W10989" t="s">
        <v>87</v>
      </c>
      <c r="X10989" t="s">
        <v>88</v>
      </c>
      <c r="Y10989" t="s">
        <v>89</v>
      </c>
      <c r="Z10989" t="s">
        <v>90</v>
      </c>
      <c r="AA10989" t="s">
        <v>38079</v>
      </c>
      <c r="AB10989">
        <v>0</v>
      </c>
      <c r="AC10989">
        <v>0</v>
      </c>
      <c r="AD10989" t="s">
        <v>51093</v>
      </c>
      <c r="AF10989" s="8"/>
      <c r="AG10989" s="9">
        <v>43707</v>
      </c>
      <c r="AH10989" t="s">
        <v>92</v>
      </c>
      <c r="AI10989" t="s">
        <v>124</v>
      </c>
      <c r="AJ10989">
        <v>43123</v>
      </c>
      <c r="AN10989" s="9">
        <v>44210</v>
      </c>
      <c r="AO10989" s="10">
        <v>3123538.65</v>
      </c>
    </row>
    <row r="10990" spans="1:41" x14ac:dyDescent="0.25">
      <c r="A10990">
        <v>40926</v>
      </c>
      <c r="B10990" t="s">
        <v>70</v>
      </c>
      <c r="D10990" t="s">
        <v>124</v>
      </c>
      <c r="E10990" t="s">
        <v>125</v>
      </c>
      <c r="F10990" t="s">
        <v>126</v>
      </c>
      <c r="G10990">
        <v>43123</v>
      </c>
      <c r="H10990" t="s">
        <v>59966</v>
      </c>
      <c r="I10990" t="s">
        <v>52383</v>
      </c>
      <c r="J10990" t="s">
        <v>52384</v>
      </c>
      <c r="K10990" t="s">
        <v>38156</v>
      </c>
      <c r="L10990" t="s">
        <v>52385</v>
      </c>
      <c r="M10990" t="s">
        <v>38158</v>
      </c>
      <c r="N10990" t="s">
        <v>3659</v>
      </c>
      <c r="O10990" t="s">
        <v>38159</v>
      </c>
      <c r="P10990" t="s">
        <v>52386</v>
      </c>
      <c r="Q10990">
        <v>702713</v>
      </c>
      <c r="R10990" t="s">
        <v>58880</v>
      </c>
      <c r="S10990" t="s">
        <v>1912</v>
      </c>
      <c r="T10990" s="6">
        <v>771899</v>
      </c>
      <c r="U10990" t="s">
        <v>58596</v>
      </c>
      <c r="V10990" t="s">
        <v>86</v>
      </c>
      <c r="W10990" t="s">
        <v>87</v>
      </c>
      <c r="X10990" t="s">
        <v>88</v>
      </c>
      <c r="Y10990" t="s">
        <v>89</v>
      </c>
      <c r="Z10990" t="s">
        <v>90</v>
      </c>
      <c r="AA10990" t="s">
        <v>38079</v>
      </c>
      <c r="AB10990">
        <v>0</v>
      </c>
      <c r="AC10990">
        <v>0</v>
      </c>
      <c r="AD10990" t="s">
        <v>51093</v>
      </c>
      <c r="AF10990" s="8"/>
      <c r="AG10990" s="9">
        <v>43707</v>
      </c>
      <c r="AH10990" t="s">
        <v>92</v>
      </c>
      <c r="AI10990" t="s">
        <v>124</v>
      </c>
      <c r="AJ10990">
        <v>43123</v>
      </c>
      <c r="AN10990" s="9"/>
      <c r="AO10990">
        <v>2146604.9700000002</v>
      </c>
    </row>
    <row r="10991" spans="1:41" x14ac:dyDescent="0.25">
      <c r="A10991">
        <v>40927</v>
      </c>
      <c r="B10991" t="s">
        <v>70</v>
      </c>
      <c r="D10991" t="s">
        <v>124</v>
      </c>
      <c r="E10991" t="s">
        <v>125</v>
      </c>
      <c r="F10991" t="s">
        <v>126</v>
      </c>
      <c r="G10991">
        <v>43123</v>
      </c>
      <c r="H10991" t="s">
        <v>59966</v>
      </c>
      <c r="I10991" t="s">
        <v>60924</v>
      </c>
      <c r="J10991" t="s">
        <v>52387</v>
      </c>
      <c r="K10991" t="s">
        <v>38156</v>
      </c>
      <c r="L10991" t="s">
        <v>52388</v>
      </c>
      <c r="M10991" t="s">
        <v>38158</v>
      </c>
      <c r="N10991" t="s">
        <v>3659</v>
      </c>
      <c r="O10991" t="s">
        <v>38159</v>
      </c>
      <c r="P10991" t="s">
        <v>52389</v>
      </c>
      <c r="Q10991">
        <v>702713</v>
      </c>
      <c r="R10991" t="s">
        <v>58880</v>
      </c>
      <c r="S10991" t="s">
        <v>1912</v>
      </c>
      <c r="T10991" s="6">
        <v>771899</v>
      </c>
      <c r="U10991" t="s">
        <v>58596</v>
      </c>
      <c r="V10991" t="s">
        <v>86</v>
      </c>
      <c r="W10991" t="s">
        <v>87</v>
      </c>
      <c r="X10991" t="s">
        <v>88</v>
      </c>
      <c r="Y10991" t="s">
        <v>89</v>
      </c>
      <c r="Z10991" t="s">
        <v>90</v>
      </c>
      <c r="AA10991" t="s">
        <v>38079</v>
      </c>
      <c r="AB10991">
        <v>0</v>
      </c>
      <c r="AC10991">
        <v>0</v>
      </c>
      <c r="AD10991" t="s">
        <v>51093</v>
      </c>
      <c r="AF10991" s="8"/>
      <c r="AG10991" s="9">
        <v>43707</v>
      </c>
      <c r="AH10991" t="s">
        <v>92</v>
      </c>
      <c r="AI10991" t="s">
        <v>124</v>
      </c>
      <c r="AJ10991">
        <v>43123</v>
      </c>
      <c r="AN10991" s="9">
        <v>44222</v>
      </c>
      <c r="AO10991">
        <v>2776480.09</v>
      </c>
    </row>
    <row r="10992" spans="1:41" x14ac:dyDescent="0.25">
      <c r="A10992">
        <v>40928</v>
      </c>
      <c r="B10992" t="s">
        <v>70</v>
      </c>
      <c r="D10992" t="s">
        <v>124</v>
      </c>
      <c r="E10992" t="s">
        <v>125</v>
      </c>
      <c r="F10992" t="s">
        <v>126</v>
      </c>
      <c r="G10992" s="5">
        <v>43123</v>
      </c>
      <c r="H10992" t="s">
        <v>59966</v>
      </c>
      <c r="I10992" t="s">
        <v>52390</v>
      </c>
      <c r="J10992" t="s">
        <v>52391</v>
      </c>
      <c r="K10992" t="s">
        <v>38156</v>
      </c>
      <c r="L10992" t="s">
        <v>52388</v>
      </c>
      <c r="M10992" t="s">
        <v>38158</v>
      </c>
      <c r="N10992" t="s">
        <v>3659</v>
      </c>
      <c r="O10992" t="s">
        <v>52259</v>
      </c>
      <c r="P10992" t="s">
        <v>52392</v>
      </c>
      <c r="Q10992">
        <v>702713</v>
      </c>
      <c r="R10992" t="s">
        <v>58880</v>
      </c>
      <c r="S10992" t="s">
        <v>1912</v>
      </c>
      <c r="T10992" s="6">
        <v>771899</v>
      </c>
      <c r="U10992" t="s">
        <v>58596</v>
      </c>
      <c r="V10992" t="s">
        <v>86</v>
      </c>
      <c r="W10992" t="s">
        <v>87</v>
      </c>
      <c r="X10992" t="s">
        <v>88</v>
      </c>
      <c r="Y10992" t="s">
        <v>89</v>
      </c>
      <c r="Z10992" t="s">
        <v>90</v>
      </c>
      <c r="AA10992" t="s">
        <v>38079</v>
      </c>
      <c r="AB10992">
        <v>0</v>
      </c>
      <c r="AC10992">
        <v>0</v>
      </c>
      <c r="AD10992" t="s">
        <v>51093</v>
      </c>
      <c r="AF10992" s="8"/>
      <c r="AG10992" s="9">
        <v>43707</v>
      </c>
      <c r="AH10992" t="s">
        <v>92</v>
      </c>
      <c r="AI10992" t="s">
        <v>124</v>
      </c>
      <c r="AJ10992">
        <v>43123</v>
      </c>
      <c r="AN10992" s="9">
        <v>44217</v>
      </c>
      <c r="AO10992" s="10">
        <v>2199039.86</v>
      </c>
    </row>
    <row r="10993" spans="1:41" x14ac:dyDescent="0.25">
      <c r="A10993">
        <v>40929</v>
      </c>
      <c r="B10993" t="s">
        <v>70</v>
      </c>
      <c r="D10993" t="s">
        <v>124</v>
      </c>
      <c r="E10993" t="s">
        <v>125</v>
      </c>
      <c r="F10993" t="s">
        <v>126</v>
      </c>
      <c r="G10993">
        <v>43123</v>
      </c>
      <c r="H10993" t="s">
        <v>59966</v>
      </c>
      <c r="I10993" t="s">
        <v>57956</v>
      </c>
      <c r="J10993" t="s">
        <v>52393</v>
      </c>
      <c r="K10993" t="s">
        <v>38156</v>
      </c>
      <c r="L10993" t="s">
        <v>52394</v>
      </c>
      <c r="M10993" t="s">
        <v>38158</v>
      </c>
      <c r="N10993" t="s">
        <v>3659</v>
      </c>
      <c r="O10993" t="s">
        <v>38159</v>
      </c>
      <c r="P10993" t="s">
        <v>52395</v>
      </c>
      <c r="Q10993">
        <v>702713</v>
      </c>
      <c r="R10993" t="s">
        <v>58880</v>
      </c>
      <c r="S10993" t="s">
        <v>1912</v>
      </c>
      <c r="T10993" s="6">
        <v>771899</v>
      </c>
      <c r="U10993" t="s">
        <v>58596</v>
      </c>
      <c r="V10993" t="s">
        <v>86</v>
      </c>
      <c r="W10993" t="s">
        <v>87</v>
      </c>
      <c r="X10993" t="s">
        <v>88</v>
      </c>
      <c r="Y10993" t="s">
        <v>89</v>
      </c>
      <c r="Z10993" t="s">
        <v>90</v>
      </c>
      <c r="AA10993" t="s">
        <v>38079</v>
      </c>
      <c r="AB10993">
        <v>0</v>
      </c>
      <c r="AC10993">
        <v>0</v>
      </c>
      <c r="AD10993" t="s">
        <v>51093</v>
      </c>
      <c r="AF10993" s="8"/>
      <c r="AG10993" s="9">
        <v>43707</v>
      </c>
      <c r="AH10993" t="s">
        <v>92</v>
      </c>
      <c r="AI10993" t="s">
        <v>124</v>
      </c>
      <c r="AJ10993">
        <v>43123</v>
      </c>
      <c r="AN10993" s="9">
        <v>44201</v>
      </c>
      <c r="AO10993">
        <v>1489094.09</v>
      </c>
    </row>
    <row r="10994" spans="1:41" x14ac:dyDescent="0.25">
      <c r="A10994">
        <v>40930</v>
      </c>
      <c r="B10994" t="s">
        <v>70</v>
      </c>
      <c r="D10994" t="s">
        <v>124</v>
      </c>
      <c r="E10994" t="s">
        <v>125</v>
      </c>
      <c r="F10994" t="s">
        <v>126</v>
      </c>
      <c r="G10994">
        <v>43123</v>
      </c>
      <c r="H10994" t="s">
        <v>59967</v>
      </c>
      <c r="I10994" t="s">
        <v>52372</v>
      </c>
      <c r="J10994" t="s">
        <v>52396</v>
      </c>
      <c r="K10994" t="s">
        <v>38156</v>
      </c>
      <c r="L10994" t="s">
        <v>52397</v>
      </c>
      <c r="M10994" t="s">
        <v>38158</v>
      </c>
      <c r="N10994" t="s">
        <v>3659</v>
      </c>
      <c r="O10994" t="s">
        <v>38159</v>
      </c>
      <c r="P10994" t="s">
        <v>52398</v>
      </c>
      <c r="Q10994">
        <v>702713</v>
      </c>
      <c r="R10994" t="s">
        <v>58880</v>
      </c>
      <c r="S10994" t="s">
        <v>1912</v>
      </c>
      <c r="T10994" s="6">
        <v>771899</v>
      </c>
      <c r="U10994" t="s">
        <v>58596</v>
      </c>
      <c r="V10994" t="s">
        <v>86</v>
      </c>
      <c r="W10994" t="s">
        <v>87</v>
      </c>
      <c r="X10994" t="s">
        <v>88</v>
      </c>
      <c r="Y10994" t="s">
        <v>89</v>
      </c>
      <c r="Z10994" t="s">
        <v>90</v>
      </c>
      <c r="AA10994" t="s">
        <v>38079</v>
      </c>
      <c r="AB10994">
        <v>0</v>
      </c>
      <c r="AC10994">
        <v>0</v>
      </c>
      <c r="AD10994" t="s">
        <v>51093</v>
      </c>
      <c r="AF10994" s="8"/>
      <c r="AG10994" s="9">
        <v>43707</v>
      </c>
      <c r="AH10994" t="s">
        <v>92</v>
      </c>
      <c r="AI10994" t="s">
        <v>124</v>
      </c>
      <c r="AJ10994">
        <v>43123</v>
      </c>
      <c r="AN10994" s="9"/>
      <c r="AO10994" s="11">
        <v>1515078.06</v>
      </c>
    </row>
    <row r="10995" spans="1:41" x14ac:dyDescent="0.25">
      <c r="A10995">
        <v>40931</v>
      </c>
      <c r="B10995" t="s">
        <v>70</v>
      </c>
      <c r="D10995" t="s">
        <v>124</v>
      </c>
      <c r="E10995" t="s">
        <v>125</v>
      </c>
      <c r="F10995" t="s">
        <v>126</v>
      </c>
      <c r="G10995">
        <v>43123</v>
      </c>
      <c r="H10995" t="s">
        <v>38136</v>
      </c>
      <c r="I10995" t="s">
        <v>52399</v>
      </c>
      <c r="J10995" t="s">
        <v>52400</v>
      </c>
      <c r="K10995" t="s">
        <v>37477</v>
      </c>
      <c r="L10995" t="s">
        <v>52401</v>
      </c>
      <c r="M10995" t="s">
        <v>38141</v>
      </c>
      <c r="N10995" t="s">
        <v>3659</v>
      </c>
      <c r="O10995" t="s">
        <v>52402</v>
      </c>
      <c r="P10995" t="s">
        <v>52403</v>
      </c>
      <c r="Q10995">
        <v>702716</v>
      </c>
      <c r="R10995" t="s">
        <v>58881</v>
      </c>
      <c r="S10995" t="s">
        <v>1912</v>
      </c>
      <c r="T10995" s="6">
        <v>771899</v>
      </c>
      <c r="U10995" t="s">
        <v>58596</v>
      </c>
      <c r="V10995" t="s">
        <v>86</v>
      </c>
      <c r="W10995" t="s">
        <v>87</v>
      </c>
      <c r="X10995" t="s">
        <v>88</v>
      </c>
      <c r="Y10995" t="s">
        <v>89</v>
      </c>
      <c r="Z10995" t="s">
        <v>90</v>
      </c>
      <c r="AA10995" t="s">
        <v>9299</v>
      </c>
      <c r="AB10995">
        <v>0</v>
      </c>
      <c r="AC10995">
        <v>0</v>
      </c>
      <c r="AD10995" t="s">
        <v>44681</v>
      </c>
      <c r="AF10995" s="8"/>
      <c r="AG10995" s="9">
        <v>43707</v>
      </c>
      <c r="AH10995" t="s">
        <v>92</v>
      </c>
      <c r="AI10995" t="s">
        <v>124</v>
      </c>
      <c r="AJ10995">
        <v>43123</v>
      </c>
      <c r="AN10995" s="9">
        <v>44215</v>
      </c>
      <c r="AO10995" s="11">
        <v>3726069.85</v>
      </c>
    </row>
    <row r="10996" spans="1:41" x14ac:dyDescent="0.25">
      <c r="A10996">
        <v>40932</v>
      </c>
      <c r="B10996" t="s">
        <v>70</v>
      </c>
      <c r="D10996" t="s">
        <v>124</v>
      </c>
      <c r="E10996" t="s">
        <v>125</v>
      </c>
      <c r="F10996" t="s">
        <v>126</v>
      </c>
      <c r="G10996" s="5">
        <v>43123</v>
      </c>
      <c r="H10996" t="s">
        <v>38136</v>
      </c>
      <c r="I10996" t="s">
        <v>52715</v>
      </c>
      <c r="J10996" t="s">
        <v>52404</v>
      </c>
      <c r="K10996" t="s">
        <v>38139</v>
      </c>
      <c r="L10996" t="s">
        <v>52405</v>
      </c>
      <c r="M10996" t="s">
        <v>38141</v>
      </c>
      <c r="N10996" t="s">
        <v>3659</v>
      </c>
      <c r="O10996" t="s">
        <v>52406</v>
      </c>
      <c r="P10996" t="s">
        <v>52407</v>
      </c>
      <c r="Q10996">
        <v>702716</v>
      </c>
      <c r="R10996" t="s">
        <v>58881</v>
      </c>
      <c r="S10996" t="s">
        <v>1912</v>
      </c>
      <c r="T10996" s="6">
        <v>771899</v>
      </c>
      <c r="U10996" t="s">
        <v>58596</v>
      </c>
      <c r="V10996" t="s">
        <v>86</v>
      </c>
      <c r="W10996" t="s">
        <v>87</v>
      </c>
      <c r="X10996" t="s">
        <v>88</v>
      </c>
      <c r="Y10996" t="s">
        <v>89</v>
      </c>
      <c r="Z10996" t="s">
        <v>90</v>
      </c>
      <c r="AA10996" t="s">
        <v>9299</v>
      </c>
      <c r="AB10996">
        <v>0</v>
      </c>
      <c r="AC10996">
        <v>0</v>
      </c>
      <c r="AD10996" t="s">
        <v>44681</v>
      </c>
      <c r="AF10996" s="8"/>
      <c r="AG10996" s="9">
        <v>43707</v>
      </c>
      <c r="AH10996" t="s">
        <v>92</v>
      </c>
      <c r="AI10996" t="s">
        <v>124</v>
      </c>
      <c r="AJ10996">
        <v>43123</v>
      </c>
      <c r="AN10996" s="9">
        <v>44203</v>
      </c>
      <c r="AO10996" s="10">
        <v>1251057.1399999999</v>
      </c>
    </row>
    <row r="10997" spans="1:41" x14ac:dyDescent="0.25">
      <c r="A10997">
        <v>40933</v>
      </c>
      <c r="B10997" t="s">
        <v>70</v>
      </c>
      <c r="D10997" t="s">
        <v>124</v>
      </c>
      <c r="E10997" t="s">
        <v>125</v>
      </c>
      <c r="F10997" t="s">
        <v>126</v>
      </c>
      <c r="G10997" s="5">
        <v>43123</v>
      </c>
      <c r="H10997" t="s">
        <v>38136</v>
      </c>
      <c r="I10997" t="s">
        <v>60202</v>
      </c>
      <c r="J10997" t="s">
        <v>52408</v>
      </c>
      <c r="K10997" t="s">
        <v>37477</v>
      </c>
      <c r="L10997" t="s">
        <v>52409</v>
      </c>
      <c r="M10997" t="s">
        <v>38141</v>
      </c>
      <c r="N10997" t="s">
        <v>3659</v>
      </c>
      <c r="O10997" t="s">
        <v>52402</v>
      </c>
      <c r="P10997" t="s">
        <v>52410</v>
      </c>
      <c r="Q10997">
        <v>702716</v>
      </c>
      <c r="R10997" t="s">
        <v>58881</v>
      </c>
      <c r="S10997" t="s">
        <v>1912</v>
      </c>
      <c r="T10997" s="6">
        <v>771899</v>
      </c>
      <c r="U10997" t="s">
        <v>58596</v>
      </c>
      <c r="V10997" t="s">
        <v>86</v>
      </c>
      <c r="W10997" t="s">
        <v>87</v>
      </c>
      <c r="X10997" t="s">
        <v>88</v>
      </c>
      <c r="Y10997" t="s">
        <v>89</v>
      </c>
      <c r="Z10997" t="s">
        <v>90</v>
      </c>
      <c r="AA10997" t="s">
        <v>9299</v>
      </c>
      <c r="AB10997">
        <v>0</v>
      </c>
      <c r="AC10997">
        <v>0</v>
      </c>
      <c r="AD10997" t="s">
        <v>44681</v>
      </c>
      <c r="AF10997" s="8"/>
      <c r="AG10997" s="9">
        <v>43707</v>
      </c>
      <c r="AH10997" t="s">
        <v>92</v>
      </c>
      <c r="AI10997" t="s">
        <v>124</v>
      </c>
      <c r="AJ10997">
        <v>43123</v>
      </c>
      <c r="AN10997" s="9"/>
      <c r="AO10997" s="10">
        <v>2550025.11</v>
      </c>
    </row>
    <row r="10998" spans="1:41" x14ac:dyDescent="0.25">
      <c r="A10998">
        <v>40934</v>
      </c>
      <c r="B10998" t="s">
        <v>70</v>
      </c>
      <c r="D10998" t="s">
        <v>124</v>
      </c>
      <c r="E10998" t="s">
        <v>125</v>
      </c>
      <c r="F10998" t="s">
        <v>126</v>
      </c>
      <c r="G10998">
        <v>43123</v>
      </c>
      <c r="H10998" t="s">
        <v>38136</v>
      </c>
      <c r="I10998" t="s">
        <v>52411</v>
      </c>
      <c r="J10998" t="s">
        <v>52412</v>
      </c>
      <c r="K10998" t="s">
        <v>38139</v>
      </c>
      <c r="L10998" t="s">
        <v>52413</v>
      </c>
      <c r="M10998" t="s">
        <v>38141</v>
      </c>
      <c r="N10998" t="s">
        <v>3659</v>
      </c>
      <c r="O10998" t="s">
        <v>38142</v>
      </c>
      <c r="P10998" t="s">
        <v>52414</v>
      </c>
      <c r="Q10998">
        <v>702716</v>
      </c>
      <c r="R10998" t="s">
        <v>58881</v>
      </c>
      <c r="S10998" t="s">
        <v>1912</v>
      </c>
      <c r="T10998" s="6">
        <v>771899</v>
      </c>
      <c r="U10998" t="s">
        <v>58596</v>
      </c>
      <c r="V10998" t="s">
        <v>86</v>
      </c>
      <c r="W10998" t="s">
        <v>87</v>
      </c>
      <c r="X10998" t="s">
        <v>88</v>
      </c>
      <c r="Y10998" t="s">
        <v>89</v>
      </c>
      <c r="Z10998" t="s">
        <v>90</v>
      </c>
      <c r="AA10998" t="s">
        <v>9299</v>
      </c>
      <c r="AB10998">
        <v>0</v>
      </c>
      <c r="AC10998">
        <v>0</v>
      </c>
      <c r="AD10998" t="s">
        <v>44681</v>
      </c>
      <c r="AF10998" s="8"/>
      <c r="AG10998" s="9">
        <v>43707</v>
      </c>
      <c r="AH10998" t="s">
        <v>92</v>
      </c>
      <c r="AI10998" t="s">
        <v>124</v>
      </c>
      <c r="AJ10998">
        <v>43123</v>
      </c>
      <c r="AN10998" s="9">
        <v>44203</v>
      </c>
      <c r="AO10998">
        <v>2884043.19</v>
      </c>
    </row>
    <row r="10999" spans="1:41" x14ac:dyDescent="0.25">
      <c r="A10999">
        <v>40935</v>
      </c>
      <c r="B10999" t="s">
        <v>70</v>
      </c>
      <c r="D10999" t="s">
        <v>124</v>
      </c>
      <c r="E10999" t="s">
        <v>125</v>
      </c>
      <c r="F10999" t="s">
        <v>126</v>
      </c>
      <c r="G10999" s="5">
        <v>43123</v>
      </c>
      <c r="H10999" t="s">
        <v>38136</v>
      </c>
      <c r="I10999" t="s">
        <v>52415</v>
      </c>
      <c r="J10999" t="s">
        <v>52416</v>
      </c>
      <c r="K10999" t="s">
        <v>37477</v>
      </c>
      <c r="L10999" t="s">
        <v>52417</v>
      </c>
      <c r="M10999" t="s">
        <v>38141</v>
      </c>
      <c r="N10999" t="s">
        <v>3659</v>
      </c>
      <c r="O10999" t="s">
        <v>52418</v>
      </c>
      <c r="P10999" t="s">
        <v>52419</v>
      </c>
      <c r="Q10999">
        <v>702716</v>
      </c>
      <c r="R10999" t="s">
        <v>58881</v>
      </c>
      <c r="S10999" t="s">
        <v>1912</v>
      </c>
      <c r="T10999" s="6">
        <v>771899</v>
      </c>
      <c r="U10999" t="s">
        <v>58596</v>
      </c>
      <c r="V10999" t="s">
        <v>86</v>
      </c>
      <c r="W10999" t="s">
        <v>87</v>
      </c>
      <c r="X10999" t="s">
        <v>88</v>
      </c>
      <c r="Y10999" t="s">
        <v>89</v>
      </c>
      <c r="Z10999" t="s">
        <v>90</v>
      </c>
      <c r="AA10999" t="s">
        <v>9299</v>
      </c>
      <c r="AB10999">
        <v>0</v>
      </c>
      <c r="AC10999">
        <v>0</v>
      </c>
      <c r="AD10999" t="s">
        <v>44681</v>
      </c>
      <c r="AF10999" s="8"/>
      <c r="AG10999" s="9">
        <v>43707</v>
      </c>
      <c r="AH10999" t="s">
        <v>92</v>
      </c>
      <c r="AI10999" t="s">
        <v>124</v>
      </c>
      <c r="AJ10999">
        <v>43123</v>
      </c>
      <c r="AN10999" s="9">
        <v>44215</v>
      </c>
      <c r="AO10999" s="10">
        <v>2345350.59</v>
      </c>
    </row>
    <row r="11000" spans="1:41" x14ac:dyDescent="0.25">
      <c r="A11000">
        <v>40936</v>
      </c>
      <c r="B11000" t="s">
        <v>70</v>
      </c>
      <c r="D11000" t="s">
        <v>124</v>
      </c>
      <c r="E11000" t="s">
        <v>125</v>
      </c>
      <c r="F11000" t="s">
        <v>126</v>
      </c>
      <c r="G11000" s="5">
        <v>43123</v>
      </c>
      <c r="H11000" t="s">
        <v>38136</v>
      </c>
      <c r="I11000" t="s">
        <v>52420</v>
      </c>
      <c r="J11000" t="s">
        <v>52421</v>
      </c>
      <c r="K11000" t="s">
        <v>52422</v>
      </c>
      <c r="L11000" t="s">
        <v>52423</v>
      </c>
      <c r="M11000" t="s">
        <v>52424</v>
      </c>
      <c r="N11000" t="s">
        <v>3659</v>
      </c>
      <c r="O11000" t="s">
        <v>52425</v>
      </c>
      <c r="P11000" t="s">
        <v>52426</v>
      </c>
      <c r="Q11000">
        <v>702716</v>
      </c>
      <c r="R11000" t="s">
        <v>58881</v>
      </c>
      <c r="S11000" t="s">
        <v>1912</v>
      </c>
      <c r="T11000" s="6">
        <v>771899</v>
      </c>
      <c r="U11000" t="s">
        <v>58596</v>
      </c>
      <c r="V11000" t="s">
        <v>86</v>
      </c>
      <c r="W11000" t="s">
        <v>87</v>
      </c>
      <c r="X11000" t="s">
        <v>88</v>
      </c>
      <c r="Y11000" t="s">
        <v>89</v>
      </c>
      <c r="Z11000" t="s">
        <v>90</v>
      </c>
      <c r="AA11000" t="s">
        <v>9299</v>
      </c>
      <c r="AB11000">
        <v>0</v>
      </c>
      <c r="AC11000">
        <v>0</v>
      </c>
      <c r="AD11000" t="s">
        <v>44681</v>
      </c>
      <c r="AF11000" s="8"/>
      <c r="AG11000" s="9">
        <v>43707</v>
      </c>
      <c r="AH11000" t="s">
        <v>92</v>
      </c>
      <c r="AI11000" t="s">
        <v>124</v>
      </c>
      <c r="AJ11000">
        <v>43123</v>
      </c>
      <c r="AN11000" s="9">
        <v>44207</v>
      </c>
      <c r="AO11000" s="10">
        <v>2040790.55</v>
      </c>
    </row>
    <row r="11001" spans="1:41" x14ac:dyDescent="0.25">
      <c r="A11001">
        <v>40937</v>
      </c>
      <c r="B11001" t="s">
        <v>70</v>
      </c>
      <c r="D11001" t="s">
        <v>124</v>
      </c>
      <c r="E11001" t="s">
        <v>125</v>
      </c>
      <c r="F11001" t="s">
        <v>126</v>
      </c>
      <c r="G11001" s="5">
        <v>43123</v>
      </c>
      <c r="H11001" t="s">
        <v>38136</v>
      </c>
      <c r="I11001" t="s">
        <v>52427</v>
      </c>
      <c r="J11001" t="s">
        <v>52428</v>
      </c>
      <c r="K11001" t="s">
        <v>52422</v>
      </c>
      <c r="L11001" t="s">
        <v>52429</v>
      </c>
      <c r="M11001" t="s">
        <v>52424</v>
      </c>
      <c r="N11001" t="s">
        <v>3659</v>
      </c>
      <c r="O11001" t="s">
        <v>52425</v>
      </c>
      <c r="P11001" t="s">
        <v>52430</v>
      </c>
      <c r="Q11001">
        <v>702716</v>
      </c>
      <c r="R11001" t="s">
        <v>58881</v>
      </c>
      <c r="S11001" t="s">
        <v>1912</v>
      </c>
      <c r="T11001" s="6">
        <v>771899</v>
      </c>
      <c r="U11001" t="s">
        <v>58596</v>
      </c>
      <c r="V11001" t="s">
        <v>86</v>
      </c>
      <c r="W11001" t="s">
        <v>87</v>
      </c>
      <c r="X11001" t="s">
        <v>88</v>
      </c>
      <c r="Y11001" t="s">
        <v>89</v>
      </c>
      <c r="Z11001" t="s">
        <v>90</v>
      </c>
      <c r="AA11001" t="s">
        <v>9299</v>
      </c>
      <c r="AB11001">
        <v>0</v>
      </c>
      <c r="AC11001">
        <v>0</v>
      </c>
      <c r="AD11001" t="s">
        <v>44681</v>
      </c>
      <c r="AF11001" s="8"/>
      <c r="AG11001" s="9">
        <v>43707</v>
      </c>
      <c r="AH11001" t="s">
        <v>92</v>
      </c>
      <c r="AI11001" t="s">
        <v>124</v>
      </c>
      <c r="AJ11001">
        <v>43123</v>
      </c>
      <c r="AN11001" s="9">
        <v>44207</v>
      </c>
      <c r="AO11001" s="10">
        <v>1251287.97</v>
      </c>
    </row>
    <row r="11002" spans="1:41" x14ac:dyDescent="0.25">
      <c r="A11002">
        <v>40938</v>
      </c>
      <c r="B11002" t="s">
        <v>70</v>
      </c>
      <c r="C11002" t="s">
        <v>490</v>
      </c>
      <c r="D11002" t="s">
        <v>124</v>
      </c>
      <c r="E11002" t="s">
        <v>125</v>
      </c>
      <c r="F11002" t="s">
        <v>126</v>
      </c>
      <c r="G11002" s="5">
        <v>43123</v>
      </c>
      <c r="H11002" t="s">
        <v>117</v>
      </c>
      <c r="I11002" t="s">
        <v>52431</v>
      </c>
      <c r="J11002" t="s">
        <v>52432</v>
      </c>
      <c r="K11002" t="s">
        <v>38139</v>
      </c>
      <c r="L11002" t="s">
        <v>52433</v>
      </c>
      <c r="M11002" t="s">
        <v>38141</v>
      </c>
      <c r="N11002" t="s">
        <v>3659</v>
      </c>
      <c r="O11002" t="s">
        <v>38142</v>
      </c>
      <c r="P11002" t="s">
        <v>52434</v>
      </c>
      <c r="Q11002">
        <v>702716</v>
      </c>
      <c r="R11002" t="s">
        <v>58881</v>
      </c>
      <c r="S11002" t="s">
        <v>1912</v>
      </c>
      <c r="T11002" s="6">
        <v>771899</v>
      </c>
      <c r="U11002" t="s">
        <v>58596</v>
      </c>
      <c r="V11002" t="s">
        <v>86</v>
      </c>
      <c r="W11002" t="s">
        <v>87</v>
      </c>
      <c r="X11002" t="s">
        <v>88</v>
      </c>
      <c r="Y11002" t="s">
        <v>89</v>
      </c>
      <c r="Z11002" t="s">
        <v>90</v>
      </c>
      <c r="AA11002" t="s">
        <v>9299</v>
      </c>
      <c r="AB11002">
        <v>0</v>
      </c>
      <c r="AC11002">
        <v>0</v>
      </c>
      <c r="AD11002" t="s">
        <v>44681</v>
      </c>
      <c r="AF11002" s="8"/>
      <c r="AG11002" s="9">
        <v>43707</v>
      </c>
      <c r="AH11002" t="s">
        <v>92</v>
      </c>
      <c r="AI11002" t="s">
        <v>235</v>
      </c>
      <c r="AJ11002">
        <v>43123</v>
      </c>
      <c r="AK11002">
        <v>44164</v>
      </c>
      <c r="AN11002" s="9"/>
      <c r="AO11002" s="10">
        <v>883215.95</v>
      </c>
    </row>
    <row r="11003" spans="1:41" x14ac:dyDescent="0.25">
      <c r="A11003">
        <v>40939</v>
      </c>
      <c r="B11003" t="s">
        <v>70</v>
      </c>
      <c r="D11003" t="s">
        <v>124</v>
      </c>
      <c r="E11003" t="s">
        <v>125</v>
      </c>
      <c r="F11003" t="s">
        <v>126</v>
      </c>
      <c r="G11003" s="5">
        <v>43123</v>
      </c>
      <c r="H11003" t="s">
        <v>58918</v>
      </c>
      <c r="I11003" t="s">
        <v>52435</v>
      </c>
      <c r="J11003" t="s">
        <v>52436</v>
      </c>
      <c r="K11003" t="s">
        <v>7082</v>
      </c>
      <c r="L11003" t="s">
        <v>52437</v>
      </c>
      <c r="M11003" t="s">
        <v>2619</v>
      </c>
      <c r="N11003" t="s">
        <v>3659</v>
      </c>
      <c r="O11003" t="s">
        <v>52438</v>
      </c>
      <c r="P11003" t="s">
        <v>52439</v>
      </c>
      <c r="Q11003">
        <v>702728</v>
      </c>
      <c r="R11003" t="s">
        <v>58879</v>
      </c>
      <c r="S11003" t="s">
        <v>1912</v>
      </c>
      <c r="T11003" s="6">
        <v>771899</v>
      </c>
      <c r="U11003" t="s">
        <v>58596</v>
      </c>
      <c r="V11003" t="s">
        <v>86</v>
      </c>
      <c r="W11003" t="s">
        <v>87</v>
      </c>
      <c r="X11003" t="s">
        <v>88</v>
      </c>
      <c r="Y11003" t="s">
        <v>89</v>
      </c>
      <c r="Z11003" t="s">
        <v>90</v>
      </c>
      <c r="AA11003" t="s">
        <v>9299</v>
      </c>
      <c r="AB11003">
        <v>0</v>
      </c>
      <c r="AC11003">
        <v>0</v>
      </c>
      <c r="AD11003" t="s">
        <v>58776</v>
      </c>
      <c r="AF11003" s="8"/>
      <c r="AG11003" s="9">
        <v>43707</v>
      </c>
      <c r="AH11003" t="s">
        <v>92</v>
      </c>
      <c r="AI11003" t="s">
        <v>124</v>
      </c>
      <c r="AJ11003">
        <v>43123</v>
      </c>
      <c r="AN11003" s="9"/>
      <c r="AO11003" s="10">
        <v>2896487.84</v>
      </c>
    </row>
    <row r="11004" spans="1:41" x14ac:dyDescent="0.25">
      <c r="A11004">
        <v>40940</v>
      </c>
      <c r="B11004" t="s">
        <v>70</v>
      </c>
      <c r="D11004" t="s">
        <v>124</v>
      </c>
      <c r="E11004" t="s">
        <v>125</v>
      </c>
      <c r="F11004" t="s">
        <v>126</v>
      </c>
      <c r="G11004">
        <v>43123</v>
      </c>
      <c r="H11004" t="s">
        <v>59897</v>
      </c>
      <c r="I11004" t="s">
        <v>52440</v>
      </c>
      <c r="J11004" t="s">
        <v>52441</v>
      </c>
      <c r="K11004" t="s">
        <v>45233</v>
      </c>
      <c r="L11004" t="s">
        <v>52442</v>
      </c>
      <c r="M11004" t="s">
        <v>2619</v>
      </c>
      <c r="N11004" t="s">
        <v>3659</v>
      </c>
      <c r="O11004" t="s">
        <v>45383</v>
      </c>
      <c r="P11004" t="s">
        <v>52443</v>
      </c>
      <c r="Q11004">
        <v>702716</v>
      </c>
      <c r="R11004" t="s">
        <v>58881</v>
      </c>
      <c r="S11004" t="s">
        <v>1912</v>
      </c>
      <c r="T11004" s="6">
        <v>771899</v>
      </c>
      <c r="U11004" t="s">
        <v>58596</v>
      </c>
      <c r="V11004" t="s">
        <v>86</v>
      </c>
      <c r="W11004" t="s">
        <v>87</v>
      </c>
      <c r="X11004" t="s">
        <v>88</v>
      </c>
      <c r="Y11004" t="s">
        <v>89</v>
      </c>
      <c r="Z11004" t="s">
        <v>90</v>
      </c>
      <c r="AA11004" t="s">
        <v>9299</v>
      </c>
      <c r="AB11004">
        <v>0</v>
      </c>
      <c r="AC11004">
        <v>0</v>
      </c>
      <c r="AD11004" t="s">
        <v>44681</v>
      </c>
      <c r="AF11004" s="8"/>
      <c r="AG11004" s="9">
        <v>43707</v>
      </c>
      <c r="AH11004" t="s">
        <v>92</v>
      </c>
      <c r="AI11004" t="s">
        <v>124</v>
      </c>
      <c r="AJ11004">
        <v>43123</v>
      </c>
      <c r="AN11004" s="9"/>
      <c r="AO11004" s="11">
        <v>2623601.2999999998</v>
      </c>
    </row>
    <row r="11005" spans="1:41" x14ac:dyDescent="0.25">
      <c r="A11005">
        <v>40941</v>
      </c>
      <c r="B11005" t="s">
        <v>70</v>
      </c>
      <c r="D11005" t="s">
        <v>124</v>
      </c>
      <c r="E11005" t="s">
        <v>125</v>
      </c>
      <c r="F11005" t="s">
        <v>126</v>
      </c>
      <c r="G11005" s="5">
        <v>43123</v>
      </c>
      <c r="H11005" t="s">
        <v>59897</v>
      </c>
      <c r="I11005" t="s">
        <v>52444</v>
      </c>
      <c r="J11005" t="s">
        <v>52445</v>
      </c>
      <c r="K11005" t="s">
        <v>44386</v>
      </c>
      <c r="L11005" t="s">
        <v>52446</v>
      </c>
      <c r="M11005" t="s">
        <v>15456</v>
      </c>
      <c r="N11005" t="s">
        <v>3659</v>
      </c>
      <c r="O11005" t="s">
        <v>52447</v>
      </c>
      <c r="P11005" t="s">
        <v>52448</v>
      </c>
      <c r="Q11005">
        <v>702716</v>
      </c>
      <c r="R11005" t="s">
        <v>58881</v>
      </c>
      <c r="S11005" t="s">
        <v>1912</v>
      </c>
      <c r="T11005" s="6">
        <v>771899</v>
      </c>
      <c r="U11005" t="s">
        <v>58596</v>
      </c>
      <c r="V11005" t="s">
        <v>86</v>
      </c>
      <c r="W11005" t="s">
        <v>87</v>
      </c>
      <c r="X11005" t="s">
        <v>88</v>
      </c>
      <c r="Y11005" t="s">
        <v>89</v>
      </c>
      <c r="Z11005" t="s">
        <v>90</v>
      </c>
      <c r="AA11005" t="s">
        <v>9299</v>
      </c>
      <c r="AB11005">
        <v>0</v>
      </c>
      <c r="AC11005">
        <v>0</v>
      </c>
      <c r="AD11005" t="s">
        <v>44681</v>
      </c>
      <c r="AF11005" s="8"/>
      <c r="AG11005" s="9">
        <v>43707</v>
      </c>
      <c r="AH11005" t="s">
        <v>92</v>
      </c>
      <c r="AI11005" t="s">
        <v>124</v>
      </c>
      <c r="AJ11005">
        <v>43123</v>
      </c>
      <c r="AN11005" s="9"/>
      <c r="AO11005" s="10">
        <v>3165479.87</v>
      </c>
    </row>
    <row r="11006" spans="1:41" x14ac:dyDescent="0.25">
      <c r="A11006">
        <v>40942</v>
      </c>
      <c r="B11006" t="s">
        <v>70</v>
      </c>
      <c r="D11006" t="s">
        <v>124</v>
      </c>
      <c r="E11006" t="s">
        <v>125</v>
      </c>
      <c r="F11006" t="s">
        <v>126</v>
      </c>
      <c r="G11006">
        <v>43123</v>
      </c>
      <c r="H11006" t="s">
        <v>59897</v>
      </c>
      <c r="I11006" t="s">
        <v>52449</v>
      </c>
      <c r="J11006" t="s">
        <v>52450</v>
      </c>
      <c r="K11006" t="s">
        <v>36769</v>
      </c>
      <c r="L11006" t="s">
        <v>52451</v>
      </c>
      <c r="M11006" t="s">
        <v>2619</v>
      </c>
      <c r="N11006" t="s">
        <v>3659</v>
      </c>
      <c r="O11006" t="s">
        <v>52452</v>
      </c>
      <c r="P11006" t="s">
        <v>52453</v>
      </c>
      <c r="Q11006">
        <v>702716</v>
      </c>
      <c r="R11006" t="s">
        <v>58881</v>
      </c>
      <c r="S11006" t="s">
        <v>1912</v>
      </c>
      <c r="T11006" s="6">
        <v>771899</v>
      </c>
      <c r="U11006" t="s">
        <v>58596</v>
      </c>
      <c r="V11006" t="s">
        <v>86</v>
      </c>
      <c r="W11006" t="s">
        <v>87</v>
      </c>
      <c r="X11006" t="s">
        <v>88</v>
      </c>
      <c r="Y11006" t="s">
        <v>89</v>
      </c>
      <c r="Z11006" t="s">
        <v>90</v>
      </c>
      <c r="AA11006" t="s">
        <v>9299</v>
      </c>
      <c r="AB11006">
        <v>0</v>
      </c>
      <c r="AC11006">
        <v>0</v>
      </c>
      <c r="AD11006" t="s">
        <v>44681</v>
      </c>
      <c r="AF11006" s="8"/>
      <c r="AG11006" s="9">
        <v>43707</v>
      </c>
      <c r="AH11006" t="s">
        <v>92</v>
      </c>
      <c r="AI11006" t="s">
        <v>124</v>
      </c>
      <c r="AJ11006">
        <v>43123</v>
      </c>
      <c r="AN11006" s="9"/>
      <c r="AO11006" s="11">
        <v>3478655.01</v>
      </c>
    </row>
    <row r="11007" spans="1:41" x14ac:dyDescent="0.25">
      <c r="A11007">
        <v>40943</v>
      </c>
      <c r="B11007" t="s">
        <v>70</v>
      </c>
      <c r="D11007" t="s">
        <v>124</v>
      </c>
      <c r="E11007" t="s">
        <v>125</v>
      </c>
      <c r="F11007" t="s">
        <v>126</v>
      </c>
      <c r="G11007">
        <v>43123</v>
      </c>
      <c r="H11007" t="s">
        <v>59897</v>
      </c>
      <c r="I11007" t="s">
        <v>52454</v>
      </c>
      <c r="J11007" t="s">
        <v>52455</v>
      </c>
      <c r="K11007" t="s">
        <v>45233</v>
      </c>
      <c r="L11007" t="s">
        <v>52456</v>
      </c>
      <c r="M11007" t="s">
        <v>2619</v>
      </c>
      <c r="N11007" t="s">
        <v>3659</v>
      </c>
      <c r="O11007" t="s">
        <v>52457</v>
      </c>
      <c r="P11007" t="s">
        <v>52458</v>
      </c>
      <c r="Q11007">
        <v>702716</v>
      </c>
      <c r="R11007" t="s">
        <v>58881</v>
      </c>
      <c r="S11007" t="s">
        <v>1912</v>
      </c>
      <c r="T11007" s="6">
        <v>771899</v>
      </c>
      <c r="U11007" t="s">
        <v>58596</v>
      </c>
      <c r="V11007" t="s">
        <v>86</v>
      </c>
      <c r="W11007" t="s">
        <v>87</v>
      </c>
      <c r="X11007" t="s">
        <v>88</v>
      </c>
      <c r="Y11007" t="s">
        <v>89</v>
      </c>
      <c r="Z11007" t="s">
        <v>90</v>
      </c>
      <c r="AA11007" t="s">
        <v>9299</v>
      </c>
      <c r="AB11007">
        <v>0</v>
      </c>
      <c r="AC11007">
        <v>0</v>
      </c>
      <c r="AD11007" t="s">
        <v>44681</v>
      </c>
      <c r="AF11007" s="8"/>
      <c r="AG11007" s="9">
        <v>43707</v>
      </c>
      <c r="AH11007" t="s">
        <v>92</v>
      </c>
      <c r="AI11007" t="s">
        <v>124</v>
      </c>
      <c r="AJ11007">
        <v>43123</v>
      </c>
      <c r="AN11007" s="9"/>
      <c r="AO11007">
        <v>2548728.54</v>
      </c>
    </row>
    <row r="11008" spans="1:41" x14ac:dyDescent="0.25">
      <c r="A11008">
        <v>40944</v>
      </c>
      <c r="B11008" t="s">
        <v>70</v>
      </c>
      <c r="D11008" t="s">
        <v>124</v>
      </c>
      <c r="E11008" t="s">
        <v>125</v>
      </c>
      <c r="F11008" t="s">
        <v>126</v>
      </c>
      <c r="G11008">
        <v>43123</v>
      </c>
      <c r="H11008" t="s">
        <v>59909</v>
      </c>
      <c r="I11008" t="s">
        <v>52459</v>
      </c>
      <c r="J11008" t="s">
        <v>52460</v>
      </c>
      <c r="K11008" t="s">
        <v>52461</v>
      </c>
      <c r="L11008" t="s">
        <v>52462</v>
      </c>
      <c r="M11008" t="s">
        <v>9367</v>
      </c>
      <c r="N11008" t="s">
        <v>3659</v>
      </c>
      <c r="O11008" t="s">
        <v>52463</v>
      </c>
      <c r="P11008" t="s">
        <v>52464</v>
      </c>
      <c r="Q11008">
        <v>702716</v>
      </c>
      <c r="R11008" t="s">
        <v>58881</v>
      </c>
      <c r="S11008" t="s">
        <v>1912</v>
      </c>
      <c r="T11008" s="6">
        <v>771899</v>
      </c>
      <c r="U11008" t="s">
        <v>58596</v>
      </c>
      <c r="V11008" t="s">
        <v>86</v>
      </c>
      <c r="W11008" t="s">
        <v>87</v>
      </c>
      <c r="X11008" t="s">
        <v>88</v>
      </c>
      <c r="Y11008" t="s">
        <v>89</v>
      </c>
      <c r="Z11008" t="s">
        <v>90</v>
      </c>
      <c r="AA11008" t="s">
        <v>9299</v>
      </c>
      <c r="AB11008">
        <v>0</v>
      </c>
      <c r="AC11008">
        <v>0</v>
      </c>
      <c r="AD11008" t="s">
        <v>44681</v>
      </c>
      <c r="AF11008" s="8"/>
      <c r="AG11008" s="9">
        <v>43707</v>
      </c>
      <c r="AH11008" t="s">
        <v>92</v>
      </c>
      <c r="AI11008" t="s">
        <v>124</v>
      </c>
      <c r="AJ11008">
        <v>43123</v>
      </c>
      <c r="AN11008" s="9">
        <v>44216</v>
      </c>
      <c r="AO11008" s="11">
        <v>2331206.75</v>
      </c>
    </row>
    <row r="11009" spans="1:41" x14ac:dyDescent="0.25">
      <c r="A11009">
        <v>40945</v>
      </c>
      <c r="B11009" t="s">
        <v>70</v>
      </c>
      <c r="D11009" t="s">
        <v>124</v>
      </c>
      <c r="E11009" t="s">
        <v>125</v>
      </c>
      <c r="F11009" t="s">
        <v>126</v>
      </c>
      <c r="G11009">
        <v>43123</v>
      </c>
      <c r="H11009" t="s">
        <v>59897</v>
      </c>
      <c r="I11009" t="s">
        <v>52760</v>
      </c>
      <c r="J11009" t="s">
        <v>52466</v>
      </c>
      <c r="K11009" t="s">
        <v>45233</v>
      </c>
      <c r="L11009" t="s">
        <v>52467</v>
      </c>
      <c r="M11009" t="s">
        <v>2619</v>
      </c>
      <c r="N11009" t="s">
        <v>3659</v>
      </c>
      <c r="O11009" t="s">
        <v>52468</v>
      </c>
      <c r="P11009" t="s">
        <v>52469</v>
      </c>
      <c r="Q11009">
        <v>702716</v>
      </c>
      <c r="R11009" t="s">
        <v>58881</v>
      </c>
      <c r="S11009" t="s">
        <v>1912</v>
      </c>
      <c r="T11009" s="6">
        <v>771899</v>
      </c>
      <c r="U11009" t="s">
        <v>58596</v>
      </c>
      <c r="V11009" t="s">
        <v>86</v>
      </c>
      <c r="W11009" t="s">
        <v>87</v>
      </c>
      <c r="X11009" t="s">
        <v>88</v>
      </c>
      <c r="Y11009" t="s">
        <v>89</v>
      </c>
      <c r="Z11009" t="s">
        <v>90</v>
      </c>
      <c r="AA11009" t="s">
        <v>9299</v>
      </c>
      <c r="AB11009">
        <v>0</v>
      </c>
      <c r="AC11009">
        <v>0</v>
      </c>
      <c r="AD11009" t="s">
        <v>44681</v>
      </c>
      <c r="AF11009" s="8"/>
      <c r="AG11009" s="9">
        <v>43707</v>
      </c>
      <c r="AH11009" t="s">
        <v>92</v>
      </c>
      <c r="AI11009" t="s">
        <v>124</v>
      </c>
      <c r="AJ11009">
        <v>43123</v>
      </c>
      <c r="AN11009" s="9"/>
      <c r="AO11009">
        <v>1639287.32</v>
      </c>
    </row>
    <row r="11010" spans="1:41" x14ac:dyDescent="0.25">
      <c r="A11010">
        <v>40946</v>
      </c>
      <c r="B11010" t="s">
        <v>70</v>
      </c>
      <c r="D11010" t="s">
        <v>124</v>
      </c>
      <c r="E11010" t="s">
        <v>125</v>
      </c>
      <c r="F11010" t="s">
        <v>126</v>
      </c>
      <c r="G11010" s="5">
        <v>43123</v>
      </c>
      <c r="H11010" t="s">
        <v>59897</v>
      </c>
      <c r="I11010" t="s">
        <v>52470</v>
      </c>
      <c r="J11010" t="s">
        <v>52471</v>
      </c>
      <c r="K11010" t="s">
        <v>36769</v>
      </c>
      <c r="L11010" t="s">
        <v>52472</v>
      </c>
      <c r="M11010" t="s">
        <v>2619</v>
      </c>
      <c r="N11010" t="s">
        <v>3659</v>
      </c>
      <c r="O11010" t="s">
        <v>52452</v>
      </c>
      <c r="P11010" t="s">
        <v>52473</v>
      </c>
      <c r="Q11010">
        <v>702716</v>
      </c>
      <c r="R11010" t="s">
        <v>58881</v>
      </c>
      <c r="S11010" t="s">
        <v>1912</v>
      </c>
      <c r="T11010" s="6">
        <v>771899</v>
      </c>
      <c r="U11010" t="s">
        <v>58596</v>
      </c>
      <c r="V11010" t="s">
        <v>86</v>
      </c>
      <c r="W11010" t="s">
        <v>87</v>
      </c>
      <c r="X11010" t="s">
        <v>88</v>
      </c>
      <c r="Y11010" t="s">
        <v>89</v>
      </c>
      <c r="Z11010" t="s">
        <v>90</v>
      </c>
      <c r="AA11010" t="s">
        <v>9299</v>
      </c>
      <c r="AB11010">
        <v>0</v>
      </c>
      <c r="AC11010">
        <v>0</v>
      </c>
      <c r="AD11010" t="s">
        <v>44681</v>
      </c>
      <c r="AF11010" s="8"/>
      <c r="AG11010" s="9">
        <v>43707</v>
      </c>
      <c r="AH11010" t="s">
        <v>92</v>
      </c>
      <c r="AI11010" t="s">
        <v>124</v>
      </c>
      <c r="AJ11010">
        <v>43123</v>
      </c>
      <c r="AN11010" s="9">
        <v>44209</v>
      </c>
      <c r="AO11010" s="10">
        <v>1446998.42</v>
      </c>
    </row>
    <row r="11011" spans="1:41" x14ac:dyDescent="0.25">
      <c r="A11011">
        <v>40947</v>
      </c>
      <c r="B11011" t="s">
        <v>70</v>
      </c>
      <c r="D11011" t="s">
        <v>124</v>
      </c>
      <c r="E11011" t="s">
        <v>125</v>
      </c>
      <c r="F11011" t="s">
        <v>126</v>
      </c>
      <c r="G11011">
        <v>43123</v>
      </c>
      <c r="H11011" t="s">
        <v>59897</v>
      </c>
      <c r="I11011" t="s">
        <v>52474</v>
      </c>
      <c r="J11011" t="s">
        <v>52475</v>
      </c>
      <c r="K11011" t="s">
        <v>45796</v>
      </c>
      <c r="L11011" t="s">
        <v>52476</v>
      </c>
      <c r="M11011" t="s">
        <v>15456</v>
      </c>
      <c r="N11011" t="s">
        <v>3659</v>
      </c>
      <c r="O11011" t="s">
        <v>45798</v>
      </c>
      <c r="P11011" t="s">
        <v>52477</v>
      </c>
      <c r="Q11011">
        <v>702716</v>
      </c>
      <c r="R11011" t="s">
        <v>58881</v>
      </c>
      <c r="S11011" t="s">
        <v>1912</v>
      </c>
      <c r="T11011" s="6">
        <v>771899</v>
      </c>
      <c r="U11011" t="s">
        <v>58596</v>
      </c>
      <c r="V11011" t="s">
        <v>86</v>
      </c>
      <c r="W11011" t="s">
        <v>87</v>
      </c>
      <c r="X11011" t="s">
        <v>88</v>
      </c>
      <c r="Y11011" t="s">
        <v>89</v>
      </c>
      <c r="Z11011" t="s">
        <v>90</v>
      </c>
      <c r="AA11011" t="s">
        <v>9299</v>
      </c>
      <c r="AB11011">
        <v>0</v>
      </c>
      <c r="AC11011">
        <v>0</v>
      </c>
      <c r="AD11011" t="s">
        <v>44681</v>
      </c>
      <c r="AF11011" s="8"/>
      <c r="AG11011" s="9">
        <v>43707</v>
      </c>
      <c r="AH11011" t="s">
        <v>92</v>
      </c>
      <c r="AI11011" t="s">
        <v>124</v>
      </c>
      <c r="AJ11011">
        <v>43123</v>
      </c>
      <c r="AN11011" s="9"/>
      <c r="AO11011">
        <v>1567964.81</v>
      </c>
    </row>
    <row r="11012" spans="1:41" x14ac:dyDescent="0.25">
      <c r="A11012">
        <v>40948</v>
      </c>
      <c r="B11012" t="s">
        <v>70</v>
      </c>
      <c r="D11012" t="s">
        <v>124</v>
      </c>
      <c r="E11012" t="s">
        <v>125</v>
      </c>
      <c r="F11012" t="s">
        <v>126</v>
      </c>
      <c r="G11012" s="5">
        <v>43123</v>
      </c>
      <c r="H11012" t="s">
        <v>59897</v>
      </c>
      <c r="J11012" t="s">
        <v>52478</v>
      </c>
      <c r="K11012" t="s">
        <v>44386</v>
      </c>
      <c r="L11012" t="s">
        <v>52479</v>
      </c>
      <c r="M11012" t="s">
        <v>15456</v>
      </c>
      <c r="N11012" t="s">
        <v>3659</v>
      </c>
      <c r="O11012" t="s">
        <v>45368</v>
      </c>
      <c r="P11012" t="s">
        <v>52480</v>
      </c>
      <c r="Q11012">
        <v>702716</v>
      </c>
      <c r="R11012" t="s">
        <v>58881</v>
      </c>
      <c r="S11012" t="s">
        <v>1912</v>
      </c>
      <c r="T11012" s="6">
        <v>771899</v>
      </c>
      <c r="U11012" t="s">
        <v>58596</v>
      </c>
      <c r="V11012" t="s">
        <v>86</v>
      </c>
      <c r="W11012" t="s">
        <v>87</v>
      </c>
      <c r="X11012" t="s">
        <v>88</v>
      </c>
      <c r="Y11012" t="s">
        <v>89</v>
      </c>
      <c r="Z11012" t="s">
        <v>90</v>
      </c>
      <c r="AA11012" t="s">
        <v>9299</v>
      </c>
      <c r="AB11012">
        <v>0</v>
      </c>
      <c r="AC11012">
        <v>0</v>
      </c>
      <c r="AD11012" t="s">
        <v>44681</v>
      </c>
      <c r="AF11012" s="8"/>
      <c r="AG11012" s="9">
        <v>43707</v>
      </c>
      <c r="AH11012" t="s">
        <v>92</v>
      </c>
      <c r="AI11012" t="s">
        <v>124</v>
      </c>
      <c r="AJ11012">
        <v>43123</v>
      </c>
      <c r="AN11012" s="9"/>
      <c r="AO11012" s="10">
        <v>1361253.2</v>
      </c>
    </row>
    <row r="11013" spans="1:41" x14ac:dyDescent="0.25">
      <c r="A11013">
        <v>40949</v>
      </c>
      <c r="B11013" t="s">
        <v>70</v>
      </c>
      <c r="D11013" t="s">
        <v>124</v>
      </c>
      <c r="E11013" t="s">
        <v>125</v>
      </c>
      <c r="F11013" t="s">
        <v>126</v>
      </c>
      <c r="G11013">
        <v>43123</v>
      </c>
      <c r="H11013" t="s">
        <v>59897</v>
      </c>
      <c r="I11013" t="s">
        <v>52481</v>
      </c>
      <c r="J11013" t="s">
        <v>52482</v>
      </c>
      <c r="K11013" t="s">
        <v>44386</v>
      </c>
      <c r="L11013" t="s">
        <v>52483</v>
      </c>
      <c r="M11013" t="s">
        <v>15456</v>
      </c>
      <c r="N11013" t="s">
        <v>3659</v>
      </c>
      <c r="O11013" t="s">
        <v>45368</v>
      </c>
      <c r="P11013" t="s">
        <v>52484</v>
      </c>
      <c r="Q11013">
        <v>702716</v>
      </c>
      <c r="R11013" t="s">
        <v>58881</v>
      </c>
      <c r="S11013" t="s">
        <v>1912</v>
      </c>
      <c r="T11013" s="6">
        <v>771899</v>
      </c>
      <c r="U11013" t="s">
        <v>58596</v>
      </c>
      <c r="V11013" t="s">
        <v>86</v>
      </c>
      <c r="W11013" t="s">
        <v>87</v>
      </c>
      <c r="X11013" t="s">
        <v>88</v>
      </c>
      <c r="Y11013" t="s">
        <v>89</v>
      </c>
      <c r="Z11013" t="s">
        <v>90</v>
      </c>
      <c r="AA11013" t="s">
        <v>9299</v>
      </c>
      <c r="AB11013">
        <v>0</v>
      </c>
      <c r="AC11013">
        <v>0</v>
      </c>
      <c r="AD11013" t="s">
        <v>44681</v>
      </c>
      <c r="AF11013" s="8"/>
      <c r="AG11013" s="9">
        <v>43707</v>
      </c>
      <c r="AH11013" t="s">
        <v>92</v>
      </c>
      <c r="AI11013" t="s">
        <v>124</v>
      </c>
      <c r="AJ11013">
        <v>43123</v>
      </c>
      <c r="AN11013" s="9">
        <v>44223</v>
      </c>
      <c r="AO11013" s="11">
        <v>2075238.59</v>
      </c>
    </row>
    <row r="11014" spans="1:41" x14ac:dyDescent="0.25">
      <c r="A11014">
        <v>40950</v>
      </c>
      <c r="B11014" t="s">
        <v>70</v>
      </c>
      <c r="D11014" t="s">
        <v>124</v>
      </c>
      <c r="E11014" t="s">
        <v>125</v>
      </c>
      <c r="F11014" t="s">
        <v>126</v>
      </c>
      <c r="G11014">
        <v>43123</v>
      </c>
      <c r="H11014" t="s">
        <v>59897</v>
      </c>
      <c r="I11014" t="s">
        <v>52485</v>
      </c>
      <c r="J11014" t="s">
        <v>52486</v>
      </c>
      <c r="K11014" t="s">
        <v>44386</v>
      </c>
      <c r="L11014" t="s">
        <v>45238</v>
      </c>
      <c r="M11014" t="s">
        <v>15456</v>
      </c>
      <c r="N11014" t="s">
        <v>3659</v>
      </c>
      <c r="O11014" t="s">
        <v>45239</v>
      </c>
      <c r="P11014" t="s">
        <v>52487</v>
      </c>
      <c r="Q11014">
        <v>702716</v>
      </c>
      <c r="R11014" t="s">
        <v>58881</v>
      </c>
      <c r="S11014" t="s">
        <v>1912</v>
      </c>
      <c r="T11014" s="6">
        <v>771899</v>
      </c>
      <c r="U11014" t="s">
        <v>58596</v>
      </c>
      <c r="V11014" t="s">
        <v>86</v>
      </c>
      <c r="W11014" t="s">
        <v>87</v>
      </c>
      <c r="X11014" t="s">
        <v>88</v>
      </c>
      <c r="Y11014" t="s">
        <v>89</v>
      </c>
      <c r="Z11014" t="s">
        <v>90</v>
      </c>
      <c r="AA11014" t="s">
        <v>9299</v>
      </c>
      <c r="AB11014">
        <v>0</v>
      </c>
      <c r="AC11014">
        <v>0</v>
      </c>
      <c r="AD11014" t="s">
        <v>44681</v>
      </c>
      <c r="AF11014" s="8"/>
      <c r="AG11014" s="9">
        <v>43707</v>
      </c>
      <c r="AH11014" t="s">
        <v>92</v>
      </c>
      <c r="AI11014" t="s">
        <v>124</v>
      </c>
      <c r="AJ11014">
        <v>43123</v>
      </c>
      <c r="AN11014" s="9">
        <v>44223</v>
      </c>
      <c r="AO11014">
        <v>2214706.0299999998</v>
      </c>
    </row>
    <row r="11015" spans="1:41" x14ac:dyDescent="0.25">
      <c r="A11015">
        <v>40951</v>
      </c>
      <c r="B11015" t="s">
        <v>70</v>
      </c>
      <c r="D11015" t="s">
        <v>124</v>
      </c>
      <c r="E11015" t="s">
        <v>125</v>
      </c>
      <c r="F11015" t="s">
        <v>126</v>
      </c>
      <c r="G11015">
        <v>43123</v>
      </c>
      <c r="H11015" t="s">
        <v>59897</v>
      </c>
      <c r="I11015" t="s">
        <v>57957</v>
      </c>
      <c r="J11015" t="s">
        <v>52488</v>
      </c>
      <c r="K11015" t="s">
        <v>44386</v>
      </c>
      <c r="L11015" t="s">
        <v>52489</v>
      </c>
      <c r="M11015" t="s">
        <v>15456</v>
      </c>
      <c r="N11015" t="s">
        <v>3659</v>
      </c>
      <c r="O11015" t="s">
        <v>44388</v>
      </c>
      <c r="P11015" t="s">
        <v>52490</v>
      </c>
      <c r="Q11015">
        <v>702716</v>
      </c>
      <c r="R11015" t="s">
        <v>58881</v>
      </c>
      <c r="S11015" t="s">
        <v>1912</v>
      </c>
      <c r="T11015" s="6">
        <v>771899</v>
      </c>
      <c r="U11015" t="s">
        <v>58596</v>
      </c>
      <c r="V11015" t="s">
        <v>86</v>
      </c>
      <c r="W11015" t="s">
        <v>87</v>
      </c>
      <c r="X11015" t="s">
        <v>88</v>
      </c>
      <c r="Y11015" t="s">
        <v>89</v>
      </c>
      <c r="Z11015" t="s">
        <v>90</v>
      </c>
      <c r="AA11015" t="s">
        <v>9299</v>
      </c>
      <c r="AB11015">
        <v>0</v>
      </c>
      <c r="AC11015">
        <v>0</v>
      </c>
      <c r="AD11015" t="s">
        <v>44681</v>
      </c>
      <c r="AF11015" s="8"/>
      <c r="AG11015" s="9">
        <v>43707</v>
      </c>
      <c r="AH11015" t="s">
        <v>92</v>
      </c>
      <c r="AI11015" t="s">
        <v>124</v>
      </c>
      <c r="AJ11015">
        <v>43123</v>
      </c>
      <c r="AN11015" s="9"/>
      <c r="AO11015">
        <v>2205244.7200000002</v>
      </c>
    </row>
    <row r="11016" spans="1:41" x14ac:dyDescent="0.25">
      <c r="A11016">
        <v>40952</v>
      </c>
      <c r="B11016" t="s">
        <v>70</v>
      </c>
      <c r="D11016" t="s">
        <v>124</v>
      </c>
      <c r="E11016" t="s">
        <v>125</v>
      </c>
      <c r="F11016" t="s">
        <v>126</v>
      </c>
      <c r="G11016">
        <v>43123</v>
      </c>
      <c r="H11016" t="s">
        <v>59897</v>
      </c>
      <c r="I11016" t="s">
        <v>52491</v>
      </c>
      <c r="J11016" t="s">
        <v>52492</v>
      </c>
      <c r="K11016" t="s">
        <v>44386</v>
      </c>
      <c r="L11016" t="s">
        <v>52493</v>
      </c>
      <c r="M11016" t="s">
        <v>15456</v>
      </c>
      <c r="N11016" t="s">
        <v>3659</v>
      </c>
      <c r="O11016" t="s">
        <v>44388</v>
      </c>
      <c r="P11016" t="s">
        <v>52494</v>
      </c>
      <c r="Q11016">
        <v>702716</v>
      </c>
      <c r="R11016" t="s">
        <v>58881</v>
      </c>
      <c r="S11016" t="s">
        <v>1912</v>
      </c>
      <c r="T11016" s="6">
        <v>771899</v>
      </c>
      <c r="U11016" t="s">
        <v>58596</v>
      </c>
      <c r="V11016" t="s">
        <v>86</v>
      </c>
      <c r="W11016" t="s">
        <v>87</v>
      </c>
      <c r="X11016" t="s">
        <v>88</v>
      </c>
      <c r="Y11016" t="s">
        <v>89</v>
      </c>
      <c r="Z11016" t="s">
        <v>90</v>
      </c>
      <c r="AA11016" t="s">
        <v>9299</v>
      </c>
      <c r="AB11016">
        <v>0</v>
      </c>
      <c r="AC11016">
        <v>0</v>
      </c>
      <c r="AD11016" t="s">
        <v>44681</v>
      </c>
      <c r="AF11016" s="8"/>
      <c r="AG11016" s="9">
        <v>43707</v>
      </c>
      <c r="AH11016" t="s">
        <v>92</v>
      </c>
      <c r="AI11016" t="s">
        <v>124</v>
      </c>
      <c r="AJ11016">
        <v>43123</v>
      </c>
      <c r="AN11016" s="9"/>
      <c r="AO11016">
        <v>1961580.21</v>
      </c>
    </row>
    <row r="11017" spans="1:41" x14ac:dyDescent="0.25">
      <c r="A11017">
        <v>40953</v>
      </c>
      <c r="B11017" t="s">
        <v>70</v>
      </c>
      <c r="D11017" t="s">
        <v>124</v>
      </c>
      <c r="E11017" t="s">
        <v>125</v>
      </c>
      <c r="F11017" t="s">
        <v>126</v>
      </c>
      <c r="G11017" s="5">
        <v>43123</v>
      </c>
      <c r="H11017" t="s">
        <v>59897</v>
      </c>
      <c r="I11017" t="s">
        <v>52495</v>
      </c>
      <c r="J11017" t="s">
        <v>52496</v>
      </c>
      <c r="K11017" t="s">
        <v>45796</v>
      </c>
      <c r="L11017" t="s">
        <v>52497</v>
      </c>
      <c r="M11017" t="s">
        <v>15456</v>
      </c>
      <c r="N11017" t="s">
        <v>3659</v>
      </c>
      <c r="O11017" t="s">
        <v>45798</v>
      </c>
      <c r="P11017" t="s">
        <v>52498</v>
      </c>
      <c r="Q11017">
        <v>702716</v>
      </c>
      <c r="R11017" t="s">
        <v>58881</v>
      </c>
      <c r="S11017" t="s">
        <v>1912</v>
      </c>
      <c r="T11017" s="6">
        <v>771899</v>
      </c>
      <c r="U11017" t="s">
        <v>58596</v>
      </c>
      <c r="V11017" t="s">
        <v>86</v>
      </c>
      <c r="W11017" t="s">
        <v>87</v>
      </c>
      <c r="X11017" t="s">
        <v>88</v>
      </c>
      <c r="Y11017" t="s">
        <v>89</v>
      </c>
      <c r="Z11017" t="s">
        <v>90</v>
      </c>
      <c r="AA11017" t="s">
        <v>9299</v>
      </c>
      <c r="AB11017">
        <v>0</v>
      </c>
      <c r="AC11017">
        <v>0</v>
      </c>
      <c r="AD11017" t="s">
        <v>44681</v>
      </c>
      <c r="AF11017" s="8"/>
      <c r="AG11017" s="9">
        <v>43707</v>
      </c>
      <c r="AH11017" t="s">
        <v>92</v>
      </c>
      <c r="AI11017" t="s">
        <v>124</v>
      </c>
      <c r="AJ11017">
        <v>43123</v>
      </c>
      <c r="AN11017" s="9"/>
      <c r="AO11017" s="10">
        <v>2245845.61</v>
      </c>
    </row>
    <row r="11018" spans="1:41" x14ac:dyDescent="0.25">
      <c r="A11018">
        <v>40954</v>
      </c>
      <c r="B11018" t="s">
        <v>70</v>
      </c>
      <c r="D11018" t="s">
        <v>124</v>
      </c>
      <c r="E11018" t="s">
        <v>125</v>
      </c>
      <c r="F11018" t="s">
        <v>126</v>
      </c>
      <c r="G11018" s="5">
        <v>43123</v>
      </c>
      <c r="H11018" t="s">
        <v>59897</v>
      </c>
      <c r="I11018" t="s">
        <v>52499</v>
      </c>
      <c r="J11018" t="s">
        <v>52500</v>
      </c>
      <c r="K11018" t="s">
        <v>33110</v>
      </c>
      <c r="L11018" t="s">
        <v>52501</v>
      </c>
      <c r="M11018" t="s">
        <v>2619</v>
      </c>
      <c r="N11018" t="s">
        <v>3659</v>
      </c>
      <c r="O11018" t="s">
        <v>52502</v>
      </c>
      <c r="P11018" t="s">
        <v>52503</v>
      </c>
      <c r="Q11018">
        <v>702716</v>
      </c>
      <c r="R11018" t="s">
        <v>58881</v>
      </c>
      <c r="S11018" t="s">
        <v>1912</v>
      </c>
      <c r="T11018" s="6">
        <v>771899</v>
      </c>
      <c r="U11018" t="s">
        <v>58596</v>
      </c>
      <c r="V11018" t="s">
        <v>86</v>
      </c>
      <c r="W11018" t="s">
        <v>87</v>
      </c>
      <c r="X11018" t="s">
        <v>88</v>
      </c>
      <c r="Y11018" t="s">
        <v>89</v>
      </c>
      <c r="Z11018" t="s">
        <v>90</v>
      </c>
      <c r="AA11018" t="s">
        <v>9299</v>
      </c>
      <c r="AB11018">
        <v>0</v>
      </c>
      <c r="AC11018">
        <v>0</v>
      </c>
      <c r="AD11018" t="s">
        <v>44681</v>
      </c>
      <c r="AF11018" s="8"/>
      <c r="AG11018" s="9">
        <v>43707</v>
      </c>
      <c r="AH11018" t="s">
        <v>92</v>
      </c>
      <c r="AI11018" t="s">
        <v>124</v>
      </c>
      <c r="AJ11018">
        <v>43123</v>
      </c>
      <c r="AN11018" s="9"/>
      <c r="AO11018" s="10">
        <v>2781712.51</v>
      </c>
    </row>
    <row r="11019" spans="1:41" x14ac:dyDescent="0.25">
      <c r="A11019">
        <v>40955</v>
      </c>
      <c r="B11019" t="s">
        <v>70</v>
      </c>
      <c r="D11019" t="s">
        <v>124</v>
      </c>
      <c r="E11019" t="s">
        <v>125</v>
      </c>
      <c r="F11019" t="s">
        <v>126</v>
      </c>
      <c r="G11019">
        <v>43123</v>
      </c>
      <c r="H11019" t="s">
        <v>59968</v>
      </c>
      <c r="I11019" t="s">
        <v>52504</v>
      </c>
      <c r="J11019" t="s">
        <v>52505</v>
      </c>
      <c r="K11019" t="s">
        <v>15454</v>
      </c>
      <c r="L11019" t="s">
        <v>52506</v>
      </c>
      <c r="M11019" t="s">
        <v>15456</v>
      </c>
      <c r="N11019" t="s">
        <v>3659</v>
      </c>
      <c r="O11019" t="s">
        <v>52507</v>
      </c>
      <c r="P11019" t="s">
        <v>52508</v>
      </c>
      <c r="Q11019">
        <v>702728</v>
      </c>
      <c r="R11019" t="s">
        <v>58879</v>
      </c>
      <c r="S11019" t="s">
        <v>1912</v>
      </c>
      <c r="T11019" s="6">
        <v>771899</v>
      </c>
      <c r="U11019" t="s">
        <v>58596</v>
      </c>
      <c r="V11019" t="s">
        <v>86</v>
      </c>
      <c r="W11019" t="s">
        <v>87</v>
      </c>
      <c r="X11019" t="s">
        <v>88</v>
      </c>
      <c r="Y11019" t="s">
        <v>89</v>
      </c>
      <c r="Z11019" t="s">
        <v>90</v>
      </c>
      <c r="AA11019" t="s">
        <v>9299</v>
      </c>
      <c r="AB11019">
        <v>0</v>
      </c>
      <c r="AC11019">
        <v>0</v>
      </c>
      <c r="AD11019" t="s">
        <v>58776</v>
      </c>
      <c r="AF11019" s="8"/>
      <c r="AG11019" s="9">
        <v>43707</v>
      </c>
      <c r="AH11019" t="s">
        <v>92</v>
      </c>
      <c r="AI11019" t="s">
        <v>124</v>
      </c>
      <c r="AJ11019">
        <v>43123</v>
      </c>
      <c r="AN11019" s="9"/>
      <c r="AO11019">
        <v>2221625.25</v>
      </c>
    </row>
    <row r="11020" spans="1:41" x14ac:dyDescent="0.25">
      <c r="A11020">
        <v>40956</v>
      </c>
      <c r="B11020" t="s">
        <v>70</v>
      </c>
      <c r="D11020" t="s">
        <v>124</v>
      </c>
      <c r="E11020" t="s">
        <v>125</v>
      </c>
      <c r="F11020" t="s">
        <v>126</v>
      </c>
      <c r="G11020">
        <v>43123</v>
      </c>
      <c r="H11020" t="s">
        <v>61034</v>
      </c>
      <c r="I11020" t="s">
        <v>52554</v>
      </c>
      <c r="J11020" t="s">
        <v>52509</v>
      </c>
      <c r="K11020" t="s">
        <v>15454</v>
      </c>
      <c r="L11020" t="s">
        <v>52510</v>
      </c>
      <c r="M11020" t="s">
        <v>15456</v>
      </c>
      <c r="N11020" t="s">
        <v>3659</v>
      </c>
      <c r="O11020" t="s">
        <v>52511</v>
      </c>
      <c r="P11020" t="s">
        <v>52512</v>
      </c>
      <c r="Q11020">
        <v>702716</v>
      </c>
      <c r="R11020" t="s">
        <v>58881</v>
      </c>
      <c r="S11020" t="s">
        <v>1912</v>
      </c>
      <c r="T11020" s="6">
        <v>771899</v>
      </c>
      <c r="U11020" t="s">
        <v>58596</v>
      </c>
      <c r="V11020" t="s">
        <v>86</v>
      </c>
      <c r="W11020" t="s">
        <v>87</v>
      </c>
      <c r="X11020" t="s">
        <v>88</v>
      </c>
      <c r="Y11020" t="s">
        <v>89</v>
      </c>
      <c r="Z11020" t="s">
        <v>90</v>
      </c>
      <c r="AA11020" t="s">
        <v>9299</v>
      </c>
      <c r="AB11020">
        <v>0</v>
      </c>
      <c r="AC11020">
        <v>0</v>
      </c>
      <c r="AD11020" t="s">
        <v>44681</v>
      </c>
      <c r="AF11020" s="8"/>
      <c r="AG11020" s="9">
        <v>43707</v>
      </c>
      <c r="AH11020" t="s">
        <v>92</v>
      </c>
      <c r="AI11020" t="s">
        <v>124</v>
      </c>
      <c r="AJ11020">
        <v>43123</v>
      </c>
      <c r="AN11020" s="9"/>
      <c r="AO11020">
        <v>2559526.94</v>
      </c>
    </row>
    <row r="11021" spans="1:41" x14ac:dyDescent="0.25">
      <c r="A11021">
        <v>40957</v>
      </c>
      <c r="B11021" t="s">
        <v>70</v>
      </c>
      <c r="D11021" t="s">
        <v>124</v>
      </c>
      <c r="E11021" t="s">
        <v>125</v>
      </c>
      <c r="F11021" t="s">
        <v>126</v>
      </c>
      <c r="G11021">
        <v>43123</v>
      </c>
      <c r="H11021" t="s">
        <v>59968</v>
      </c>
      <c r="I11021" t="s">
        <v>52513</v>
      </c>
      <c r="J11021" t="s">
        <v>52514</v>
      </c>
      <c r="K11021" t="s">
        <v>15454</v>
      </c>
      <c r="L11021" t="s">
        <v>52515</v>
      </c>
      <c r="M11021" t="s">
        <v>15456</v>
      </c>
      <c r="N11021" t="s">
        <v>3659</v>
      </c>
      <c r="O11021" t="s">
        <v>52516</v>
      </c>
      <c r="P11021" t="s">
        <v>52517</v>
      </c>
      <c r="Q11021">
        <v>702728</v>
      </c>
      <c r="R11021" t="s">
        <v>58879</v>
      </c>
      <c r="S11021" t="s">
        <v>1912</v>
      </c>
      <c r="T11021" s="6">
        <v>771899</v>
      </c>
      <c r="U11021" t="s">
        <v>58596</v>
      </c>
      <c r="V11021" t="s">
        <v>86</v>
      </c>
      <c r="W11021" t="s">
        <v>87</v>
      </c>
      <c r="X11021" t="s">
        <v>88</v>
      </c>
      <c r="Y11021" t="s">
        <v>89</v>
      </c>
      <c r="Z11021" t="s">
        <v>90</v>
      </c>
      <c r="AA11021" t="s">
        <v>9299</v>
      </c>
      <c r="AB11021">
        <v>0</v>
      </c>
      <c r="AC11021">
        <v>0</v>
      </c>
      <c r="AD11021" t="s">
        <v>58776</v>
      </c>
      <c r="AF11021" s="8"/>
      <c r="AG11021" s="9">
        <v>43707</v>
      </c>
      <c r="AH11021" t="s">
        <v>92</v>
      </c>
      <c r="AI11021" t="s">
        <v>124</v>
      </c>
      <c r="AJ11021">
        <v>43123</v>
      </c>
      <c r="AN11021" s="9">
        <v>44181</v>
      </c>
      <c r="AO11021">
        <v>2637768.2599999998</v>
      </c>
    </row>
    <row r="11022" spans="1:41" x14ac:dyDescent="0.25">
      <c r="A11022">
        <v>40958</v>
      </c>
      <c r="B11022" t="s">
        <v>70</v>
      </c>
      <c r="D11022" t="s">
        <v>124</v>
      </c>
      <c r="E11022" t="s">
        <v>125</v>
      </c>
      <c r="F11022" t="s">
        <v>126</v>
      </c>
      <c r="G11022">
        <v>43123</v>
      </c>
      <c r="H11022" t="s">
        <v>61034</v>
      </c>
      <c r="I11022" t="s">
        <v>52518</v>
      </c>
      <c r="J11022" t="s">
        <v>52519</v>
      </c>
      <c r="K11022" t="s">
        <v>15454</v>
      </c>
      <c r="L11022" t="s">
        <v>52520</v>
      </c>
      <c r="M11022" t="s">
        <v>15456</v>
      </c>
      <c r="N11022" t="s">
        <v>3659</v>
      </c>
      <c r="O11022" t="s">
        <v>52511</v>
      </c>
      <c r="P11022" t="s">
        <v>52521</v>
      </c>
      <c r="Q11022">
        <v>702716</v>
      </c>
      <c r="R11022" t="s">
        <v>58881</v>
      </c>
      <c r="S11022" t="s">
        <v>1912</v>
      </c>
      <c r="T11022" s="6">
        <v>771899</v>
      </c>
      <c r="U11022" t="s">
        <v>58596</v>
      </c>
      <c r="V11022" t="s">
        <v>86</v>
      </c>
      <c r="W11022" t="s">
        <v>87</v>
      </c>
      <c r="X11022" t="s">
        <v>88</v>
      </c>
      <c r="Y11022" t="s">
        <v>89</v>
      </c>
      <c r="Z11022" t="s">
        <v>90</v>
      </c>
      <c r="AA11022" t="s">
        <v>9299</v>
      </c>
      <c r="AB11022">
        <v>0</v>
      </c>
      <c r="AC11022">
        <v>0</v>
      </c>
      <c r="AD11022" t="s">
        <v>44681</v>
      </c>
      <c r="AF11022" s="8"/>
      <c r="AG11022" s="9">
        <v>43707</v>
      </c>
      <c r="AH11022" t="s">
        <v>92</v>
      </c>
      <c r="AI11022" t="s">
        <v>124</v>
      </c>
      <c r="AJ11022">
        <v>43123</v>
      </c>
      <c r="AN11022" s="9"/>
      <c r="AO11022">
        <v>2212815.7599999998</v>
      </c>
    </row>
    <row r="11023" spans="1:41" x14ac:dyDescent="0.25">
      <c r="A11023">
        <v>40959</v>
      </c>
      <c r="B11023" t="s">
        <v>70</v>
      </c>
      <c r="D11023" t="s">
        <v>124</v>
      </c>
      <c r="E11023" t="s">
        <v>125</v>
      </c>
      <c r="F11023" t="s">
        <v>126</v>
      </c>
      <c r="G11023">
        <v>43123</v>
      </c>
      <c r="H11023" t="s">
        <v>59968</v>
      </c>
      <c r="I11023" t="s">
        <v>61035</v>
      </c>
      <c r="J11023" t="s">
        <v>52522</v>
      </c>
      <c r="K11023" t="s">
        <v>15454</v>
      </c>
      <c r="L11023" t="s">
        <v>52523</v>
      </c>
      <c r="M11023" t="s">
        <v>15456</v>
      </c>
      <c r="N11023" t="s">
        <v>3659</v>
      </c>
      <c r="O11023" t="s">
        <v>52524</v>
      </c>
      <c r="P11023" t="s">
        <v>52525</v>
      </c>
      <c r="Q11023">
        <v>702728</v>
      </c>
      <c r="R11023" t="s">
        <v>58879</v>
      </c>
      <c r="S11023" t="s">
        <v>1912</v>
      </c>
      <c r="T11023" s="6">
        <v>771899</v>
      </c>
      <c r="U11023" t="s">
        <v>58596</v>
      </c>
      <c r="V11023" t="s">
        <v>86</v>
      </c>
      <c r="W11023" t="s">
        <v>87</v>
      </c>
      <c r="X11023" t="s">
        <v>88</v>
      </c>
      <c r="Y11023" t="s">
        <v>89</v>
      </c>
      <c r="Z11023" t="s">
        <v>90</v>
      </c>
      <c r="AA11023" t="s">
        <v>9299</v>
      </c>
      <c r="AB11023">
        <v>0</v>
      </c>
      <c r="AC11023">
        <v>0</v>
      </c>
      <c r="AD11023" t="s">
        <v>58776</v>
      </c>
      <c r="AF11023" s="8"/>
      <c r="AG11023" s="9">
        <v>43707</v>
      </c>
      <c r="AH11023" t="s">
        <v>92</v>
      </c>
      <c r="AI11023" t="s">
        <v>124</v>
      </c>
      <c r="AJ11023">
        <v>43123</v>
      </c>
      <c r="AN11023" s="9">
        <v>44182</v>
      </c>
      <c r="AO11023" s="11">
        <v>2652191.54</v>
      </c>
    </row>
    <row r="11024" spans="1:41" x14ac:dyDescent="0.25">
      <c r="A11024">
        <v>40960</v>
      </c>
      <c r="B11024" t="s">
        <v>70</v>
      </c>
      <c r="D11024" t="s">
        <v>124</v>
      </c>
      <c r="E11024" t="s">
        <v>125</v>
      </c>
      <c r="F11024" t="s">
        <v>126</v>
      </c>
      <c r="G11024">
        <v>43123</v>
      </c>
      <c r="H11024" t="s">
        <v>59968</v>
      </c>
      <c r="I11024" t="s">
        <v>60925</v>
      </c>
      <c r="J11024" t="s">
        <v>52526</v>
      </c>
      <c r="K11024" t="s">
        <v>15454</v>
      </c>
      <c r="L11024" t="s">
        <v>52527</v>
      </c>
      <c r="M11024" t="s">
        <v>15456</v>
      </c>
      <c r="N11024" t="s">
        <v>3659</v>
      </c>
      <c r="O11024" t="s">
        <v>52528</v>
      </c>
      <c r="P11024" t="s">
        <v>52529</v>
      </c>
      <c r="Q11024">
        <v>702728</v>
      </c>
      <c r="R11024" t="s">
        <v>58879</v>
      </c>
      <c r="S11024" t="s">
        <v>1912</v>
      </c>
      <c r="T11024" s="6">
        <v>771899</v>
      </c>
      <c r="U11024" t="s">
        <v>58596</v>
      </c>
      <c r="V11024" t="s">
        <v>86</v>
      </c>
      <c r="W11024" t="s">
        <v>87</v>
      </c>
      <c r="X11024" t="s">
        <v>88</v>
      </c>
      <c r="Y11024" t="s">
        <v>89</v>
      </c>
      <c r="Z11024" t="s">
        <v>90</v>
      </c>
      <c r="AA11024" t="s">
        <v>9299</v>
      </c>
      <c r="AB11024">
        <v>0</v>
      </c>
      <c r="AC11024">
        <v>0</v>
      </c>
      <c r="AD11024" t="s">
        <v>58776</v>
      </c>
      <c r="AF11024" s="8"/>
      <c r="AG11024" s="9">
        <v>43707</v>
      </c>
      <c r="AH11024" t="s">
        <v>92</v>
      </c>
      <c r="AI11024" t="s">
        <v>124</v>
      </c>
      <c r="AJ11024">
        <v>43123</v>
      </c>
      <c r="AN11024" s="9"/>
      <c r="AO11024">
        <v>2275754.52</v>
      </c>
    </row>
    <row r="11025" spans="1:41" x14ac:dyDescent="0.25">
      <c r="A11025">
        <v>40961</v>
      </c>
      <c r="B11025" t="s">
        <v>70</v>
      </c>
      <c r="D11025" t="s">
        <v>124</v>
      </c>
      <c r="E11025" t="s">
        <v>125</v>
      </c>
      <c r="F11025" t="s">
        <v>126</v>
      </c>
      <c r="G11025">
        <v>43123</v>
      </c>
      <c r="H11025" t="s">
        <v>59968</v>
      </c>
      <c r="I11025" t="s">
        <v>52530</v>
      </c>
      <c r="J11025" t="s">
        <v>52531</v>
      </c>
      <c r="K11025" t="s">
        <v>15454</v>
      </c>
      <c r="L11025" t="s">
        <v>52532</v>
      </c>
      <c r="M11025" t="s">
        <v>15456</v>
      </c>
      <c r="N11025" t="s">
        <v>3659</v>
      </c>
      <c r="O11025" t="s">
        <v>52533</v>
      </c>
      <c r="P11025" t="s">
        <v>52534</v>
      </c>
      <c r="Q11025">
        <v>702728</v>
      </c>
      <c r="R11025" t="s">
        <v>58879</v>
      </c>
      <c r="S11025" t="s">
        <v>1912</v>
      </c>
      <c r="T11025" s="6">
        <v>771899</v>
      </c>
      <c r="U11025" t="s">
        <v>58596</v>
      </c>
      <c r="V11025" t="s">
        <v>86</v>
      </c>
      <c r="W11025" t="s">
        <v>87</v>
      </c>
      <c r="X11025" t="s">
        <v>88</v>
      </c>
      <c r="Y11025" t="s">
        <v>89</v>
      </c>
      <c r="Z11025" t="s">
        <v>90</v>
      </c>
      <c r="AA11025" t="s">
        <v>9299</v>
      </c>
      <c r="AB11025">
        <v>0</v>
      </c>
      <c r="AC11025">
        <v>0</v>
      </c>
      <c r="AD11025" t="s">
        <v>58776</v>
      </c>
      <c r="AF11025" s="8"/>
      <c r="AG11025" s="9">
        <v>43707</v>
      </c>
      <c r="AH11025" t="s">
        <v>92</v>
      </c>
      <c r="AI11025" t="s">
        <v>124</v>
      </c>
      <c r="AJ11025">
        <v>43123</v>
      </c>
      <c r="AN11025" s="9"/>
      <c r="AO11025">
        <v>3175590.3</v>
      </c>
    </row>
    <row r="11026" spans="1:41" x14ac:dyDescent="0.25">
      <c r="A11026">
        <v>40962</v>
      </c>
      <c r="B11026" t="s">
        <v>70</v>
      </c>
      <c r="D11026" t="s">
        <v>124</v>
      </c>
      <c r="E11026" t="s">
        <v>125</v>
      </c>
      <c r="F11026" t="s">
        <v>126</v>
      </c>
      <c r="G11026" s="5">
        <v>43123</v>
      </c>
      <c r="H11026" t="s">
        <v>61007</v>
      </c>
      <c r="I11026" t="s">
        <v>52535</v>
      </c>
      <c r="J11026" t="s">
        <v>52536</v>
      </c>
      <c r="K11026" t="s">
        <v>52569</v>
      </c>
      <c r="L11026" t="s">
        <v>52537</v>
      </c>
      <c r="M11026" t="s">
        <v>15456</v>
      </c>
      <c r="N11026" t="s">
        <v>3659</v>
      </c>
      <c r="O11026" t="s">
        <v>52538</v>
      </c>
      <c r="P11026" t="s">
        <v>52539</v>
      </c>
      <c r="Q11026">
        <v>702716</v>
      </c>
      <c r="R11026" t="s">
        <v>58881</v>
      </c>
      <c r="S11026" t="s">
        <v>1912</v>
      </c>
      <c r="T11026" s="6">
        <v>771899</v>
      </c>
      <c r="U11026" t="s">
        <v>58596</v>
      </c>
      <c r="V11026" t="s">
        <v>86</v>
      </c>
      <c r="W11026" t="s">
        <v>87</v>
      </c>
      <c r="X11026" t="s">
        <v>88</v>
      </c>
      <c r="Y11026" t="s">
        <v>89</v>
      </c>
      <c r="Z11026" t="s">
        <v>90</v>
      </c>
      <c r="AA11026" t="s">
        <v>9299</v>
      </c>
      <c r="AB11026">
        <v>0</v>
      </c>
      <c r="AC11026">
        <v>0</v>
      </c>
      <c r="AD11026" t="s">
        <v>44681</v>
      </c>
      <c r="AF11026" s="8"/>
      <c r="AG11026" s="9">
        <v>43707</v>
      </c>
      <c r="AH11026" t="s">
        <v>92</v>
      </c>
      <c r="AI11026" t="s">
        <v>124</v>
      </c>
      <c r="AJ11026">
        <v>43123</v>
      </c>
      <c r="AN11026" s="9">
        <v>44207</v>
      </c>
      <c r="AO11026" s="10">
        <v>2572746.88</v>
      </c>
    </row>
    <row r="11027" spans="1:41" x14ac:dyDescent="0.25">
      <c r="A11027">
        <v>40963</v>
      </c>
      <c r="B11027" t="s">
        <v>70</v>
      </c>
      <c r="D11027" t="s">
        <v>124</v>
      </c>
      <c r="E11027" t="s">
        <v>125</v>
      </c>
      <c r="F11027" t="s">
        <v>126</v>
      </c>
      <c r="G11027">
        <v>43123</v>
      </c>
      <c r="H11027" t="s">
        <v>61007</v>
      </c>
      <c r="I11027" t="s">
        <v>57958</v>
      </c>
      <c r="J11027" t="s">
        <v>52540</v>
      </c>
      <c r="K11027" t="s">
        <v>1888</v>
      </c>
      <c r="L11027" t="s">
        <v>52541</v>
      </c>
      <c r="M11027" t="s">
        <v>38095</v>
      </c>
      <c r="N11027" t="s">
        <v>3659</v>
      </c>
      <c r="O11027" t="s">
        <v>52542</v>
      </c>
      <c r="P11027" t="s">
        <v>52543</v>
      </c>
      <c r="Q11027">
        <v>702716</v>
      </c>
      <c r="R11027" t="s">
        <v>58881</v>
      </c>
      <c r="S11027" t="s">
        <v>1912</v>
      </c>
      <c r="T11027" s="6">
        <v>771899</v>
      </c>
      <c r="U11027" t="s">
        <v>58596</v>
      </c>
      <c r="V11027" t="s">
        <v>86</v>
      </c>
      <c r="W11027" t="s">
        <v>87</v>
      </c>
      <c r="X11027" t="s">
        <v>88</v>
      </c>
      <c r="Y11027" t="s">
        <v>89</v>
      </c>
      <c r="Z11027" t="s">
        <v>90</v>
      </c>
      <c r="AA11027" t="s">
        <v>9299</v>
      </c>
      <c r="AB11027">
        <v>0</v>
      </c>
      <c r="AC11027">
        <v>0</v>
      </c>
      <c r="AD11027" t="s">
        <v>44681</v>
      </c>
      <c r="AF11027" s="8"/>
      <c r="AG11027" s="9">
        <v>43707</v>
      </c>
      <c r="AH11027" t="s">
        <v>92</v>
      </c>
      <c r="AI11027" t="s">
        <v>124</v>
      </c>
      <c r="AJ11027">
        <v>43123</v>
      </c>
      <c r="AN11027" s="9">
        <v>44211</v>
      </c>
      <c r="AO11027">
        <v>1994631.25</v>
      </c>
    </row>
    <row r="11028" spans="1:41" x14ac:dyDescent="0.25">
      <c r="A11028">
        <v>40964</v>
      </c>
      <c r="B11028" t="s">
        <v>70</v>
      </c>
      <c r="D11028" t="s">
        <v>124</v>
      </c>
      <c r="E11028" t="s">
        <v>125</v>
      </c>
      <c r="F11028" t="s">
        <v>126</v>
      </c>
      <c r="G11028">
        <v>43123</v>
      </c>
      <c r="H11028" t="s">
        <v>61007</v>
      </c>
      <c r="I11028" t="s">
        <v>61036</v>
      </c>
      <c r="J11028" t="s">
        <v>52545</v>
      </c>
      <c r="K11028" t="s">
        <v>1888</v>
      </c>
      <c r="L11028" t="s">
        <v>52546</v>
      </c>
      <c r="M11028" t="s">
        <v>38095</v>
      </c>
      <c r="N11028" t="s">
        <v>3659</v>
      </c>
      <c r="O11028" t="s">
        <v>52547</v>
      </c>
      <c r="P11028" t="s">
        <v>52548</v>
      </c>
      <c r="Q11028">
        <v>702716</v>
      </c>
      <c r="R11028" t="s">
        <v>58881</v>
      </c>
      <c r="S11028" t="s">
        <v>1912</v>
      </c>
      <c r="T11028" s="6">
        <v>771899</v>
      </c>
      <c r="U11028" t="s">
        <v>58596</v>
      </c>
      <c r="V11028" t="s">
        <v>86</v>
      </c>
      <c r="W11028" t="s">
        <v>87</v>
      </c>
      <c r="X11028" t="s">
        <v>88</v>
      </c>
      <c r="Y11028" t="s">
        <v>89</v>
      </c>
      <c r="Z11028" t="s">
        <v>90</v>
      </c>
      <c r="AA11028" t="s">
        <v>9299</v>
      </c>
      <c r="AB11028">
        <v>0</v>
      </c>
      <c r="AC11028">
        <v>0</v>
      </c>
      <c r="AD11028" t="s">
        <v>44681</v>
      </c>
      <c r="AF11028" s="8"/>
      <c r="AG11028" s="9">
        <v>43707</v>
      </c>
      <c r="AH11028" t="s">
        <v>92</v>
      </c>
      <c r="AI11028" t="s">
        <v>124</v>
      </c>
      <c r="AJ11028">
        <v>43123</v>
      </c>
      <c r="AN11028" s="9">
        <v>44211</v>
      </c>
      <c r="AO11028">
        <v>2235993.79</v>
      </c>
    </row>
    <row r="11029" spans="1:41" x14ac:dyDescent="0.25">
      <c r="A11029">
        <v>40965</v>
      </c>
      <c r="B11029" t="s">
        <v>70</v>
      </c>
      <c r="D11029" t="s">
        <v>124</v>
      </c>
      <c r="E11029" t="s">
        <v>125</v>
      </c>
      <c r="F11029" t="s">
        <v>126</v>
      </c>
      <c r="G11029">
        <v>43123</v>
      </c>
      <c r="H11029" t="s">
        <v>61007</v>
      </c>
      <c r="I11029" t="s">
        <v>52549</v>
      </c>
      <c r="J11029" t="s">
        <v>52550</v>
      </c>
      <c r="K11029" t="s">
        <v>30269</v>
      </c>
      <c r="L11029" t="s">
        <v>52551</v>
      </c>
      <c r="M11029" t="s">
        <v>15456</v>
      </c>
      <c r="N11029" t="s">
        <v>3659</v>
      </c>
      <c r="O11029" t="s">
        <v>52552</v>
      </c>
      <c r="P11029" t="s">
        <v>52553</v>
      </c>
      <c r="Q11029">
        <v>702716</v>
      </c>
      <c r="R11029" t="s">
        <v>58881</v>
      </c>
      <c r="S11029" t="s">
        <v>1912</v>
      </c>
      <c r="T11029" s="6">
        <v>771899</v>
      </c>
      <c r="U11029" t="s">
        <v>58596</v>
      </c>
      <c r="V11029" t="s">
        <v>86</v>
      </c>
      <c r="W11029" t="s">
        <v>87</v>
      </c>
      <c r="X11029" t="s">
        <v>88</v>
      </c>
      <c r="Y11029" t="s">
        <v>89</v>
      </c>
      <c r="Z11029" t="s">
        <v>90</v>
      </c>
      <c r="AA11029" t="s">
        <v>9299</v>
      </c>
      <c r="AB11029">
        <v>0</v>
      </c>
      <c r="AC11029">
        <v>0</v>
      </c>
      <c r="AD11029" t="s">
        <v>44681</v>
      </c>
      <c r="AF11029" s="8"/>
      <c r="AG11029" s="9">
        <v>43707</v>
      </c>
      <c r="AH11029" t="s">
        <v>92</v>
      </c>
      <c r="AI11029" t="s">
        <v>124</v>
      </c>
      <c r="AJ11029">
        <v>43123</v>
      </c>
      <c r="AN11029" s="9">
        <v>44221</v>
      </c>
      <c r="AO11029" s="11">
        <v>2427537.85</v>
      </c>
    </row>
    <row r="11030" spans="1:41" x14ac:dyDescent="0.25">
      <c r="A11030">
        <v>40966</v>
      </c>
      <c r="B11030" t="s">
        <v>70</v>
      </c>
      <c r="D11030" t="s">
        <v>124</v>
      </c>
      <c r="E11030" t="s">
        <v>125</v>
      </c>
      <c r="F11030" t="s">
        <v>126</v>
      </c>
      <c r="G11030">
        <v>43123</v>
      </c>
      <c r="H11030" t="s">
        <v>61034</v>
      </c>
      <c r="I11030" t="s">
        <v>60203</v>
      </c>
      <c r="J11030" t="s">
        <v>52555</v>
      </c>
      <c r="K11030" t="s">
        <v>15454</v>
      </c>
      <c r="L11030" t="s">
        <v>52556</v>
      </c>
      <c r="M11030" t="s">
        <v>15456</v>
      </c>
      <c r="N11030" t="s">
        <v>3659</v>
      </c>
      <c r="O11030" t="s">
        <v>52557</v>
      </c>
      <c r="P11030" t="s">
        <v>52558</v>
      </c>
      <c r="Q11030">
        <v>702716</v>
      </c>
      <c r="R11030" t="s">
        <v>58881</v>
      </c>
      <c r="S11030" t="s">
        <v>1912</v>
      </c>
      <c r="T11030" s="6">
        <v>771899</v>
      </c>
      <c r="U11030" t="s">
        <v>58596</v>
      </c>
      <c r="V11030" t="s">
        <v>86</v>
      </c>
      <c r="W11030" t="s">
        <v>87</v>
      </c>
      <c r="X11030" t="s">
        <v>88</v>
      </c>
      <c r="Y11030" t="s">
        <v>89</v>
      </c>
      <c r="Z11030" t="s">
        <v>90</v>
      </c>
      <c r="AA11030" t="s">
        <v>9299</v>
      </c>
      <c r="AB11030">
        <v>0</v>
      </c>
      <c r="AC11030">
        <v>0</v>
      </c>
      <c r="AD11030" t="s">
        <v>44681</v>
      </c>
      <c r="AF11030" s="8"/>
      <c r="AG11030" s="9">
        <v>43707</v>
      </c>
      <c r="AH11030" t="s">
        <v>92</v>
      </c>
      <c r="AI11030" t="s">
        <v>124</v>
      </c>
      <c r="AJ11030">
        <v>43123</v>
      </c>
      <c r="AN11030" s="9"/>
      <c r="AO11030" s="11">
        <v>1636012.89</v>
      </c>
    </row>
    <row r="11031" spans="1:41" x14ac:dyDescent="0.25">
      <c r="A11031">
        <v>40967</v>
      </c>
      <c r="B11031" t="s">
        <v>70</v>
      </c>
      <c r="D11031" t="s">
        <v>124</v>
      </c>
      <c r="E11031" t="s">
        <v>125</v>
      </c>
      <c r="F11031" t="s">
        <v>126</v>
      </c>
      <c r="G11031">
        <v>43123</v>
      </c>
      <c r="H11031" t="s">
        <v>61007</v>
      </c>
      <c r="I11031" t="s">
        <v>52559</v>
      </c>
      <c r="J11031" t="s">
        <v>52560</v>
      </c>
      <c r="K11031" t="s">
        <v>30269</v>
      </c>
      <c r="L11031" t="s">
        <v>52561</v>
      </c>
      <c r="M11031" t="s">
        <v>15456</v>
      </c>
      <c r="N11031" t="s">
        <v>3659</v>
      </c>
      <c r="O11031" t="s">
        <v>52552</v>
      </c>
      <c r="P11031" t="s">
        <v>52562</v>
      </c>
      <c r="Q11031">
        <v>702716</v>
      </c>
      <c r="R11031" t="s">
        <v>58881</v>
      </c>
      <c r="S11031" t="s">
        <v>1912</v>
      </c>
      <c r="T11031" s="6">
        <v>771899</v>
      </c>
      <c r="U11031" t="s">
        <v>58596</v>
      </c>
      <c r="V11031" t="s">
        <v>86</v>
      </c>
      <c r="W11031" t="s">
        <v>87</v>
      </c>
      <c r="X11031" t="s">
        <v>88</v>
      </c>
      <c r="Y11031" t="s">
        <v>89</v>
      </c>
      <c r="Z11031" t="s">
        <v>90</v>
      </c>
      <c r="AA11031" t="s">
        <v>9299</v>
      </c>
      <c r="AB11031">
        <v>0</v>
      </c>
      <c r="AC11031">
        <v>0</v>
      </c>
      <c r="AD11031" t="s">
        <v>44681</v>
      </c>
      <c r="AF11031" s="8"/>
      <c r="AG11031" s="9">
        <v>43707</v>
      </c>
      <c r="AH11031" t="s">
        <v>92</v>
      </c>
      <c r="AI11031" t="s">
        <v>124</v>
      </c>
      <c r="AJ11031">
        <v>43123</v>
      </c>
      <c r="AN11031" s="9">
        <v>44221</v>
      </c>
      <c r="AO11031">
        <v>2258606.33</v>
      </c>
    </row>
    <row r="11032" spans="1:41" x14ac:dyDescent="0.25">
      <c r="A11032">
        <v>40968</v>
      </c>
      <c r="B11032" t="s">
        <v>70</v>
      </c>
      <c r="D11032" t="s">
        <v>124</v>
      </c>
      <c r="E11032" t="s">
        <v>125</v>
      </c>
      <c r="F11032" t="s">
        <v>126</v>
      </c>
      <c r="G11032">
        <v>43123</v>
      </c>
      <c r="H11032" t="s">
        <v>61007</v>
      </c>
      <c r="I11032" t="s">
        <v>52563</v>
      </c>
      <c r="J11032" t="s">
        <v>52564</v>
      </c>
      <c r="K11032" t="s">
        <v>15454</v>
      </c>
      <c r="L11032" t="s">
        <v>52565</v>
      </c>
      <c r="M11032" t="s">
        <v>15456</v>
      </c>
      <c r="N11032" t="s">
        <v>3659</v>
      </c>
      <c r="O11032" t="s">
        <v>45387</v>
      </c>
      <c r="P11032" t="s">
        <v>52566</v>
      </c>
      <c r="Q11032">
        <v>702716</v>
      </c>
      <c r="R11032" t="s">
        <v>58881</v>
      </c>
      <c r="S11032" t="s">
        <v>1912</v>
      </c>
      <c r="T11032" s="6">
        <v>771899</v>
      </c>
      <c r="U11032" t="s">
        <v>58596</v>
      </c>
      <c r="V11032" t="s">
        <v>86</v>
      </c>
      <c r="W11032" t="s">
        <v>87</v>
      </c>
      <c r="X11032" t="s">
        <v>88</v>
      </c>
      <c r="Y11032" t="s">
        <v>89</v>
      </c>
      <c r="Z11032" t="s">
        <v>90</v>
      </c>
      <c r="AA11032" t="s">
        <v>9299</v>
      </c>
      <c r="AB11032">
        <v>0</v>
      </c>
      <c r="AC11032">
        <v>0</v>
      </c>
      <c r="AD11032" t="s">
        <v>44681</v>
      </c>
      <c r="AF11032" s="8"/>
      <c r="AG11032" s="9">
        <v>43707</v>
      </c>
      <c r="AH11032" t="s">
        <v>92</v>
      </c>
      <c r="AI11032" t="s">
        <v>124</v>
      </c>
      <c r="AJ11032">
        <v>43123</v>
      </c>
      <c r="AN11032" s="9"/>
      <c r="AO11032" s="11">
        <v>1226889.56</v>
      </c>
    </row>
    <row r="11033" spans="1:41" x14ac:dyDescent="0.25">
      <c r="A11033">
        <v>40969</v>
      </c>
      <c r="B11033" t="s">
        <v>70</v>
      </c>
      <c r="D11033" t="s">
        <v>124</v>
      </c>
      <c r="E11033" t="s">
        <v>125</v>
      </c>
      <c r="F11033" t="s">
        <v>126</v>
      </c>
      <c r="G11033">
        <v>43123</v>
      </c>
      <c r="H11033" t="s">
        <v>61007</v>
      </c>
      <c r="I11033" t="s">
        <v>52567</v>
      </c>
      <c r="J11033" t="s">
        <v>52568</v>
      </c>
      <c r="K11033" t="s">
        <v>52569</v>
      </c>
      <c r="L11033" t="s">
        <v>52570</v>
      </c>
      <c r="M11033" t="s">
        <v>15456</v>
      </c>
      <c r="N11033" t="s">
        <v>3659</v>
      </c>
      <c r="O11033" t="s">
        <v>52538</v>
      </c>
      <c r="P11033" t="s">
        <v>52571</v>
      </c>
      <c r="Q11033">
        <v>702716</v>
      </c>
      <c r="R11033" t="s">
        <v>58881</v>
      </c>
      <c r="S11033" t="s">
        <v>1912</v>
      </c>
      <c r="T11033" s="6">
        <v>771899</v>
      </c>
      <c r="U11033" t="s">
        <v>58596</v>
      </c>
      <c r="V11033" t="s">
        <v>86</v>
      </c>
      <c r="W11033" t="s">
        <v>87</v>
      </c>
      <c r="X11033" t="s">
        <v>88</v>
      </c>
      <c r="Y11033" t="s">
        <v>89</v>
      </c>
      <c r="Z11033" t="s">
        <v>90</v>
      </c>
      <c r="AA11033" t="s">
        <v>9299</v>
      </c>
      <c r="AB11033">
        <v>0</v>
      </c>
      <c r="AC11033">
        <v>0</v>
      </c>
      <c r="AD11033" t="s">
        <v>44681</v>
      </c>
      <c r="AF11033" s="8"/>
      <c r="AG11033" s="9">
        <v>43707</v>
      </c>
      <c r="AH11033" t="s">
        <v>92</v>
      </c>
      <c r="AI11033" t="s">
        <v>124</v>
      </c>
      <c r="AJ11033">
        <v>43123</v>
      </c>
      <c r="AN11033" s="9">
        <v>44207</v>
      </c>
      <c r="AO11033">
        <v>2284858.9300000002</v>
      </c>
    </row>
    <row r="11034" spans="1:41" x14ac:dyDescent="0.25">
      <c r="A11034">
        <v>40970</v>
      </c>
      <c r="B11034" t="s">
        <v>70</v>
      </c>
      <c r="D11034" t="s">
        <v>124</v>
      </c>
      <c r="E11034" t="s">
        <v>125</v>
      </c>
      <c r="F11034" t="s">
        <v>126</v>
      </c>
      <c r="G11034">
        <v>43123</v>
      </c>
      <c r="H11034" t="s">
        <v>59887</v>
      </c>
      <c r="I11034" t="s">
        <v>52572</v>
      </c>
      <c r="J11034" t="s">
        <v>52573</v>
      </c>
      <c r="K11034" t="s">
        <v>45378</v>
      </c>
      <c r="L11034" t="s">
        <v>52574</v>
      </c>
      <c r="M11034" t="s">
        <v>38095</v>
      </c>
      <c r="N11034" t="s">
        <v>3659</v>
      </c>
      <c r="O11034" t="s">
        <v>52575</v>
      </c>
      <c r="P11034" t="s">
        <v>52576</v>
      </c>
      <c r="Q11034">
        <v>702716</v>
      </c>
      <c r="R11034" t="s">
        <v>58881</v>
      </c>
      <c r="S11034" t="s">
        <v>1912</v>
      </c>
      <c r="T11034" s="6">
        <v>771899</v>
      </c>
      <c r="U11034" t="s">
        <v>58596</v>
      </c>
      <c r="V11034" t="s">
        <v>86</v>
      </c>
      <c r="W11034" t="s">
        <v>87</v>
      </c>
      <c r="X11034" t="s">
        <v>88</v>
      </c>
      <c r="Y11034" t="s">
        <v>89</v>
      </c>
      <c r="Z11034" t="s">
        <v>90</v>
      </c>
      <c r="AA11034" t="s">
        <v>9299</v>
      </c>
      <c r="AB11034">
        <v>0</v>
      </c>
      <c r="AC11034">
        <v>0</v>
      </c>
      <c r="AD11034" t="s">
        <v>44681</v>
      </c>
      <c r="AF11034" s="8"/>
      <c r="AG11034" s="9">
        <v>43707</v>
      </c>
      <c r="AH11034" t="s">
        <v>92</v>
      </c>
      <c r="AI11034" t="s">
        <v>124</v>
      </c>
      <c r="AJ11034">
        <v>43123</v>
      </c>
      <c r="AN11034" s="9"/>
      <c r="AO11034">
        <v>2915390.92</v>
      </c>
    </row>
    <row r="11035" spans="1:41" x14ac:dyDescent="0.25">
      <c r="A11035">
        <v>40971</v>
      </c>
      <c r="B11035" t="s">
        <v>70</v>
      </c>
      <c r="D11035" t="s">
        <v>124</v>
      </c>
      <c r="E11035" t="s">
        <v>125</v>
      </c>
      <c r="F11035" t="s">
        <v>126</v>
      </c>
      <c r="G11035">
        <v>43123</v>
      </c>
      <c r="H11035" t="s">
        <v>59887</v>
      </c>
      <c r="J11035" t="s">
        <v>52577</v>
      </c>
      <c r="K11035" t="s">
        <v>45378</v>
      </c>
      <c r="L11035" t="s">
        <v>52578</v>
      </c>
      <c r="M11035" t="s">
        <v>38095</v>
      </c>
      <c r="N11035" t="s">
        <v>3659</v>
      </c>
      <c r="O11035" t="s">
        <v>45380</v>
      </c>
      <c r="P11035" t="s">
        <v>52579</v>
      </c>
      <c r="Q11035">
        <v>702716</v>
      </c>
      <c r="R11035" t="s">
        <v>58881</v>
      </c>
      <c r="S11035" t="s">
        <v>1912</v>
      </c>
      <c r="T11035" s="6">
        <v>771899</v>
      </c>
      <c r="U11035" t="s">
        <v>58596</v>
      </c>
      <c r="V11035" t="s">
        <v>86</v>
      </c>
      <c r="W11035" t="s">
        <v>87</v>
      </c>
      <c r="X11035" t="s">
        <v>88</v>
      </c>
      <c r="Y11035" t="s">
        <v>89</v>
      </c>
      <c r="Z11035" t="s">
        <v>90</v>
      </c>
      <c r="AA11035" t="s">
        <v>9299</v>
      </c>
      <c r="AB11035">
        <v>0</v>
      </c>
      <c r="AC11035">
        <v>0</v>
      </c>
      <c r="AD11035" t="s">
        <v>44681</v>
      </c>
      <c r="AF11035" s="8"/>
      <c r="AG11035" s="9">
        <v>43707</v>
      </c>
      <c r="AH11035" t="s">
        <v>92</v>
      </c>
      <c r="AI11035" t="s">
        <v>124</v>
      </c>
      <c r="AJ11035">
        <v>43123</v>
      </c>
      <c r="AN11035" s="9"/>
      <c r="AO11035">
        <v>2219731.9900000002</v>
      </c>
    </row>
    <row r="11036" spans="1:41" x14ac:dyDescent="0.25">
      <c r="A11036">
        <v>40972</v>
      </c>
      <c r="B11036" t="s">
        <v>70</v>
      </c>
      <c r="D11036" t="s">
        <v>124</v>
      </c>
      <c r="E11036" t="s">
        <v>125</v>
      </c>
      <c r="F11036" t="s">
        <v>126</v>
      </c>
      <c r="G11036">
        <v>43123</v>
      </c>
      <c r="H11036" t="s">
        <v>59887</v>
      </c>
      <c r="I11036" t="s">
        <v>52580</v>
      </c>
      <c r="J11036" t="s">
        <v>52581</v>
      </c>
      <c r="K11036" t="s">
        <v>45378</v>
      </c>
      <c r="L11036" t="s">
        <v>52582</v>
      </c>
      <c r="M11036" t="s">
        <v>38095</v>
      </c>
      <c r="N11036" t="s">
        <v>3659</v>
      </c>
      <c r="O11036" t="s">
        <v>45380</v>
      </c>
      <c r="P11036" t="s">
        <v>52583</v>
      </c>
      <c r="Q11036">
        <v>702716</v>
      </c>
      <c r="R11036" t="s">
        <v>58881</v>
      </c>
      <c r="S11036" t="s">
        <v>1912</v>
      </c>
      <c r="T11036" s="6">
        <v>771899</v>
      </c>
      <c r="U11036" t="s">
        <v>58596</v>
      </c>
      <c r="V11036" t="s">
        <v>86</v>
      </c>
      <c r="W11036" t="s">
        <v>87</v>
      </c>
      <c r="X11036" t="s">
        <v>88</v>
      </c>
      <c r="Y11036" t="s">
        <v>89</v>
      </c>
      <c r="Z11036" t="s">
        <v>90</v>
      </c>
      <c r="AA11036" t="s">
        <v>9299</v>
      </c>
      <c r="AB11036">
        <v>0</v>
      </c>
      <c r="AC11036">
        <v>0</v>
      </c>
      <c r="AD11036" t="s">
        <v>44681</v>
      </c>
      <c r="AF11036" s="8"/>
      <c r="AG11036" s="9">
        <v>43707</v>
      </c>
      <c r="AH11036" t="s">
        <v>92</v>
      </c>
      <c r="AI11036" t="s">
        <v>124</v>
      </c>
      <c r="AJ11036">
        <v>43123</v>
      </c>
      <c r="AN11036" s="9"/>
      <c r="AO11036">
        <v>2699260.86</v>
      </c>
    </row>
    <row r="11037" spans="1:41" x14ac:dyDescent="0.25">
      <c r="A11037">
        <v>40973</v>
      </c>
      <c r="B11037" t="s">
        <v>70</v>
      </c>
      <c r="D11037" t="s">
        <v>124</v>
      </c>
      <c r="E11037" t="s">
        <v>125</v>
      </c>
      <c r="F11037" t="s">
        <v>126</v>
      </c>
      <c r="G11037">
        <v>43123</v>
      </c>
      <c r="H11037" t="s">
        <v>59887</v>
      </c>
      <c r="I11037" t="s">
        <v>52584</v>
      </c>
      <c r="J11037" t="s">
        <v>52585</v>
      </c>
      <c r="K11037" t="s">
        <v>2098</v>
      </c>
      <c r="L11037" t="s">
        <v>52586</v>
      </c>
      <c r="M11037" t="s">
        <v>16366</v>
      </c>
      <c r="N11037" t="s">
        <v>3659</v>
      </c>
      <c r="O11037" t="s">
        <v>52587</v>
      </c>
      <c r="P11037" t="s">
        <v>52588</v>
      </c>
      <c r="Q11037">
        <v>702716</v>
      </c>
      <c r="R11037" t="s">
        <v>58881</v>
      </c>
      <c r="S11037" t="s">
        <v>1912</v>
      </c>
      <c r="T11037" s="6">
        <v>771899</v>
      </c>
      <c r="U11037" t="s">
        <v>58596</v>
      </c>
      <c r="V11037" t="s">
        <v>86</v>
      </c>
      <c r="W11037" t="s">
        <v>87</v>
      </c>
      <c r="X11037" t="s">
        <v>88</v>
      </c>
      <c r="Y11037" t="s">
        <v>89</v>
      </c>
      <c r="Z11037" t="s">
        <v>90</v>
      </c>
      <c r="AA11037" t="s">
        <v>9299</v>
      </c>
      <c r="AB11037">
        <v>0</v>
      </c>
      <c r="AC11037">
        <v>0</v>
      </c>
      <c r="AD11037" t="s">
        <v>44681</v>
      </c>
      <c r="AF11037" s="8"/>
      <c r="AG11037" s="9">
        <v>43707</v>
      </c>
      <c r="AH11037" t="s">
        <v>92</v>
      </c>
      <c r="AI11037" t="s">
        <v>124</v>
      </c>
      <c r="AJ11037">
        <v>43123</v>
      </c>
      <c r="AN11037" s="9">
        <v>44216</v>
      </c>
      <c r="AO11037" s="11">
        <v>2225692.17</v>
      </c>
    </row>
    <row r="11038" spans="1:41" x14ac:dyDescent="0.25">
      <c r="A11038">
        <v>40974</v>
      </c>
      <c r="B11038" t="s">
        <v>70</v>
      </c>
      <c r="D11038" t="s">
        <v>124</v>
      </c>
      <c r="E11038" t="s">
        <v>125</v>
      </c>
      <c r="F11038" t="s">
        <v>126</v>
      </c>
      <c r="G11038">
        <v>43123</v>
      </c>
      <c r="H11038" t="s">
        <v>59887</v>
      </c>
      <c r="I11038" t="s">
        <v>52589</v>
      </c>
      <c r="J11038" t="s">
        <v>52590</v>
      </c>
      <c r="K11038" t="s">
        <v>39315</v>
      </c>
      <c r="L11038" t="s">
        <v>52591</v>
      </c>
      <c r="M11038" t="s">
        <v>38117</v>
      </c>
      <c r="N11038" t="s">
        <v>3659</v>
      </c>
      <c r="O11038" t="s">
        <v>52592</v>
      </c>
      <c r="P11038" t="s">
        <v>52593</v>
      </c>
      <c r="Q11038">
        <v>702716</v>
      </c>
      <c r="R11038" t="s">
        <v>58881</v>
      </c>
      <c r="S11038" t="s">
        <v>1912</v>
      </c>
      <c r="T11038" s="6">
        <v>771899</v>
      </c>
      <c r="U11038" t="s">
        <v>58596</v>
      </c>
      <c r="V11038" t="s">
        <v>86</v>
      </c>
      <c r="W11038" t="s">
        <v>87</v>
      </c>
      <c r="X11038" t="s">
        <v>88</v>
      </c>
      <c r="Y11038" t="s">
        <v>89</v>
      </c>
      <c r="Z11038" t="s">
        <v>90</v>
      </c>
      <c r="AA11038" t="s">
        <v>9299</v>
      </c>
      <c r="AB11038">
        <v>0</v>
      </c>
      <c r="AC11038">
        <v>0</v>
      </c>
      <c r="AD11038" t="s">
        <v>44681</v>
      </c>
      <c r="AF11038" s="8"/>
      <c r="AG11038" s="9">
        <v>43707</v>
      </c>
      <c r="AH11038" t="s">
        <v>92</v>
      </c>
      <c r="AI11038" t="s">
        <v>124</v>
      </c>
      <c r="AJ11038">
        <v>43123</v>
      </c>
      <c r="AN11038" s="9">
        <v>44218</v>
      </c>
      <c r="AO11038" s="11">
        <v>1797251.35</v>
      </c>
    </row>
    <row r="11039" spans="1:41" x14ac:dyDescent="0.25">
      <c r="A11039">
        <v>40975</v>
      </c>
      <c r="B11039" t="s">
        <v>70</v>
      </c>
      <c r="D11039" t="s">
        <v>124</v>
      </c>
      <c r="E11039" t="s">
        <v>125</v>
      </c>
      <c r="F11039" t="s">
        <v>126</v>
      </c>
      <c r="G11039">
        <v>43123</v>
      </c>
      <c r="H11039" t="s">
        <v>59887</v>
      </c>
      <c r="I11039" t="s">
        <v>52594</v>
      </c>
      <c r="J11039" t="s">
        <v>52595</v>
      </c>
      <c r="K11039" t="s">
        <v>48436</v>
      </c>
      <c r="L11039" t="s">
        <v>52596</v>
      </c>
      <c r="M11039" t="s">
        <v>16366</v>
      </c>
      <c r="N11039" t="s">
        <v>3659</v>
      </c>
      <c r="O11039" t="s">
        <v>52597</v>
      </c>
      <c r="P11039" t="s">
        <v>52598</v>
      </c>
      <c r="Q11039">
        <v>702716</v>
      </c>
      <c r="R11039" t="s">
        <v>58881</v>
      </c>
      <c r="S11039" t="s">
        <v>1912</v>
      </c>
      <c r="T11039" s="6">
        <v>771899</v>
      </c>
      <c r="U11039" t="s">
        <v>58596</v>
      </c>
      <c r="V11039" t="s">
        <v>86</v>
      </c>
      <c r="W11039" t="s">
        <v>87</v>
      </c>
      <c r="X11039" t="s">
        <v>88</v>
      </c>
      <c r="Y11039" t="s">
        <v>89</v>
      </c>
      <c r="Z11039" t="s">
        <v>90</v>
      </c>
      <c r="AA11039" t="s">
        <v>9299</v>
      </c>
      <c r="AB11039">
        <v>0</v>
      </c>
      <c r="AC11039">
        <v>0</v>
      </c>
      <c r="AD11039" t="s">
        <v>44681</v>
      </c>
      <c r="AF11039" s="8"/>
      <c r="AG11039" s="9">
        <v>43707</v>
      </c>
      <c r="AH11039" t="s">
        <v>92</v>
      </c>
      <c r="AI11039" t="s">
        <v>124</v>
      </c>
      <c r="AJ11039">
        <v>43123</v>
      </c>
      <c r="AN11039" s="9">
        <v>44218</v>
      </c>
      <c r="AO11039">
        <v>2194980.94</v>
      </c>
    </row>
    <row r="11040" spans="1:41" x14ac:dyDescent="0.25">
      <c r="A11040">
        <v>40976</v>
      </c>
      <c r="B11040" t="s">
        <v>70</v>
      </c>
      <c r="D11040" t="s">
        <v>124</v>
      </c>
      <c r="E11040" t="s">
        <v>125</v>
      </c>
      <c r="F11040" t="s">
        <v>126</v>
      </c>
      <c r="G11040">
        <v>43123</v>
      </c>
      <c r="H11040" t="s">
        <v>59900</v>
      </c>
      <c r="I11040" t="s">
        <v>57959</v>
      </c>
      <c r="J11040" t="s">
        <v>52599</v>
      </c>
      <c r="K11040" t="s">
        <v>52600</v>
      </c>
      <c r="L11040" t="s">
        <v>52601</v>
      </c>
      <c r="M11040" t="s">
        <v>16366</v>
      </c>
      <c r="N11040" t="s">
        <v>3659</v>
      </c>
      <c r="O11040" t="s">
        <v>52602</v>
      </c>
      <c r="P11040" t="s">
        <v>52603</v>
      </c>
      <c r="Q11040">
        <v>702728</v>
      </c>
      <c r="R11040" t="s">
        <v>58879</v>
      </c>
      <c r="S11040" t="s">
        <v>1912</v>
      </c>
      <c r="T11040" s="6">
        <v>771899</v>
      </c>
      <c r="U11040" t="s">
        <v>58596</v>
      </c>
      <c r="V11040" t="s">
        <v>86</v>
      </c>
      <c r="W11040" t="s">
        <v>87</v>
      </c>
      <c r="X11040" t="s">
        <v>88</v>
      </c>
      <c r="Y11040" t="s">
        <v>89</v>
      </c>
      <c r="Z11040" t="s">
        <v>90</v>
      </c>
      <c r="AA11040" t="s">
        <v>9299</v>
      </c>
      <c r="AB11040">
        <v>0</v>
      </c>
      <c r="AC11040">
        <v>0</v>
      </c>
      <c r="AD11040" t="s">
        <v>58776</v>
      </c>
      <c r="AF11040" s="8"/>
      <c r="AG11040" s="9">
        <v>43707</v>
      </c>
      <c r="AH11040" t="s">
        <v>92</v>
      </c>
      <c r="AI11040" t="s">
        <v>124</v>
      </c>
      <c r="AJ11040">
        <v>43123</v>
      </c>
      <c r="AN11040" s="9"/>
      <c r="AO11040">
        <v>2246061.29</v>
      </c>
    </row>
    <row r="11041" spans="1:41" x14ac:dyDescent="0.25">
      <c r="A11041">
        <v>40977</v>
      </c>
      <c r="B11041" t="s">
        <v>70</v>
      </c>
      <c r="D11041" t="s">
        <v>124</v>
      </c>
      <c r="E11041" t="s">
        <v>125</v>
      </c>
      <c r="F11041" t="s">
        <v>126</v>
      </c>
      <c r="G11041">
        <v>43123</v>
      </c>
      <c r="H11041" t="s">
        <v>59887</v>
      </c>
      <c r="I11041" t="s">
        <v>52604</v>
      </c>
      <c r="J11041" t="s">
        <v>52605</v>
      </c>
      <c r="K11041" t="s">
        <v>44676</v>
      </c>
      <c r="L11041" t="s">
        <v>52606</v>
      </c>
      <c r="M11041" t="s">
        <v>44678</v>
      </c>
      <c r="N11041" t="s">
        <v>3659</v>
      </c>
      <c r="O11041" t="s">
        <v>44679</v>
      </c>
      <c r="P11041" t="s">
        <v>52607</v>
      </c>
      <c r="Q11041">
        <v>702716</v>
      </c>
      <c r="R11041" t="s">
        <v>58881</v>
      </c>
      <c r="S11041" t="s">
        <v>1912</v>
      </c>
      <c r="T11041" s="6">
        <v>771899</v>
      </c>
      <c r="U11041" t="s">
        <v>58596</v>
      </c>
      <c r="V11041" t="s">
        <v>86</v>
      </c>
      <c r="W11041" t="s">
        <v>87</v>
      </c>
      <c r="X11041" t="s">
        <v>88</v>
      </c>
      <c r="Y11041" t="s">
        <v>89</v>
      </c>
      <c r="Z11041" t="s">
        <v>90</v>
      </c>
      <c r="AA11041" t="s">
        <v>9299</v>
      </c>
      <c r="AB11041">
        <v>0</v>
      </c>
      <c r="AC11041">
        <v>0</v>
      </c>
      <c r="AD11041" t="s">
        <v>44681</v>
      </c>
      <c r="AF11041" s="8"/>
      <c r="AG11041" s="9">
        <v>43707</v>
      </c>
      <c r="AH11041" t="s">
        <v>92</v>
      </c>
      <c r="AI11041" t="s">
        <v>124</v>
      </c>
      <c r="AJ11041">
        <v>43123</v>
      </c>
      <c r="AN11041" s="9"/>
      <c r="AO11041">
        <v>2284763.2799999998</v>
      </c>
    </row>
    <row r="11042" spans="1:41" x14ac:dyDescent="0.25">
      <c r="A11042">
        <v>40978</v>
      </c>
      <c r="B11042" t="s">
        <v>70</v>
      </c>
      <c r="D11042" t="s">
        <v>124</v>
      </c>
      <c r="E11042" t="s">
        <v>125</v>
      </c>
      <c r="F11042" t="s">
        <v>126</v>
      </c>
      <c r="G11042">
        <v>43123</v>
      </c>
      <c r="H11042" t="s">
        <v>52608</v>
      </c>
      <c r="I11042" t="s">
        <v>58964</v>
      </c>
      <c r="J11042" t="s">
        <v>52609</v>
      </c>
      <c r="K11042" t="s">
        <v>52610</v>
      </c>
      <c r="L11042" t="s">
        <v>52611</v>
      </c>
      <c r="M11042" t="s">
        <v>38046</v>
      </c>
      <c r="N11042" t="s">
        <v>3659</v>
      </c>
      <c r="O11042" t="s">
        <v>52612</v>
      </c>
      <c r="P11042" t="s">
        <v>52613</v>
      </c>
      <c r="Q11042">
        <v>702728</v>
      </c>
      <c r="R11042" t="s">
        <v>58879</v>
      </c>
      <c r="S11042" t="s">
        <v>1912</v>
      </c>
      <c r="T11042" s="6">
        <v>771899</v>
      </c>
      <c r="U11042" t="s">
        <v>58596</v>
      </c>
      <c r="V11042" t="s">
        <v>86</v>
      </c>
      <c r="W11042" t="s">
        <v>87</v>
      </c>
      <c r="X11042" t="s">
        <v>88</v>
      </c>
      <c r="Y11042" t="s">
        <v>89</v>
      </c>
      <c r="Z11042" t="s">
        <v>90</v>
      </c>
      <c r="AA11042" t="s">
        <v>9299</v>
      </c>
      <c r="AB11042">
        <v>0</v>
      </c>
      <c r="AC11042">
        <v>0</v>
      </c>
      <c r="AD11042" t="s">
        <v>58776</v>
      </c>
      <c r="AF11042" s="8"/>
      <c r="AG11042" s="9">
        <v>43707</v>
      </c>
      <c r="AH11042" t="s">
        <v>92</v>
      </c>
      <c r="AI11042" t="s">
        <v>124</v>
      </c>
      <c r="AJ11042">
        <v>43123</v>
      </c>
      <c r="AN11042" s="9"/>
      <c r="AO11042">
        <v>2503995.2200000002</v>
      </c>
    </row>
    <row r="11043" spans="1:41" x14ac:dyDescent="0.25">
      <c r="A11043">
        <v>40979</v>
      </c>
      <c r="B11043" t="s">
        <v>70</v>
      </c>
      <c r="D11043" t="s">
        <v>124</v>
      </c>
      <c r="E11043" t="s">
        <v>125</v>
      </c>
      <c r="F11043" t="s">
        <v>126</v>
      </c>
      <c r="G11043">
        <v>43123</v>
      </c>
      <c r="H11043" t="s">
        <v>58918</v>
      </c>
      <c r="I11043" t="s">
        <v>52614</v>
      </c>
      <c r="J11043" t="s">
        <v>52615</v>
      </c>
      <c r="K11043" t="s">
        <v>15454</v>
      </c>
      <c r="L11043" t="s">
        <v>52616</v>
      </c>
      <c r="M11043" t="s">
        <v>15456</v>
      </c>
      <c r="N11043" t="s">
        <v>3659</v>
      </c>
      <c r="O11043" t="s">
        <v>52617</v>
      </c>
      <c r="P11043" t="s">
        <v>52618</v>
      </c>
      <c r="Q11043">
        <v>702728</v>
      </c>
      <c r="R11043" t="s">
        <v>58879</v>
      </c>
      <c r="S11043" t="s">
        <v>1912</v>
      </c>
      <c r="T11043" s="6">
        <v>771899</v>
      </c>
      <c r="U11043" t="s">
        <v>58596</v>
      </c>
      <c r="V11043" t="s">
        <v>86</v>
      </c>
      <c r="W11043" t="s">
        <v>87</v>
      </c>
      <c r="X11043" t="s">
        <v>88</v>
      </c>
      <c r="Y11043" t="s">
        <v>89</v>
      </c>
      <c r="Z11043" t="s">
        <v>90</v>
      </c>
      <c r="AA11043" t="s">
        <v>9299</v>
      </c>
      <c r="AB11043">
        <v>0</v>
      </c>
      <c r="AC11043">
        <v>0</v>
      </c>
      <c r="AD11043" t="s">
        <v>58776</v>
      </c>
      <c r="AF11043" s="8"/>
      <c r="AG11043" s="9">
        <v>43707</v>
      </c>
      <c r="AH11043" t="s">
        <v>92</v>
      </c>
      <c r="AI11043" t="s">
        <v>124</v>
      </c>
      <c r="AJ11043">
        <v>43123</v>
      </c>
      <c r="AN11043" s="9"/>
      <c r="AO11043">
        <v>2586516.5299999998</v>
      </c>
    </row>
    <row r="11044" spans="1:41" x14ac:dyDescent="0.25">
      <c r="A11044">
        <v>40980</v>
      </c>
      <c r="B11044" t="s">
        <v>70</v>
      </c>
      <c r="D11044" t="s">
        <v>124</v>
      </c>
      <c r="E11044" t="s">
        <v>125</v>
      </c>
      <c r="F11044" t="s">
        <v>126</v>
      </c>
      <c r="G11044">
        <v>43123</v>
      </c>
      <c r="H11044" t="s">
        <v>59905</v>
      </c>
      <c r="I11044" t="s">
        <v>52619</v>
      </c>
      <c r="J11044" t="s">
        <v>52620</v>
      </c>
      <c r="K11044" t="s">
        <v>15454</v>
      </c>
      <c r="L11044" t="s">
        <v>52621</v>
      </c>
      <c r="M11044" t="s">
        <v>15456</v>
      </c>
      <c r="N11044" t="s">
        <v>3659</v>
      </c>
      <c r="O11044" t="s">
        <v>45576</v>
      </c>
      <c r="P11044" t="s">
        <v>52622</v>
      </c>
      <c r="Q11044">
        <v>702728</v>
      </c>
      <c r="R11044" t="s">
        <v>58879</v>
      </c>
      <c r="S11044" t="s">
        <v>1912</v>
      </c>
      <c r="T11044" s="6">
        <v>771899</v>
      </c>
      <c r="U11044" t="s">
        <v>58596</v>
      </c>
      <c r="V11044" t="s">
        <v>86</v>
      </c>
      <c r="W11044" t="s">
        <v>87</v>
      </c>
      <c r="X11044" t="s">
        <v>88</v>
      </c>
      <c r="Y11044" t="s">
        <v>89</v>
      </c>
      <c r="Z11044" t="s">
        <v>90</v>
      </c>
      <c r="AA11044" t="s">
        <v>9299</v>
      </c>
      <c r="AB11044">
        <v>0</v>
      </c>
      <c r="AC11044">
        <v>0</v>
      </c>
      <c r="AD11044" t="s">
        <v>58776</v>
      </c>
      <c r="AF11044" s="8"/>
      <c r="AG11044" s="9">
        <v>43707</v>
      </c>
      <c r="AH11044" t="s">
        <v>92</v>
      </c>
      <c r="AI11044" t="s">
        <v>124</v>
      </c>
      <c r="AJ11044">
        <v>43123</v>
      </c>
      <c r="AN11044" s="9"/>
      <c r="AO11044">
        <v>2763573.13</v>
      </c>
    </row>
    <row r="11045" spans="1:41" x14ac:dyDescent="0.25">
      <c r="A11045">
        <v>40981</v>
      </c>
      <c r="B11045" t="s">
        <v>70</v>
      </c>
      <c r="D11045" t="s">
        <v>124</v>
      </c>
      <c r="E11045" t="s">
        <v>125</v>
      </c>
      <c r="F11045" t="s">
        <v>126</v>
      </c>
      <c r="G11045">
        <v>43123</v>
      </c>
      <c r="H11045" t="s">
        <v>52608</v>
      </c>
      <c r="I11045" t="s">
        <v>52623</v>
      </c>
      <c r="J11045" t="s">
        <v>52624</v>
      </c>
      <c r="K11045" t="s">
        <v>52610</v>
      </c>
      <c r="L11045" t="s">
        <v>52625</v>
      </c>
      <c r="M11045" t="s">
        <v>15456</v>
      </c>
      <c r="N11045" t="s">
        <v>3659</v>
      </c>
      <c r="O11045" t="s">
        <v>52626</v>
      </c>
      <c r="P11045" t="s">
        <v>52627</v>
      </c>
      <c r="Q11045">
        <v>702728</v>
      </c>
      <c r="R11045" t="s">
        <v>58879</v>
      </c>
      <c r="S11045" t="s">
        <v>1912</v>
      </c>
      <c r="T11045" s="6">
        <v>771899</v>
      </c>
      <c r="U11045" t="s">
        <v>58596</v>
      </c>
      <c r="V11045" t="s">
        <v>86</v>
      </c>
      <c r="W11045" t="s">
        <v>87</v>
      </c>
      <c r="X11045" t="s">
        <v>88</v>
      </c>
      <c r="Y11045" t="s">
        <v>89</v>
      </c>
      <c r="Z11045" t="s">
        <v>90</v>
      </c>
      <c r="AA11045" t="s">
        <v>9299</v>
      </c>
      <c r="AB11045">
        <v>0</v>
      </c>
      <c r="AC11045">
        <v>0</v>
      </c>
      <c r="AD11045" t="s">
        <v>58776</v>
      </c>
      <c r="AF11045" s="8"/>
      <c r="AG11045" s="9">
        <v>43707</v>
      </c>
      <c r="AH11045" t="s">
        <v>92</v>
      </c>
      <c r="AI11045" t="s">
        <v>124</v>
      </c>
      <c r="AJ11045">
        <v>43123</v>
      </c>
      <c r="AN11045" s="9"/>
      <c r="AO11045">
        <v>2185326.83</v>
      </c>
    </row>
    <row r="11046" spans="1:41" x14ac:dyDescent="0.25">
      <c r="A11046">
        <v>40982</v>
      </c>
      <c r="B11046" t="s">
        <v>70</v>
      </c>
      <c r="D11046" t="s">
        <v>124</v>
      </c>
      <c r="E11046" t="s">
        <v>125</v>
      </c>
      <c r="F11046" t="s">
        <v>126</v>
      </c>
      <c r="G11046">
        <v>43123</v>
      </c>
      <c r="H11046" t="s">
        <v>52608</v>
      </c>
      <c r="I11046" t="s">
        <v>52628</v>
      </c>
      <c r="J11046" t="s">
        <v>52629</v>
      </c>
      <c r="K11046" t="s">
        <v>52610</v>
      </c>
      <c r="L11046" t="s">
        <v>52630</v>
      </c>
      <c r="M11046" t="s">
        <v>15456</v>
      </c>
      <c r="N11046" t="s">
        <v>3659</v>
      </c>
      <c r="O11046" t="s">
        <v>52631</v>
      </c>
      <c r="P11046" t="s">
        <v>52632</v>
      </c>
      <c r="Q11046">
        <v>702728</v>
      </c>
      <c r="R11046" t="s">
        <v>58879</v>
      </c>
      <c r="S11046" t="s">
        <v>1912</v>
      </c>
      <c r="T11046" s="6">
        <v>771899</v>
      </c>
      <c r="U11046" t="s">
        <v>58596</v>
      </c>
      <c r="V11046" t="s">
        <v>86</v>
      </c>
      <c r="W11046" t="s">
        <v>87</v>
      </c>
      <c r="X11046" t="s">
        <v>88</v>
      </c>
      <c r="Y11046" t="s">
        <v>89</v>
      </c>
      <c r="Z11046" t="s">
        <v>90</v>
      </c>
      <c r="AA11046" t="s">
        <v>9299</v>
      </c>
      <c r="AB11046">
        <v>0</v>
      </c>
      <c r="AC11046">
        <v>0</v>
      </c>
      <c r="AD11046" t="s">
        <v>58776</v>
      </c>
      <c r="AF11046" s="8"/>
      <c r="AG11046" s="9">
        <v>43707</v>
      </c>
      <c r="AH11046" t="s">
        <v>92</v>
      </c>
      <c r="AI11046" t="s">
        <v>124</v>
      </c>
      <c r="AJ11046">
        <v>43123</v>
      </c>
      <c r="AN11046" s="9"/>
      <c r="AO11046">
        <v>2828331.53</v>
      </c>
    </row>
    <row r="11047" spans="1:41" x14ac:dyDescent="0.25">
      <c r="A11047">
        <v>40983</v>
      </c>
      <c r="B11047" t="s">
        <v>70</v>
      </c>
      <c r="D11047" t="s">
        <v>124</v>
      </c>
      <c r="E11047" t="s">
        <v>125</v>
      </c>
      <c r="F11047" t="s">
        <v>126</v>
      </c>
      <c r="G11047">
        <v>43123</v>
      </c>
      <c r="H11047" t="s">
        <v>58918</v>
      </c>
      <c r="I11047" t="s">
        <v>52633</v>
      </c>
      <c r="J11047" t="s">
        <v>52634</v>
      </c>
      <c r="K11047" t="s">
        <v>15454</v>
      </c>
      <c r="L11047" t="s">
        <v>52635</v>
      </c>
      <c r="M11047" t="s">
        <v>15456</v>
      </c>
      <c r="N11047" t="s">
        <v>3659</v>
      </c>
      <c r="O11047" t="s">
        <v>52617</v>
      </c>
      <c r="P11047" t="s">
        <v>52636</v>
      </c>
      <c r="Q11047">
        <v>702728</v>
      </c>
      <c r="R11047" t="s">
        <v>58879</v>
      </c>
      <c r="S11047" t="s">
        <v>1912</v>
      </c>
      <c r="T11047" s="6">
        <v>771899</v>
      </c>
      <c r="U11047" t="s">
        <v>58596</v>
      </c>
      <c r="V11047" t="s">
        <v>86</v>
      </c>
      <c r="W11047" t="s">
        <v>87</v>
      </c>
      <c r="X11047" t="s">
        <v>88</v>
      </c>
      <c r="Y11047" t="s">
        <v>89</v>
      </c>
      <c r="Z11047" t="s">
        <v>90</v>
      </c>
      <c r="AA11047" t="s">
        <v>9299</v>
      </c>
      <c r="AB11047">
        <v>0</v>
      </c>
      <c r="AC11047">
        <v>0</v>
      </c>
      <c r="AD11047" t="s">
        <v>58776</v>
      </c>
      <c r="AF11047" s="8"/>
      <c r="AG11047" s="9">
        <v>43707</v>
      </c>
      <c r="AH11047" t="s">
        <v>92</v>
      </c>
      <c r="AI11047" t="s">
        <v>124</v>
      </c>
      <c r="AJ11047">
        <v>43123</v>
      </c>
      <c r="AN11047" s="9">
        <v>44202</v>
      </c>
      <c r="AO11047">
        <v>2390623.1800000002</v>
      </c>
    </row>
    <row r="11048" spans="1:41" x14ac:dyDescent="0.25">
      <c r="A11048">
        <v>40984</v>
      </c>
      <c r="B11048" t="s">
        <v>70</v>
      </c>
      <c r="D11048" t="s">
        <v>124</v>
      </c>
      <c r="E11048" t="s">
        <v>125</v>
      </c>
      <c r="F11048" t="s">
        <v>126</v>
      </c>
      <c r="G11048">
        <v>43123</v>
      </c>
      <c r="H11048" t="s">
        <v>59905</v>
      </c>
      <c r="I11048" t="s">
        <v>52637</v>
      </c>
      <c r="J11048" t="s">
        <v>52638</v>
      </c>
      <c r="K11048" t="s">
        <v>15454</v>
      </c>
      <c r="L11048" t="s">
        <v>52639</v>
      </c>
      <c r="M11048" t="s">
        <v>15456</v>
      </c>
      <c r="N11048" t="s">
        <v>3659</v>
      </c>
      <c r="O11048" t="s">
        <v>45576</v>
      </c>
      <c r="P11048" t="s">
        <v>52640</v>
      </c>
      <c r="Q11048">
        <v>702728</v>
      </c>
      <c r="R11048" t="s">
        <v>58879</v>
      </c>
      <c r="S11048" t="s">
        <v>1912</v>
      </c>
      <c r="T11048" s="6">
        <v>771899</v>
      </c>
      <c r="U11048" t="s">
        <v>58596</v>
      </c>
      <c r="V11048" t="s">
        <v>86</v>
      </c>
      <c r="W11048" t="s">
        <v>87</v>
      </c>
      <c r="X11048" t="s">
        <v>88</v>
      </c>
      <c r="Y11048" t="s">
        <v>89</v>
      </c>
      <c r="Z11048" t="s">
        <v>90</v>
      </c>
      <c r="AA11048" t="s">
        <v>9299</v>
      </c>
      <c r="AB11048">
        <v>0</v>
      </c>
      <c r="AC11048">
        <v>0</v>
      </c>
      <c r="AD11048" t="s">
        <v>58776</v>
      </c>
      <c r="AF11048" s="8"/>
      <c r="AG11048" s="9">
        <v>43707</v>
      </c>
      <c r="AH11048" t="s">
        <v>92</v>
      </c>
      <c r="AI11048" t="s">
        <v>124</v>
      </c>
      <c r="AJ11048">
        <v>43123</v>
      </c>
      <c r="AN11048" s="9"/>
      <c r="AO11048">
        <v>2167199.6800000002</v>
      </c>
    </row>
    <row r="11049" spans="1:41" x14ac:dyDescent="0.25">
      <c r="A11049">
        <v>40985</v>
      </c>
      <c r="B11049" t="s">
        <v>70</v>
      </c>
      <c r="D11049" t="s">
        <v>124</v>
      </c>
      <c r="E11049" t="s">
        <v>125</v>
      </c>
      <c r="F11049" t="s">
        <v>126</v>
      </c>
      <c r="G11049">
        <v>43123</v>
      </c>
      <c r="H11049" t="s">
        <v>52608</v>
      </c>
      <c r="I11049" t="s">
        <v>52641</v>
      </c>
      <c r="J11049" t="s">
        <v>52642</v>
      </c>
      <c r="K11049" t="s">
        <v>52610</v>
      </c>
      <c r="L11049" t="s">
        <v>52643</v>
      </c>
      <c r="M11049" t="s">
        <v>15456</v>
      </c>
      <c r="N11049" t="s">
        <v>3659</v>
      </c>
      <c r="O11049" t="s">
        <v>52631</v>
      </c>
      <c r="P11049" t="s">
        <v>52644</v>
      </c>
      <c r="Q11049">
        <v>702728</v>
      </c>
      <c r="R11049" t="s">
        <v>58879</v>
      </c>
      <c r="S11049" t="s">
        <v>1912</v>
      </c>
      <c r="T11049" s="6">
        <v>771899</v>
      </c>
      <c r="U11049" t="s">
        <v>58596</v>
      </c>
      <c r="V11049" t="s">
        <v>86</v>
      </c>
      <c r="W11049" t="s">
        <v>87</v>
      </c>
      <c r="X11049" t="s">
        <v>88</v>
      </c>
      <c r="Y11049" t="s">
        <v>89</v>
      </c>
      <c r="Z11049" t="s">
        <v>90</v>
      </c>
      <c r="AA11049" t="s">
        <v>9299</v>
      </c>
      <c r="AB11049">
        <v>0</v>
      </c>
      <c r="AC11049">
        <v>0</v>
      </c>
      <c r="AD11049" t="s">
        <v>58776</v>
      </c>
      <c r="AF11049" s="8"/>
      <c r="AG11049" s="9">
        <v>43707</v>
      </c>
      <c r="AH11049" t="s">
        <v>92</v>
      </c>
      <c r="AI11049" t="s">
        <v>124</v>
      </c>
      <c r="AJ11049">
        <v>43123</v>
      </c>
      <c r="AN11049" s="9"/>
      <c r="AO11049">
        <v>2441478.54</v>
      </c>
    </row>
    <row r="11050" spans="1:41" x14ac:dyDescent="0.25">
      <c r="A11050">
        <v>40986</v>
      </c>
      <c r="B11050" t="s">
        <v>70</v>
      </c>
      <c r="D11050" t="s">
        <v>124</v>
      </c>
      <c r="E11050" t="s">
        <v>125</v>
      </c>
      <c r="F11050" t="s">
        <v>126</v>
      </c>
      <c r="G11050">
        <v>43123</v>
      </c>
      <c r="H11050" t="s">
        <v>59905</v>
      </c>
      <c r="I11050" t="s">
        <v>52645</v>
      </c>
      <c r="J11050" t="s">
        <v>52646</v>
      </c>
      <c r="K11050" t="s">
        <v>12178</v>
      </c>
      <c r="L11050" t="s">
        <v>52647</v>
      </c>
      <c r="M11050" t="s">
        <v>15456</v>
      </c>
      <c r="N11050" t="s">
        <v>3659</v>
      </c>
      <c r="O11050" t="s">
        <v>52648</v>
      </c>
      <c r="P11050" t="s">
        <v>52649</v>
      </c>
      <c r="Q11050">
        <v>702728</v>
      </c>
      <c r="R11050" t="s">
        <v>58879</v>
      </c>
      <c r="S11050" t="s">
        <v>1912</v>
      </c>
      <c r="T11050" s="6">
        <v>771899</v>
      </c>
      <c r="U11050" t="s">
        <v>58596</v>
      </c>
      <c r="V11050" t="s">
        <v>86</v>
      </c>
      <c r="W11050" t="s">
        <v>87</v>
      </c>
      <c r="X11050" t="s">
        <v>88</v>
      </c>
      <c r="Y11050" t="s">
        <v>89</v>
      </c>
      <c r="Z11050" t="s">
        <v>90</v>
      </c>
      <c r="AA11050" t="s">
        <v>9299</v>
      </c>
      <c r="AB11050">
        <v>0</v>
      </c>
      <c r="AC11050">
        <v>0</v>
      </c>
      <c r="AD11050" t="s">
        <v>58776</v>
      </c>
      <c r="AF11050" s="8"/>
      <c r="AG11050" s="9">
        <v>43707</v>
      </c>
      <c r="AH11050" t="s">
        <v>92</v>
      </c>
      <c r="AI11050" t="s">
        <v>124</v>
      </c>
      <c r="AJ11050">
        <v>43123</v>
      </c>
      <c r="AN11050" s="9">
        <v>44208</v>
      </c>
      <c r="AO11050">
        <v>2115693.13</v>
      </c>
    </row>
    <row r="11051" spans="1:41" x14ac:dyDescent="0.25">
      <c r="A11051">
        <v>40987</v>
      </c>
      <c r="B11051" t="s">
        <v>70</v>
      </c>
      <c r="D11051" t="s">
        <v>124</v>
      </c>
      <c r="E11051" t="s">
        <v>125</v>
      </c>
      <c r="F11051" t="s">
        <v>126</v>
      </c>
      <c r="G11051">
        <v>43123</v>
      </c>
      <c r="H11051" t="s">
        <v>59905</v>
      </c>
      <c r="I11051" t="s">
        <v>52650</v>
      </c>
      <c r="J11051" t="s">
        <v>52651</v>
      </c>
      <c r="K11051" t="s">
        <v>12178</v>
      </c>
      <c r="L11051" t="s">
        <v>52652</v>
      </c>
      <c r="M11051" t="s">
        <v>15456</v>
      </c>
      <c r="N11051" t="s">
        <v>3659</v>
      </c>
      <c r="O11051" t="s">
        <v>52648</v>
      </c>
      <c r="P11051" t="s">
        <v>52653</v>
      </c>
      <c r="Q11051">
        <v>702728</v>
      </c>
      <c r="R11051" t="s">
        <v>58879</v>
      </c>
      <c r="S11051" t="s">
        <v>1912</v>
      </c>
      <c r="T11051" s="6">
        <v>771899</v>
      </c>
      <c r="U11051" t="s">
        <v>58596</v>
      </c>
      <c r="V11051" t="s">
        <v>86</v>
      </c>
      <c r="W11051" t="s">
        <v>87</v>
      </c>
      <c r="X11051" t="s">
        <v>88</v>
      </c>
      <c r="Y11051" t="s">
        <v>89</v>
      </c>
      <c r="Z11051" t="s">
        <v>90</v>
      </c>
      <c r="AA11051" s="7" t="s">
        <v>9299</v>
      </c>
      <c r="AB11051">
        <v>0</v>
      </c>
      <c r="AC11051">
        <v>0</v>
      </c>
      <c r="AD11051" t="s">
        <v>58776</v>
      </c>
      <c r="AF11051" s="8"/>
      <c r="AG11051" s="9">
        <v>43707</v>
      </c>
      <c r="AH11051" t="s">
        <v>92</v>
      </c>
      <c r="AI11051" t="s">
        <v>124</v>
      </c>
      <c r="AJ11051">
        <v>43123</v>
      </c>
      <c r="AN11051" s="9"/>
      <c r="AO11051">
        <v>2650737.9500000002</v>
      </c>
    </row>
    <row r="11052" spans="1:41" x14ac:dyDescent="0.25">
      <c r="A11052">
        <v>40988</v>
      </c>
      <c r="B11052" t="s">
        <v>70</v>
      </c>
      <c r="D11052" t="s">
        <v>124</v>
      </c>
      <c r="E11052" t="s">
        <v>125</v>
      </c>
      <c r="F11052" t="s">
        <v>126</v>
      </c>
      <c r="G11052">
        <v>43123</v>
      </c>
      <c r="H11052" t="s">
        <v>59864</v>
      </c>
      <c r="I11052" t="s">
        <v>45370</v>
      </c>
      <c r="J11052" t="s">
        <v>52655</v>
      </c>
      <c r="K11052" t="s">
        <v>52656</v>
      </c>
      <c r="L11052" t="s">
        <v>52657</v>
      </c>
      <c r="M11052" t="s">
        <v>45374</v>
      </c>
      <c r="N11052" t="s">
        <v>3659</v>
      </c>
      <c r="O11052" t="s">
        <v>52658</v>
      </c>
      <c r="P11052" t="s">
        <v>52659</v>
      </c>
      <c r="Q11052">
        <v>702728</v>
      </c>
      <c r="R11052" t="s">
        <v>58879</v>
      </c>
      <c r="S11052" t="s">
        <v>1912</v>
      </c>
      <c r="T11052" s="6">
        <v>771899</v>
      </c>
      <c r="U11052" t="s">
        <v>58596</v>
      </c>
      <c r="V11052" t="s">
        <v>86</v>
      </c>
      <c r="W11052" t="s">
        <v>87</v>
      </c>
      <c r="X11052" t="s">
        <v>88</v>
      </c>
      <c r="Y11052" t="s">
        <v>89</v>
      </c>
      <c r="Z11052" t="s">
        <v>90</v>
      </c>
      <c r="AA11052" t="s">
        <v>9299</v>
      </c>
      <c r="AB11052">
        <v>0</v>
      </c>
      <c r="AC11052">
        <v>0</v>
      </c>
      <c r="AD11052" t="s">
        <v>58776</v>
      </c>
      <c r="AF11052" s="8"/>
      <c r="AG11052" s="9">
        <v>43707</v>
      </c>
      <c r="AH11052" t="s">
        <v>92</v>
      </c>
      <c r="AI11052" t="s">
        <v>124</v>
      </c>
      <c r="AJ11052">
        <v>43123</v>
      </c>
      <c r="AN11052" s="9">
        <v>44203</v>
      </c>
      <c r="AO11052">
        <v>2293324.56</v>
      </c>
    </row>
    <row r="11053" spans="1:41" x14ac:dyDescent="0.25">
      <c r="A11053">
        <v>40989</v>
      </c>
      <c r="B11053" t="s">
        <v>70</v>
      </c>
      <c r="D11053" t="s">
        <v>124</v>
      </c>
      <c r="E11053" t="s">
        <v>125</v>
      </c>
      <c r="F11053" t="s">
        <v>126</v>
      </c>
      <c r="G11053">
        <v>43123</v>
      </c>
      <c r="H11053" t="s">
        <v>59905</v>
      </c>
      <c r="J11053" t="s">
        <v>52660</v>
      </c>
      <c r="K11053" t="s">
        <v>2072</v>
      </c>
      <c r="L11053" t="s">
        <v>52661</v>
      </c>
      <c r="M11053" t="s">
        <v>15456</v>
      </c>
      <c r="N11053" t="s">
        <v>3659</v>
      </c>
      <c r="O11053" t="s">
        <v>52662</v>
      </c>
      <c r="P11053" t="s">
        <v>52663</v>
      </c>
      <c r="Q11053">
        <v>702728</v>
      </c>
      <c r="R11053" t="s">
        <v>58879</v>
      </c>
      <c r="S11053" t="s">
        <v>1912</v>
      </c>
      <c r="T11053" s="6">
        <v>771899</v>
      </c>
      <c r="U11053" t="s">
        <v>58596</v>
      </c>
      <c r="V11053" t="s">
        <v>86</v>
      </c>
      <c r="W11053" t="s">
        <v>87</v>
      </c>
      <c r="X11053" t="s">
        <v>88</v>
      </c>
      <c r="Y11053" t="s">
        <v>89</v>
      </c>
      <c r="Z11053" t="s">
        <v>90</v>
      </c>
      <c r="AA11053" t="s">
        <v>9299</v>
      </c>
      <c r="AB11053">
        <v>0</v>
      </c>
      <c r="AC11053">
        <v>0</v>
      </c>
      <c r="AD11053" t="s">
        <v>58776</v>
      </c>
      <c r="AF11053" s="8"/>
      <c r="AG11053" s="9">
        <v>43707</v>
      </c>
      <c r="AH11053" t="s">
        <v>92</v>
      </c>
      <c r="AI11053" t="s">
        <v>124</v>
      </c>
      <c r="AJ11053">
        <v>43123</v>
      </c>
      <c r="AN11053" s="9"/>
      <c r="AO11053">
        <v>2283448.8199999998</v>
      </c>
    </row>
    <row r="11054" spans="1:41" x14ac:dyDescent="0.25">
      <c r="A11054">
        <v>40990</v>
      </c>
      <c r="B11054" t="s">
        <v>70</v>
      </c>
      <c r="D11054" t="s">
        <v>124</v>
      </c>
      <c r="E11054" t="s">
        <v>125</v>
      </c>
      <c r="F11054" t="s">
        <v>126</v>
      </c>
      <c r="G11054">
        <v>43123</v>
      </c>
      <c r="H11054" t="s">
        <v>52608</v>
      </c>
      <c r="I11054" t="s">
        <v>59969</v>
      </c>
      <c r="J11054" t="s">
        <v>52664</v>
      </c>
      <c r="K11054" t="s">
        <v>45568</v>
      </c>
      <c r="L11054" t="s">
        <v>52665</v>
      </c>
      <c r="M11054" t="s">
        <v>15456</v>
      </c>
      <c r="N11054" t="s">
        <v>3659</v>
      </c>
      <c r="O11054" t="s">
        <v>45570</v>
      </c>
      <c r="P11054" t="s">
        <v>52666</v>
      </c>
      <c r="Q11054">
        <v>702728</v>
      </c>
      <c r="R11054" t="s">
        <v>58879</v>
      </c>
      <c r="S11054" t="s">
        <v>1912</v>
      </c>
      <c r="T11054" s="6">
        <v>771899</v>
      </c>
      <c r="U11054" t="s">
        <v>58596</v>
      </c>
      <c r="V11054" t="s">
        <v>86</v>
      </c>
      <c r="W11054" t="s">
        <v>87</v>
      </c>
      <c r="X11054" t="s">
        <v>88</v>
      </c>
      <c r="Y11054" t="s">
        <v>89</v>
      </c>
      <c r="Z11054" t="s">
        <v>90</v>
      </c>
      <c r="AA11054" t="s">
        <v>9299</v>
      </c>
      <c r="AB11054">
        <v>0</v>
      </c>
      <c r="AC11054">
        <v>0</v>
      </c>
      <c r="AD11054" t="s">
        <v>58776</v>
      </c>
      <c r="AF11054" s="8"/>
      <c r="AG11054" s="9">
        <v>43707</v>
      </c>
      <c r="AH11054" t="s">
        <v>92</v>
      </c>
      <c r="AI11054" t="s">
        <v>124</v>
      </c>
      <c r="AJ11054">
        <v>43123</v>
      </c>
      <c r="AN11054" s="9"/>
      <c r="AO11054">
        <v>2839207.4</v>
      </c>
    </row>
    <row r="11055" spans="1:41" x14ac:dyDescent="0.25">
      <c r="A11055">
        <v>40991</v>
      </c>
      <c r="B11055" t="s">
        <v>70</v>
      </c>
      <c r="D11055" t="s">
        <v>124</v>
      </c>
      <c r="E11055" t="s">
        <v>125</v>
      </c>
      <c r="F11055" t="s">
        <v>126</v>
      </c>
      <c r="G11055">
        <v>43123</v>
      </c>
      <c r="H11055" t="s">
        <v>52608</v>
      </c>
      <c r="I11055" t="s">
        <v>52667</v>
      </c>
      <c r="J11055" t="s">
        <v>52668</v>
      </c>
      <c r="K11055" t="s">
        <v>45568</v>
      </c>
      <c r="L11055" t="s">
        <v>52669</v>
      </c>
      <c r="M11055" t="s">
        <v>15456</v>
      </c>
      <c r="N11055" t="s">
        <v>3659</v>
      </c>
      <c r="O11055" t="s">
        <v>45570</v>
      </c>
      <c r="P11055" t="s">
        <v>52670</v>
      </c>
      <c r="Q11055">
        <v>702728</v>
      </c>
      <c r="R11055" t="s">
        <v>58879</v>
      </c>
      <c r="S11055" t="s">
        <v>1912</v>
      </c>
      <c r="T11055" s="6">
        <v>771899</v>
      </c>
      <c r="U11055" t="s">
        <v>58596</v>
      </c>
      <c r="V11055" t="s">
        <v>86</v>
      </c>
      <c r="W11055" t="s">
        <v>87</v>
      </c>
      <c r="X11055" t="s">
        <v>88</v>
      </c>
      <c r="Y11055" t="s">
        <v>89</v>
      </c>
      <c r="Z11055" t="s">
        <v>90</v>
      </c>
      <c r="AA11055" t="s">
        <v>9299</v>
      </c>
      <c r="AB11055">
        <v>0</v>
      </c>
      <c r="AC11055">
        <v>0</v>
      </c>
      <c r="AD11055" t="s">
        <v>58776</v>
      </c>
      <c r="AF11055" s="8"/>
      <c r="AG11055" s="9">
        <v>43707</v>
      </c>
      <c r="AH11055" t="s">
        <v>92</v>
      </c>
      <c r="AI11055" t="s">
        <v>124</v>
      </c>
      <c r="AJ11055">
        <v>43123</v>
      </c>
      <c r="AN11055" s="9"/>
      <c r="AO11055">
        <v>2884294.99</v>
      </c>
    </row>
    <row r="11056" spans="1:41" x14ac:dyDescent="0.25">
      <c r="A11056">
        <v>40992</v>
      </c>
      <c r="B11056" t="s">
        <v>70</v>
      </c>
      <c r="D11056" t="s">
        <v>124</v>
      </c>
      <c r="E11056" t="s">
        <v>125</v>
      </c>
      <c r="F11056" t="s">
        <v>126</v>
      </c>
      <c r="G11056">
        <v>43123</v>
      </c>
      <c r="H11056" t="s">
        <v>59864</v>
      </c>
      <c r="I11056" t="s">
        <v>52671</v>
      </c>
      <c r="J11056" t="s">
        <v>52672</v>
      </c>
      <c r="K11056" t="s">
        <v>52673</v>
      </c>
      <c r="L11056" t="s">
        <v>52674</v>
      </c>
      <c r="M11056" t="s">
        <v>45374</v>
      </c>
      <c r="N11056" t="s">
        <v>3659</v>
      </c>
      <c r="O11056" t="s">
        <v>52675</v>
      </c>
      <c r="P11056" t="s">
        <v>52676</v>
      </c>
      <c r="Q11056">
        <v>702728</v>
      </c>
      <c r="R11056" t="s">
        <v>58879</v>
      </c>
      <c r="S11056" t="s">
        <v>1912</v>
      </c>
      <c r="T11056" s="6">
        <v>771899</v>
      </c>
      <c r="U11056" t="s">
        <v>58596</v>
      </c>
      <c r="V11056" t="s">
        <v>86</v>
      </c>
      <c r="W11056" t="s">
        <v>87</v>
      </c>
      <c r="X11056" t="s">
        <v>88</v>
      </c>
      <c r="Y11056" t="s">
        <v>89</v>
      </c>
      <c r="Z11056" t="s">
        <v>90</v>
      </c>
      <c r="AA11056" s="7" t="s">
        <v>9299</v>
      </c>
      <c r="AB11056">
        <v>0</v>
      </c>
      <c r="AC11056">
        <v>0</v>
      </c>
      <c r="AD11056" t="s">
        <v>58776</v>
      </c>
      <c r="AF11056" s="8"/>
      <c r="AG11056" s="9">
        <v>43707</v>
      </c>
      <c r="AH11056" t="s">
        <v>92</v>
      </c>
      <c r="AI11056" t="s">
        <v>124</v>
      </c>
      <c r="AJ11056">
        <v>43123</v>
      </c>
      <c r="AN11056" s="9"/>
      <c r="AO11056">
        <v>2558332.7999999998</v>
      </c>
    </row>
    <row r="11057" spans="1:41" x14ac:dyDescent="0.25">
      <c r="A11057">
        <v>40993</v>
      </c>
      <c r="B11057" t="s">
        <v>70</v>
      </c>
      <c r="D11057" t="s">
        <v>124</v>
      </c>
      <c r="E11057" t="s">
        <v>125</v>
      </c>
      <c r="F11057" t="s">
        <v>126</v>
      </c>
      <c r="G11057">
        <v>43123</v>
      </c>
      <c r="H11057" t="s">
        <v>59864</v>
      </c>
      <c r="I11057" t="s">
        <v>52677</v>
      </c>
      <c r="J11057" t="s">
        <v>52678</v>
      </c>
      <c r="K11057" t="s">
        <v>52673</v>
      </c>
      <c r="L11057" t="s">
        <v>52679</v>
      </c>
      <c r="M11057" t="s">
        <v>45374</v>
      </c>
      <c r="N11057" t="s">
        <v>3659</v>
      </c>
      <c r="O11057" t="s">
        <v>52675</v>
      </c>
      <c r="P11057" t="s">
        <v>52680</v>
      </c>
      <c r="Q11057">
        <v>702728</v>
      </c>
      <c r="R11057" t="s">
        <v>58879</v>
      </c>
      <c r="S11057" t="s">
        <v>1912</v>
      </c>
      <c r="T11057" s="6">
        <v>771899</v>
      </c>
      <c r="U11057" t="s">
        <v>58596</v>
      </c>
      <c r="V11057" t="s">
        <v>86</v>
      </c>
      <c r="W11057" t="s">
        <v>87</v>
      </c>
      <c r="X11057" t="s">
        <v>88</v>
      </c>
      <c r="Y11057" t="s">
        <v>89</v>
      </c>
      <c r="Z11057" t="s">
        <v>90</v>
      </c>
      <c r="AA11057" t="s">
        <v>9299</v>
      </c>
      <c r="AB11057">
        <v>0</v>
      </c>
      <c r="AC11057">
        <v>0</v>
      </c>
      <c r="AD11057" t="s">
        <v>58776</v>
      </c>
      <c r="AF11057" s="8"/>
      <c r="AG11057" s="9">
        <v>43707</v>
      </c>
      <c r="AH11057" t="s">
        <v>92</v>
      </c>
      <c r="AI11057" t="s">
        <v>124</v>
      </c>
      <c r="AJ11057">
        <v>43123</v>
      </c>
      <c r="AN11057" s="9"/>
      <c r="AO11057">
        <v>1949318.34</v>
      </c>
    </row>
    <row r="11058" spans="1:41" x14ac:dyDescent="0.25">
      <c r="A11058">
        <v>40994</v>
      </c>
      <c r="B11058" t="s">
        <v>70</v>
      </c>
      <c r="D11058" t="s">
        <v>124</v>
      </c>
      <c r="E11058" t="s">
        <v>125</v>
      </c>
      <c r="F11058" t="s">
        <v>126</v>
      </c>
      <c r="G11058">
        <v>43123</v>
      </c>
      <c r="H11058" t="s">
        <v>59900</v>
      </c>
      <c r="I11058" t="s">
        <v>61037</v>
      </c>
      <c r="J11058" t="s">
        <v>52682</v>
      </c>
      <c r="K11058" t="s">
        <v>15454</v>
      </c>
      <c r="L11058" t="s">
        <v>52683</v>
      </c>
      <c r="M11058" t="s">
        <v>15456</v>
      </c>
      <c r="N11058" t="s">
        <v>3659</v>
      </c>
      <c r="O11058" t="s">
        <v>52684</v>
      </c>
      <c r="P11058" t="s">
        <v>52685</v>
      </c>
      <c r="Q11058">
        <v>702728</v>
      </c>
      <c r="R11058" t="s">
        <v>58879</v>
      </c>
      <c r="S11058" t="s">
        <v>1912</v>
      </c>
      <c r="T11058" s="6">
        <v>771899</v>
      </c>
      <c r="U11058" t="s">
        <v>58596</v>
      </c>
      <c r="V11058" t="s">
        <v>86</v>
      </c>
      <c r="W11058" t="s">
        <v>87</v>
      </c>
      <c r="X11058" t="s">
        <v>88</v>
      </c>
      <c r="Y11058" t="s">
        <v>89</v>
      </c>
      <c r="Z11058" t="s">
        <v>90</v>
      </c>
      <c r="AA11058" t="s">
        <v>9299</v>
      </c>
      <c r="AB11058">
        <v>0</v>
      </c>
      <c r="AC11058">
        <v>0</v>
      </c>
      <c r="AD11058" t="s">
        <v>58776</v>
      </c>
      <c r="AF11058" s="8"/>
      <c r="AG11058" s="9">
        <v>43707</v>
      </c>
      <c r="AH11058" t="s">
        <v>92</v>
      </c>
      <c r="AI11058" t="s">
        <v>124</v>
      </c>
      <c r="AJ11058">
        <v>43123</v>
      </c>
      <c r="AN11058" s="9"/>
      <c r="AO11058">
        <v>1975440.11</v>
      </c>
    </row>
    <row r="11059" spans="1:41" x14ac:dyDescent="0.25">
      <c r="A11059">
        <v>40995</v>
      </c>
      <c r="B11059" t="s">
        <v>70</v>
      </c>
      <c r="D11059" t="s">
        <v>124</v>
      </c>
      <c r="E11059" t="s">
        <v>125</v>
      </c>
      <c r="F11059" t="s">
        <v>126</v>
      </c>
      <c r="G11059">
        <v>43123</v>
      </c>
      <c r="H11059" t="s">
        <v>59905</v>
      </c>
      <c r="I11059" t="s">
        <v>61038</v>
      </c>
      <c r="J11059" t="s">
        <v>52687</v>
      </c>
      <c r="K11059" t="s">
        <v>15454</v>
      </c>
      <c r="L11059" t="s">
        <v>52688</v>
      </c>
      <c r="M11059" t="s">
        <v>15456</v>
      </c>
      <c r="N11059" t="s">
        <v>3659</v>
      </c>
      <c r="O11059" t="s">
        <v>52689</v>
      </c>
      <c r="P11059" t="s">
        <v>52690</v>
      </c>
      <c r="Q11059">
        <v>702728</v>
      </c>
      <c r="R11059" t="s">
        <v>58879</v>
      </c>
      <c r="S11059" t="s">
        <v>1912</v>
      </c>
      <c r="T11059" s="6">
        <v>771899</v>
      </c>
      <c r="U11059" t="s">
        <v>58596</v>
      </c>
      <c r="V11059" t="s">
        <v>86</v>
      </c>
      <c r="W11059" t="s">
        <v>87</v>
      </c>
      <c r="X11059" t="s">
        <v>88</v>
      </c>
      <c r="Y11059" t="s">
        <v>89</v>
      </c>
      <c r="Z11059" t="s">
        <v>90</v>
      </c>
      <c r="AA11059" t="s">
        <v>9299</v>
      </c>
      <c r="AB11059">
        <v>0</v>
      </c>
      <c r="AC11059">
        <v>0</v>
      </c>
      <c r="AD11059" t="s">
        <v>58776</v>
      </c>
      <c r="AF11059" s="8"/>
      <c r="AG11059" s="9">
        <v>43707</v>
      </c>
      <c r="AH11059" t="s">
        <v>92</v>
      </c>
      <c r="AI11059" t="s">
        <v>124</v>
      </c>
      <c r="AJ11059">
        <v>43123</v>
      </c>
      <c r="AN11059" s="9">
        <v>44210</v>
      </c>
      <c r="AO11059">
        <v>2959240.83</v>
      </c>
    </row>
    <row r="11060" spans="1:41" x14ac:dyDescent="0.25">
      <c r="A11060">
        <v>40996</v>
      </c>
      <c r="B11060" t="s">
        <v>70</v>
      </c>
      <c r="D11060" t="s">
        <v>124</v>
      </c>
      <c r="E11060" t="s">
        <v>125</v>
      </c>
      <c r="F11060" t="s">
        <v>126</v>
      </c>
      <c r="G11060">
        <v>43123</v>
      </c>
      <c r="H11060" t="s">
        <v>59900</v>
      </c>
      <c r="I11060" t="s">
        <v>52691</v>
      </c>
      <c r="J11060" t="s">
        <v>52692</v>
      </c>
      <c r="K11060" t="s">
        <v>15454</v>
      </c>
      <c r="L11060" t="s">
        <v>52693</v>
      </c>
      <c r="M11060" t="s">
        <v>15456</v>
      </c>
      <c r="N11060" t="s">
        <v>3659</v>
      </c>
      <c r="O11060" t="s">
        <v>52694</v>
      </c>
      <c r="P11060" t="s">
        <v>52695</v>
      </c>
      <c r="Q11060">
        <v>702728</v>
      </c>
      <c r="R11060" t="s">
        <v>58879</v>
      </c>
      <c r="S11060" t="s">
        <v>1912</v>
      </c>
      <c r="T11060" s="6">
        <v>771899</v>
      </c>
      <c r="U11060" t="s">
        <v>58596</v>
      </c>
      <c r="V11060" t="s">
        <v>86</v>
      </c>
      <c r="W11060" t="s">
        <v>87</v>
      </c>
      <c r="X11060" t="s">
        <v>88</v>
      </c>
      <c r="Y11060" t="s">
        <v>89</v>
      </c>
      <c r="Z11060" t="s">
        <v>90</v>
      </c>
      <c r="AA11060" t="s">
        <v>9299</v>
      </c>
      <c r="AB11060">
        <v>0</v>
      </c>
      <c r="AC11060">
        <v>0</v>
      </c>
      <c r="AD11060" t="s">
        <v>58776</v>
      </c>
      <c r="AF11060" s="8"/>
      <c r="AG11060" s="9">
        <v>43707</v>
      </c>
      <c r="AH11060" t="s">
        <v>92</v>
      </c>
      <c r="AI11060" t="s">
        <v>124</v>
      </c>
      <c r="AJ11060">
        <v>43123</v>
      </c>
      <c r="AN11060" s="9"/>
      <c r="AO11060">
        <v>1182499.03</v>
      </c>
    </row>
    <row r="11061" spans="1:41" x14ac:dyDescent="0.25">
      <c r="A11061">
        <v>40997</v>
      </c>
      <c r="B11061" t="s">
        <v>70</v>
      </c>
      <c r="D11061" t="s">
        <v>124</v>
      </c>
      <c r="E11061" t="s">
        <v>125</v>
      </c>
      <c r="F11061" t="s">
        <v>126</v>
      </c>
      <c r="G11061">
        <v>43123</v>
      </c>
      <c r="H11061" t="s">
        <v>59900</v>
      </c>
      <c r="I11061" t="s">
        <v>52686</v>
      </c>
      <c r="J11061" t="s">
        <v>52696</v>
      </c>
      <c r="K11061" t="s">
        <v>15454</v>
      </c>
      <c r="L11061" t="s">
        <v>52697</v>
      </c>
      <c r="M11061" t="s">
        <v>15456</v>
      </c>
      <c r="N11061" t="s">
        <v>3659</v>
      </c>
      <c r="O11061" t="s">
        <v>52698</v>
      </c>
      <c r="P11061" t="s">
        <v>52699</v>
      </c>
      <c r="Q11061">
        <v>702728</v>
      </c>
      <c r="R11061" t="s">
        <v>58879</v>
      </c>
      <c r="S11061" t="s">
        <v>1912</v>
      </c>
      <c r="T11061" s="6">
        <v>771899</v>
      </c>
      <c r="U11061" t="s">
        <v>58596</v>
      </c>
      <c r="V11061" t="s">
        <v>86</v>
      </c>
      <c r="W11061" t="s">
        <v>87</v>
      </c>
      <c r="X11061" t="s">
        <v>88</v>
      </c>
      <c r="Y11061" t="s">
        <v>89</v>
      </c>
      <c r="Z11061" t="s">
        <v>90</v>
      </c>
      <c r="AA11061" t="s">
        <v>9299</v>
      </c>
      <c r="AB11061">
        <v>0</v>
      </c>
      <c r="AC11061">
        <v>0</v>
      </c>
      <c r="AD11061" t="s">
        <v>58776</v>
      </c>
      <c r="AF11061" s="8"/>
      <c r="AG11061" s="9">
        <v>43707</v>
      </c>
      <c r="AH11061" t="s">
        <v>92</v>
      </c>
      <c r="AI11061" t="s">
        <v>124</v>
      </c>
      <c r="AJ11061">
        <v>43123</v>
      </c>
      <c r="AN11061" s="9"/>
      <c r="AO11061">
        <v>2145927.4700000002</v>
      </c>
    </row>
    <row r="11062" spans="1:41" x14ac:dyDescent="0.25">
      <c r="A11062">
        <v>40998</v>
      </c>
      <c r="B11062" t="s">
        <v>70</v>
      </c>
      <c r="D11062" t="s">
        <v>124</v>
      </c>
      <c r="E11062" t="s">
        <v>125</v>
      </c>
      <c r="F11062" t="s">
        <v>126</v>
      </c>
      <c r="G11062">
        <v>43123</v>
      </c>
      <c r="H11062" t="s">
        <v>59905</v>
      </c>
      <c r="I11062" t="s">
        <v>60926</v>
      </c>
      <c r="J11062" t="s">
        <v>52700</v>
      </c>
      <c r="K11062" t="s">
        <v>12178</v>
      </c>
      <c r="L11062" t="s">
        <v>52701</v>
      </c>
      <c r="M11062" t="s">
        <v>15456</v>
      </c>
      <c r="N11062" t="s">
        <v>3659</v>
      </c>
      <c r="O11062" t="s">
        <v>52702</v>
      </c>
      <c r="P11062" t="s">
        <v>52703</v>
      </c>
      <c r="Q11062">
        <v>702728</v>
      </c>
      <c r="R11062" t="s">
        <v>58879</v>
      </c>
      <c r="S11062" t="s">
        <v>1912</v>
      </c>
      <c r="T11062" s="6">
        <v>771899</v>
      </c>
      <c r="U11062" t="s">
        <v>58596</v>
      </c>
      <c r="V11062" t="s">
        <v>86</v>
      </c>
      <c r="W11062" t="s">
        <v>87</v>
      </c>
      <c r="X11062" t="s">
        <v>88</v>
      </c>
      <c r="Y11062" t="s">
        <v>89</v>
      </c>
      <c r="Z11062" t="s">
        <v>90</v>
      </c>
      <c r="AA11062" t="s">
        <v>9299</v>
      </c>
      <c r="AB11062">
        <v>0</v>
      </c>
      <c r="AC11062">
        <v>0</v>
      </c>
      <c r="AD11062" t="s">
        <v>58776</v>
      </c>
      <c r="AF11062" s="8"/>
      <c r="AG11062" s="9">
        <v>43707</v>
      </c>
      <c r="AH11062" t="s">
        <v>92</v>
      </c>
      <c r="AI11062" t="s">
        <v>124</v>
      </c>
      <c r="AJ11062">
        <v>43123</v>
      </c>
      <c r="AN11062" s="9">
        <v>44208</v>
      </c>
      <c r="AO11062">
        <v>2391568.9700000002</v>
      </c>
    </row>
    <row r="11063" spans="1:41" x14ac:dyDescent="0.25">
      <c r="A11063">
        <v>40999</v>
      </c>
      <c r="B11063" t="s">
        <v>70</v>
      </c>
      <c r="D11063" t="s">
        <v>124</v>
      </c>
      <c r="E11063" t="s">
        <v>125</v>
      </c>
      <c r="F11063" t="s">
        <v>126</v>
      </c>
      <c r="G11063">
        <v>43123</v>
      </c>
      <c r="H11063" t="s">
        <v>59899</v>
      </c>
      <c r="I11063" t="s">
        <v>57960</v>
      </c>
      <c r="J11063" t="s">
        <v>52704</v>
      </c>
      <c r="K11063" t="s">
        <v>15454</v>
      </c>
      <c r="L11063" t="s">
        <v>52705</v>
      </c>
      <c r="M11063" t="s">
        <v>15456</v>
      </c>
      <c r="N11063" t="s">
        <v>3659</v>
      </c>
      <c r="O11063" t="s">
        <v>52706</v>
      </c>
      <c r="P11063" t="s">
        <v>52707</v>
      </c>
      <c r="Q11063">
        <v>702728</v>
      </c>
      <c r="R11063" t="s">
        <v>58879</v>
      </c>
      <c r="S11063" t="s">
        <v>1912</v>
      </c>
      <c r="T11063" s="6">
        <v>771899</v>
      </c>
      <c r="U11063" t="s">
        <v>58596</v>
      </c>
      <c r="V11063" t="s">
        <v>86</v>
      </c>
      <c r="W11063" t="s">
        <v>87</v>
      </c>
      <c r="X11063" t="s">
        <v>88</v>
      </c>
      <c r="Y11063" t="s">
        <v>89</v>
      </c>
      <c r="Z11063" t="s">
        <v>90</v>
      </c>
      <c r="AA11063" t="s">
        <v>9299</v>
      </c>
      <c r="AB11063">
        <v>0</v>
      </c>
      <c r="AC11063">
        <v>0</v>
      </c>
      <c r="AD11063" t="s">
        <v>58776</v>
      </c>
      <c r="AF11063" s="8"/>
      <c r="AG11063" s="9">
        <v>43707</v>
      </c>
      <c r="AH11063" t="s">
        <v>92</v>
      </c>
      <c r="AI11063" t="s">
        <v>124</v>
      </c>
      <c r="AJ11063">
        <v>43123</v>
      </c>
      <c r="AN11063" s="9"/>
      <c r="AO11063" s="11">
        <v>1982698.58</v>
      </c>
    </row>
    <row r="11064" spans="1:41" x14ac:dyDescent="0.25">
      <c r="A11064">
        <v>41000</v>
      </c>
      <c r="B11064" t="s">
        <v>70</v>
      </c>
      <c r="D11064" t="s">
        <v>124</v>
      </c>
      <c r="E11064" t="s">
        <v>125</v>
      </c>
      <c r="F11064" t="s">
        <v>126</v>
      </c>
      <c r="G11064">
        <v>43123</v>
      </c>
      <c r="H11064" t="s">
        <v>59899</v>
      </c>
      <c r="J11064" t="s">
        <v>52708</v>
      </c>
      <c r="K11064" t="s">
        <v>5232</v>
      </c>
      <c r="L11064" t="s">
        <v>52709</v>
      </c>
      <c r="M11064" t="s">
        <v>38095</v>
      </c>
      <c r="N11064" t="s">
        <v>3659</v>
      </c>
      <c r="O11064" t="s">
        <v>45361</v>
      </c>
      <c r="P11064" t="s">
        <v>52710</v>
      </c>
      <c r="Q11064">
        <v>702728</v>
      </c>
      <c r="R11064" t="s">
        <v>58879</v>
      </c>
      <c r="S11064" t="s">
        <v>1912</v>
      </c>
      <c r="T11064" s="6">
        <v>771899</v>
      </c>
      <c r="U11064" t="s">
        <v>58596</v>
      </c>
      <c r="V11064" t="s">
        <v>86</v>
      </c>
      <c r="W11064" t="s">
        <v>87</v>
      </c>
      <c r="X11064" t="s">
        <v>88</v>
      </c>
      <c r="Y11064" t="s">
        <v>89</v>
      </c>
      <c r="Z11064" t="s">
        <v>90</v>
      </c>
      <c r="AA11064" t="s">
        <v>9299</v>
      </c>
      <c r="AB11064">
        <v>0</v>
      </c>
      <c r="AC11064">
        <v>0</v>
      </c>
      <c r="AD11064" t="s">
        <v>58776</v>
      </c>
      <c r="AF11064" s="8"/>
      <c r="AG11064" s="9">
        <v>43707</v>
      </c>
      <c r="AH11064" t="s">
        <v>92</v>
      </c>
      <c r="AI11064" t="s">
        <v>124</v>
      </c>
      <c r="AJ11064">
        <v>43123</v>
      </c>
      <c r="AN11064" s="9">
        <v>44210</v>
      </c>
      <c r="AO11064">
        <v>1866578.02</v>
      </c>
    </row>
    <row r="11065" spans="1:41" x14ac:dyDescent="0.25">
      <c r="A11065">
        <v>41001</v>
      </c>
      <c r="B11065" t="s">
        <v>70</v>
      </c>
      <c r="D11065" t="s">
        <v>124</v>
      </c>
      <c r="E11065" t="s">
        <v>125</v>
      </c>
      <c r="F11065" t="s">
        <v>126</v>
      </c>
      <c r="G11065" s="5">
        <v>43123</v>
      </c>
      <c r="H11065" t="s">
        <v>59899</v>
      </c>
      <c r="I11065" t="s">
        <v>60204</v>
      </c>
      <c r="J11065" t="s">
        <v>52711</v>
      </c>
      <c r="K11065" t="s">
        <v>15454</v>
      </c>
      <c r="L11065" t="s">
        <v>52712</v>
      </c>
      <c r="M11065" t="s">
        <v>15456</v>
      </c>
      <c r="N11065" t="s">
        <v>3659</v>
      </c>
      <c r="O11065" t="s">
        <v>52713</v>
      </c>
      <c r="P11065" t="s">
        <v>52714</v>
      </c>
      <c r="Q11065">
        <v>702728</v>
      </c>
      <c r="R11065" t="s">
        <v>58879</v>
      </c>
      <c r="S11065" t="s">
        <v>1912</v>
      </c>
      <c r="T11065" s="6">
        <v>771899</v>
      </c>
      <c r="U11065" t="s">
        <v>58596</v>
      </c>
      <c r="V11065" t="s">
        <v>86</v>
      </c>
      <c r="W11065" t="s">
        <v>87</v>
      </c>
      <c r="X11065" t="s">
        <v>88</v>
      </c>
      <c r="Y11065" t="s">
        <v>89</v>
      </c>
      <c r="Z11065" t="s">
        <v>90</v>
      </c>
      <c r="AA11065" t="s">
        <v>9299</v>
      </c>
      <c r="AB11065">
        <v>0</v>
      </c>
      <c r="AC11065">
        <v>0</v>
      </c>
      <c r="AD11065" t="s">
        <v>58776</v>
      </c>
      <c r="AF11065" s="8"/>
      <c r="AG11065" s="9">
        <v>43707</v>
      </c>
      <c r="AH11065" t="s">
        <v>92</v>
      </c>
      <c r="AI11065" t="s">
        <v>124</v>
      </c>
      <c r="AJ11065">
        <v>43123</v>
      </c>
      <c r="AN11065" s="9">
        <v>44202</v>
      </c>
      <c r="AO11065" s="10">
        <v>1400915.3</v>
      </c>
    </row>
    <row r="11066" spans="1:41" x14ac:dyDescent="0.25">
      <c r="A11066">
        <v>41002</v>
      </c>
      <c r="B11066" t="s">
        <v>70</v>
      </c>
      <c r="C11066" t="s">
        <v>490</v>
      </c>
      <c r="D11066" t="s">
        <v>124</v>
      </c>
      <c r="E11066" t="s">
        <v>125</v>
      </c>
      <c r="F11066" t="s">
        <v>126</v>
      </c>
      <c r="G11066">
        <v>43123</v>
      </c>
      <c r="H11066" t="s">
        <v>117</v>
      </c>
      <c r="J11066" t="s">
        <v>52716</v>
      </c>
      <c r="K11066" t="s">
        <v>37477</v>
      </c>
      <c r="L11066" t="s">
        <v>52717</v>
      </c>
      <c r="M11066" t="s">
        <v>38141</v>
      </c>
      <c r="N11066" t="s">
        <v>3659</v>
      </c>
      <c r="O11066" t="s">
        <v>52402</v>
      </c>
      <c r="P11066" t="s">
        <v>52718</v>
      </c>
      <c r="Q11066">
        <v>702716</v>
      </c>
      <c r="R11066" t="s">
        <v>58881</v>
      </c>
      <c r="S11066" t="s">
        <v>1912</v>
      </c>
      <c r="T11066" s="6">
        <v>771899</v>
      </c>
      <c r="U11066" t="s">
        <v>58596</v>
      </c>
      <c r="V11066" t="s">
        <v>86</v>
      </c>
      <c r="W11066" t="s">
        <v>87</v>
      </c>
      <c r="X11066" t="s">
        <v>88</v>
      </c>
      <c r="Y11066" t="s">
        <v>89</v>
      </c>
      <c r="Z11066" t="s">
        <v>90</v>
      </c>
      <c r="AA11066" t="s">
        <v>9299</v>
      </c>
      <c r="AB11066">
        <v>0</v>
      </c>
      <c r="AC11066">
        <v>0</v>
      </c>
      <c r="AD11066" t="s">
        <v>44681</v>
      </c>
      <c r="AF11066" s="8"/>
      <c r="AG11066" s="9">
        <v>43707</v>
      </c>
      <c r="AH11066" t="s">
        <v>92</v>
      </c>
      <c r="AI11066" t="s">
        <v>235</v>
      </c>
      <c r="AJ11066">
        <v>43123</v>
      </c>
      <c r="AK11066">
        <v>43991</v>
      </c>
      <c r="AN11066" s="9"/>
      <c r="AO11066">
        <v>358619.36</v>
      </c>
    </row>
    <row r="11067" spans="1:41" x14ac:dyDescent="0.25">
      <c r="A11067">
        <v>41005</v>
      </c>
      <c r="B11067" t="s">
        <v>70</v>
      </c>
      <c r="D11067" t="s">
        <v>124</v>
      </c>
      <c r="E11067" t="s">
        <v>125</v>
      </c>
      <c r="F11067" t="s">
        <v>126</v>
      </c>
      <c r="G11067">
        <v>43123</v>
      </c>
      <c r="H11067" t="s">
        <v>38136</v>
      </c>
      <c r="I11067" t="s">
        <v>60927</v>
      </c>
      <c r="J11067" t="s">
        <v>52719</v>
      </c>
      <c r="K11067" t="s">
        <v>52720</v>
      </c>
      <c r="L11067" t="s">
        <v>52721</v>
      </c>
      <c r="M11067" t="s">
        <v>3566</v>
      </c>
      <c r="N11067" t="s">
        <v>3659</v>
      </c>
      <c r="O11067" t="s">
        <v>52722</v>
      </c>
      <c r="P11067" t="s">
        <v>52723</v>
      </c>
      <c r="Q11067">
        <v>702716</v>
      </c>
      <c r="R11067" t="s">
        <v>58881</v>
      </c>
      <c r="S11067" t="s">
        <v>1912</v>
      </c>
      <c r="T11067" s="6">
        <v>771899</v>
      </c>
      <c r="U11067" t="s">
        <v>58596</v>
      </c>
      <c r="V11067" t="s">
        <v>86</v>
      </c>
      <c r="W11067" t="s">
        <v>87</v>
      </c>
      <c r="X11067" t="s">
        <v>88</v>
      </c>
      <c r="Y11067" t="s">
        <v>89</v>
      </c>
      <c r="Z11067" t="s">
        <v>90</v>
      </c>
      <c r="AA11067" t="s">
        <v>9299</v>
      </c>
      <c r="AB11067">
        <v>0</v>
      </c>
      <c r="AC11067">
        <v>0</v>
      </c>
      <c r="AD11067" t="s">
        <v>44681</v>
      </c>
      <c r="AF11067" s="8"/>
      <c r="AG11067" s="9">
        <v>43707</v>
      </c>
      <c r="AH11067" t="s">
        <v>92</v>
      </c>
      <c r="AI11067" t="s">
        <v>124</v>
      </c>
      <c r="AJ11067">
        <v>43123</v>
      </c>
      <c r="AN11067" s="9">
        <v>44201</v>
      </c>
      <c r="AO11067">
        <v>1388663.7</v>
      </c>
    </row>
    <row r="11068" spans="1:41" x14ac:dyDescent="0.25">
      <c r="A11068">
        <v>41006</v>
      </c>
      <c r="B11068" t="s">
        <v>70</v>
      </c>
      <c r="D11068" t="s">
        <v>124</v>
      </c>
      <c r="E11068" t="s">
        <v>125</v>
      </c>
      <c r="F11068" t="s">
        <v>126</v>
      </c>
      <c r="G11068">
        <v>43123</v>
      </c>
      <c r="H11068" t="s">
        <v>38136</v>
      </c>
      <c r="I11068" t="s">
        <v>52724</v>
      </c>
      <c r="J11068" t="s">
        <v>52725</v>
      </c>
      <c r="K11068" t="s">
        <v>52726</v>
      </c>
      <c r="L11068" t="s">
        <v>52727</v>
      </c>
      <c r="M11068" t="s">
        <v>3566</v>
      </c>
      <c r="N11068" t="s">
        <v>3659</v>
      </c>
      <c r="O11068" t="s">
        <v>52728</v>
      </c>
      <c r="P11068" t="s">
        <v>52729</v>
      </c>
      <c r="Q11068">
        <v>702716</v>
      </c>
      <c r="R11068" t="s">
        <v>58881</v>
      </c>
      <c r="S11068" t="s">
        <v>1912</v>
      </c>
      <c r="T11068" s="6">
        <v>771899</v>
      </c>
      <c r="U11068" t="s">
        <v>58596</v>
      </c>
      <c r="V11068" t="s">
        <v>86</v>
      </c>
      <c r="W11068" t="s">
        <v>87</v>
      </c>
      <c r="X11068" t="s">
        <v>88</v>
      </c>
      <c r="Y11068" t="s">
        <v>89</v>
      </c>
      <c r="Z11068" t="s">
        <v>90</v>
      </c>
      <c r="AA11068" t="s">
        <v>9299</v>
      </c>
      <c r="AB11068">
        <v>0</v>
      </c>
      <c r="AC11068">
        <v>0</v>
      </c>
      <c r="AD11068" t="s">
        <v>44681</v>
      </c>
      <c r="AF11068" s="8"/>
      <c r="AG11068" s="9">
        <v>43707</v>
      </c>
      <c r="AH11068" t="s">
        <v>92</v>
      </c>
      <c r="AI11068" t="s">
        <v>124</v>
      </c>
      <c r="AJ11068">
        <v>43123</v>
      </c>
      <c r="AN11068" s="9">
        <v>44204</v>
      </c>
      <c r="AO11068">
        <v>967394.62</v>
      </c>
    </row>
    <row r="11069" spans="1:41" x14ac:dyDescent="0.25">
      <c r="A11069">
        <v>41007</v>
      </c>
      <c r="B11069" t="s">
        <v>70</v>
      </c>
      <c r="D11069" t="s">
        <v>124</v>
      </c>
      <c r="E11069" t="s">
        <v>125</v>
      </c>
      <c r="F11069" t="s">
        <v>126</v>
      </c>
      <c r="G11069">
        <v>43123</v>
      </c>
      <c r="H11069" t="s">
        <v>59607</v>
      </c>
      <c r="I11069" t="s">
        <v>52730</v>
      </c>
      <c r="J11069" t="s">
        <v>52731</v>
      </c>
      <c r="K11069" t="s">
        <v>4759</v>
      </c>
      <c r="L11069" t="s">
        <v>52732</v>
      </c>
      <c r="M11069" t="s">
        <v>52733</v>
      </c>
      <c r="N11069" t="s">
        <v>3659</v>
      </c>
      <c r="O11069" t="s">
        <v>52734</v>
      </c>
      <c r="P11069" t="s">
        <v>52735</v>
      </c>
      <c r="Q11069">
        <v>702727</v>
      </c>
      <c r="R11069" t="s">
        <v>58852</v>
      </c>
      <c r="S11069" t="s">
        <v>1912</v>
      </c>
      <c r="T11069" s="6">
        <v>771899</v>
      </c>
      <c r="U11069" t="s">
        <v>58596</v>
      </c>
      <c r="V11069" t="s">
        <v>86</v>
      </c>
      <c r="W11069" t="s">
        <v>87</v>
      </c>
      <c r="X11069" t="s">
        <v>88</v>
      </c>
      <c r="Y11069" t="s">
        <v>89</v>
      </c>
      <c r="Z11069" t="s">
        <v>90</v>
      </c>
      <c r="AA11069" t="s">
        <v>38079</v>
      </c>
      <c r="AB11069">
        <v>0</v>
      </c>
      <c r="AC11069">
        <v>0</v>
      </c>
      <c r="AD11069" t="s">
        <v>3761</v>
      </c>
      <c r="AF11069" s="8"/>
      <c r="AG11069" s="9">
        <v>43707</v>
      </c>
      <c r="AH11069" t="s">
        <v>92</v>
      </c>
      <c r="AI11069" t="s">
        <v>124</v>
      </c>
      <c r="AJ11069">
        <v>43123</v>
      </c>
      <c r="AN11069" s="9">
        <v>44216</v>
      </c>
      <c r="AO11069">
        <v>1475744.22</v>
      </c>
    </row>
    <row r="11070" spans="1:41" x14ac:dyDescent="0.25">
      <c r="A11070">
        <v>41008</v>
      </c>
      <c r="B11070" t="s">
        <v>70</v>
      </c>
      <c r="C11070" t="s">
        <v>490</v>
      </c>
      <c r="D11070" t="s">
        <v>124</v>
      </c>
      <c r="E11070" t="s">
        <v>125</v>
      </c>
      <c r="F11070" t="s">
        <v>126</v>
      </c>
      <c r="G11070">
        <v>43123</v>
      </c>
      <c r="H11070" t="s">
        <v>117</v>
      </c>
      <c r="J11070" t="s">
        <v>52736</v>
      </c>
      <c r="K11070" t="s">
        <v>4180</v>
      </c>
      <c r="L11070" t="s">
        <v>52737</v>
      </c>
      <c r="M11070" t="s">
        <v>36409</v>
      </c>
      <c r="N11070" t="s">
        <v>3659</v>
      </c>
      <c r="O11070" t="s">
        <v>37749</v>
      </c>
      <c r="P11070" t="s">
        <v>52738</v>
      </c>
      <c r="Q11070">
        <v>701888</v>
      </c>
      <c r="R11070" t="s">
        <v>58851</v>
      </c>
      <c r="T11070" s="6">
        <v>771899</v>
      </c>
      <c r="U11070" t="s">
        <v>58596</v>
      </c>
      <c r="V11070" t="s">
        <v>86</v>
      </c>
      <c r="W11070" t="s">
        <v>87</v>
      </c>
      <c r="X11070" t="s">
        <v>88</v>
      </c>
      <c r="Y11070" t="s">
        <v>89</v>
      </c>
      <c r="Z11070" t="s">
        <v>90</v>
      </c>
      <c r="AB11070">
        <v>0</v>
      </c>
      <c r="AC11070">
        <v>0</v>
      </c>
      <c r="AF11070" s="8"/>
      <c r="AG11070" s="9">
        <v>43707</v>
      </c>
      <c r="AH11070" t="s">
        <v>92</v>
      </c>
      <c r="AI11070" t="s">
        <v>122</v>
      </c>
      <c r="AJ11070">
        <v>43123</v>
      </c>
      <c r="AK11070">
        <v>43804</v>
      </c>
      <c r="AN11070" s="9"/>
      <c r="AO11070">
        <v>4504.1400000000003</v>
      </c>
    </row>
    <row r="11071" spans="1:41" x14ac:dyDescent="0.25">
      <c r="A11071">
        <v>41009</v>
      </c>
      <c r="B11071" t="s">
        <v>70</v>
      </c>
      <c r="D11071" t="s">
        <v>124</v>
      </c>
      <c r="E11071" t="s">
        <v>125</v>
      </c>
      <c r="F11071" t="s">
        <v>126</v>
      </c>
      <c r="G11071">
        <v>43123</v>
      </c>
      <c r="H11071" t="s">
        <v>38136</v>
      </c>
      <c r="I11071" t="s">
        <v>52739</v>
      </c>
      <c r="J11071" t="s">
        <v>52740</v>
      </c>
      <c r="K11071" t="s">
        <v>52741</v>
      </c>
      <c r="L11071" t="s">
        <v>52742</v>
      </c>
      <c r="M11071" t="s">
        <v>3778</v>
      </c>
      <c r="N11071" t="s">
        <v>3659</v>
      </c>
      <c r="O11071" t="s">
        <v>52743</v>
      </c>
      <c r="P11071" t="s">
        <v>52744</v>
      </c>
      <c r="Q11071">
        <v>702716</v>
      </c>
      <c r="R11071" t="s">
        <v>58881</v>
      </c>
      <c r="S11071" t="s">
        <v>1912</v>
      </c>
      <c r="T11071" s="6">
        <v>771899</v>
      </c>
      <c r="U11071" t="s">
        <v>58596</v>
      </c>
      <c r="V11071" t="s">
        <v>86</v>
      </c>
      <c r="W11071" t="s">
        <v>87</v>
      </c>
      <c r="X11071" t="s">
        <v>88</v>
      </c>
      <c r="Y11071" t="s">
        <v>89</v>
      </c>
      <c r="Z11071" t="s">
        <v>90</v>
      </c>
      <c r="AA11071" t="s">
        <v>9299</v>
      </c>
      <c r="AB11071">
        <v>0</v>
      </c>
      <c r="AC11071">
        <v>0</v>
      </c>
      <c r="AD11071" t="s">
        <v>44681</v>
      </c>
      <c r="AF11071" s="8"/>
      <c r="AG11071" s="9">
        <v>43707</v>
      </c>
      <c r="AH11071" t="s">
        <v>92</v>
      </c>
      <c r="AI11071" t="s">
        <v>124</v>
      </c>
      <c r="AJ11071">
        <v>43123</v>
      </c>
      <c r="AN11071" s="9">
        <v>44201</v>
      </c>
      <c r="AO11071">
        <v>1713063.32</v>
      </c>
    </row>
    <row r="11072" spans="1:41" x14ac:dyDescent="0.25">
      <c r="A11072">
        <v>41010</v>
      </c>
      <c r="B11072" t="s">
        <v>70</v>
      </c>
      <c r="D11072" t="s">
        <v>124</v>
      </c>
      <c r="E11072" t="s">
        <v>125</v>
      </c>
      <c r="F11072" t="s">
        <v>126</v>
      </c>
      <c r="G11072">
        <v>43123</v>
      </c>
      <c r="H11072" t="s">
        <v>59842</v>
      </c>
      <c r="I11072" t="s">
        <v>52745</v>
      </c>
      <c r="J11072" t="s">
        <v>52746</v>
      </c>
      <c r="K11072" t="s">
        <v>52747</v>
      </c>
      <c r="L11072" t="s">
        <v>52748</v>
      </c>
      <c r="M11072" t="s">
        <v>311</v>
      </c>
      <c r="N11072" t="s">
        <v>3659</v>
      </c>
      <c r="O11072" t="s">
        <v>52749</v>
      </c>
      <c r="P11072" t="s">
        <v>52750</v>
      </c>
      <c r="Q11072">
        <v>702715</v>
      </c>
      <c r="R11072" t="s">
        <v>59697</v>
      </c>
      <c r="S11072" t="s">
        <v>1912</v>
      </c>
      <c r="T11072" s="6">
        <v>771899</v>
      </c>
      <c r="U11072" t="s">
        <v>58596</v>
      </c>
      <c r="V11072" t="s">
        <v>86</v>
      </c>
      <c r="W11072" t="s">
        <v>87</v>
      </c>
      <c r="X11072" t="s">
        <v>88</v>
      </c>
      <c r="Y11072" t="s">
        <v>89</v>
      </c>
      <c r="Z11072" t="s">
        <v>90</v>
      </c>
      <c r="AA11072" t="s">
        <v>9299</v>
      </c>
      <c r="AB11072">
        <v>0</v>
      </c>
      <c r="AC11072">
        <v>0</v>
      </c>
      <c r="AD11072" t="s">
        <v>45399</v>
      </c>
      <c r="AF11072" s="8"/>
      <c r="AG11072" s="9">
        <v>43707</v>
      </c>
      <c r="AH11072" t="s">
        <v>92</v>
      </c>
      <c r="AI11072" t="s">
        <v>124</v>
      </c>
      <c r="AJ11072">
        <v>43123</v>
      </c>
      <c r="AN11072" s="9">
        <v>44202</v>
      </c>
      <c r="AO11072">
        <v>1625840.01</v>
      </c>
    </row>
    <row r="11073" spans="1:41" x14ac:dyDescent="0.25">
      <c r="A11073">
        <v>41011</v>
      </c>
      <c r="B11073" t="s">
        <v>70</v>
      </c>
      <c r="D11073" t="s">
        <v>124</v>
      </c>
      <c r="E11073" t="s">
        <v>125</v>
      </c>
      <c r="F11073" t="s">
        <v>126</v>
      </c>
      <c r="G11073">
        <v>43123</v>
      </c>
      <c r="H11073" t="s">
        <v>38136</v>
      </c>
      <c r="I11073" t="s">
        <v>52751</v>
      </c>
      <c r="J11073" t="s">
        <v>52752</v>
      </c>
      <c r="K11073" t="s">
        <v>38139</v>
      </c>
      <c r="L11073" t="s">
        <v>52753</v>
      </c>
      <c r="M11073" t="s">
        <v>38141</v>
      </c>
      <c r="N11073" t="s">
        <v>3659</v>
      </c>
      <c r="O11073" t="s">
        <v>52406</v>
      </c>
      <c r="P11073" t="s">
        <v>52754</v>
      </c>
      <c r="Q11073">
        <v>702716</v>
      </c>
      <c r="R11073" t="s">
        <v>58881</v>
      </c>
      <c r="S11073" t="s">
        <v>1912</v>
      </c>
      <c r="T11073" s="6">
        <v>771899</v>
      </c>
      <c r="U11073" t="s">
        <v>58596</v>
      </c>
      <c r="V11073" t="s">
        <v>86</v>
      </c>
      <c r="W11073" t="s">
        <v>87</v>
      </c>
      <c r="X11073" t="s">
        <v>88</v>
      </c>
      <c r="Y11073" t="s">
        <v>89</v>
      </c>
      <c r="Z11073" t="s">
        <v>90</v>
      </c>
      <c r="AA11073" t="s">
        <v>9299</v>
      </c>
      <c r="AB11073">
        <v>0</v>
      </c>
      <c r="AC11073">
        <v>0</v>
      </c>
      <c r="AD11073" t="s">
        <v>44681</v>
      </c>
      <c r="AF11073" s="8"/>
      <c r="AG11073" s="9">
        <v>43707</v>
      </c>
      <c r="AH11073" t="s">
        <v>92</v>
      </c>
      <c r="AI11073" t="s">
        <v>124</v>
      </c>
      <c r="AJ11073">
        <v>43123</v>
      </c>
      <c r="AN11073" s="9"/>
      <c r="AO11073">
        <v>1862778.19</v>
      </c>
    </row>
    <row r="11074" spans="1:41" x14ac:dyDescent="0.25">
      <c r="A11074">
        <v>41012</v>
      </c>
      <c r="B11074" t="s">
        <v>70</v>
      </c>
      <c r="D11074" t="s">
        <v>124</v>
      </c>
      <c r="E11074" t="s">
        <v>125</v>
      </c>
      <c r="F11074" t="s">
        <v>126</v>
      </c>
      <c r="G11074">
        <v>43123</v>
      </c>
      <c r="H11074" t="s">
        <v>59909</v>
      </c>
      <c r="I11074" t="s">
        <v>52755</v>
      </c>
      <c r="J11074" t="s">
        <v>52756</v>
      </c>
      <c r="K11074" t="s">
        <v>2904</v>
      </c>
      <c r="L11074" t="s">
        <v>52757</v>
      </c>
      <c r="M11074" t="s">
        <v>7736</v>
      </c>
      <c r="N11074" t="s">
        <v>3659</v>
      </c>
      <c r="O11074" t="s">
        <v>52758</v>
      </c>
      <c r="P11074" t="s">
        <v>52759</v>
      </c>
      <c r="Q11074">
        <v>702716</v>
      </c>
      <c r="R11074" t="s">
        <v>58881</v>
      </c>
      <c r="S11074" t="s">
        <v>1912</v>
      </c>
      <c r="T11074" s="6">
        <v>771899</v>
      </c>
      <c r="U11074" t="s">
        <v>58596</v>
      </c>
      <c r="V11074" t="s">
        <v>86</v>
      </c>
      <c r="W11074" t="s">
        <v>87</v>
      </c>
      <c r="X11074" t="s">
        <v>88</v>
      </c>
      <c r="Y11074" t="s">
        <v>89</v>
      </c>
      <c r="Z11074" t="s">
        <v>90</v>
      </c>
      <c r="AA11074" t="s">
        <v>9299</v>
      </c>
      <c r="AB11074">
        <v>0</v>
      </c>
      <c r="AC11074">
        <v>0</v>
      </c>
      <c r="AD11074" t="s">
        <v>44681</v>
      </c>
      <c r="AF11074" s="8"/>
      <c r="AG11074" s="9">
        <v>43707</v>
      </c>
      <c r="AH11074" t="s">
        <v>92</v>
      </c>
      <c r="AI11074" t="s">
        <v>124</v>
      </c>
      <c r="AJ11074">
        <v>43123</v>
      </c>
      <c r="AN11074" s="9">
        <v>44222</v>
      </c>
      <c r="AO11074">
        <v>3126815.92</v>
      </c>
    </row>
    <row r="11075" spans="1:41" x14ac:dyDescent="0.25">
      <c r="A11075">
        <v>41013</v>
      </c>
      <c r="B11075" t="s">
        <v>70</v>
      </c>
      <c r="D11075" t="s">
        <v>124</v>
      </c>
      <c r="E11075" t="s">
        <v>125</v>
      </c>
      <c r="F11075" t="s">
        <v>126</v>
      </c>
      <c r="G11075">
        <v>43123</v>
      </c>
      <c r="H11075" t="s">
        <v>59909</v>
      </c>
      <c r="I11075" t="s">
        <v>52465</v>
      </c>
      <c r="J11075" t="s">
        <v>52761</v>
      </c>
      <c r="K11075" t="s">
        <v>11667</v>
      </c>
      <c r="L11075" t="s">
        <v>52762</v>
      </c>
      <c r="M11075" t="s">
        <v>574</v>
      </c>
      <c r="N11075" t="s">
        <v>3659</v>
      </c>
      <c r="O11075" t="s">
        <v>52763</v>
      </c>
      <c r="P11075" t="s">
        <v>52764</v>
      </c>
      <c r="Q11075">
        <v>702716</v>
      </c>
      <c r="R11075" t="s">
        <v>58881</v>
      </c>
      <c r="S11075" t="s">
        <v>1912</v>
      </c>
      <c r="T11075" s="6">
        <v>771899</v>
      </c>
      <c r="U11075" t="s">
        <v>58596</v>
      </c>
      <c r="V11075" t="s">
        <v>86</v>
      </c>
      <c r="W11075" t="s">
        <v>87</v>
      </c>
      <c r="X11075" t="s">
        <v>88</v>
      </c>
      <c r="Y11075" t="s">
        <v>89</v>
      </c>
      <c r="Z11075" t="s">
        <v>90</v>
      </c>
      <c r="AA11075" t="s">
        <v>9299</v>
      </c>
      <c r="AB11075">
        <v>0</v>
      </c>
      <c r="AC11075">
        <v>0</v>
      </c>
      <c r="AD11075" t="s">
        <v>44681</v>
      </c>
      <c r="AF11075" s="8"/>
      <c r="AG11075" s="9">
        <v>43707</v>
      </c>
      <c r="AH11075" t="s">
        <v>92</v>
      </c>
      <c r="AI11075" t="s">
        <v>124</v>
      </c>
      <c r="AJ11075">
        <v>43123</v>
      </c>
      <c r="AN11075" s="9">
        <v>44222</v>
      </c>
      <c r="AO11075">
        <v>1953768.5</v>
      </c>
    </row>
    <row r="11076" spans="1:41" x14ac:dyDescent="0.25">
      <c r="A11076">
        <v>41014</v>
      </c>
      <c r="B11076" t="s">
        <v>70</v>
      </c>
      <c r="D11076" t="s">
        <v>124</v>
      </c>
      <c r="E11076" t="s">
        <v>125</v>
      </c>
      <c r="F11076" t="s">
        <v>126</v>
      </c>
      <c r="G11076">
        <v>43123</v>
      </c>
      <c r="H11076" t="s">
        <v>58918</v>
      </c>
      <c r="I11076" t="s">
        <v>59970</v>
      </c>
      <c r="J11076" t="s">
        <v>52765</v>
      </c>
      <c r="K11076" t="s">
        <v>52766</v>
      </c>
      <c r="L11076" t="s">
        <v>52767</v>
      </c>
      <c r="M11076" t="s">
        <v>574</v>
      </c>
      <c r="N11076" t="s">
        <v>3659</v>
      </c>
      <c r="O11076" t="s">
        <v>52768</v>
      </c>
      <c r="P11076" t="s">
        <v>52769</v>
      </c>
      <c r="Q11076">
        <v>702728</v>
      </c>
      <c r="R11076" t="s">
        <v>58879</v>
      </c>
      <c r="S11076" t="s">
        <v>1912</v>
      </c>
      <c r="T11076" s="6">
        <v>771899</v>
      </c>
      <c r="U11076" t="s">
        <v>58596</v>
      </c>
      <c r="V11076" t="s">
        <v>86</v>
      </c>
      <c r="W11076" t="s">
        <v>87</v>
      </c>
      <c r="X11076" t="s">
        <v>88</v>
      </c>
      <c r="Y11076" t="s">
        <v>89</v>
      </c>
      <c r="Z11076" t="s">
        <v>90</v>
      </c>
      <c r="AA11076" t="s">
        <v>9299</v>
      </c>
      <c r="AB11076">
        <v>0</v>
      </c>
      <c r="AC11076">
        <v>0</v>
      </c>
      <c r="AD11076" t="s">
        <v>58776</v>
      </c>
      <c r="AF11076" s="8"/>
      <c r="AG11076" s="9">
        <v>43707</v>
      </c>
      <c r="AH11076" t="s">
        <v>92</v>
      </c>
      <c r="AI11076" t="s">
        <v>124</v>
      </c>
      <c r="AJ11076">
        <v>43123</v>
      </c>
      <c r="AN11076" s="9">
        <v>44217</v>
      </c>
      <c r="AO11076">
        <v>2807328.91</v>
      </c>
    </row>
    <row r="11077" spans="1:41" x14ac:dyDescent="0.25">
      <c r="A11077">
        <v>41015</v>
      </c>
      <c r="B11077" t="s">
        <v>70</v>
      </c>
      <c r="D11077" t="s">
        <v>124</v>
      </c>
      <c r="E11077" t="s">
        <v>125</v>
      </c>
      <c r="F11077" t="s">
        <v>126</v>
      </c>
      <c r="G11077">
        <v>43123</v>
      </c>
      <c r="H11077" t="s">
        <v>58918</v>
      </c>
      <c r="I11077" t="s">
        <v>52770</v>
      </c>
      <c r="J11077" t="s">
        <v>52771</v>
      </c>
      <c r="K11077" t="s">
        <v>574</v>
      </c>
      <c r="L11077" t="s">
        <v>52772</v>
      </c>
      <c r="M11077" t="s">
        <v>574</v>
      </c>
      <c r="N11077" t="s">
        <v>3659</v>
      </c>
      <c r="O11077" t="s">
        <v>52773</v>
      </c>
      <c r="P11077" t="s">
        <v>52774</v>
      </c>
      <c r="Q11077">
        <v>702728</v>
      </c>
      <c r="R11077" t="s">
        <v>58879</v>
      </c>
      <c r="S11077" t="s">
        <v>1912</v>
      </c>
      <c r="T11077" s="6">
        <v>771899</v>
      </c>
      <c r="U11077" t="s">
        <v>58596</v>
      </c>
      <c r="V11077" t="s">
        <v>86</v>
      </c>
      <c r="W11077" t="s">
        <v>87</v>
      </c>
      <c r="X11077" t="s">
        <v>88</v>
      </c>
      <c r="Y11077" t="s">
        <v>89</v>
      </c>
      <c r="Z11077" t="s">
        <v>90</v>
      </c>
      <c r="AA11077" t="s">
        <v>9299</v>
      </c>
      <c r="AB11077">
        <v>0</v>
      </c>
      <c r="AC11077">
        <v>0</v>
      </c>
      <c r="AD11077" t="s">
        <v>58776</v>
      </c>
      <c r="AF11077" s="8"/>
      <c r="AG11077" s="9">
        <v>43707</v>
      </c>
      <c r="AH11077" t="s">
        <v>92</v>
      </c>
      <c r="AI11077" t="s">
        <v>124</v>
      </c>
      <c r="AJ11077">
        <v>43123</v>
      </c>
      <c r="AN11077" s="9">
        <v>44217</v>
      </c>
      <c r="AO11077">
        <v>2121951.11</v>
      </c>
    </row>
    <row r="11078" spans="1:41" x14ac:dyDescent="0.25">
      <c r="A11078">
        <v>41016</v>
      </c>
      <c r="B11078" t="s">
        <v>70</v>
      </c>
      <c r="D11078" t="s">
        <v>124</v>
      </c>
      <c r="E11078" t="s">
        <v>125</v>
      </c>
      <c r="F11078" t="s">
        <v>126</v>
      </c>
      <c r="G11078">
        <v>43123</v>
      </c>
      <c r="H11078" t="s">
        <v>58918</v>
      </c>
      <c r="I11078" t="s">
        <v>61039</v>
      </c>
      <c r="J11078" t="s">
        <v>52775</v>
      </c>
      <c r="K11078" t="s">
        <v>52776</v>
      </c>
      <c r="L11078" t="s">
        <v>52777</v>
      </c>
      <c r="M11078" t="s">
        <v>15456</v>
      </c>
      <c r="N11078" t="s">
        <v>3659</v>
      </c>
      <c r="O11078" t="s">
        <v>52778</v>
      </c>
      <c r="P11078" t="s">
        <v>52779</v>
      </c>
      <c r="Q11078">
        <v>702728</v>
      </c>
      <c r="R11078" t="s">
        <v>58879</v>
      </c>
      <c r="S11078" t="s">
        <v>1912</v>
      </c>
      <c r="T11078" s="6">
        <v>771899</v>
      </c>
      <c r="U11078" t="s">
        <v>58596</v>
      </c>
      <c r="V11078" t="s">
        <v>86</v>
      </c>
      <c r="W11078" t="s">
        <v>87</v>
      </c>
      <c r="X11078" t="s">
        <v>88</v>
      </c>
      <c r="Y11078" t="s">
        <v>89</v>
      </c>
      <c r="Z11078" t="s">
        <v>90</v>
      </c>
      <c r="AA11078" t="s">
        <v>9299</v>
      </c>
      <c r="AB11078">
        <v>0</v>
      </c>
      <c r="AC11078">
        <v>0</v>
      </c>
      <c r="AD11078" t="s">
        <v>58776</v>
      </c>
      <c r="AF11078" s="8"/>
      <c r="AG11078" s="9">
        <v>43707</v>
      </c>
      <c r="AH11078" t="s">
        <v>92</v>
      </c>
      <c r="AI11078" t="s">
        <v>124</v>
      </c>
      <c r="AJ11078">
        <v>43123</v>
      </c>
      <c r="AN11078" s="9">
        <v>44211</v>
      </c>
      <c r="AO11078">
        <v>2019108.57</v>
      </c>
    </row>
    <row r="11079" spans="1:41" x14ac:dyDescent="0.25">
      <c r="A11079">
        <v>41017</v>
      </c>
      <c r="B11079" t="s">
        <v>70</v>
      </c>
      <c r="D11079" t="s">
        <v>124</v>
      </c>
      <c r="E11079" t="s">
        <v>125</v>
      </c>
      <c r="F11079" t="s">
        <v>126</v>
      </c>
      <c r="G11079">
        <v>43123</v>
      </c>
      <c r="H11079" t="s">
        <v>58918</v>
      </c>
      <c r="I11079" t="s">
        <v>58965</v>
      </c>
      <c r="J11079" t="s">
        <v>52780</v>
      </c>
      <c r="K11079" t="s">
        <v>52776</v>
      </c>
      <c r="L11079" t="s">
        <v>52781</v>
      </c>
      <c r="M11079" t="s">
        <v>15456</v>
      </c>
      <c r="N11079" t="s">
        <v>3659</v>
      </c>
      <c r="O11079" t="s">
        <v>52778</v>
      </c>
      <c r="P11079" t="s">
        <v>52782</v>
      </c>
      <c r="Q11079">
        <v>702728</v>
      </c>
      <c r="R11079" t="s">
        <v>58879</v>
      </c>
      <c r="S11079" t="s">
        <v>1912</v>
      </c>
      <c r="T11079" s="6">
        <v>771899</v>
      </c>
      <c r="U11079" t="s">
        <v>58596</v>
      </c>
      <c r="V11079" t="s">
        <v>86</v>
      </c>
      <c r="W11079" t="s">
        <v>87</v>
      </c>
      <c r="X11079" t="s">
        <v>88</v>
      </c>
      <c r="Y11079" t="s">
        <v>89</v>
      </c>
      <c r="Z11079" t="s">
        <v>90</v>
      </c>
      <c r="AA11079" t="s">
        <v>9299</v>
      </c>
      <c r="AB11079">
        <v>0</v>
      </c>
      <c r="AC11079">
        <v>0</v>
      </c>
      <c r="AD11079" t="s">
        <v>58776</v>
      </c>
      <c r="AF11079" s="8"/>
      <c r="AG11079" s="9">
        <v>43707</v>
      </c>
      <c r="AH11079" t="s">
        <v>92</v>
      </c>
      <c r="AI11079" t="s">
        <v>124</v>
      </c>
      <c r="AJ11079">
        <v>43123</v>
      </c>
      <c r="AN11079" s="9">
        <v>44211</v>
      </c>
      <c r="AO11079">
        <v>1372586.94</v>
      </c>
    </row>
    <row r="11080" spans="1:41" x14ac:dyDescent="0.25">
      <c r="A11080">
        <v>41018</v>
      </c>
      <c r="B11080" t="s">
        <v>70</v>
      </c>
      <c r="D11080" t="s">
        <v>124</v>
      </c>
      <c r="E11080" t="s">
        <v>125</v>
      </c>
      <c r="F11080" t="s">
        <v>126</v>
      </c>
      <c r="G11080">
        <v>43123</v>
      </c>
      <c r="H11080" t="s">
        <v>59861</v>
      </c>
      <c r="I11080" t="s">
        <v>52783</v>
      </c>
      <c r="J11080" t="s">
        <v>52784</v>
      </c>
      <c r="K11080" t="s">
        <v>52785</v>
      </c>
      <c r="L11080" t="s">
        <v>52786</v>
      </c>
      <c r="M11080" t="s">
        <v>718</v>
      </c>
      <c r="N11080" t="s">
        <v>3659</v>
      </c>
      <c r="O11080" t="s">
        <v>52787</v>
      </c>
      <c r="P11080" t="s">
        <v>52788</v>
      </c>
      <c r="Q11080">
        <v>702728</v>
      </c>
      <c r="R11080" t="s">
        <v>58879</v>
      </c>
      <c r="S11080" t="s">
        <v>1912</v>
      </c>
      <c r="T11080" s="6">
        <v>771899</v>
      </c>
      <c r="U11080" t="s">
        <v>58596</v>
      </c>
      <c r="V11080" t="s">
        <v>86</v>
      </c>
      <c r="W11080" t="s">
        <v>87</v>
      </c>
      <c r="X11080" t="s">
        <v>88</v>
      </c>
      <c r="Y11080" t="s">
        <v>89</v>
      </c>
      <c r="Z11080" t="s">
        <v>90</v>
      </c>
      <c r="AA11080" t="s">
        <v>9299</v>
      </c>
      <c r="AB11080">
        <v>0</v>
      </c>
      <c r="AC11080">
        <v>0</v>
      </c>
      <c r="AD11080" t="s">
        <v>58776</v>
      </c>
      <c r="AF11080" s="8"/>
      <c r="AG11080" s="9">
        <v>43707</v>
      </c>
      <c r="AH11080" t="s">
        <v>92</v>
      </c>
      <c r="AI11080" t="s">
        <v>124</v>
      </c>
      <c r="AJ11080">
        <v>43123</v>
      </c>
      <c r="AN11080" s="9"/>
      <c r="AO11080">
        <v>2567884.7799999998</v>
      </c>
    </row>
    <row r="11081" spans="1:41" x14ac:dyDescent="0.25">
      <c r="A11081">
        <v>41019</v>
      </c>
      <c r="B11081" t="s">
        <v>70</v>
      </c>
      <c r="D11081" t="s">
        <v>124</v>
      </c>
      <c r="E11081" t="s">
        <v>125</v>
      </c>
      <c r="F11081" t="s">
        <v>126</v>
      </c>
      <c r="G11081" s="5">
        <v>43123</v>
      </c>
      <c r="H11081" t="s">
        <v>59861</v>
      </c>
      <c r="I11081" t="s">
        <v>60928</v>
      </c>
      <c r="J11081" t="s">
        <v>52789</v>
      </c>
      <c r="K11081" t="s">
        <v>52785</v>
      </c>
      <c r="L11081" t="s">
        <v>52790</v>
      </c>
      <c r="M11081" t="s">
        <v>718</v>
      </c>
      <c r="N11081" t="s">
        <v>3659</v>
      </c>
      <c r="O11081" t="s">
        <v>52791</v>
      </c>
      <c r="P11081" t="s">
        <v>52792</v>
      </c>
      <c r="Q11081">
        <v>702728</v>
      </c>
      <c r="R11081" t="s">
        <v>58879</v>
      </c>
      <c r="S11081" t="s">
        <v>1912</v>
      </c>
      <c r="T11081" s="6">
        <v>771899</v>
      </c>
      <c r="U11081" t="s">
        <v>58596</v>
      </c>
      <c r="V11081" t="s">
        <v>86</v>
      </c>
      <c r="W11081" t="s">
        <v>87</v>
      </c>
      <c r="X11081" t="s">
        <v>88</v>
      </c>
      <c r="Y11081" t="s">
        <v>89</v>
      </c>
      <c r="Z11081" t="s">
        <v>90</v>
      </c>
      <c r="AA11081" t="s">
        <v>9299</v>
      </c>
      <c r="AB11081">
        <v>0</v>
      </c>
      <c r="AC11081">
        <v>0</v>
      </c>
      <c r="AD11081" t="s">
        <v>58776</v>
      </c>
      <c r="AF11081" s="8"/>
      <c r="AG11081" s="9">
        <v>43707</v>
      </c>
      <c r="AH11081" t="s">
        <v>92</v>
      </c>
      <c r="AI11081" t="s">
        <v>124</v>
      </c>
      <c r="AJ11081">
        <v>43123</v>
      </c>
      <c r="AN11081" s="9">
        <v>44179</v>
      </c>
      <c r="AO11081" s="10">
        <v>1925597.49</v>
      </c>
    </row>
    <row r="11082" spans="1:41" x14ac:dyDescent="0.25">
      <c r="A11082">
        <v>41020</v>
      </c>
      <c r="B11082" t="s">
        <v>70</v>
      </c>
      <c r="D11082" t="s">
        <v>124</v>
      </c>
      <c r="E11082" t="s">
        <v>125</v>
      </c>
      <c r="F11082" t="s">
        <v>126</v>
      </c>
      <c r="G11082" s="5">
        <v>43123</v>
      </c>
      <c r="H11082" t="s">
        <v>59947</v>
      </c>
      <c r="I11082" t="s">
        <v>52793</v>
      </c>
      <c r="J11082" t="s">
        <v>52794</v>
      </c>
      <c r="K11082" t="s">
        <v>37428</v>
      </c>
      <c r="L11082" t="s">
        <v>52795</v>
      </c>
      <c r="M11082" t="s">
        <v>35875</v>
      </c>
      <c r="N11082" t="s">
        <v>3659</v>
      </c>
      <c r="O11082" t="s">
        <v>37527</v>
      </c>
      <c r="P11082" t="s">
        <v>52796</v>
      </c>
      <c r="Q11082">
        <v>702715</v>
      </c>
      <c r="R11082" t="s">
        <v>59697</v>
      </c>
      <c r="S11082" t="s">
        <v>1912</v>
      </c>
      <c r="T11082" s="6">
        <v>771899</v>
      </c>
      <c r="U11082" t="s">
        <v>58596</v>
      </c>
      <c r="V11082" t="s">
        <v>86</v>
      </c>
      <c r="W11082" t="s">
        <v>87</v>
      </c>
      <c r="X11082" t="s">
        <v>88</v>
      </c>
      <c r="Y11082" t="s">
        <v>89</v>
      </c>
      <c r="Z11082" t="s">
        <v>90</v>
      </c>
      <c r="AA11082" t="s">
        <v>9299</v>
      </c>
      <c r="AB11082">
        <v>0</v>
      </c>
      <c r="AC11082">
        <v>0</v>
      </c>
      <c r="AD11082" t="s">
        <v>45399</v>
      </c>
      <c r="AF11082" s="8"/>
      <c r="AG11082" s="9">
        <v>43707</v>
      </c>
      <c r="AH11082" t="s">
        <v>92</v>
      </c>
      <c r="AI11082" t="s">
        <v>124</v>
      </c>
      <c r="AJ11082">
        <v>43123</v>
      </c>
      <c r="AN11082" s="9"/>
      <c r="AO11082" s="10">
        <v>2795259.03</v>
      </c>
    </row>
    <row r="11083" spans="1:41" x14ac:dyDescent="0.25">
      <c r="A11083">
        <v>41021</v>
      </c>
      <c r="B11083" t="s">
        <v>70</v>
      </c>
      <c r="D11083" t="s">
        <v>124</v>
      </c>
      <c r="E11083" t="s">
        <v>125</v>
      </c>
      <c r="F11083" t="s">
        <v>126</v>
      </c>
      <c r="G11083" s="5">
        <v>43123</v>
      </c>
      <c r="H11083" t="s">
        <v>50937</v>
      </c>
      <c r="I11083" t="s">
        <v>52797</v>
      </c>
      <c r="J11083" t="s">
        <v>52798</v>
      </c>
      <c r="K11083" t="s">
        <v>7478</v>
      </c>
      <c r="L11083" t="s">
        <v>52799</v>
      </c>
      <c r="M11083" t="s">
        <v>10091</v>
      </c>
      <c r="N11083" t="s">
        <v>3659</v>
      </c>
      <c r="O11083" t="s">
        <v>35867</v>
      </c>
      <c r="P11083" t="s">
        <v>52800</v>
      </c>
      <c r="Q11083">
        <v>702715</v>
      </c>
      <c r="R11083" t="s">
        <v>59697</v>
      </c>
      <c r="S11083" t="s">
        <v>1912</v>
      </c>
      <c r="T11083" s="6">
        <v>771899</v>
      </c>
      <c r="U11083" t="s">
        <v>58596</v>
      </c>
      <c r="V11083" t="s">
        <v>86</v>
      </c>
      <c r="W11083" t="s">
        <v>87</v>
      </c>
      <c r="X11083" t="s">
        <v>88</v>
      </c>
      <c r="Y11083" t="s">
        <v>89</v>
      </c>
      <c r="Z11083" t="s">
        <v>90</v>
      </c>
      <c r="AA11083" t="s">
        <v>9299</v>
      </c>
      <c r="AB11083">
        <v>0</v>
      </c>
      <c r="AC11083">
        <v>0</v>
      </c>
      <c r="AD11083" t="s">
        <v>45399</v>
      </c>
      <c r="AF11083" s="8"/>
      <c r="AG11083" s="9">
        <v>43707</v>
      </c>
      <c r="AH11083" t="s">
        <v>92</v>
      </c>
      <c r="AI11083" t="s">
        <v>124</v>
      </c>
      <c r="AJ11083">
        <v>43123</v>
      </c>
      <c r="AN11083" s="9">
        <v>44210</v>
      </c>
      <c r="AO11083" s="10">
        <v>3597807.48</v>
      </c>
    </row>
    <row r="11084" spans="1:41" x14ac:dyDescent="0.25">
      <c r="A11084">
        <v>41022</v>
      </c>
      <c r="B11084" t="s">
        <v>70</v>
      </c>
      <c r="D11084" t="s">
        <v>124</v>
      </c>
      <c r="E11084" t="s">
        <v>125</v>
      </c>
      <c r="F11084" t="s">
        <v>126</v>
      </c>
      <c r="G11084" s="5">
        <v>43123</v>
      </c>
      <c r="H11084" t="s">
        <v>59947</v>
      </c>
      <c r="I11084" t="s">
        <v>57961</v>
      </c>
      <c r="J11084" t="s">
        <v>52801</v>
      </c>
      <c r="K11084" t="s">
        <v>37428</v>
      </c>
      <c r="L11084" t="s">
        <v>52802</v>
      </c>
      <c r="M11084" t="s">
        <v>35875</v>
      </c>
      <c r="N11084" t="s">
        <v>3659</v>
      </c>
      <c r="O11084" t="s">
        <v>52803</v>
      </c>
      <c r="P11084" t="s">
        <v>52804</v>
      </c>
      <c r="Q11084">
        <v>702715</v>
      </c>
      <c r="R11084" t="s">
        <v>59697</v>
      </c>
      <c r="S11084" t="s">
        <v>1912</v>
      </c>
      <c r="T11084" s="6">
        <v>771899</v>
      </c>
      <c r="U11084" t="s">
        <v>58596</v>
      </c>
      <c r="V11084" t="s">
        <v>86</v>
      </c>
      <c r="W11084" t="s">
        <v>87</v>
      </c>
      <c r="X11084" t="s">
        <v>88</v>
      </c>
      <c r="Y11084" t="s">
        <v>89</v>
      </c>
      <c r="Z11084" t="s">
        <v>90</v>
      </c>
      <c r="AA11084" t="s">
        <v>9299</v>
      </c>
      <c r="AB11084">
        <v>0</v>
      </c>
      <c r="AC11084">
        <v>0</v>
      </c>
      <c r="AD11084" t="s">
        <v>45399</v>
      </c>
      <c r="AF11084" s="8"/>
      <c r="AG11084" s="9">
        <v>43707</v>
      </c>
      <c r="AH11084" t="s">
        <v>92</v>
      </c>
      <c r="AI11084" t="s">
        <v>124</v>
      </c>
      <c r="AJ11084">
        <v>43123</v>
      </c>
      <c r="AN11084" s="9"/>
      <c r="AO11084" s="10">
        <v>2346951.9700000002</v>
      </c>
    </row>
    <row r="11085" spans="1:41" x14ac:dyDescent="0.25">
      <c r="A11085">
        <v>41023</v>
      </c>
      <c r="B11085" t="s">
        <v>70</v>
      </c>
      <c r="D11085" t="s">
        <v>124</v>
      </c>
      <c r="E11085" t="s">
        <v>125</v>
      </c>
      <c r="F11085" t="s">
        <v>126</v>
      </c>
      <c r="G11085" s="5">
        <v>43123</v>
      </c>
      <c r="H11085" t="s">
        <v>59608</v>
      </c>
      <c r="I11085" t="s">
        <v>50896</v>
      </c>
      <c r="J11085" t="s">
        <v>52806</v>
      </c>
      <c r="K11085" t="s">
        <v>9294</v>
      </c>
      <c r="L11085" t="s">
        <v>52807</v>
      </c>
      <c r="M11085" t="s">
        <v>9296</v>
      </c>
      <c r="N11085" t="s">
        <v>3659</v>
      </c>
      <c r="O11085" t="s">
        <v>10111</v>
      </c>
      <c r="P11085" t="s">
        <v>52808</v>
      </c>
      <c r="Q11085">
        <v>702717</v>
      </c>
      <c r="R11085" t="s">
        <v>58878</v>
      </c>
      <c r="S11085" t="s">
        <v>1912</v>
      </c>
      <c r="T11085" s="6">
        <v>771899</v>
      </c>
      <c r="U11085" t="s">
        <v>58596</v>
      </c>
      <c r="V11085" t="s">
        <v>86</v>
      </c>
      <c r="W11085" t="s">
        <v>87</v>
      </c>
      <c r="X11085" t="s">
        <v>88</v>
      </c>
      <c r="Y11085" t="s">
        <v>89</v>
      </c>
      <c r="Z11085" t="s">
        <v>90</v>
      </c>
      <c r="AA11085" t="s">
        <v>9299</v>
      </c>
      <c r="AB11085">
        <v>0</v>
      </c>
      <c r="AC11085">
        <v>0</v>
      </c>
      <c r="AD11085" t="s">
        <v>9300</v>
      </c>
      <c r="AF11085" s="8"/>
      <c r="AG11085" s="9">
        <v>43707</v>
      </c>
      <c r="AH11085" t="s">
        <v>92</v>
      </c>
      <c r="AI11085" t="s">
        <v>124</v>
      </c>
      <c r="AJ11085">
        <v>43123</v>
      </c>
      <c r="AN11085" s="9">
        <v>44216</v>
      </c>
      <c r="AO11085" s="10">
        <v>4527750.32</v>
      </c>
    </row>
    <row r="11086" spans="1:41" x14ac:dyDescent="0.25">
      <c r="A11086">
        <v>41024</v>
      </c>
      <c r="B11086" t="s">
        <v>70</v>
      </c>
      <c r="D11086" t="s">
        <v>124</v>
      </c>
      <c r="E11086" t="s">
        <v>125</v>
      </c>
      <c r="F11086" t="s">
        <v>126</v>
      </c>
      <c r="G11086" s="5">
        <v>43123</v>
      </c>
      <c r="H11086" t="s">
        <v>59900</v>
      </c>
      <c r="I11086" t="s">
        <v>52809</v>
      </c>
      <c r="J11086" t="s">
        <v>52810</v>
      </c>
      <c r="K11086" t="s">
        <v>15454</v>
      </c>
      <c r="L11086" t="s">
        <v>52811</v>
      </c>
      <c r="M11086" t="s">
        <v>15456</v>
      </c>
      <c r="N11086" t="s">
        <v>3659</v>
      </c>
      <c r="O11086" t="s">
        <v>52812</v>
      </c>
      <c r="P11086" t="s">
        <v>52813</v>
      </c>
      <c r="Q11086">
        <v>702728</v>
      </c>
      <c r="R11086" t="s">
        <v>58879</v>
      </c>
      <c r="S11086" t="s">
        <v>1912</v>
      </c>
      <c r="T11086" s="6">
        <v>771899</v>
      </c>
      <c r="U11086" t="s">
        <v>58596</v>
      </c>
      <c r="V11086" t="s">
        <v>86</v>
      </c>
      <c r="W11086" t="s">
        <v>87</v>
      </c>
      <c r="X11086" t="s">
        <v>88</v>
      </c>
      <c r="Y11086" t="s">
        <v>89</v>
      </c>
      <c r="Z11086" t="s">
        <v>90</v>
      </c>
      <c r="AA11086" t="s">
        <v>9299</v>
      </c>
      <c r="AB11086">
        <v>0</v>
      </c>
      <c r="AC11086">
        <v>0</v>
      </c>
      <c r="AD11086" t="s">
        <v>58776</v>
      </c>
      <c r="AF11086" s="8"/>
      <c r="AG11086" s="9">
        <v>43707</v>
      </c>
      <c r="AH11086" t="s">
        <v>92</v>
      </c>
      <c r="AI11086" t="s">
        <v>124</v>
      </c>
      <c r="AJ11086">
        <v>43123</v>
      </c>
      <c r="AN11086" s="9"/>
      <c r="AO11086" s="10">
        <v>1786979.04</v>
      </c>
    </row>
    <row r="11087" spans="1:41" x14ac:dyDescent="0.25">
      <c r="A11087">
        <v>41025</v>
      </c>
      <c r="B11087" t="s">
        <v>70</v>
      </c>
      <c r="G11087">
        <v>43123</v>
      </c>
      <c r="H11087" t="s">
        <v>59861</v>
      </c>
      <c r="I11087" t="s">
        <v>52814</v>
      </c>
      <c r="J11087" t="s">
        <v>52815</v>
      </c>
      <c r="K11087" t="s">
        <v>52816</v>
      </c>
      <c r="L11087" t="s">
        <v>52817</v>
      </c>
      <c r="M11087" t="s">
        <v>52818</v>
      </c>
      <c r="N11087" t="s">
        <v>954</v>
      </c>
      <c r="O11087" t="s">
        <v>52819</v>
      </c>
      <c r="P11087" t="s">
        <v>52820</v>
      </c>
      <c r="Q11087">
        <v>702728</v>
      </c>
      <c r="R11087" t="s">
        <v>58879</v>
      </c>
      <c r="S11087" t="s">
        <v>1912</v>
      </c>
      <c r="T11087" s="6">
        <v>771899</v>
      </c>
      <c r="U11087" t="s">
        <v>58596</v>
      </c>
      <c r="V11087" t="s">
        <v>86</v>
      </c>
      <c r="W11087" t="s">
        <v>87</v>
      </c>
      <c r="X11087" t="s">
        <v>88</v>
      </c>
      <c r="Y11087" t="s">
        <v>89</v>
      </c>
      <c r="Z11087" t="s">
        <v>90</v>
      </c>
      <c r="AA11087" t="s">
        <v>9299</v>
      </c>
      <c r="AB11087">
        <v>0</v>
      </c>
      <c r="AC11087">
        <v>0</v>
      </c>
      <c r="AD11087" t="s">
        <v>58776</v>
      </c>
      <c r="AF11087" s="8"/>
      <c r="AG11087" s="9"/>
      <c r="AH11087" t="s">
        <v>92</v>
      </c>
      <c r="AJ11087">
        <v>43123</v>
      </c>
      <c r="AN11087" s="9"/>
      <c r="AO11087">
        <v>2310485.85</v>
      </c>
    </row>
    <row r="11088" spans="1:41" x14ac:dyDescent="0.25">
      <c r="A11088">
        <v>41026</v>
      </c>
      <c r="B11088" t="s">
        <v>70</v>
      </c>
      <c r="D11088" t="s">
        <v>124</v>
      </c>
      <c r="E11088" t="s">
        <v>125</v>
      </c>
      <c r="F11088" t="s">
        <v>126</v>
      </c>
      <c r="G11088" s="5">
        <v>43123</v>
      </c>
      <c r="H11088" t="s">
        <v>59899</v>
      </c>
      <c r="I11088" t="s">
        <v>58966</v>
      </c>
      <c r="J11088" t="s">
        <v>52821</v>
      </c>
      <c r="K11088" t="s">
        <v>52822</v>
      </c>
      <c r="L11088" t="s">
        <v>52823</v>
      </c>
      <c r="M11088" t="s">
        <v>38095</v>
      </c>
      <c r="N11088" t="s">
        <v>3659</v>
      </c>
      <c r="O11088" t="s">
        <v>52824</v>
      </c>
      <c r="P11088" t="s">
        <v>52825</v>
      </c>
      <c r="Q11088">
        <v>702728</v>
      </c>
      <c r="R11088" t="s">
        <v>58879</v>
      </c>
      <c r="S11088" t="s">
        <v>1912</v>
      </c>
      <c r="T11088" s="6">
        <v>771899</v>
      </c>
      <c r="U11088" t="s">
        <v>58596</v>
      </c>
      <c r="V11088" t="s">
        <v>86</v>
      </c>
      <c r="W11088" t="s">
        <v>87</v>
      </c>
      <c r="X11088" t="s">
        <v>88</v>
      </c>
      <c r="Y11088" t="s">
        <v>89</v>
      </c>
      <c r="Z11088" t="s">
        <v>90</v>
      </c>
      <c r="AA11088" t="s">
        <v>9299</v>
      </c>
      <c r="AB11088">
        <v>0</v>
      </c>
      <c r="AC11088">
        <v>0</v>
      </c>
      <c r="AD11088" t="s">
        <v>58776</v>
      </c>
      <c r="AF11088" s="8"/>
      <c r="AG11088" s="9">
        <v>43707</v>
      </c>
      <c r="AH11088" t="s">
        <v>92</v>
      </c>
      <c r="AI11088" t="s">
        <v>124</v>
      </c>
      <c r="AJ11088">
        <v>43123</v>
      </c>
      <c r="AN11088" s="9"/>
      <c r="AO11088" s="10">
        <v>1827341.35</v>
      </c>
    </row>
    <row r="11089" spans="1:41" x14ac:dyDescent="0.25">
      <c r="A11089">
        <v>41027</v>
      </c>
      <c r="B11089" t="s">
        <v>70</v>
      </c>
      <c r="G11089" s="5">
        <v>43123</v>
      </c>
      <c r="H11089" t="s">
        <v>59861</v>
      </c>
      <c r="I11089" t="s">
        <v>59971</v>
      </c>
      <c r="J11089" t="s">
        <v>52826</v>
      </c>
      <c r="K11089" t="s">
        <v>5792</v>
      </c>
      <c r="L11089" t="s">
        <v>52827</v>
      </c>
      <c r="M11089" t="s">
        <v>5792</v>
      </c>
      <c r="N11089" t="s">
        <v>954</v>
      </c>
      <c r="O11089" t="s">
        <v>52828</v>
      </c>
      <c r="P11089" t="s">
        <v>52829</v>
      </c>
      <c r="Q11089">
        <v>702728</v>
      </c>
      <c r="R11089" t="s">
        <v>58879</v>
      </c>
      <c r="S11089" t="s">
        <v>1912</v>
      </c>
      <c r="T11089" s="6">
        <v>771899</v>
      </c>
      <c r="U11089" t="s">
        <v>58596</v>
      </c>
      <c r="V11089" t="s">
        <v>86</v>
      </c>
      <c r="W11089" t="s">
        <v>87</v>
      </c>
      <c r="X11089" t="s">
        <v>88</v>
      </c>
      <c r="Y11089" t="s">
        <v>89</v>
      </c>
      <c r="Z11089" t="s">
        <v>90</v>
      </c>
      <c r="AA11089" t="s">
        <v>9299</v>
      </c>
      <c r="AB11089">
        <v>0</v>
      </c>
      <c r="AC11089">
        <v>0</v>
      </c>
      <c r="AD11089" t="s">
        <v>58776</v>
      </c>
      <c r="AF11089" s="8"/>
      <c r="AG11089" s="9"/>
      <c r="AH11089" t="s">
        <v>92</v>
      </c>
      <c r="AJ11089">
        <v>43123</v>
      </c>
      <c r="AN11089" s="9"/>
      <c r="AO11089" s="10">
        <v>1312741.96</v>
      </c>
    </row>
    <row r="11090" spans="1:41" x14ac:dyDescent="0.25">
      <c r="A11090">
        <v>41028</v>
      </c>
      <c r="B11090" t="s">
        <v>70</v>
      </c>
      <c r="G11090" s="5">
        <v>43123</v>
      </c>
      <c r="H11090" t="s">
        <v>59861</v>
      </c>
      <c r="I11090" t="s">
        <v>52830</v>
      </c>
      <c r="J11090" t="s">
        <v>52831</v>
      </c>
      <c r="K11090" t="s">
        <v>5792</v>
      </c>
      <c r="L11090" t="s">
        <v>52832</v>
      </c>
      <c r="M11090" t="s">
        <v>5792</v>
      </c>
      <c r="N11090" t="s">
        <v>954</v>
      </c>
      <c r="O11090" t="s">
        <v>52828</v>
      </c>
      <c r="P11090" t="s">
        <v>52833</v>
      </c>
      <c r="Q11090">
        <v>702728</v>
      </c>
      <c r="R11090" t="s">
        <v>58879</v>
      </c>
      <c r="S11090" t="s">
        <v>1912</v>
      </c>
      <c r="T11090" s="6">
        <v>771899</v>
      </c>
      <c r="U11090" t="s">
        <v>58596</v>
      </c>
      <c r="V11090" t="s">
        <v>86</v>
      </c>
      <c r="W11090" t="s">
        <v>87</v>
      </c>
      <c r="X11090" t="s">
        <v>88</v>
      </c>
      <c r="Y11090" t="s">
        <v>89</v>
      </c>
      <c r="Z11090" t="s">
        <v>90</v>
      </c>
      <c r="AA11090" t="s">
        <v>9299</v>
      </c>
      <c r="AB11090">
        <v>0</v>
      </c>
      <c r="AC11090">
        <v>0</v>
      </c>
      <c r="AD11090" t="s">
        <v>58776</v>
      </c>
      <c r="AF11090" s="8"/>
      <c r="AG11090" s="9"/>
      <c r="AH11090" t="s">
        <v>92</v>
      </c>
      <c r="AJ11090">
        <v>43123</v>
      </c>
      <c r="AN11090" s="9"/>
      <c r="AO11090" s="10">
        <v>1571513.5</v>
      </c>
    </row>
    <row r="11091" spans="1:41" x14ac:dyDescent="0.25">
      <c r="A11091">
        <v>41029</v>
      </c>
      <c r="B11091" t="s">
        <v>70</v>
      </c>
      <c r="D11091" t="s">
        <v>124</v>
      </c>
      <c r="E11091" t="s">
        <v>125</v>
      </c>
      <c r="F11091" t="s">
        <v>126</v>
      </c>
      <c r="G11091" s="5">
        <v>43123</v>
      </c>
      <c r="H11091" t="s">
        <v>52608</v>
      </c>
      <c r="I11091" t="s">
        <v>52834</v>
      </c>
      <c r="J11091" t="s">
        <v>52835</v>
      </c>
      <c r="K11091" t="s">
        <v>45568</v>
      </c>
      <c r="L11091" t="s">
        <v>52836</v>
      </c>
      <c r="M11091" t="s">
        <v>15456</v>
      </c>
      <c r="N11091" t="s">
        <v>3659</v>
      </c>
      <c r="O11091" t="s">
        <v>45570</v>
      </c>
      <c r="P11091" t="s">
        <v>52837</v>
      </c>
      <c r="Q11091">
        <v>702728</v>
      </c>
      <c r="R11091" t="s">
        <v>58879</v>
      </c>
      <c r="S11091" t="s">
        <v>1912</v>
      </c>
      <c r="T11091" s="6">
        <v>771899</v>
      </c>
      <c r="U11091" t="s">
        <v>58596</v>
      </c>
      <c r="V11091" t="s">
        <v>86</v>
      </c>
      <c r="W11091" t="s">
        <v>87</v>
      </c>
      <c r="X11091" t="s">
        <v>88</v>
      </c>
      <c r="Y11091" t="s">
        <v>89</v>
      </c>
      <c r="Z11091" t="s">
        <v>90</v>
      </c>
      <c r="AA11091" t="s">
        <v>9299</v>
      </c>
      <c r="AB11091">
        <v>0</v>
      </c>
      <c r="AC11091">
        <v>0</v>
      </c>
      <c r="AD11091" t="s">
        <v>58776</v>
      </c>
      <c r="AF11091" s="8"/>
      <c r="AG11091" s="9">
        <v>43707</v>
      </c>
      <c r="AH11091" t="s">
        <v>92</v>
      </c>
      <c r="AI11091" t="s">
        <v>124</v>
      </c>
      <c r="AJ11091">
        <v>43123</v>
      </c>
      <c r="AN11091" s="9">
        <v>44215</v>
      </c>
      <c r="AO11091" s="10">
        <v>3383944.06</v>
      </c>
    </row>
    <row r="11092" spans="1:41" x14ac:dyDescent="0.25">
      <c r="A11092">
        <v>41030</v>
      </c>
      <c r="B11092" t="s">
        <v>70</v>
      </c>
      <c r="D11092" t="s">
        <v>124</v>
      </c>
      <c r="E11092" t="s">
        <v>125</v>
      </c>
      <c r="F11092" t="s">
        <v>126</v>
      </c>
      <c r="G11092" s="5">
        <v>43123</v>
      </c>
      <c r="H11092" t="s">
        <v>59968</v>
      </c>
      <c r="I11092" t="s">
        <v>52838</v>
      </c>
      <c r="J11092" t="s">
        <v>52839</v>
      </c>
      <c r="K11092" t="s">
        <v>15454</v>
      </c>
      <c r="L11092" t="s">
        <v>52840</v>
      </c>
      <c r="M11092" t="s">
        <v>15456</v>
      </c>
      <c r="N11092" t="s">
        <v>3659</v>
      </c>
      <c r="O11092" t="s">
        <v>52533</v>
      </c>
      <c r="P11092" t="s">
        <v>52841</v>
      </c>
      <c r="Q11092">
        <v>702728</v>
      </c>
      <c r="R11092" t="s">
        <v>58879</v>
      </c>
      <c r="S11092" t="s">
        <v>1912</v>
      </c>
      <c r="T11092" s="6">
        <v>771899</v>
      </c>
      <c r="U11092" t="s">
        <v>58596</v>
      </c>
      <c r="V11092" t="s">
        <v>86</v>
      </c>
      <c r="W11092" t="s">
        <v>87</v>
      </c>
      <c r="X11092" t="s">
        <v>88</v>
      </c>
      <c r="Y11092" t="s">
        <v>89</v>
      </c>
      <c r="Z11092" t="s">
        <v>90</v>
      </c>
      <c r="AA11092" t="s">
        <v>9299</v>
      </c>
      <c r="AB11092">
        <v>0</v>
      </c>
      <c r="AC11092">
        <v>0</v>
      </c>
      <c r="AD11092" t="s">
        <v>58776</v>
      </c>
      <c r="AF11092" s="8"/>
      <c r="AG11092" s="9">
        <v>43707</v>
      </c>
      <c r="AH11092" t="s">
        <v>92</v>
      </c>
      <c r="AI11092" t="s">
        <v>124</v>
      </c>
      <c r="AJ11092">
        <v>43123</v>
      </c>
      <c r="AN11092" s="9">
        <v>44210</v>
      </c>
      <c r="AO11092" s="10">
        <v>3141385.27</v>
      </c>
    </row>
    <row r="11093" spans="1:41" x14ac:dyDescent="0.25">
      <c r="A11093">
        <v>41031</v>
      </c>
      <c r="B11093" t="s">
        <v>70</v>
      </c>
      <c r="D11093" t="s">
        <v>124</v>
      </c>
      <c r="E11093" t="s">
        <v>125</v>
      </c>
      <c r="F11093" t="s">
        <v>126</v>
      </c>
      <c r="G11093" s="5">
        <v>43123</v>
      </c>
      <c r="H11093" t="s">
        <v>59966</v>
      </c>
      <c r="I11093" t="s">
        <v>52842</v>
      </c>
      <c r="J11093" t="s">
        <v>52843</v>
      </c>
      <c r="K11093" t="s">
        <v>38156</v>
      </c>
      <c r="L11093" t="s">
        <v>52844</v>
      </c>
      <c r="M11093" t="s">
        <v>38158</v>
      </c>
      <c r="N11093" t="s">
        <v>3659</v>
      </c>
      <c r="O11093" t="s">
        <v>38159</v>
      </c>
      <c r="P11093" t="s">
        <v>52845</v>
      </c>
      <c r="Q11093">
        <v>702713</v>
      </c>
      <c r="R11093" t="s">
        <v>58880</v>
      </c>
      <c r="S11093" t="s">
        <v>1912</v>
      </c>
      <c r="T11093" s="6">
        <v>771899</v>
      </c>
      <c r="U11093" t="s">
        <v>58596</v>
      </c>
      <c r="V11093" t="s">
        <v>86</v>
      </c>
      <c r="W11093" t="s">
        <v>87</v>
      </c>
      <c r="X11093" t="s">
        <v>88</v>
      </c>
      <c r="Y11093" t="s">
        <v>89</v>
      </c>
      <c r="Z11093" t="s">
        <v>90</v>
      </c>
      <c r="AA11093" t="s">
        <v>38079</v>
      </c>
      <c r="AB11093">
        <v>0</v>
      </c>
      <c r="AC11093">
        <v>0</v>
      </c>
      <c r="AD11093" t="s">
        <v>51093</v>
      </c>
      <c r="AF11093" s="8"/>
      <c r="AG11093" s="9">
        <v>43707</v>
      </c>
      <c r="AH11093" t="s">
        <v>92</v>
      </c>
      <c r="AI11093" t="s">
        <v>124</v>
      </c>
      <c r="AJ11093">
        <v>43123</v>
      </c>
      <c r="AN11093" s="9">
        <v>44201</v>
      </c>
      <c r="AO11093" s="10">
        <v>2630845.7599999998</v>
      </c>
    </row>
    <row r="11094" spans="1:41" x14ac:dyDescent="0.25">
      <c r="A11094">
        <v>41032</v>
      </c>
      <c r="B11094" t="s">
        <v>70</v>
      </c>
      <c r="D11094" t="s">
        <v>124</v>
      </c>
      <c r="E11094" t="s">
        <v>125</v>
      </c>
      <c r="F11094" t="s">
        <v>126</v>
      </c>
      <c r="G11094" s="5">
        <v>43123</v>
      </c>
      <c r="H11094" t="s">
        <v>59909</v>
      </c>
      <c r="I11094" t="s">
        <v>52846</v>
      </c>
      <c r="J11094" t="s">
        <v>52847</v>
      </c>
      <c r="K11094" t="s">
        <v>52848</v>
      </c>
      <c r="L11094" t="s">
        <v>52849</v>
      </c>
      <c r="M11094" t="s">
        <v>52850</v>
      </c>
      <c r="N11094" t="s">
        <v>3659</v>
      </c>
      <c r="O11094" t="s">
        <v>52851</v>
      </c>
      <c r="P11094" t="s">
        <v>52852</v>
      </c>
      <c r="Q11094">
        <v>702716</v>
      </c>
      <c r="R11094" t="s">
        <v>58881</v>
      </c>
      <c r="S11094" t="s">
        <v>1912</v>
      </c>
      <c r="T11094" s="6">
        <v>771899</v>
      </c>
      <c r="U11094" t="s">
        <v>58596</v>
      </c>
      <c r="V11094" t="s">
        <v>86</v>
      </c>
      <c r="W11094" t="s">
        <v>87</v>
      </c>
      <c r="X11094" t="s">
        <v>88</v>
      </c>
      <c r="Y11094" t="s">
        <v>89</v>
      </c>
      <c r="Z11094" t="s">
        <v>90</v>
      </c>
      <c r="AA11094" t="s">
        <v>9299</v>
      </c>
      <c r="AB11094">
        <v>0</v>
      </c>
      <c r="AC11094">
        <v>0</v>
      </c>
      <c r="AD11094" t="s">
        <v>44681</v>
      </c>
      <c r="AF11094" s="8"/>
      <c r="AG11094" s="9">
        <v>43707</v>
      </c>
      <c r="AH11094" t="s">
        <v>92</v>
      </c>
      <c r="AI11094" t="s">
        <v>124</v>
      </c>
      <c r="AJ11094">
        <v>43123</v>
      </c>
      <c r="AN11094" s="9">
        <v>44216</v>
      </c>
      <c r="AO11094" s="10">
        <v>1970825.25</v>
      </c>
    </row>
    <row r="11095" spans="1:41" x14ac:dyDescent="0.25">
      <c r="A11095">
        <v>41033</v>
      </c>
      <c r="B11095" t="s">
        <v>70</v>
      </c>
      <c r="G11095" s="5">
        <v>43123</v>
      </c>
      <c r="H11095" t="s">
        <v>59909</v>
      </c>
      <c r="I11095" t="s">
        <v>52853</v>
      </c>
      <c r="J11095" t="s">
        <v>52854</v>
      </c>
      <c r="K11095" t="s">
        <v>52855</v>
      </c>
      <c r="L11095" t="s">
        <v>52856</v>
      </c>
      <c r="M11095" t="s">
        <v>45805</v>
      </c>
      <c r="N11095" t="s">
        <v>3659</v>
      </c>
      <c r="O11095" t="s">
        <v>52857</v>
      </c>
      <c r="P11095" t="s">
        <v>52858</v>
      </c>
      <c r="Q11095">
        <v>702716</v>
      </c>
      <c r="R11095" t="s">
        <v>58881</v>
      </c>
      <c r="S11095" t="s">
        <v>1912</v>
      </c>
      <c r="T11095" s="6">
        <v>771899</v>
      </c>
      <c r="U11095" t="s">
        <v>58596</v>
      </c>
      <c r="V11095" t="s">
        <v>86</v>
      </c>
      <c r="W11095" t="s">
        <v>87</v>
      </c>
      <c r="X11095" t="s">
        <v>88</v>
      </c>
      <c r="Y11095" t="s">
        <v>89</v>
      </c>
      <c r="Z11095" t="s">
        <v>90</v>
      </c>
      <c r="AA11095" t="s">
        <v>9299</v>
      </c>
      <c r="AB11095">
        <v>0</v>
      </c>
      <c r="AC11095">
        <v>0</v>
      </c>
      <c r="AD11095" t="s">
        <v>44681</v>
      </c>
      <c r="AF11095" s="8"/>
      <c r="AG11095" s="9"/>
      <c r="AH11095" t="s">
        <v>92</v>
      </c>
      <c r="AJ11095">
        <v>43123</v>
      </c>
      <c r="AN11095" s="9"/>
      <c r="AO11095" s="10">
        <v>1807669.79</v>
      </c>
    </row>
    <row r="11096" spans="1:41" x14ac:dyDescent="0.25">
      <c r="A11096">
        <v>41034</v>
      </c>
      <c r="B11096" t="s">
        <v>70</v>
      </c>
      <c r="G11096" s="5">
        <v>43123</v>
      </c>
      <c r="H11096" t="s">
        <v>59909</v>
      </c>
      <c r="I11096" t="s">
        <v>52859</v>
      </c>
      <c r="J11096" t="s">
        <v>52860</v>
      </c>
      <c r="K11096" t="s">
        <v>52850</v>
      </c>
      <c r="L11096" t="s">
        <v>52861</v>
      </c>
      <c r="M11096" t="s">
        <v>39095</v>
      </c>
      <c r="N11096" t="s">
        <v>3659</v>
      </c>
      <c r="O11096" t="s">
        <v>52862</v>
      </c>
      <c r="P11096" t="s">
        <v>52863</v>
      </c>
      <c r="Q11096">
        <v>702716</v>
      </c>
      <c r="R11096" t="s">
        <v>58881</v>
      </c>
      <c r="S11096" t="s">
        <v>1912</v>
      </c>
      <c r="T11096" s="6">
        <v>771899</v>
      </c>
      <c r="U11096" t="s">
        <v>58596</v>
      </c>
      <c r="V11096" t="s">
        <v>86</v>
      </c>
      <c r="W11096" t="s">
        <v>87</v>
      </c>
      <c r="X11096" t="s">
        <v>88</v>
      </c>
      <c r="Y11096" t="s">
        <v>89</v>
      </c>
      <c r="Z11096" t="s">
        <v>90</v>
      </c>
      <c r="AA11096" t="s">
        <v>9299</v>
      </c>
      <c r="AB11096">
        <v>0</v>
      </c>
      <c r="AC11096">
        <v>0</v>
      </c>
      <c r="AD11096" t="s">
        <v>44681</v>
      </c>
      <c r="AF11096" s="8"/>
      <c r="AG11096" s="9"/>
      <c r="AH11096" t="s">
        <v>92</v>
      </c>
      <c r="AJ11096">
        <v>43123</v>
      </c>
      <c r="AN11096" s="9">
        <v>44209</v>
      </c>
      <c r="AO11096" s="10">
        <v>1484857.75</v>
      </c>
    </row>
    <row r="11097" spans="1:41" x14ac:dyDescent="0.25">
      <c r="A11097">
        <v>41035</v>
      </c>
      <c r="B11097" t="s">
        <v>70</v>
      </c>
      <c r="G11097" s="5">
        <v>43123</v>
      </c>
      <c r="H11097" t="s">
        <v>59909</v>
      </c>
      <c r="I11097" t="s">
        <v>52864</v>
      </c>
      <c r="J11097" t="s">
        <v>52865</v>
      </c>
      <c r="K11097" t="s">
        <v>52866</v>
      </c>
      <c r="L11097" t="s">
        <v>52867</v>
      </c>
      <c r="M11097" t="s">
        <v>52866</v>
      </c>
      <c r="N11097" t="s">
        <v>3659</v>
      </c>
      <c r="O11097" t="s">
        <v>52868</v>
      </c>
      <c r="P11097" t="s">
        <v>52869</v>
      </c>
      <c r="Q11097">
        <v>702716</v>
      </c>
      <c r="R11097" t="s">
        <v>58881</v>
      </c>
      <c r="S11097" t="s">
        <v>1912</v>
      </c>
      <c r="T11097" s="6">
        <v>771899</v>
      </c>
      <c r="U11097" t="s">
        <v>58596</v>
      </c>
      <c r="V11097" t="s">
        <v>86</v>
      </c>
      <c r="W11097" t="s">
        <v>87</v>
      </c>
      <c r="X11097" t="s">
        <v>88</v>
      </c>
      <c r="Y11097" t="s">
        <v>89</v>
      </c>
      <c r="Z11097" t="s">
        <v>90</v>
      </c>
      <c r="AA11097" t="s">
        <v>9299</v>
      </c>
      <c r="AB11097">
        <v>0</v>
      </c>
      <c r="AC11097">
        <v>0</v>
      </c>
      <c r="AD11097" t="s">
        <v>44681</v>
      </c>
      <c r="AF11097" s="8"/>
      <c r="AG11097" s="9"/>
      <c r="AH11097" t="s">
        <v>92</v>
      </c>
      <c r="AJ11097">
        <v>43123</v>
      </c>
      <c r="AN11097" s="9"/>
      <c r="AO11097" s="10">
        <v>874695.21</v>
      </c>
    </row>
    <row r="11098" spans="1:41" x14ac:dyDescent="0.25">
      <c r="A11098">
        <v>41036</v>
      </c>
      <c r="B11098" t="s">
        <v>70</v>
      </c>
      <c r="G11098" s="5">
        <v>43123</v>
      </c>
      <c r="H11098" t="s">
        <v>59909</v>
      </c>
      <c r="I11098" t="s">
        <v>52870</v>
      </c>
      <c r="J11098" t="s">
        <v>52871</v>
      </c>
      <c r="K11098" t="s">
        <v>52872</v>
      </c>
      <c r="L11098" t="s">
        <v>52873</v>
      </c>
      <c r="M11098" t="s">
        <v>52872</v>
      </c>
      <c r="N11098" t="s">
        <v>3659</v>
      </c>
      <c r="O11098" t="s">
        <v>52874</v>
      </c>
      <c r="P11098" t="s">
        <v>52875</v>
      </c>
      <c r="Q11098">
        <v>702716</v>
      </c>
      <c r="R11098" t="s">
        <v>58881</v>
      </c>
      <c r="S11098" t="s">
        <v>1912</v>
      </c>
      <c r="T11098" s="6">
        <v>771899</v>
      </c>
      <c r="U11098" t="s">
        <v>58596</v>
      </c>
      <c r="V11098" t="s">
        <v>86</v>
      </c>
      <c r="W11098" t="s">
        <v>87</v>
      </c>
      <c r="X11098" t="s">
        <v>88</v>
      </c>
      <c r="Y11098" t="s">
        <v>89</v>
      </c>
      <c r="Z11098" t="s">
        <v>90</v>
      </c>
      <c r="AA11098" t="s">
        <v>9299</v>
      </c>
      <c r="AB11098">
        <v>0</v>
      </c>
      <c r="AC11098">
        <v>0</v>
      </c>
      <c r="AD11098" t="s">
        <v>44681</v>
      </c>
      <c r="AF11098" s="8"/>
      <c r="AG11098" s="9"/>
      <c r="AH11098" t="s">
        <v>92</v>
      </c>
      <c r="AJ11098">
        <v>43123</v>
      </c>
      <c r="AN11098" s="9">
        <v>44186</v>
      </c>
      <c r="AO11098" s="10">
        <v>1438379.32</v>
      </c>
    </row>
    <row r="11099" spans="1:41" x14ac:dyDescent="0.25">
      <c r="A11099">
        <v>41037</v>
      </c>
      <c r="B11099" t="s">
        <v>70</v>
      </c>
      <c r="G11099" s="5">
        <v>43123</v>
      </c>
      <c r="H11099" t="s">
        <v>59909</v>
      </c>
      <c r="I11099" t="s">
        <v>60929</v>
      </c>
      <c r="J11099" t="s">
        <v>52876</v>
      </c>
      <c r="K11099" t="s">
        <v>52877</v>
      </c>
      <c r="L11099" t="s">
        <v>52878</v>
      </c>
      <c r="M11099" t="s">
        <v>7736</v>
      </c>
      <c r="N11099" t="s">
        <v>3659</v>
      </c>
      <c r="O11099" t="s">
        <v>52879</v>
      </c>
      <c r="P11099" t="s">
        <v>52880</v>
      </c>
      <c r="Q11099">
        <v>702716</v>
      </c>
      <c r="R11099" t="s">
        <v>58881</v>
      </c>
      <c r="S11099" t="s">
        <v>1912</v>
      </c>
      <c r="T11099" s="6">
        <v>771899</v>
      </c>
      <c r="U11099" t="s">
        <v>58596</v>
      </c>
      <c r="V11099" t="s">
        <v>86</v>
      </c>
      <c r="W11099" t="s">
        <v>87</v>
      </c>
      <c r="X11099" t="s">
        <v>88</v>
      </c>
      <c r="Y11099" t="s">
        <v>89</v>
      </c>
      <c r="Z11099" t="s">
        <v>90</v>
      </c>
      <c r="AA11099" t="s">
        <v>9299</v>
      </c>
      <c r="AB11099">
        <v>0</v>
      </c>
      <c r="AC11099">
        <v>0</v>
      </c>
      <c r="AD11099" t="s">
        <v>44681</v>
      </c>
      <c r="AF11099" s="8"/>
      <c r="AG11099" s="9"/>
      <c r="AH11099" t="s">
        <v>92</v>
      </c>
      <c r="AJ11099">
        <v>43123</v>
      </c>
      <c r="AN11099" s="9"/>
      <c r="AO11099" s="10">
        <v>1497539.03</v>
      </c>
    </row>
    <row r="11100" spans="1:41" x14ac:dyDescent="0.25">
      <c r="A11100">
        <v>41038</v>
      </c>
      <c r="B11100" t="s">
        <v>52881</v>
      </c>
      <c r="D11100" t="s">
        <v>124</v>
      </c>
      <c r="E11100" t="s">
        <v>125</v>
      </c>
      <c r="F11100" t="s">
        <v>126</v>
      </c>
      <c r="G11100" s="5"/>
      <c r="J11100" t="s">
        <v>52882</v>
      </c>
      <c r="K11100" t="s">
        <v>45233</v>
      </c>
      <c r="L11100" t="s">
        <v>52882</v>
      </c>
      <c r="M11100" t="s">
        <v>2619</v>
      </c>
      <c r="N11100" t="s">
        <v>3659</v>
      </c>
      <c r="O11100" t="s">
        <v>52468</v>
      </c>
      <c r="P11100" t="s">
        <v>1377</v>
      </c>
      <c r="Q11100">
        <v>702716</v>
      </c>
      <c r="R11100" t="s">
        <v>58881</v>
      </c>
      <c r="S11100" t="s">
        <v>1912</v>
      </c>
      <c r="T11100" s="6">
        <v>771899</v>
      </c>
      <c r="U11100" t="s">
        <v>58596</v>
      </c>
      <c r="V11100" t="s">
        <v>86</v>
      </c>
      <c r="W11100" t="s">
        <v>87</v>
      </c>
      <c r="X11100" t="s">
        <v>88</v>
      </c>
      <c r="Y11100" t="s">
        <v>89</v>
      </c>
      <c r="Z11100" t="s">
        <v>90</v>
      </c>
      <c r="AA11100" t="s">
        <v>9299</v>
      </c>
      <c r="AB11100">
        <v>0</v>
      </c>
      <c r="AC11100">
        <v>0</v>
      </c>
      <c r="AD11100" t="s">
        <v>44681</v>
      </c>
      <c r="AF11100" s="8"/>
      <c r="AG11100" s="9">
        <v>43705</v>
      </c>
      <c r="AH11100" t="s">
        <v>234</v>
      </c>
      <c r="AI11100" t="s">
        <v>13027</v>
      </c>
      <c r="AN11100" s="9"/>
      <c r="AO11100" s="10"/>
    </row>
    <row r="11101" spans="1:41" x14ac:dyDescent="0.25">
      <c r="A11101">
        <v>41039</v>
      </c>
      <c r="B11101" t="s">
        <v>52881</v>
      </c>
      <c r="D11101" t="s">
        <v>124</v>
      </c>
      <c r="E11101" t="s">
        <v>125</v>
      </c>
      <c r="F11101" t="s">
        <v>126</v>
      </c>
      <c r="G11101" s="5"/>
      <c r="J11101" t="s">
        <v>52883</v>
      </c>
      <c r="K11101" t="s">
        <v>11503</v>
      </c>
      <c r="L11101" t="s">
        <v>52884</v>
      </c>
      <c r="M11101" t="s">
        <v>4759</v>
      </c>
      <c r="N11101" t="s">
        <v>3659</v>
      </c>
      <c r="O11101" t="s">
        <v>51623</v>
      </c>
      <c r="P11101" t="s">
        <v>1377</v>
      </c>
      <c r="Q11101">
        <v>702713</v>
      </c>
      <c r="R11101" t="s">
        <v>58880</v>
      </c>
      <c r="S11101" t="s">
        <v>1912</v>
      </c>
      <c r="T11101" s="6">
        <v>771899</v>
      </c>
      <c r="U11101" t="s">
        <v>58596</v>
      </c>
      <c r="V11101" t="s">
        <v>86</v>
      </c>
      <c r="W11101" t="s">
        <v>87</v>
      </c>
      <c r="X11101" t="s">
        <v>88</v>
      </c>
      <c r="Y11101" t="s">
        <v>89</v>
      </c>
      <c r="Z11101" t="s">
        <v>90</v>
      </c>
      <c r="AA11101" t="s">
        <v>38079</v>
      </c>
      <c r="AB11101">
        <v>0</v>
      </c>
      <c r="AC11101">
        <v>0</v>
      </c>
      <c r="AD11101" t="s">
        <v>51093</v>
      </c>
      <c r="AF11101" s="8"/>
      <c r="AG11101" s="9">
        <v>43705</v>
      </c>
      <c r="AH11101" t="s">
        <v>234</v>
      </c>
      <c r="AI11101" t="s">
        <v>13027</v>
      </c>
      <c r="AN11101" s="9"/>
      <c r="AO11101" s="10"/>
    </row>
    <row r="11102" spans="1:41" x14ac:dyDescent="0.25">
      <c r="A11102">
        <v>41040</v>
      </c>
      <c r="B11102" t="s">
        <v>52881</v>
      </c>
      <c r="D11102" t="s">
        <v>124</v>
      </c>
      <c r="E11102" t="s">
        <v>125</v>
      </c>
      <c r="F11102" t="s">
        <v>126</v>
      </c>
      <c r="G11102" s="5"/>
      <c r="J11102" t="s">
        <v>52885</v>
      </c>
      <c r="K11102" t="s">
        <v>1989</v>
      </c>
      <c r="L11102" t="s">
        <v>52885</v>
      </c>
      <c r="M11102" t="s">
        <v>38095</v>
      </c>
      <c r="N11102" t="s">
        <v>3659</v>
      </c>
      <c r="O11102" t="s">
        <v>52886</v>
      </c>
      <c r="P11102" t="s">
        <v>1377</v>
      </c>
      <c r="Q11102">
        <v>702716</v>
      </c>
      <c r="R11102" t="s">
        <v>58881</v>
      </c>
      <c r="S11102" t="s">
        <v>1912</v>
      </c>
      <c r="T11102" s="6">
        <v>771899</v>
      </c>
      <c r="U11102" t="s">
        <v>58596</v>
      </c>
      <c r="V11102" t="s">
        <v>86</v>
      </c>
      <c r="W11102" t="s">
        <v>87</v>
      </c>
      <c r="X11102" t="s">
        <v>88</v>
      </c>
      <c r="Y11102" t="s">
        <v>89</v>
      </c>
      <c r="Z11102" t="s">
        <v>90</v>
      </c>
      <c r="AA11102" t="s">
        <v>9299</v>
      </c>
      <c r="AB11102">
        <v>0</v>
      </c>
      <c r="AC11102">
        <v>0</v>
      </c>
      <c r="AD11102" t="s">
        <v>44681</v>
      </c>
      <c r="AF11102" s="8"/>
      <c r="AG11102" s="9">
        <v>43705</v>
      </c>
      <c r="AH11102" t="s">
        <v>234</v>
      </c>
      <c r="AI11102" t="s">
        <v>13027</v>
      </c>
      <c r="AN11102" s="9"/>
      <c r="AO11102" s="10"/>
    </row>
    <row r="11103" spans="1:41" x14ac:dyDescent="0.25">
      <c r="A11103">
        <v>41041</v>
      </c>
      <c r="B11103" t="s">
        <v>52881</v>
      </c>
      <c r="D11103" t="s">
        <v>124</v>
      </c>
      <c r="E11103" t="s">
        <v>125</v>
      </c>
      <c r="F11103" t="s">
        <v>126</v>
      </c>
      <c r="G11103" s="5"/>
      <c r="J11103" t="s">
        <v>52887</v>
      </c>
      <c r="K11103" t="s">
        <v>6526</v>
      </c>
      <c r="L11103" t="s">
        <v>52888</v>
      </c>
      <c r="M11103" t="s">
        <v>9723</v>
      </c>
      <c r="N11103" t="s">
        <v>3659</v>
      </c>
      <c r="O11103" t="s">
        <v>52074</v>
      </c>
      <c r="P11103" t="s">
        <v>1377</v>
      </c>
      <c r="Q11103">
        <v>702717</v>
      </c>
      <c r="R11103" t="s">
        <v>58878</v>
      </c>
      <c r="S11103" t="s">
        <v>1912</v>
      </c>
      <c r="T11103" s="6">
        <v>771899</v>
      </c>
      <c r="U11103" t="s">
        <v>58596</v>
      </c>
      <c r="V11103" t="s">
        <v>86</v>
      </c>
      <c r="W11103" t="s">
        <v>87</v>
      </c>
      <c r="X11103" t="s">
        <v>88</v>
      </c>
      <c r="Y11103" t="s">
        <v>89</v>
      </c>
      <c r="Z11103" t="s">
        <v>90</v>
      </c>
      <c r="AA11103" t="s">
        <v>9299</v>
      </c>
      <c r="AB11103">
        <v>0</v>
      </c>
      <c r="AC11103">
        <v>0</v>
      </c>
      <c r="AD11103" t="s">
        <v>9300</v>
      </c>
      <c r="AF11103" s="8"/>
      <c r="AG11103" s="9">
        <v>43705</v>
      </c>
      <c r="AH11103" t="s">
        <v>234</v>
      </c>
      <c r="AI11103" t="s">
        <v>13027</v>
      </c>
      <c r="AN11103" s="9"/>
      <c r="AO11103" s="10"/>
    </row>
    <row r="11104" spans="1:41" x14ac:dyDescent="0.25">
      <c r="A11104">
        <v>41042</v>
      </c>
      <c r="B11104" t="s">
        <v>70</v>
      </c>
      <c r="G11104" s="5">
        <v>43123</v>
      </c>
      <c r="H11104" t="s">
        <v>59972</v>
      </c>
      <c r="I11104" t="s">
        <v>60930</v>
      </c>
      <c r="J11104" t="s">
        <v>52889</v>
      </c>
      <c r="K11104" t="s">
        <v>52890</v>
      </c>
      <c r="L11104" t="s">
        <v>52891</v>
      </c>
      <c r="M11104" t="s">
        <v>36741</v>
      </c>
      <c r="N11104" t="s">
        <v>52892</v>
      </c>
      <c r="O11104" t="s">
        <v>52893</v>
      </c>
      <c r="P11104" t="s">
        <v>52894</v>
      </c>
      <c r="Q11104">
        <v>702727</v>
      </c>
      <c r="R11104" t="s">
        <v>58852</v>
      </c>
      <c r="S11104" t="s">
        <v>1912</v>
      </c>
      <c r="T11104" s="6">
        <v>771899</v>
      </c>
      <c r="U11104" t="s">
        <v>58596</v>
      </c>
      <c r="V11104" t="s">
        <v>86</v>
      </c>
      <c r="W11104" t="s">
        <v>87</v>
      </c>
      <c r="X11104" t="s">
        <v>88</v>
      </c>
      <c r="Y11104" t="s">
        <v>89</v>
      </c>
      <c r="Z11104" t="s">
        <v>90</v>
      </c>
      <c r="AA11104" t="s">
        <v>38079</v>
      </c>
      <c r="AB11104">
        <v>0</v>
      </c>
      <c r="AC11104">
        <v>0</v>
      </c>
      <c r="AD11104" t="s">
        <v>3761</v>
      </c>
      <c r="AF11104" s="8"/>
      <c r="AG11104" s="9"/>
      <c r="AH11104" t="s">
        <v>92</v>
      </c>
      <c r="AJ11104">
        <v>43123</v>
      </c>
      <c r="AN11104" s="9"/>
      <c r="AO11104" s="10">
        <v>1293045.68</v>
      </c>
    </row>
    <row r="11105" spans="1:41" x14ac:dyDescent="0.25">
      <c r="A11105">
        <v>41043</v>
      </c>
      <c r="B11105" t="s">
        <v>70</v>
      </c>
      <c r="G11105" s="5">
        <v>43123</v>
      </c>
      <c r="H11105" t="s">
        <v>52945</v>
      </c>
      <c r="I11105" t="s">
        <v>52895</v>
      </c>
      <c r="J11105" t="s">
        <v>52896</v>
      </c>
      <c r="K11105" t="s">
        <v>52890</v>
      </c>
      <c r="L11105" t="s">
        <v>52897</v>
      </c>
      <c r="M11105" t="s">
        <v>36741</v>
      </c>
      <c r="N11105" t="s">
        <v>52892</v>
      </c>
      <c r="O11105" t="s">
        <v>52893</v>
      </c>
      <c r="P11105" t="s">
        <v>52898</v>
      </c>
      <c r="Q11105">
        <v>702727</v>
      </c>
      <c r="R11105" t="s">
        <v>58852</v>
      </c>
      <c r="S11105" t="s">
        <v>1912</v>
      </c>
      <c r="T11105" s="6">
        <v>771899</v>
      </c>
      <c r="U11105" t="s">
        <v>58596</v>
      </c>
      <c r="V11105" t="s">
        <v>86</v>
      </c>
      <c r="W11105" t="s">
        <v>87</v>
      </c>
      <c r="X11105" t="s">
        <v>88</v>
      </c>
      <c r="Y11105" t="s">
        <v>89</v>
      </c>
      <c r="Z11105" t="s">
        <v>90</v>
      </c>
      <c r="AA11105" t="s">
        <v>38079</v>
      </c>
      <c r="AB11105">
        <v>0</v>
      </c>
      <c r="AC11105">
        <v>0</v>
      </c>
      <c r="AD11105" t="s">
        <v>3761</v>
      </c>
      <c r="AF11105" s="8"/>
      <c r="AG11105" s="9"/>
      <c r="AH11105" t="s">
        <v>92</v>
      </c>
      <c r="AJ11105">
        <v>43123</v>
      </c>
      <c r="AN11105" s="9">
        <v>44202</v>
      </c>
      <c r="AO11105" s="10">
        <v>1293536.6200000001</v>
      </c>
    </row>
    <row r="11106" spans="1:41" x14ac:dyDescent="0.25">
      <c r="A11106">
        <v>41044</v>
      </c>
      <c r="B11106" t="s">
        <v>70</v>
      </c>
      <c r="G11106">
        <v>43123</v>
      </c>
      <c r="H11106" t="s">
        <v>59973</v>
      </c>
      <c r="I11106" t="s">
        <v>52899</v>
      </c>
      <c r="J11106" t="s">
        <v>52900</v>
      </c>
      <c r="K11106" t="s">
        <v>52890</v>
      </c>
      <c r="L11106" t="s">
        <v>52901</v>
      </c>
      <c r="M11106" t="s">
        <v>36741</v>
      </c>
      <c r="N11106" t="s">
        <v>52892</v>
      </c>
      <c r="O11106" t="s">
        <v>52902</v>
      </c>
      <c r="P11106" t="s">
        <v>52903</v>
      </c>
      <c r="Q11106">
        <v>702727</v>
      </c>
      <c r="R11106" t="s">
        <v>58852</v>
      </c>
      <c r="S11106" t="s">
        <v>1912</v>
      </c>
      <c r="T11106" s="6">
        <v>771899</v>
      </c>
      <c r="U11106" t="s">
        <v>58596</v>
      </c>
      <c r="V11106" t="s">
        <v>86</v>
      </c>
      <c r="W11106" t="s">
        <v>87</v>
      </c>
      <c r="X11106" t="s">
        <v>88</v>
      </c>
      <c r="Y11106" t="s">
        <v>89</v>
      </c>
      <c r="Z11106" t="s">
        <v>90</v>
      </c>
      <c r="AA11106" t="s">
        <v>38079</v>
      </c>
      <c r="AB11106">
        <v>0</v>
      </c>
      <c r="AC11106">
        <v>0</v>
      </c>
      <c r="AD11106" t="s">
        <v>3761</v>
      </c>
      <c r="AF11106" s="8"/>
      <c r="AG11106" s="9"/>
      <c r="AH11106" t="s">
        <v>92</v>
      </c>
      <c r="AJ11106">
        <v>43123</v>
      </c>
      <c r="AN11106" s="9"/>
      <c r="AO11106" s="11">
        <v>971820.61</v>
      </c>
    </row>
    <row r="11107" spans="1:41" x14ac:dyDescent="0.25">
      <c r="A11107">
        <v>41045</v>
      </c>
      <c r="B11107" t="s">
        <v>70</v>
      </c>
      <c r="G11107" s="5">
        <v>43123</v>
      </c>
      <c r="H11107" t="s">
        <v>59973</v>
      </c>
      <c r="I11107" t="s">
        <v>52904</v>
      </c>
      <c r="J11107" t="s">
        <v>52905</v>
      </c>
      <c r="K11107" t="s">
        <v>52890</v>
      </c>
      <c r="L11107" t="s">
        <v>52906</v>
      </c>
      <c r="M11107" t="s">
        <v>36741</v>
      </c>
      <c r="N11107" t="s">
        <v>52892</v>
      </c>
      <c r="O11107" t="s">
        <v>52907</v>
      </c>
      <c r="P11107" t="s">
        <v>52908</v>
      </c>
      <c r="Q11107">
        <v>702727</v>
      </c>
      <c r="R11107" t="s">
        <v>58852</v>
      </c>
      <c r="S11107" t="s">
        <v>1912</v>
      </c>
      <c r="T11107" s="6">
        <v>771899</v>
      </c>
      <c r="U11107" t="s">
        <v>58596</v>
      </c>
      <c r="V11107" t="s">
        <v>86</v>
      </c>
      <c r="W11107" t="s">
        <v>87</v>
      </c>
      <c r="X11107" t="s">
        <v>88</v>
      </c>
      <c r="Y11107" t="s">
        <v>89</v>
      </c>
      <c r="Z11107" t="s">
        <v>90</v>
      </c>
      <c r="AA11107" t="s">
        <v>38079</v>
      </c>
      <c r="AB11107">
        <v>0</v>
      </c>
      <c r="AC11107">
        <v>0</v>
      </c>
      <c r="AD11107" t="s">
        <v>3761</v>
      </c>
      <c r="AF11107" s="8"/>
      <c r="AG11107" s="9"/>
      <c r="AH11107" t="s">
        <v>92</v>
      </c>
      <c r="AJ11107">
        <v>43123</v>
      </c>
      <c r="AN11107" s="9"/>
      <c r="AO11107" s="10">
        <v>2641545.2999999998</v>
      </c>
    </row>
    <row r="11108" spans="1:41" x14ac:dyDescent="0.25">
      <c r="A11108">
        <v>41046</v>
      </c>
      <c r="B11108" t="s">
        <v>70</v>
      </c>
      <c r="G11108" s="5">
        <v>43123</v>
      </c>
      <c r="H11108" t="s">
        <v>59974</v>
      </c>
      <c r="I11108" t="s">
        <v>52909</v>
      </c>
      <c r="J11108" t="s">
        <v>52910</v>
      </c>
      <c r="K11108" t="s">
        <v>52911</v>
      </c>
      <c r="L11108" t="s">
        <v>52912</v>
      </c>
      <c r="M11108" t="s">
        <v>45973</v>
      </c>
      <c r="N11108" t="s">
        <v>52892</v>
      </c>
      <c r="O11108" t="s">
        <v>52913</v>
      </c>
      <c r="P11108" t="s">
        <v>52914</v>
      </c>
      <c r="Q11108">
        <v>702727</v>
      </c>
      <c r="R11108" t="s">
        <v>58852</v>
      </c>
      <c r="S11108" t="s">
        <v>1912</v>
      </c>
      <c r="T11108" s="6">
        <v>771899</v>
      </c>
      <c r="U11108" t="s">
        <v>58596</v>
      </c>
      <c r="V11108" t="s">
        <v>86</v>
      </c>
      <c r="W11108" t="s">
        <v>87</v>
      </c>
      <c r="X11108" t="s">
        <v>88</v>
      </c>
      <c r="Y11108" t="s">
        <v>89</v>
      </c>
      <c r="Z11108" t="s">
        <v>90</v>
      </c>
      <c r="AA11108" t="s">
        <v>38079</v>
      </c>
      <c r="AB11108">
        <v>0</v>
      </c>
      <c r="AC11108">
        <v>0</v>
      </c>
      <c r="AD11108" t="s">
        <v>3761</v>
      </c>
      <c r="AF11108" s="8"/>
      <c r="AG11108" s="9"/>
      <c r="AH11108" t="s">
        <v>92</v>
      </c>
      <c r="AJ11108">
        <v>43123</v>
      </c>
      <c r="AN11108" s="9"/>
      <c r="AO11108" s="10">
        <v>1945913.23</v>
      </c>
    </row>
    <row r="11109" spans="1:41" x14ac:dyDescent="0.25">
      <c r="A11109">
        <v>41047</v>
      </c>
      <c r="B11109" t="s">
        <v>70</v>
      </c>
      <c r="G11109" s="5">
        <v>43123</v>
      </c>
      <c r="H11109" t="s">
        <v>59973</v>
      </c>
      <c r="J11109" t="s">
        <v>52915</v>
      </c>
      <c r="K11109" t="s">
        <v>50404</v>
      </c>
      <c r="L11109" t="s">
        <v>52916</v>
      </c>
      <c r="M11109" t="s">
        <v>9798</v>
      </c>
      <c r="N11109" t="s">
        <v>52892</v>
      </c>
      <c r="O11109" t="s">
        <v>52917</v>
      </c>
      <c r="P11109" t="s">
        <v>52918</v>
      </c>
      <c r="Q11109">
        <v>702727</v>
      </c>
      <c r="R11109" t="s">
        <v>58852</v>
      </c>
      <c r="S11109" t="s">
        <v>1912</v>
      </c>
      <c r="T11109" s="6">
        <v>771899</v>
      </c>
      <c r="U11109" t="s">
        <v>58596</v>
      </c>
      <c r="V11109" t="s">
        <v>86</v>
      </c>
      <c r="W11109" t="s">
        <v>87</v>
      </c>
      <c r="X11109" t="s">
        <v>88</v>
      </c>
      <c r="Y11109" t="s">
        <v>89</v>
      </c>
      <c r="Z11109" t="s">
        <v>90</v>
      </c>
      <c r="AA11109" t="s">
        <v>38079</v>
      </c>
      <c r="AB11109">
        <v>0</v>
      </c>
      <c r="AC11109">
        <v>0</v>
      </c>
      <c r="AD11109" t="s">
        <v>3761</v>
      </c>
      <c r="AF11109" s="8"/>
      <c r="AG11109" s="9"/>
      <c r="AH11109" t="s">
        <v>92</v>
      </c>
      <c r="AJ11109">
        <v>43123</v>
      </c>
      <c r="AN11109" s="9">
        <v>44223</v>
      </c>
      <c r="AO11109" s="10">
        <v>1296480.3600000001</v>
      </c>
    </row>
    <row r="11110" spans="1:41" x14ac:dyDescent="0.25">
      <c r="A11110">
        <v>41048</v>
      </c>
      <c r="B11110" t="s">
        <v>70</v>
      </c>
      <c r="G11110" s="5">
        <v>43123</v>
      </c>
      <c r="H11110" t="s">
        <v>59972</v>
      </c>
      <c r="I11110" t="s">
        <v>52919</v>
      </c>
      <c r="J11110" t="s">
        <v>52920</v>
      </c>
      <c r="K11110" t="s">
        <v>52921</v>
      </c>
      <c r="L11110" t="s">
        <v>52922</v>
      </c>
      <c r="M11110" t="s">
        <v>48470</v>
      </c>
      <c r="N11110" t="s">
        <v>52892</v>
      </c>
      <c r="O11110" t="s">
        <v>52923</v>
      </c>
      <c r="P11110" t="s">
        <v>52924</v>
      </c>
      <c r="Q11110">
        <v>702727</v>
      </c>
      <c r="R11110" t="s">
        <v>58852</v>
      </c>
      <c r="S11110" t="s">
        <v>1912</v>
      </c>
      <c r="T11110" s="6">
        <v>771899</v>
      </c>
      <c r="U11110" t="s">
        <v>58596</v>
      </c>
      <c r="V11110" t="s">
        <v>86</v>
      </c>
      <c r="W11110" t="s">
        <v>87</v>
      </c>
      <c r="X11110" t="s">
        <v>88</v>
      </c>
      <c r="Y11110" t="s">
        <v>89</v>
      </c>
      <c r="Z11110" t="s">
        <v>90</v>
      </c>
      <c r="AA11110" t="s">
        <v>38079</v>
      </c>
      <c r="AB11110">
        <v>0</v>
      </c>
      <c r="AC11110">
        <v>0</v>
      </c>
      <c r="AD11110" t="s">
        <v>3761</v>
      </c>
      <c r="AF11110" s="8"/>
      <c r="AG11110" s="9"/>
      <c r="AH11110" t="s">
        <v>92</v>
      </c>
      <c r="AJ11110">
        <v>43123</v>
      </c>
      <c r="AN11110" s="9">
        <v>44208</v>
      </c>
      <c r="AO11110" s="10">
        <v>1378646.1</v>
      </c>
    </row>
    <row r="11111" spans="1:41" x14ac:dyDescent="0.25">
      <c r="A11111">
        <v>41049</v>
      </c>
      <c r="B11111" t="s">
        <v>70</v>
      </c>
      <c r="G11111" s="5">
        <v>43123</v>
      </c>
      <c r="H11111" t="s">
        <v>59972</v>
      </c>
      <c r="I11111" t="s">
        <v>52925</v>
      </c>
      <c r="J11111" t="s">
        <v>52926</v>
      </c>
      <c r="K11111" t="s">
        <v>52921</v>
      </c>
      <c r="L11111" t="s">
        <v>52927</v>
      </c>
      <c r="M11111" t="s">
        <v>48470</v>
      </c>
      <c r="N11111" t="s">
        <v>52892</v>
      </c>
      <c r="O11111" t="s">
        <v>52923</v>
      </c>
      <c r="P11111" t="s">
        <v>52928</v>
      </c>
      <c r="Q11111">
        <v>702727</v>
      </c>
      <c r="R11111" t="s">
        <v>58852</v>
      </c>
      <c r="S11111" t="s">
        <v>1912</v>
      </c>
      <c r="T11111" s="6">
        <v>771899</v>
      </c>
      <c r="U11111" t="s">
        <v>58596</v>
      </c>
      <c r="V11111" t="s">
        <v>86</v>
      </c>
      <c r="W11111" t="s">
        <v>87</v>
      </c>
      <c r="X11111" t="s">
        <v>88</v>
      </c>
      <c r="Y11111" t="s">
        <v>89</v>
      </c>
      <c r="Z11111" t="s">
        <v>90</v>
      </c>
      <c r="AA11111" t="s">
        <v>38079</v>
      </c>
      <c r="AB11111">
        <v>0</v>
      </c>
      <c r="AC11111">
        <v>0</v>
      </c>
      <c r="AD11111" t="s">
        <v>3761</v>
      </c>
      <c r="AF11111" s="8"/>
      <c r="AG11111" s="9"/>
      <c r="AH11111" t="s">
        <v>92</v>
      </c>
      <c r="AJ11111">
        <v>43123</v>
      </c>
      <c r="AN11111" s="9">
        <v>44208</v>
      </c>
      <c r="AO11111" s="10">
        <v>1163111.83</v>
      </c>
    </row>
    <row r="11112" spans="1:41" x14ac:dyDescent="0.25">
      <c r="A11112">
        <v>41050</v>
      </c>
      <c r="B11112" t="s">
        <v>70</v>
      </c>
      <c r="G11112" s="5">
        <v>43123</v>
      </c>
      <c r="H11112" t="s">
        <v>59974</v>
      </c>
      <c r="I11112" t="s">
        <v>52929</v>
      </c>
      <c r="J11112" t="s">
        <v>52930</v>
      </c>
      <c r="K11112" t="s">
        <v>52931</v>
      </c>
      <c r="L11112" t="s">
        <v>52932</v>
      </c>
      <c r="M11112" t="s">
        <v>9367</v>
      </c>
      <c r="N11112" t="s">
        <v>52933</v>
      </c>
      <c r="O11112" t="s">
        <v>52934</v>
      </c>
      <c r="P11112" t="s">
        <v>52935</v>
      </c>
      <c r="Q11112">
        <v>702727</v>
      </c>
      <c r="R11112" t="s">
        <v>58852</v>
      </c>
      <c r="S11112" t="s">
        <v>1912</v>
      </c>
      <c r="T11112" s="6">
        <v>771899</v>
      </c>
      <c r="U11112" t="s">
        <v>58596</v>
      </c>
      <c r="V11112" t="s">
        <v>86</v>
      </c>
      <c r="W11112" t="s">
        <v>87</v>
      </c>
      <c r="X11112" t="s">
        <v>88</v>
      </c>
      <c r="Y11112" t="s">
        <v>89</v>
      </c>
      <c r="Z11112" t="s">
        <v>90</v>
      </c>
      <c r="AA11112" t="s">
        <v>38079</v>
      </c>
      <c r="AB11112">
        <v>0</v>
      </c>
      <c r="AC11112">
        <v>0</v>
      </c>
      <c r="AD11112" t="s">
        <v>3761</v>
      </c>
      <c r="AF11112" s="8"/>
      <c r="AG11112" s="9"/>
      <c r="AH11112" t="s">
        <v>92</v>
      </c>
      <c r="AJ11112">
        <v>43123</v>
      </c>
      <c r="AN11112" s="9"/>
      <c r="AO11112" s="10">
        <v>1115972.1299999999</v>
      </c>
    </row>
    <row r="11113" spans="1:41" x14ac:dyDescent="0.25">
      <c r="A11113">
        <v>41051</v>
      </c>
      <c r="B11113" t="s">
        <v>70</v>
      </c>
      <c r="G11113" s="5">
        <v>43123</v>
      </c>
      <c r="H11113" t="s">
        <v>52945</v>
      </c>
      <c r="I11113" t="s">
        <v>58554</v>
      </c>
      <c r="J11113" t="s">
        <v>52937</v>
      </c>
      <c r="K11113" t="s">
        <v>52890</v>
      </c>
      <c r="L11113" t="s">
        <v>52938</v>
      </c>
      <c r="M11113" t="s">
        <v>36741</v>
      </c>
      <c r="N11113" t="s">
        <v>52892</v>
      </c>
      <c r="O11113" t="s">
        <v>52939</v>
      </c>
      <c r="P11113" t="s">
        <v>52940</v>
      </c>
      <c r="Q11113">
        <v>702727</v>
      </c>
      <c r="R11113" t="s">
        <v>58852</v>
      </c>
      <c r="S11113" t="s">
        <v>1912</v>
      </c>
      <c r="T11113" s="6">
        <v>771899</v>
      </c>
      <c r="U11113" t="s">
        <v>58596</v>
      </c>
      <c r="V11113" t="s">
        <v>86</v>
      </c>
      <c r="W11113" t="s">
        <v>87</v>
      </c>
      <c r="X11113" t="s">
        <v>88</v>
      </c>
      <c r="Y11113" t="s">
        <v>89</v>
      </c>
      <c r="Z11113" t="s">
        <v>90</v>
      </c>
      <c r="AA11113" t="s">
        <v>38079</v>
      </c>
      <c r="AB11113">
        <v>0</v>
      </c>
      <c r="AC11113">
        <v>0</v>
      </c>
      <c r="AD11113" t="s">
        <v>3761</v>
      </c>
      <c r="AF11113" s="8"/>
      <c r="AG11113" s="9"/>
      <c r="AH11113" t="s">
        <v>92</v>
      </c>
      <c r="AJ11113">
        <v>43123</v>
      </c>
      <c r="AN11113" s="9"/>
      <c r="AO11113" s="10">
        <v>2135448.4300000002</v>
      </c>
    </row>
    <row r="11114" spans="1:41" x14ac:dyDescent="0.25">
      <c r="A11114">
        <v>41052</v>
      </c>
      <c r="B11114" t="s">
        <v>70</v>
      </c>
      <c r="G11114" s="5">
        <v>43123</v>
      </c>
      <c r="H11114" t="s">
        <v>52945</v>
      </c>
      <c r="I11114" t="s">
        <v>52936</v>
      </c>
      <c r="J11114" t="s">
        <v>52941</v>
      </c>
      <c r="K11114" t="s">
        <v>52890</v>
      </c>
      <c r="L11114" t="s">
        <v>52942</v>
      </c>
      <c r="M11114" t="s">
        <v>36741</v>
      </c>
      <c r="N11114" t="s">
        <v>52892</v>
      </c>
      <c r="O11114" t="s">
        <v>52943</v>
      </c>
      <c r="P11114" t="s">
        <v>52944</v>
      </c>
      <c r="Q11114">
        <v>702727</v>
      </c>
      <c r="R11114" t="s">
        <v>58852</v>
      </c>
      <c r="S11114" t="s">
        <v>1912</v>
      </c>
      <c r="T11114" s="6">
        <v>771899</v>
      </c>
      <c r="U11114" t="s">
        <v>58596</v>
      </c>
      <c r="V11114" t="s">
        <v>86</v>
      </c>
      <c r="W11114" t="s">
        <v>87</v>
      </c>
      <c r="X11114" t="s">
        <v>88</v>
      </c>
      <c r="Y11114" t="s">
        <v>89</v>
      </c>
      <c r="Z11114" t="s">
        <v>90</v>
      </c>
      <c r="AA11114" t="s">
        <v>38079</v>
      </c>
      <c r="AB11114">
        <v>0</v>
      </c>
      <c r="AC11114">
        <v>0</v>
      </c>
      <c r="AD11114" t="s">
        <v>3761</v>
      </c>
      <c r="AF11114" s="8"/>
      <c r="AG11114" s="9"/>
      <c r="AH11114" t="s">
        <v>92</v>
      </c>
      <c r="AJ11114">
        <v>43123</v>
      </c>
      <c r="AN11114" s="9">
        <v>44204</v>
      </c>
      <c r="AO11114" s="10">
        <v>1440031.04</v>
      </c>
    </row>
    <row r="11115" spans="1:41" x14ac:dyDescent="0.25">
      <c r="A11115">
        <v>41053</v>
      </c>
      <c r="B11115" t="s">
        <v>70</v>
      </c>
      <c r="G11115" s="5">
        <v>43123</v>
      </c>
      <c r="H11115" t="s">
        <v>52945</v>
      </c>
      <c r="I11115" t="s">
        <v>52946</v>
      </c>
      <c r="J11115" t="s">
        <v>52947</v>
      </c>
      <c r="K11115" t="s">
        <v>52890</v>
      </c>
      <c r="L11115" t="s">
        <v>52948</v>
      </c>
      <c r="M11115" t="s">
        <v>36741</v>
      </c>
      <c r="N11115" t="s">
        <v>52892</v>
      </c>
      <c r="O11115" t="s">
        <v>52943</v>
      </c>
      <c r="P11115" t="s">
        <v>52949</v>
      </c>
      <c r="Q11115">
        <v>702727</v>
      </c>
      <c r="R11115" t="s">
        <v>58852</v>
      </c>
      <c r="S11115" t="s">
        <v>1912</v>
      </c>
      <c r="T11115" s="6">
        <v>771899</v>
      </c>
      <c r="U11115" t="s">
        <v>58596</v>
      </c>
      <c r="V11115" t="s">
        <v>86</v>
      </c>
      <c r="W11115" t="s">
        <v>87</v>
      </c>
      <c r="X11115" t="s">
        <v>88</v>
      </c>
      <c r="Y11115" t="s">
        <v>89</v>
      </c>
      <c r="Z11115" t="s">
        <v>90</v>
      </c>
      <c r="AA11115" t="s">
        <v>38079</v>
      </c>
      <c r="AB11115">
        <v>0</v>
      </c>
      <c r="AC11115">
        <v>0</v>
      </c>
      <c r="AD11115" t="s">
        <v>3761</v>
      </c>
      <c r="AF11115" s="8"/>
      <c r="AG11115" s="9"/>
      <c r="AH11115" t="s">
        <v>92</v>
      </c>
      <c r="AJ11115">
        <v>43123</v>
      </c>
      <c r="AN11115" s="9"/>
      <c r="AO11115" s="10">
        <v>2911527.33</v>
      </c>
    </row>
    <row r="11116" spans="1:41" x14ac:dyDescent="0.25">
      <c r="A11116">
        <v>41054</v>
      </c>
      <c r="B11116" t="s">
        <v>70</v>
      </c>
      <c r="G11116" s="5">
        <v>43123</v>
      </c>
      <c r="H11116" t="s">
        <v>52945</v>
      </c>
      <c r="I11116" t="s">
        <v>52950</v>
      </c>
      <c r="J11116" t="s">
        <v>52951</v>
      </c>
      <c r="K11116" t="s">
        <v>52890</v>
      </c>
      <c r="L11116" t="s">
        <v>52952</v>
      </c>
      <c r="M11116" t="s">
        <v>36741</v>
      </c>
      <c r="N11116" t="s">
        <v>52892</v>
      </c>
      <c r="O11116" t="s">
        <v>52943</v>
      </c>
      <c r="P11116" t="s">
        <v>52953</v>
      </c>
      <c r="Q11116">
        <v>702727</v>
      </c>
      <c r="R11116" t="s">
        <v>58852</v>
      </c>
      <c r="S11116" t="s">
        <v>1912</v>
      </c>
      <c r="T11116" s="6">
        <v>771899</v>
      </c>
      <c r="U11116" t="s">
        <v>58596</v>
      </c>
      <c r="V11116" t="s">
        <v>86</v>
      </c>
      <c r="W11116" t="s">
        <v>87</v>
      </c>
      <c r="X11116" t="s">
        <v>88</v>
      </c>
      <c r="Y11116" t="s">
        <v>89</v>
      </c>
      <c r="Z11116" t="s">
        <v>90</v>
      </c>
      <c r="AA11116" t="s">
        <v>38079</v>
      </c>
      <c r="AB11116">
        <v>0</v>
      </c>
      <c r="AC11116">
        <v>0</v>
      </c>
      <c r="AD11116" t="s">
        <v>3761</v>
      </c>
      <c r="AF11116" s="8"/>
      <c r="AG11116" s="9"/>
      <c r="AH11116" t="s">
        <v>92</v>
      </c>
      <c r="AJ11116">
        <v>43123</v>
      </c>
      <c r="AN11116" s="9"/>
      <c r="AO11116" s="10">
        <v>1839410.34</v>
      </c>
    </row>
    <row r="11117" spans="1:41" x14ac:dyDescent="0.25">
      <c r="A11117">
        <v>41055</v>
      </c>
      <c r="B11117" t="s">
        <v>70</v>
      </c>
      <c r="G11117" s="5">
        <v>43123</v>
      </c>
      <c r="H11117" t="s">
        <v>59973</v>
      </c>
      <c r="I11117" t="s">
        <v>52954</v>
      </c>
      <c r="J11117" t="s">
        <v>52955</v>
      </c>
      <c r="K11117" t="s">
        <v>52890</v>
      </c>
      <c r="L11117" t="s">
        <v>52956</v>
      </c>
      <c r="M11117" t="s">
        <v>36741</v>
      </c>
      <c r="N11117" t="s">
        <v>52892</v>
      </c>
      <c r="O11117" t="s">
        <v>52957</v>
      </c>
      <c r="P11117" t="s">
        <v>52958</v>
      </c>
      <c r="Q11117">
        <v>702727</v>
      </c>
      <c r="R11117" t="s">
        <v>58852</v>
      </c>
      <c r="S11117" t="s">
        <v>1912</v>
      </c>
      <c r="T11117" s="6">
        <v>771899</v>
      </c>
      <c r="U11117" t="s">
        <v>58596</v>
      </c>
      <c r="V11117" t="s">
        <v>86</v>
      </c>
      <c r="W11117" t="s">
        <v>87</v>
      </c>
      <c r="X11117" t="s">
        <v>88</v>
      </c>
      <c r="Y11117" t="s">
        <v>89</v>
      </c>
      <c r="Z11117" t="s">
        <v>90</v>
      </c>
      <c r="AA11117" t="s">
        <v>38079</v>
      </c>
      <c r="AB11117">
        <v>0</v>
      </c>
      <c r="AC11117">
        <v>0</v>
      </c>
      <c r="AD11117" t="s">
        <v>3761</v>
      </c>
      <c r="AF11117" s="8"/>
      <c r="AG11117" s="9"/>
      <c r="AH11117" t="s">
        <v>92</v>
      </c>
      <c r="AJ11117">
        <v>43123</v>
      </c>
      <c r="AN11117" s="9">
        <v>44207</v>
      </c>
      <c r="AO11117" s="10">
        <v>1300551.21</v>
      </c>
    </row>
    <row r="11118" spans="1:41" x14ac:dyDescent="0.25">
      <c r="A11118">
        <v>41056</v>
      </c>
      <c r="B11118" t="s">
        <v>70</v>
      </c>
      <c r="G11118">
        <v>43123</v>
      </c>
      <c r="H11118" t="s">
        <v>52945</v>
      </c>
      <c r="I11118" t="s">
        <v>52959</v>
      </c>
      <c r="J11118" t="s">
        <v>52960</v>
      </c>
      <c r="K11118" t="s">
        <v>52961</v>
      </c>
      <c r="L11118" t="s">
        <v>52962</v>
      </c>
      <c r="M11118" t="s">
        <v>45973</v>
      </c>
      <c r="N11118" t="s">
        <v>52892</v>
      </c>
      <c r="O11118" t="s">
        <v>52963</v>
      </c>
      <c r="P11118" t="s">
        <v>52964</v>
      </c>
      <c r="Q11118">
        <v>702727</v>
      </c>
      <c r="R11118" t="s">
        <v>58852</v>
      </c>
      <c r="S11118" t="s">
        <v>1912</v>
      </c>
      <c r="T11118" s="6">
        <v>771899</v>
      </c>
      <c r="U11118" t="s">
        <v>58596</v>
      </c>
      <c r="V11118" t="s">
        <v>86</v>
      </c>
      <c r="W11118" t="s">
        <v>87</v>
      </c>
      <c r="X11118" t="s">
        <v>88</v>
      </c>
      <c r="Y11118" t="s">
        <v>89</v>
      </c>
      <c r="Z11118" t="s">
        <v>90</v>
      </c>
      <c r="AA11118" t="s">
        <v>38079</v>
      </c>
      <c r="AB11118">
        <v>0</v>
      </c>
      <c r="AC11118">
        <v>0</v>
      </c>
      <c r="AD11118" t="s">
        <v>3761</v>
      </c>
      <c r="AF11118" s="8"/>
      <c r="AG11118" s="9"/>
      <c r="AH11118" t="s">
        <v>92</v>
      </c>
      <c r="AJ11118">
        <v>43123</v>
      </c>
      <c r="AN11118" s="9">
        <v>44217</v>
      </c>
      <c r="AO11118" s="11">
        <v>1524242.46</v>
      </c>
    </row>
    <row r="11119" spans="1:41" x14ac:dyDescent="0.25">
      <c r="A11119">
        <v>41057</v>
      </c>
      <c r="B11119" t="s">
        <v>70</v>
      </c>
      <c r="G11119">
        <v>43123</v>
      </c>
      <c r="H11119" t="s">
        <v>59974</v>
      </c>
      <c r="I11119" t="s">
        <v>60931</v>
      </c>
      <c r="J11119" t="s">
        <v>52965</v>
      </c>
      <c r="K11119" t="s">
        <v>52966</v>
      </c>
      <c r="L11119" t="s">
        <v>52967</v>
      </c>
      <c r="M11119" t="s">
        <v>15100</v>
      </c>
      <c r="N11119" t="s">
        <v>52892</v>
      </c>
      <c r="O11119" t="s">
        <v>52968</v>
      </c>
      <c r="P11119" t="s">
        <v>52969</v>
      </c>
      <c r="Q11119">
        <v>702727</v>
      </c>
      <c r="R11119" t="s">
        <v>58852</v>
      </c>
      <c r="S11119" t="s">
        <v>1912</v>
      </c>
      <c r="T11119" s="6">
        <v>771899</v>
      </c>
      <c r="U11119" t="s">
        <v>58596</v>
      </c>
      <c r="V11119" t="s">
        <v>86</v>
      </c>
      <c r="W11119" t="s">
        <v>87</v>
      </c>
      <c r="X11119" t="s">
        <v>88</v>
      </c>
      <c r="Y11119" t="s">
        <v>89</v>
      </c>
      <c r="Z11119" t="s">
        <v>90</v>
      </c>
      <c r="AA11119" t="s">
        <v>38079</v>
      </c>
      <c r="AB11119">
        <v>0</v>
      </c>
      <c r="AC11119">
        <v>0</v>
      </c>
      <c r="AD11119" t="s">
        <v>3761</v>
      </c>
      <c r="AF11119" s="8"/>
      <c r="AG11119" s="9"/>
      <c r="AH11119" t="s">
        <v>92</v>
      </c>
      <c r="AJ11119">
        <v>43123</v>
      </c>
      <c r="AN11119" s="9"/>
      <c r="AO11119" s="11">
        <v>1495294.54</v>
      </c>
    </row>
    <row r="11120" spans="1:41" x14ac:dyDescent="0.25">
      <c r="A11120">
        <v>41058</v>
      </c>
      <c r="B11120" t="s">
        <v>70</v>
      </c>
      <c r="G11120">
        <v>43123</v>
      </c>
      <c r="H11120" t="s">
        <v>59974</v>
      </c>
      <c r="I11120" t="s">
        <v>61040</v>
      </c>
      <c r="J11120" t="s">
        <v>52971</v>
      </c>
      <c r="K11120" t="s">
        <v>52911</v>
      </c>
      <c r="L11120" t="s">
        <v>52972</v>
      </c>
      <c r="M11120" t="s">
        <v>45973</v>
      </c>
      <c r="N11120" t="s">
        <v>52892</v>
      </c>
      <c r="O11120" t="s">
        <v>52913</v>
      </c>
      <c r="P11120" t="s">
        <v>52973</v>
      </c>
      <c r="Q11120">
        <v>702727</v>
      </c>
      <c r="R11120" t="s">
        <v>58852</v>
      </c>
      <c r="S11120" t="s">
        <v>1912</v>
      </c>
      <c r="T11120" s="6">
        <v>771899</v>
      </c>
      <c r="U11120" t="s">
        <v>58596</v>
      </c>
      <c r="V11120" t="s">
        <v>86</v>
      </c>
      <c r="W11120" t="s">
        <v>87</v>
      </c>
      <c r="X11120" t="s">
        <v>88</v>
      </c>
      <c r="Y11120" t="s">
        <v>89</v>
      </c>
      <c r="Z11120" t="s">
        <v>90</v>
      </c>
      <c r="AA11120" t="s">
        <v>38079</v>
      </c>
      <c r="AB11120">
        <v>0</v>
      </c>
      <c r="AC11120">
        <v>0</v>
      </c>
      <c r="AD11120" t="s">
        <v>3761</v>
      </c>
      <c r="AF11120" s="8"/>
      <c r="AG11120" s="9"/>
      <c r="AH11120" t="s">
        <v>92</v>
      </c>
      <c r="AJ11120">
        <v>43123</v>
      </c>
      <c r="AN11120" s="9"/>
      <c r="AO11120">
        <v>1744144.55</v>
      </c>
    </row>
    <row r="11121" spans="1:41" x14ac:dyDescent="0.25">
      <c r="A11121">
        <v>41059</v>
      </c>
      <c r="B11121" t="s">
        <v>70</v>
      </c>
      <c r="G11121">
        <v>43123</v>
      </c>
      <c r="H11121" t="s">
        <v>59974</v>
      </c>
      <c r="I11121" t="s">
        <v>52974</v>
      </c>
      <c r="J11121" t="s">
        <v>52975</v>
      </c>
      <c r="K11121" t="s">
        <v>52966</v>
      </c>
      <c r="L11121" t="s">
        <v>52976</v>
      </c>
      <c r="M11121" t="s">
        <v>15100</v>
      </c>
      <c r="N11121" t="s">
        <v>52892</v>
      </c>
      <c r="O11121" t="s">
        <v>52977</v>
      </c>
      <c r="P11121" t="s">
        <v>52978</v>
      </c>
      <c r="Q11121">
        <v>702727</v>
      </c>
      <c r="R11121" t="s">
        <v>58852</v>
      </c>
      <c r="S11121" t="s">
        <v>1912</v>
      </c>
      <c r="T11121" s="6">
        <v>771899</v>
      </c>
      <c r="U11121" t="s">
        <v>58596</v>
      </c>
      <c r="V11121" t="s">
        <v>86</v>
      </c>
      <c r="W11121" t="s">
        <v>87</v>
      </c>
      <c r="X11121" t="s">
        <v>88</v>
      </c>
      <c r="Y11121" t="s">
        <v>89</v>
      </c>
      <c r="Z11121" t="s">
        <v>90</v>
      </c>
      <c r="AA11121" t="s">
        <v>38079</v>
      </c>
      <c r="AB11121">
        <v>0</v>
      </c>
      <c r="AC11121">
        <v>0</v>
      </c>
      <c r="AD11121" t="s">
        <v>3761</v>
      </c>
      <c r="AF11121" s="8"/>
      <c r="AG11121" s="9"/>
      <c r="AH11121" t="s">
        <v>92</v>
      </c>
      <c r="AJ11121">
        <v>43123</v>
      </c>
      <c r="AN11121" s="9"/>
      <c r="AO11121" s="11">
        <v>2126577.42</v>
      </c>
    </row>
    <row r="11122" spans="1:41" x14ac:dyDescent="0.25">
      <c r="A11122">
        <v>41060</v>
      </c>
      <c r="B11122" t="s">
        <v>70</v>
      </c>
      <c r="G11122">
        <v>43123</v>
      </c>
      <c r="H11122" t="s">
        <v>52945</v>
      </c>
      <c r="I11122" t="s">
        <v>60932</v>
      </c>
      <c r="J11122" t="s">
        <v>52979</v>
      </c>
      <c r="K11122" t="s">
        <v>5841</v>
      </c>
      <c r="L11122" t="s">
        <v>52980</v>
      </c>
      <c r="M11122" t="s">
        <v>36741</v>
      </c>
      <c r="N11122" t="s">
        <v>52892</v>
      </c>
      <c r="O11122" t="s">
        <v>52981</v>
      </c>
      <c r="P11122" t="s">
        <v>52982</v>
      </c>
      <c r="Q11122">
        <v>702727</v>
      </c>
      <c r="R11122" t="s">
        <v>58852</v>
      </c>
      <c r="S11122" t="s">
        <v>1912</v>
      </c>
      <c r="T11122" s="6">
        <v>771899</v>
      </c>
      <c r="U11122" t="s">
        <v>58596</v>
      </c>
      <c r="V11122" t="s">
        <v>86</v>
      </c>
      <c r="W11122" t="s">
        <v>87</v>
      </c>
      <c r="X11122" t="s">
        <v>88</v>
      </c>
      <c r="Y11122" t="s">
        <v>89</v>
      </c>
      <c r="Z11122" t="s">
        <v>90</v>
      </c>
      <c r="AA11122" t="s">
        <v>38079</v>
      </c>
      <c r="AB11122">
        <v>0</v>
      </c>
      <c r="AC11122">
        <v>0</v>
      </c>
      <c r="AD11122" t="s">
        <v>3761</v>
      </c>
      <c r="AF11122" s="8"/>
      <c r="AG11122" s="9"/>
      <c r="AH11122" t="s">
        <v>92</v>
      </c>
      <c r="AJ11122">
        <v>43123</v>
      </c>
      <c r="AN11122" s="9">
        <v>44211</v>
      </c>
      <c r="AO11122">
        <v>2354673.46</v>
      </c>
    </row>
    <row r="11123" spans="1:41" x14ac:dyDescent="0.25">
      <c r="A11123">
        <v>41061</v>
      </c>
      <c r="B11123" t="s">
        <v>70</v>
      </c>
      <c r="G11123">
        <v>43123</v>
      </c>
      <c r="H11123" t="s">
        <v>59972</v>
      </c>
      <c r="I11123" t="s">
        <v>58967</v>
      </c>
      <c r="J11123" t="s">
        <v>52983</v>
      </c>
      <c r="K11123" t="s">
        <v>52984</v>
      </c>
      <c r="L11123" t="s">
        <v>52985</v>
      </c>
      <c r="M11123" t="s">
        <v>36741</v>
      </c>
      <c r="N11123" t="s">
        <v>52892</v>
      </c>
      <c r="O11123" t="s">
        <v>52986</v>
      </c>
      <c r="P11123" t="s">
        <v>52987</v>
      </c>
      <c r="Q11123">
        <v>702727</v>
      </c>
      <c r="R11123" t="s">
        <v>58852</v>
      </c>
      <c r="S11123" t="s">
        <v>1912</v>
      </c>
      <c r="T11123" s="6">
        <v>771899</v>
      </c>
      <c r="U11123" t="s">
        <v>58596</v>
      </c>
      <c r="V11123" t="s">
        <v>86</v>
      </c>
      <c r="W11123" t="s">
        <v>87</v>
      </c>
      <c r="X11123" t="s">
        <v>88</v>
      </c>
      <c r="Y11123" t="s">
        <v>89</v>
      </c>
      <c r="Z11123" t="s">
        <v>90</v>
      </c>
      <c r="AA11123" t="s">
        <v>38079</v>
      </c>
      <c r="AB11123">
        <v>0</v>
      </c>
      <c r="AC11123">
        <v>0</v>
      </c>
      <c r="AD11123" t="s">
        <v>3761</v>
      </c>
      <c r="AF11123" s="8"/>
      <c r="AG11123" s="9"/>
      <c r="AH11123" t="s">
        <v>92</v>
      </c>
      <c r="AJ11123">
        <v>43123</v>
      </c>
      <c r="AN11123" s="9">
        <v>44180</v>
      </c>
      <c r="AO11123" s="11">
        <v>1396780.7</v>
      </c>
    </row>
    <row r="11124" spans="1:41" x14ac:dyDescent="0.25">
      <c r="A11124">
        <v>41062</v>
      </c>
      <c r="B11124" t="s">
        <v>70</v>
      </c>
      <c r="G11124" s="5">
        <v>43123</v>
      </c>
      <c r="H11124" t="s">
        <v>59972</v>
      </c>
      <c r="I11124" t="s">
        <v>52988</v>
      </c>
      <c r="J11124" t="s">
        <v>52989</v>
      </c>
      <c r="K11124" t="s">
        <v>52990</v>
      </c>
      <c r="L11124" t="s">
        <v>52991</v>
      </c>
      <c r="M11124" t="s">
        <v>44852</v>
      </c>
      <c r="N11124" t="s">
        <v>52892</v>
      </c>
      <c r="O11124" t="s">
        <v>52992</v>
      </c>
      <c r="P11124" t="s">
        <v>52993</v>
      </c>
      <c r="Q11124">
        <v>702727</v>
      </c>
      <c r="R11124" t="s">
        <v>58852</v>
      </c>
      <c r="S11124" t="s">
        <v>1912</v>
      </c>
      <c r="T11124" s="6">
        <v>771899</v>
      </c>
      <c r="U11124" t="s">
        <v>58596</v>
      </c>
      <c r="V11124" t="s">
        <v>86</v>
      </c>
      <c r="W11124" t="s">
        <v>87</v>
      </c>
      <c r="X11124" t="s">
        <v>88</v>
      </c>
      <c r="Y11124" t="s">
        <v>89</v>
      </c>
      <c r="Z11124" t="s">
        <v>90</v>
      </c>
      <c r="AA11124" t="s">
        <v>38079</v>
      </c>
      <c r="AB11124">
        <v>0</v>
      </c>
      <c r="AC11124">
        <v>0</v>
      </c>
      <c r="AD11124" t="s">
        <v>3761</v>
      </c>
      <c r="AF11124" s="8"/>
      <c r="AG11124" s="9"/>
      <c r="AH11124" t="s">
        <v>92</v>
      </c>
      <c r="AJ11124">
        <v>43123</v>
      </c>
      <c r="AN11124" s="9">
        <v>44180</v>
      </c>
      <c r="AO11124" s="10">
        <v>1075609.93</v>
      </c>
    </row>
    <row r="11125" spans="1:41" x14ac:dyDescent="0.25">
      <c r="A11125">
        <v>41063</v>
      </c>
      <c r="B11125" t="s">
        <v>70</v>
      </c>
      <c r="G11125" s="5">
        <v>43123</v>
      </c>
      <c r="H11125" t="s">
        <v>59972</v>
      </c>
      <c r="I11125" t="s">
        <v>60933</v>
      </c>
      <c r="J11125" t="s">
        <v>52994</v>
      </c>
      <c r="K11125" t="s">
        <v>12208</v>
      </c>
      <c r="L11125" t="s">
        <v>52995</v>
      </c>
      <c r="M11125" t="s">
        <v>36741</v>
      </c>
      <c r="N11125" t="s">
        <v>52892</v>
      </c>
      <c r="O11125" t="s">
        <v>52996</v>
      </c>
      <c r="P11125" t="s">
        <v>52997</v>
      </c>
      <c r="Q11125">
        <v>702727</v>
      </c>
      <c r="R11125" t="s">
        <v>58852</v>
      </c>
      <c r="S11125" t="s">
        <v>1912</v>
      </c>
      <c r="T11125" s="6">
        <v>771899</v>
      </c>
      <c r="U11125" t="s">
        <v>58596</v>
      </c>
      <c r="V11125" t="s">
        <v>86</v>
      </c>
      <c r="W11125" t="s">
        <v>87</v>
      </c>
      <c r="X11125" t="s">
        <v>88</v>
      </c>
      <c r="Y11125" t="s">
        <v>89</v>
      </c>
      <c r="Z11125" t="s">
        <v>90</v>
      </c>
      <c r="AA11125" t="s">
        <v>38079</v>
      </c>
      <c r="AB11125">
        <v>0</v>
      </c>
      <c r="AC11125">
        <v>0</v>
      </c>
      <c r="AD11125" t="s">
        <v>3761</v>
      </c>
      <c r="AF11125" s="8"/>
      <c r="AG11125" s="9"/>
      <c r="AH11125" t="s">
        <v>92</v>
      </c>
      <c r="AJ11125">
        <v>43123</v>
      </c>
      <c r="AN11125" s="9"/>
      <c r="AO11125" s="10">
        <v>1557859.84</v>
      </c>
    </row>
    <row r="11126" spans="1:41" x14ac:dyDescent="0.25">
      <c r="A11126">
        <v>41064</v>
      </c>
      <c r="B11126" t="s">
        <v>70</v>
      </c>
      <c r="G11126" s="5">
        <v>43123</v>
      </c>
      <c r="H11126" t="s">
        <v>59974</v>
      </c>
      <c r="I11126" t="s">
        <v>58555</v>
      </c>
      <c r="J11126" t="s">
        <v>52998</v>
      </c>
      <c r="K11126" t="s">
        <v>52911</v>
      </c>
      <c r="L11126" t="s">
        <v>52999</v>
      </c>
      <c r="M11126" t="s">
        <v>45973</v>
      </c>
      <c r="N11126" t="s">
        <v>52892</v>
      </c>
      <c r="O11126" t="s">
        <v>52913</v>
      </c>
      <c r="P11126" t="s">
        <v>53000</v>
      </c>
      <c r="Q11126">
        <v>702727</v>
      </c>
      <c r="R11126" t="s">
        <v>58852</v>
      </c>
      <c r="S11126" t="s">
        <v>1912</v>
      </c>
      <c r="T11126" s="6">
        <v>771899</v>
      </c>
      <c r="U11126" t="s">
        <v>58596</v>
      </c>
      <c r="V11126" t="s">
        <v>86</v>
      </c>
      <c r="W11126" t="s">
        <v>87</v>
      </c>
      <c r="X11126" t="s">
        <v>88</v>
      </c>
      <c r="Y11126" t="s">
        <v>89</v>
      </c>
      <c r="Z11126" t="s">
        <v>90</v>
      </c>
      <c r="AA11126" t="s">
        <v>38079</v>
      </c>
      <c r="AB11126">
        <v>0</v>
      </c>
      <c r="AC11126">
        <v>0</v>
      </c>
      <c r="AD11126" t="s">
        <v>3761</v>
      </c>
      <c r="AF11126" s="8"/>
      <c r="AG11126" s="9"/>
      <c r="AH11126" t="s">
        <v>92</v>
      </c>
      <c r="AJ11126">
        <v>43123</v>
      </c>
      <c r="AN11126" s="9"/>
      <c r="AO11126" s="10">
        <v>1542179.44</v>
      </c>
    </row>
    <row r="11127" spans="1:41" x14ac:dyDescent="0.25">
      <c r="A11127">
        <v>41065</v>
      </c>
      <c r="B11127" t="s">
        <v>70</v>
      </c>
      <c r="G11127" s="5">
        <v>43123</v>
      </c>
      <c r="H11127" t="s">
        <v>59974</v>
      </c>
      <c r="J11127" t="s">
        <v>53001</v>
      </c>
      <c r="K11127" t="s">
        <v>53002</v>
      </c>
      <c r="L11127" t="s">
        <v>53003</v>
      </c>
      <c r="M11127" t="s">
        <v>53004</v>
      </c>
      <c r="N11127" t="s">
        <v>52933</v>
      </c>
      <c r="O11127" t="s">
        <v>53005</v>
      </c>
      <c r="P11127" t="s">
        <v>53006</v>
      </c>
      <c r="Q11127">
        <v>702727</v>
      </c>
      <c r="R11127" t="s">
        <v>58852</v>
      </c>
      <c r="S11127" t="s">
        <v>1912</v>
      </c>
      <c r="T11127" s="6">
        <v>771899</v>
      </c>
      <c r="U11127" t="s">
        <v>58596</v>
      </c>
      <c r="V11127" t="s">
        <v>86</v>
      </c>
      <c r="W11127" t="s">
        <v>87</v>
      </c>
      <c r="X11127" t="s">
        <v>88</v>
      </c>
      <c r="Y11127" t="s">
        <v>89</v>
      </c>
      <c r="Z11127" t="s">
        <v>90</v>
      </c>
      <c r="AA11127" t="s">
        <v>38079</v>
      </c>
      <c r="AB11127">
        <v>0</v>
      </c>
      <c r="AC11127">
        <v>0</v>
      </c>
      <c r="AD11127" t="s">
        <v>3761</v>
      </c>
      <c r="AF11127" s="8"/>
      <c r="AG11127" s="9"/>
      <c r="AH11127" t="s">
        <v>92</v>
      </c>
      <c r="AJ11127">
        <v>43123</v>
      </c>
      <c r="AN11127" s="9">
        <v>44207</v>
      </c>
      <c r="AO11127" s="10">
        <v>1666551</v>
      </c>
    </row>
    <row r="11128" spans="1:41" x14ac:dyDescent="0.25">
      <c r="A11128">
        <v>41066</v>
      </c>
      <c r="B11128" t="s">
        <v>70</v>
      </c>
      <c r="G11128" s="5">
        <v>43123</v>
      </c>
      <c r="H11128" t="s">
        <v>59974</v>
      </c>
      <c r="I11128" t="s">
        <v>53007</v>
      </c>
      <c r="J11128" t="s">
        <v>53008</v>
      </c>
      <c r="K11128" t="s">
        <v>53009</v>
      </c>
      <c r="L11128" t="s">
        <v>53010</v>
      </c>
      <c r="M11128" t="s">
        <v>15100</v>
      </c>
      <c r="N11128" t="s">
        <v>52892</v>
      </c>
      <c r="O11128" t="s">
        <v>53011</v>
      </c>
      <c r="P11128" t="s">
        <v>53012</v>
      </c>
      <c r="Q11128">
        <v>702727</v>
      </c>
      <c r="R11128" t="s">
        <v>58852</v>
      </c>
      <c r="S11128" t="s">
        <v>1912</v>
      </c>
      <c r="T11128" s="6">
        <v>771899</v>
      </c>
      <c r="U11128" t="s">
        <v>58596</v>
      </c>
      <c r="V11128" t="s">
        <v>86</v>
      </c>
      <c r="W11128" t="s">
        <v>87</v>
      </c>
      <c r="X11128" t="s">
        <v>88</v>
      </c>
      <c r="Y11128" t="s">
        <v>89</v>
      </c>
      <c r="Z11128" t="s">
        <v>90</v>
      </c>
      <c r="AA11128" t="s">
        <v>38079</v>
      </c>
      <c r="AB11128">
        <v>0</v>
      </c>
      <c r="AC11128">
        <v>0</v>
      </c>
      <c r="AD11128" t="s">
        <v>3761</v>
      </c>
      <c r="AF11128" s="8"/>
      <c r="AG11128" s="9"/>
      <c r="AH11128" t="s">
        <v>92</v>
      </c>
      <c r="AJ11128">
        <v>43123</v>
      </c>
      <c r="AN11128" s="9">
        <v>44207</v>
      </c>
      <c r="AO11128" s="10">
        <v>2684653.41</v>
      </c>
    </row>
    <row r="11129" spans="1:41" x14ac:dyDescent="0.25">
      <c r="A11129">
        <v>41067</v>
      </c>
      <c r="B11129" t="s">
        <v>70</v>
      </c>
      <c r="G11129" s="5">
        <v>43123</v>
      </c>
      <c r="H11129" t="s">
        <v>59973</v>
      </c>
      <c r="I11129" t="s">
        <v>59975</v>
      </c>
      <c r="J11129" t="s">
        <v>53013</v>
      </c>
      <c r="K11129" t="s">
        <v>6424</v>
      </c>
      <c r="L11129" t="s">
        <v>53014</v>
      </c>
      <c r="M11129" t="s">
        <v>13370</v>
      </c>
      <c r="N11129" t="s">
        <v>52892</v>
      </c>
      <c r="O11129" t="s">
        <v>53015</v>
      </c>
      <c r="P11129" t="s">
        <v>53016</v>
      </c>
      <c r="Q11129">
        <v>702727</v>
      </c>
      <c r="R11129" t="s">
        <v>58852</v>
      </c>
      <c r="S11129" t="s">
        <v>1912</v>
      </c>
      <c r="T11129" s="6">
        <v>771899</v>
      </c>
      <c r="U11129" t="s">
        <v>58596</v>
      </c>
      <c r="V11129" t="s">
        <v>86</v>
      </c>
      <c r="W11129" t="s">
        <v>87</v>
      </c>
      <c r="X11129" t="s">
        <v>88</v>
      </c>
      <c r="Y11129" t="s">
        <v>89</v>
      </c>
      <c r="Z11129" t="s">
        <v>90</v>
      </c>
      <c r="AA11129" t="s">
        <v>38079</v>
      </c>
      <c r="AB11129">
        <v>0</v>
      </c>
      <c r="AC11129">
        <v>0</v>
      </c>
      <c r="AD11129" t="s">
        <v>3761</v>
      </c>
      <c r="AF11129" s="8"/>
      <c r="AG11129" s="9"/>
      <c r="AH11129" t="s">
        <v>92</v>
      </c>
      <c r="AJ11129">
        <v>43123</v>
      </c>
      <c r="AN11129" s="9"/>
      <c r="AO11129" s="10">
        <v>1017243.68</v>
      </c>
    </row>
    <row r="11130" spans="1:41" x14ac:dyDescent="0.25">
      <c r="A11130">
        <v>41068</v>
      </c>
      <c r="B11130" t="s">
        <v>70</v>
      </c>
      <c r="G11130" s="5">
        <v>43123</v>
      </c>
      <c r="H11130" t="s">
        <v>59973</v>
      </c>
      <c r="I11130" t="s">
        <v>53017</v>
      </c>
      <c r="J11130" t="s">
        <v>53018</v>
      </c>
      <c r="K11130" t="s">
        <v>52890</v>
      </c>
      <c r="L11130" t="s">
        <v>53019</v>
      </c>
      <c r="M11130" t="s">
        <v>36741</v>
      </c>
      <c r="N11130" t="s">
        <v>52892</v>
      </c>
      <c r="O11130" t="s">
        <v>53020</v>
      </c>
      <c r="P11130" t="s">
        <v>53021</v>
      </c>
      <c r="Q11130">
        <v>702727</v>
      </c>
      <c r="R11130" t="s">
        <v>58852</v>
      </c>
      <c r="S11130" t="s">
        <v>1912</v>
      </c>
      <c r="T11130" s="6">
        <v>771899</v>
      </c>
      <c r="U11130" t="s">
        <v>58596</v>
      </c>
      <c r="V11130" t="s">
        <v>86</v>
      </c>
      <c r="W11130" t="s">
        <v>87</v>
      </c>
      <c r="X11130" t="s">
        <v>88</v>
      </c>
      <c r="Y11130" t="s">
        <v>89</v>
      </c>
      <c r="Z11130" t="s">
        <v>90</v>
      </c>
      <c r="AA11130" t="s">
        <v>38079</v>
      </c>
      <c r="AB11130">
        <v>0</v>
      </c>
      <c r="AC11130">
        <v>0</v>
      </c>
      <c r="AD11130" t="s">
        <v>3761</v>
      </c>
      <c r="AF11130" s="8"/>
      <c r="AG11130" s="9"/>
      <c r="AH11130" t="s">
        <v>92</v>
      </c>
      <c r="AJ11130">
        <v>43123</v>
      </c>
      <c r="AN11130" s="9"/>
      <c r="AO11130" s="10">
        <v>1076831.8700000001</v>
      </c>
    </row>
    <row r="11131" spans="1:41" x14ac:dyDescent="0.25">
      <c r="A11131">
        <v>41069</v>
      </c>
      <c r="B11131" t="s">
        <v>70</v>
      </c>
      <c r="G11131" s="5">
        <v>43123</v>
      </c>
      <c r="H11131" t="s">
        <v>59973</v>
      </c>
      <c r="I11131" t="s">
        <v>53022</v>
      </c>
      <c r="J11131" t="s">
        <v>53023</v>
      </c>
      <c r="K11131" t="s">
        <v>52890</v>
      </c>
      <c r="L11131" t="s">
        <v>53019</v>
      </c>
      <c r="M11131" t="s">
        <v>36741</v>
      </c>
      <c r="N11131" t="s">
        <v>52892</v>
      </c>
      <c r="O11131" t="s">
        <v>53020</v>
      </c>
      <c r="P11131" t="s">
        <v>53024</v>
      </c>
      <c r="Q11131">
        <v>702727</v>
      </c>
      <c r="R11131" t="s">
        <v>58852</v>
      </c>
      <c r="S11131" t="s">
        <v>1912</v>
      </c>
      <c r="T11131" s="6">
        <v>771899</v>
      </c>
      <c r="U11131" t="s">
        <v>58596</v>
      </c>
      <c r="V11131" t="s">
        <v>86</v>
      </c>
      <c r="W11131" t="s">
        <v>87</v>
      </c>
      <c r="X11131" t="s">
        <v>88</v>
      </c>
      <c r="Y11131" t="s">
        <v>89</v>
      </c>
      <c r="Z11131" t="s">
        <v>90</v>
      </c>
      <c r="AA11131" t="s">
        <v>38079</v>
      </c>
      <c r="AB11131">
        <v>0</v>
      </c>
      <c r="AC11131">
        <v>0</v>
      </c>
      <c r="AD11131" t="s">
        <v>3761</v>
      </c>
      <c r="AF11131" s="8"/>
      <c r="AG11131" s="9"/>
      <c r="AH11131" t="s">
        <v>92</v>
      </c>
      <c r="AJ11131">
        <v>43123</v>
      </c>
      <c r="AN11131" s="9">
        <v>44207</v>
      </c>
      <c r="AO11131" s="10">
        <v>959543.14</v>
      </c>
    </row>
    <row r="11132" spans="1:41" x14ac:dyDescent="0.25">
      <c r="A11132">
        <v>41070</v>
      </c>
      <c r="B11132" t="s">
        <v>70</v>
      </c>
      <c r="G11132" s="5">
        <v>43123</v>
      </c>
      <c r="H11132" t="s">
        <v>52945</v>
      </c>
      <c r="I11132" t="s">
        <v>53025</v>
      </c>
      <c r="J11132" t="s">
        <v>53026</v>
      </c>
      <c r="K11132" t="s">
        <v>52890</v>
      </c>
      <c r="L11132" t="s">
        <v>53027</v>
      </c>
      <c r="M11132" t="s">
        <v>36741</v>
      </c>
      <c r="N11132" t="s">
        <v>52892</v>
      </c>
      <c r="O11132" t="s">
        <v>53028</v>
      </c>
      <c r="P11132" t="s">
        <v>53029</v>
      </c>
      <c r="Q11132">
        <v>702727</v>
      </c>
      <c r="R11132" t="s">
        <v>58852</v>
      </c>
      <c r="S11132" t="s">
        <v>1912</v>
      </c>
      <c r="T11132" s="6">
        <v>771899</v>
      </c>
      <c r="U11132" t="s">
        <v>58596</v>
      </c>
      <c r="V11132" t="s">
        <v>86</v>
      </c>
      <c r="W11132" t="s">
        <v>87</v>
      </c>
      <c r="X11132" t="s">
        <v>88</v>
      </c>
      <c r="Y11132" t="s">
        <v>89</v>
      </c>
      <c r="Z11132" t="s">
        <v>90</v>
      </c>
      <c r="AA11132" t="s">
        <v>38079</v>
      </c>
      <c r="AB11132">
        <v>0</v>
      </c>
      <c r="AC11132">
        <v>0</v>
      </c>
      <c r="AD11132" t="s">
        <v>3761</v>
      </c>
      <c r="AF11132" s="8"/>
      <c r="AG11132" s="9"/>
      <c r="AH11132" t="s">
        <v>92</v>
      </c>
      <c r="AJ11132">
        <v>43123</v>
      </c>
      <c r="AN11132" s="9"/>
      <c r="AO11132" s="10">
        <v>1596226.1</v>
      </c>
    </row>
    <row r="11133" spans="1:41" x14ac:dyDescent="0.25">
      <c r="A11133">
        <v>41071</v>
      </c>
      <c r="B11133" t="s">
        <v>70</v>
      </c>
      <c r="G11133" s="5">
        <v>43123</v>
      </c>
      <c r="H11133" t="s">
        <v>59972</v>
      </c>
      <c r="I11133" t="s">
        <v>57962</v>
      </c>
      <c r="J11133" t="s">
        <v>53030</v>
      </c>
      <c r="K11133" t="s">
        <v>53031</v>
      </c>
      <c r="L11133" t="s">
        <v>53032</v>
      </c>
      <c r="M11133" t="s">
        <v>36741</v>
      </c>
      <c r="N11133" t="s">
        <v>52892</v>
      </c>
      <c r="O11133" t="s">
        <v>53033</v>
      </c>
      <c r="P11133" t="s">
        <v>53034</v>
      </c>
      <c r="Q11133">
        <v>702727</v>
      </c>
      <c r="R11133" t="s">
        <v>58852</v>
      </c>
      <c r="S11133" t="s">
        <v>1912</v>
      </c>
      <c r="T11133" s="6">
        <v>771899</v>
      </c>
      <c r="U11133" t="s">
        <v>58596</v>
      </c>
      <c r="V11133" t="s">
        <v>86</v>
      </c>
      <c r="W11133" t="s">
        <v>87</v>
      </c>
      <c r="X11133" t="s">
        <v>88</v>
      </c>
      <c r="Y11133" t="s">
        <v>89</v>
      </c>
      <c r="Z11133" t="s">
        <v>90</v>
      </c>
      <c r="AA11133" t="s">
        <v>38079</v>
      </c>
      <c r="AB11133">
        <v>0</v>
      </c>
      <c r="AC11133">
        <v>0</v>
      </c>
      <c r="AD11133" t="s">
        <v>3761</v>
      </c>
      <c r="AF11133" s="8"/>
      <c r="AG11133" s="9"/>
      <c r="AH11133" t="s">
        <v>92</v>
      </c>
      <c r="AJ11133">
        <v>43123</v>
      </c>
      <c r="AN11133" s="9">
        <v>44215</v>
      </c>
      <c r="AO11133" s="10">
        <v>1526426.6</v>
      </c>
    </row>
    <row r="11134" spans="1:41" x14ac:dyDescent="0.25">
      <c r="A11134">
        <v>41072</v>
      </c>
      <c r="B11134" t="s">
        <v>70</v>
      </c>
      <c r="G11134" s="5">
        <v>43123</v>
      </c>
      <c r="H11134" t="s">
        <v>59972</v>
      </c>
      <c r="I11134" t="s">
        <v>53035</v>
      </c>
      <c r="J11134" t="s">
        <v>53036</v>
      </c>
      <c r="K11134" t="s">
        <v>53031</v>
      </c>
      <c r="L11134" t="s">
        <v>53037</v>
      </c>
      <c r="M11134" t="s">
        <v>36741</v>
      </c>
      <c r="N11134" t="s">
        <v>52892</v>
      </c>
      <c r="O11134" t="s">
        <v>53033</v>
      </c>
      <c r="P11134" t="s">
        <v>53038</v>
      </c>
      <c r="Q11134">
        <v>702727</v>
      </c>
      <c r="R11134" t="s">
        <v>58852</v>
      </c>
      <c r="S11134" t="s">
        <v>1912</v>
      </c>
      <c r="T11134" s="6">
        <v>771899</v>
      </c>
      <c r="U11134" t="s">
        <v>58596</v>
      </c>
      <c r="V11134" t="s">
        <v>86</v>
      </c>
      <c r="W11134" t="s">
        <v>87</v>
      </c>
      <c r="X11134" t="s">
        <v>88</v>
      </c>
      <c r="Y11134" t="s">
        <v>89</v>
      </c>
      <c r="Z11134" t="s">
        <v>90</v>
      </c>
      <c r="AA11134" t="s">
        <v>38079</v>
      </c>
      <c r="AB11134">
        <v>0</v>
      </c>
      <c r="AC11134">
        <v>0</v>
      </c>
      <c r="AD11134" t="s">
        <v>3761</v>
      </c>
      <c r="AF11134" s="8"/>
      <c r="AG11134" s="9"/>
      <c r="AH11134" t="s">
        <v>92</v>
      </c>
      <c r="AJ11134">
        <v>43123</v>
      </c>
      <c r="AN11134" s="9">
        <v>44215</v>
      </c>
      <c r="AO11134" s="10">
        <v>1158470.3999999999</v>
      </c>
    </row>
    <row r="11135" spans="1:41" x14ac:dyDescent="0.25">
      <c r="A11135">
        <v>41073</v>
      </c>
      <c r="B11135" t="s">
        <v>70</v>
      </c>
      <c r="G11135" s="5">
        <v>43123</v>
      </c>
      <c r="H11135" t="s">
        <v>59972</v>
      </c>
      <c r="I11135" t="s">
        <v>57963</v>
      </c>
      <c r="J11135" t="s">
        <v>53039</v>
      </c>
      <c r="K11135" t="s">
        <v>16654</v>
      </c>
      <c r="L11135" t="s">
        <v>53040</v>
      </c>
      <c r="M11135" t="s">
        <v>7724</v>
      </c>
      <c r="N11135" t="s">
        <v>52892</v>
      </c>
      <c r="O11135" t="s">
        <v>53041</v>
      </c>
      <c r="P11135" t="s">
        <v>53042</v>
      </c>
      <c r="Q11135">
        <v>702727</v>
      </c>
      <c r="R11135" t="s">
        <v>58852</v>
      </c>
      <c r="S11135" t="s">
        <v>1912</v>
      </c>
      <c r="T11135" s="6">
        <v>771899</v>
      </c>
      <c r="U11135" t="s">
        <v>58596</v>
      </c>
      <c r="V11135" t="s">
        <v>86</v>
      </c>
      <c r="W11135" t="s">
        <v>87</v>
      </c>
      <c r="X11135" t="s">
        <v>88</v>
      </c>
      <c r="Y11135" t="s">
        <v>89</v>
      </c>
      <c r="Z11135" t="s">
        <v>90</v>
      </c>
      <c r="AA11135" t="s">
        <v>38079</v>
      </c>
      <c r="AB11135">
        <v>0</v>
      </c>
      <c r="AC11135">
        <v>0</v>
      </c>
      <c r="AD11135" t="s">
        <v>3761</v>
      </c>
      <c r="AF11135" s="8"/>
      <c r="AG11135" s="9"/>
      <c r="AH11135" t="s">
        <v>92</v>
      </c>
      <c r="AJ11135">
        <v>43123</v>
      </c>
      <c r="AN11135" s="9">
        <v>44203</v>
      </c>
      <c r="AO11135" s="10">
        <v>1250734.3600000001</v>
      </c>
    </row>
    <row r="11136" spans="1:41" x14ac:dyDescent="0.25">
      <c r="A11136">
        <v>41074</v>
      </c>
      <c r="B11136" t="s">
        <v>70</v>
      </c>
      <c r="G11136" s="5">
        <v>43123</v>
      </c>
      <c r="H11136" t="s">
        <v>59972</v>
      </c>
      <c r="I11136" t="s">
        <v>57964</v>
      </c>
      <c r="J11136" t="s">
        <v>53043</v>
      </c>
      <c r="K11136" t="s">
        <v>53044</v>
      </c>
      <c r="L11136" t="s">
        <v>53045</v>
      </c>
      <c r="M11136" t="s">
        <v>7724</v>
      </c>
      <c r="N11136" t="s">
        <v>52892</v>
      </c>
      <c r="O11136" t="s">
        <v>53046</v>
      </c>
      <c r="P11136" t="s">
        <v>53047</v>
      </c>
      <c r="Q11136">
        <v>702727</v>
      </c>
      <c r="R11136" t="s">
        <v>58852</v>
      </c>
      <c r="S11136" t="s">
        <v>1912</v>
      </c>
      <c r="T11136" s="6">
        <v>771899</v>
      </c>
      <c r="U11136" t="s">
        <v>58596</v>
      </c>
      <c r="V11136" t="s">
        <v>86</v>
      </c>
      <c r="W11136" t="s">
        <v>87</v>
      </c>
      <c r="X11136" t="s">
        <v>88</v>
      </c>
      <c r="Y11136" t="s">
        <v>89</v>
      </c>
      <c r="Z11136" t="s">
        <v>90</v>
      </c>
      <c r="AA11136" t="s">
        <v>38079</v>
      </c>
      <c r="AB11136">
        <v>0</v>
      </c>
      <c r="AC11136">
        <v>0</v>
      </c>
      <c r="AD11136" t="s">
        <v>3761</v>
      </c>
      <c r="AF11136" s="8"/>
      <c r="AG11136" s="9"/>
      <c r="AH11136" t="s">
        <v>92</v>
      </c>
      <c r="AJ11136">
        <v>43123</v>
      </c>
      <c r="AN11136" s="9">
        <v>44203</v>
      </c>
      <c r="AO11136" s="10">
        <v>1306147.8400000001</v>
      </c>
    </row>
    <row r="11137" spans="1:41" x14ac:dyDescent="0.25">
      <c r="A11137">
        <v>41075</v>
      </c>
      <c r="B11137" t="s">
        <v>70</v>
      </c>
      <c r="G11137" s="5">
        <v>43123</v>
      </c>
      <c r="H11137" t="s">
        <v>59974</v>
      </c>
      <c r="I11137" t="s">
        <v>52970</v>
      </c>
      <c r="J11137" t="s">
        <v>53048</v>
      </c>
      <c r="K11137" t="s">
        <v>52911</v>
      </c>
      <c r="L11137" t="s">
        <v>53049</v>
      </c>
      <c r="M11137" t="s">
        <v>45973</v>
      </c>
      <c r="N11137" t="s">
        <v>52892</v>
      </c>
      <c r="O11137" t="s">
        <v>53050</v>
      </c>
      <c r="P11137" t="s">
        <v>53051</v>
      </c>
      <c r="Q11137">
        <v>702727</v>
      </c>
      <c r="R11137" t="s">
        <v>58852</v>
      </c>
      <c r="S11137" t="s">
        <v>1912</v>
      </c>
      <c r="T11137" s="6">
        <v>771899</v>
      </c>
      <c r="U11137" t="s">
        <v>58596</v>
      </c>
      <c r="V11137" t="s">
        <v>86</v>
      </c>
      <c r="W11137" t="s">
        <v>87</v>
      </c>
      <c r="X11137" t="s">
        <v>88</v>
      </c>
      <c r="Y11137" t="s">
        <v>89</v>
      </c>
      <c r="Z11137" t="s">
        <v>90</v>
      </c>
      <c r="AA11137" t="s">
        <v>38079</v>
      </c>
      <c r="AB11137">
        <v>0</v>
      </c>
      <c r="AC11137">
        <v>0</v>
      </c>
      <c r="AD11137" t="s">
        <v>3761</v>
      </c>
      <c r="AF11137" s="8"/>
      <c r="AG11137" s="9"/>
      <c r="AH11137" t="s">
        <v>92</v>
      </c>
      <c r="AJ11137">
        <v>43123</v>
      </c>
      <c r="AN11137" s="9"/>
      <c r="AO11137" s="10">
        <v>2373892.65</v>
      </c>
    </row>
    <row r="11138" spans="1:41" x14ac:dyDescent="0.25">
      <c r="A11138">
        <v>41076</v>
      </c>
      <c r="B11138" t="s">
        <v>70</v>
      </c>
      <c r="G11138" s="5">
        <v>43123</v>
      </c>
      <c r="H11138" t="s">
        <v>59974</v>
      </c>
      <c r="I11138" t="s">
        <v>60934</v>
      </c>
      <c r="J11138" t="s">
        <v>53052</v>
      </c>
      <c r="K11138" t="s">
        <v>52911</v>
      </c>
      <c r="L11138" t="s">
        <v>53053</v>
      </c>
      <c r="M11138" t="s">
        <v>45973</v>
      </c>
      <c r="N11138" t="s">
        <v>52892</v>
      </c>
      <c r="O11138" t="s">
        <v>53054</v>
      </c>
      <c r="P11138" t="s">
        <v>53055</v>
      </c>
      <c r="Q11138">
        <v>702727</v>
      </c>
      <c r="R11138" t="s">
        <v>58852</v>
      </c>
      <c r="S11138" t="s">
        <v>1912</v>
      </c>
      <c r="T11138" s="6">
        <v>771899</v>
      </c>
      <c r="U11138" t="s">
        <v>58596</v>
      </c>
      <c r="V11138" t="s">
        <v>86</v>
      </c>
      <c r="W11138" t="s">
        <v>87</v>
      </c>
      <c r="X11138" t="s">
        <v>88</v>
      </c>
      <c r="Y11138" t="s">
        <v>89</v>
      </c>
      <c r="Z11138" t="s">
        <v>90</v>
      </c>
      <c r="AA11138" t="s">
        <v>38079</v>
      </c>
      <c r="AB11138">
        <v>0</v>
      </c>
      <c r="AC11138">
        <v>0</v>
      </c>
      <c r="AD11138" t="s">
        <v>3761</v>
      </c>
      <c r="AF11138" s="8"/>
      <c r="AG11138" s="9"/>
      <c r="AH11138" t="s">
        <v>92</v>
      </c>
      <c r="AJ11138">
        <v>43123</v>
      </c>
      <c r="AN11138" s="9">
        <v>44218</v>
      </c>
      <c r="AO11138" s="10">
        <v>984789.91</v>
      </c>
    </row>
    <row r="11139" spans="1:41" x14ac:dyDescent="0.25">
      <c r="A11139">
        <v>41077</v>
      </c>
      <c r="B11139" t="s">
        <v>70</v>
      </c>
      <c r="G11139" s="5">
        <v>43123</v>
      </c>
      <c r="H11139" t="s">
        <v>59973</v>
      </c>
      <c r="I11139" t="s">
        <v>53056</v>
      </c>
      <c r="J11139" t="s">
        <v>53057</v>
      </c>
      <c r="K11139" t="s">
        <v>52911</v>
      </c>
      <c r="L11139" t="s">
        <v>53058</v>
      </c>
      <c r="M11139" t="s">
        <v>45973</v>
      </c>
      <c r="N11139" t="s">
        <v>52892</v>
      </c>
      <c r="O11139" t="s">
        <v>53054</v>
      </c>
      <c r="P11139" t="s">
        <v>53059</v>
      </c>
      <c r="Q11139">
        <v>702727</v>
      </c>
      <c r="R11139" t="s">
        <v>58852</v>
      </c>
      <c r="S11139" t="s">
        <v>1912</v>
      </c>
      <c r="T11139" s="6">
        <v>771899</v>
      </c>
      <c r="U11139" t="s">
        <v>58596</v>
      </c>
      <c r="V11139" t="s">
        <v>86</v>
      </c>
      <c r="W11139" t="s">
        <v>87</v>
      </c>
      <c r="X11139" t="s">
        <v>88</v>
      </c>
      <c r="Y11139" t="s">
        <v>89</v>
      </c>
      <c r="Z11139" t="s">
        <v>90</v>
      </c>
      <c r="AA11139" t="s">
        <v>38079</v>
      </c>
      <c r="AB11139">
        <v>0</v>
      </c>
      <c r="AC11139">
        <v>0</v>
      </c>
      <c r="AD11139" t="s">
        <v>3761</v>
      </c>
      <c r="AF11139" s="8"/>
      <c r="AG11139" s="9"/>
      <c r="AH11139" t="s">
        <v>92</v>
      </c>
      <c r="AJ11139">
        <v>43123</v>
      </c>
      <c r="AN11139" s="9">
        <v>44218</v>
      </c>
      <c r="AO11139" s="10">
        <v>1092759.93</v>
      </c>
    </row>
    <row r="11140" spans="1:41" x14ac:dyDescent="0.25">
      <c r="A11140">
        <v>41078</v>
      </c>
      <c r="B11140" t="s">
        <v>70</v>
      </c>
      <c r="G11140" s="5">
        <v>43123</v>
      </c>
      <c r="H11140" t="s">
        <v>59973</v>
      </c>
      <c r="I11140" t="s">
        <v>53060</v>
      </c>
      <c r="J11140" t="s">
        <v>53061</v>
      </c>
      <c r="K11140" t="s">
        <v>52911</v>
      </c>
      <c r="L11140" t="s">
        <v>53062</v>
      </c>
      <c r="M11140" t="s">
        <v>45973</v>
      </c>
      <c r="N11140" t="s">
        <v>52892</v>
      </c>
      <c r="O11140" t="s">
        <v>53054</v>
      </c>
      <c r="P11140" t="s">
        <v>53063</v>
      </c>
      <c r="Q11140">
        <v>702727</v>
      </c>
      <c r="R11140" t="s">
        <v>58852</v>
      </c>
      <c r="S11140" t="s">
        <v>1912</v>
      </c>
      <c r="T11140" s="6">
        <v>771899</v>
      </c>
      <c r="U11140" t="s">
        <v>58596</v>
      </c>
      <c r="V11140" t="s">
        <v>86</v>
      </c>
      <c r="W11140" t="s">
        <v>87</v>
      </c>
      <c r="X11140" t="s">
        <v>88</v>
      </c>
      <c r="Y11140" t="s">
        <v>89</v>
      </c>
      <c r="Z11140" t="s">
        <v>90</v>
      </c>
      <c r="AA11140" t="s">
        <v>38079</v>
      </c>
      <c r="AB11140">
        <v>0</v>
      </c>
      <c r="AC11140">
        <v>0</v>
      </c>
      <c r="AD11140" t="s">
        <v>3761</v>
      </c>
      <c r="AF11140" s="8"/>
      <c r="AG11140" s="9"/>
      <c r="AH11140" t="s">
        <v>92</v>
      </c>
      <c r="AJ11140">
        <v>43123</v>
      </c>
      <c r="AN11140" s="9">
        <v>44222</v>
      </c>
      <c r="AO11140" s="10">
        <v>1257095.6200000001</v>
      </c>
    </row>
    <row r="11141" spans="1:41" x14ac:dyDescent="0.25">
      <c r="A11141">
        <v>41079</v>
      </c>
      <c r="B11141" t="s">
        <v>70</v>
      </c>
      <c r="G11141" s="5">
        <v>43123</v>
      </c>
      <c r="H11141" t="s">
        <v>59973</v>
      </c>
      <c r="I11141" t="s">
        <v>53064</v>
      </c>
      <c r="J11141" t="s">
        <v>53065</v>
      </c>
      <c r="K11141" t="s">
        <v>52890</v>
      </c>
      <c r="L11141" t="s">
        <v>53037</v>
      </c>
      <c r="M11141" t="s">
        <v>36741</v>
      </c>
      <c r="N11141" t="s">
        <v>52892</v>
      </c>
      <c r="O11141" t="s">
        <v>53066</v>
      </c>
      <c r="P11141" t="s">
        <v>53067</v>
      </c>
      <c r="Q11141">
        <v>702727</v>
      </c>
      <c r="R11141" t="s">
        <v>58852</v>
      </c>
      <c r="S11141" t="s">
        <v>1912</v>
      </c>
      <c r="T11141" s="6">
        <v>771899</v>
      </c>
      <c r="U11141" t="s">
        <v>58596</v>
      </c>
      <c r="V11141" t="s">
        <v>86</v>
      </c>
      <c r="W11141" t="s">
        <v>87</v>
      </c>
      <c r="X11141" t="s">
        <v>88</v>
      </c>
      <c r="Y11141" t="s">
        <v>89</v>
      </c>
      <c r="Z11141" t="s">
        <v>90</v>
      </c>
      <c r="AA11141" t="s">
        <v>38079</v>
      </c>
      <c r="AB11141">
        <v>0</v>
      </c>
      <c r="AC11141">
        <v>0</v>
      </c>
      <c r="AD11141" t="s">
        <v>3761</v>
      </c>
      <c r="AF11141" s="8"/>
      <c r="AG11141" s="9"/>
      <c r="AH11141" t="s">
        <v>92</v>
      </c>
      <c r="AJ11141">
        <v>43123</v>
      </c>
      <c r="AN11141" s="9"/>
      <c r="AO11141" s="10">
        <v>1575035.38</v>
      </c>
    </row>
    <row r="11142" spans="1:41" x14ac:dyDescent="0.25">
      <c r="A11142">
        <v>41080</v>
      </c>
      <c r="B11142" t="s">
        <v>70</v>
      </c>
      <c r="G11142" s="5">
        <v>43123</v>
      </c>
      <c r="H11142" t="s">
        <v>52945</v>
      </c>
      <c r="I11142" t="s">
        <v>53068</v>
      </c>
      <c r="J11142" t="s">
        <v>53069</v>
      </c>
      <c r="K11142" t="s">
        <v>52890</v>
      </c>
      <c r="L11142" t="s">
        <v>53070</v>
      </c>
      <c r="M11142" t="s">
        <v>36741</v>
      </c>
      <c r="N11142" t="s">
        <v>52892</v>
      </c>
      <c r="O11142" t="s">
        <v>53066</v>
      </c>
      <c r="P11142" t="s">
        <v>53071</v>
      </c>
      <c r="Q11142">
        <v>702727</v>
      </c>
      <c r="R11142" t="s">
        <v>58852</v>
      </c>
      <c r="S11142" t="s">
        <v>1912</v>
      </c>
      <c r="T11142" s="6">
        <v>771899</v>
      </c>
      <c r="U11142" t="s">
        <v>58596</v>
      </c>
      <c r="V11142" t="s">
        <v>86</v>
      </c>
      <c r="W11142" t="s">
        <v>87</v>
      </c>
      <c r="X11142" t="s">
        <v>88</v>
      </c>
      <c r="Y11142" t="s">
        <v>89</v>
      </c>
      <c r="Z11142" t="s">
        <v>90</v>
      </c>
      <c r="AA11142" t="s">
        <v>38079</v>
      </c>
      <c r="AB11142">
        <v>0</v>
      </c>
      <c r="AC11142">
        <v>0</v>
      </c>
      <c r="AD11142" t="s">
        <v>3761</v>
      </c>
      <c r="AF11142" s="8"/>
      <c r="AG11142" s="9"/>
      <c r="AH11142" t="s">
        <v>92</v>
      </c>
      <c r="AJ11142">
        <v>43123</v>
      </c>
      <c r="AN11142" s="9"/>
      <c r="AO11142" s="10">
        <v>1308190.8400000001</v>
      </c>
    </row>
    <row r="11143" spans="1:41" x14ac:dyDescent="0.25">
      <c r="A11143">
        <v>41081</v>
      </c>
      <c r="B11143" t="s">
        <v>70</v>
      </c>
      <c r="G11143" s="5">
        <v>43123</v>
      </c>
      <c r="H11143" t="s">
        <v>59972</v>
      </c>
      <c r="I11143" t="s">
        <v>53072</v>
      </c>
      <c r="J11143" t="s">
        <v>53073</v>
      </c>
      <c r="K11143" t="s">
        <v>52890</v>
      </c>
      <c r="L11143" t="s">
        <v>53074</v>
      </c>
      <c r="M11143" t="s">
        <v>36741</v>
      </c>
      <c r="N11143" t="s">
        <v>52892</v>
      </c>
      <c r="O11143" t="s">
        <v>53075</v>
      </c>
      <c r="P11143" t="s">
        <v>53076</v>
      </c>
      <c r="Q11143">
        <v>702727</v>
      </c>
      <c r="R11143" t="s">
        <v>58852</v>
      </c>
      <c r="S11143" t="s">
        <v>1912</v>
      </c>
      <c r="T11143" s="6">
        <v>771899</v>
      </c>
      <c r="U11143" t="s">
        <v>58596</v>
      </c>
      <c r="V11143" t="s">
        <v>86</v>
      </c>
      <c r="W11143" t="s">
        <v>87</v>
      </c>
      <c r="X11143" t="s">
        <v>88</v>
      </c>
      <c r="Y11143" t="s">
        <v>89</v>
      </c>
      <c r="Z11143" t="s">
        <v>90</v>
      </c>
      <c r="AA11143" t="s">
        <v>38079</v>
      </c>
      <c r="AB11143">
        <v>0</v>
      </c>
      <c r="AC11143">
        <v>0</v>
      </c>
      <c r="AD11143" t="s">
        <v>3761</v>
      </c>
      <c r="AF11143" s="8"/>
      <c r="AG11143" s="9"/>
      <c r="AH11143" t="s">
        <v>92</v>
      </c>
      <c r="AJ11143">
        <v>43123</v>
      </c>
      <c r="AN11143" s="9"/>
      <c r="AO11143" s="10">
        <v>1996634.81</v>
      </c>
    </row>
    <row r="11144" spans="1:41" x14ac:dyDescent="0.25">
      <c r="A11144">
        <v>41082</v>
      </c>
      <c r="B11144" t="s">
        <v>70</v>
      </c>
      <c r="G11144" s="5">
        <v>43123</v>
      </c>
      <c r="H11144" t="s">
        <v>59974</v>
      </c>
      <c r="I11144" t="s">
        <v>53077</v>
      </c>
      <c r="J11144" t="s">
        <v>53078</v>
      </c>
      <c r="K11144" t="s">
        <v>53079</v>
      </c>
      <c r="L11144" t="s">
        <v>53080</v>
      </c>
      <c r="M11144" t="s">
        <v>45973</v>
      </c>
      <c r="N11144" t="s">
        <v>52892</v>
      </c>
      <c r="O11144" t="s">
        <v>53081</v>
      </c>
      <c r="P11144" t="s">
        <v>53082</v>
      </c>
      <c r="Q11144">
        <v>702727</v>
      </c>
      <c r="R11144" t="s">
        <v>58852</v>
      </c>
      <c r="S11144" t="s">
        <v>1912</v>
      </c>
      <c r="T11144" s="6">
        <v>771899</v>
      </c>
      <c r="U11144" t="s">
        <v>58596</v>
      </c>
      <c r="V11144" t="s">
        <v>86</v>
      </c>
      <c r="W11144" t="s">
        <v>87</v>
      </c>
      <c r="X11144" t="s">
        <v>88</v>
      </c>
      <c r="Y11144" t="s">
        <v>89</v>
      </c>
      <c r="Z11144" t="s">
        <v>90</v>
      </c>
      <c r="AA11144" t="s">
        <v>38079</v>
      </c>
      <c r="AB11144">
        <v>0</v>
      </c>
      <c r="AC11144">
        <v>0</v>
      </c>
      <c r="AD11144" t="s">
        <v>3761</v>
      </c>
      <c r="AF11144" s="8"/>
      <c r="AG11144" s="9"/>
      <c r="AH11144" t="s">
        <v>92</v>
      </c>
      <c r="AJ11144">
        <v>43123</v>
      </c>
      <c r="AN11144" s="9">
        <v>44217</v>
      </c>
      <c r="AO11144" s="10">
        <v>2005685.92</v>
      </c>
    </row>
    <row r="11145" spans="1:41" x14ac:dyDescent="0.25">
      <c r="A11145">
        <v>41083</v>
      </c>
      <c r="B11145" t="s">
        <v>70</v>
      </c>
      <c r="G11145" s="5">
        <v>43123</v>
      </c>
      <c r="H11145" t="s">
        <v>52945</v>
      </c>
      <c r="I11145" t="s">
        <v>53083</v>
      </c>
      <c r="J11145" t="s">
        <v>53084</v>
      </c>
      <c r="K11145" t="s">
        <v>52890</v>
      </c>
      <c r="L11145" t="s">
        <v>53085</v>
      </c>
      <c r="M11145" t="s">
        <v>36741</v>
      </c>
      <c r="N11145" t="s">
        <v>52892</v>
      </c>
      <c r="O11145" t="s">
        <v>53066</v>
      </c>
      <c r="P11145" t="s">
        <v>53086</v>
      </c>
      <c r="Q11145">
        <v>702727</v>
      </c>
      <c r="R11145" t="s">
        <v>58852</v>
      </c>
      <c r="S11145" t="s">
        <v>1912</v>
      </c>
      <c r="T11145" s="6">
        <v>771899</v>
      </c>
      <c r="U11145" t="s">
        <v>58596</v>
      </c>
      <c r="V11145" t="s">
        <v>86</v>
      </c>
      <c r="W11145" t="s">
        <v>87</v>
      </c>
      <c r="X11145" t="s">
        <v>88</v>
      </c>
      <c r="Y11145" t="s">
        <v>89</v>
      </c>
      <c r="Z11145" t="s">
        <v>90</v>
      </c>
      <c r="AA11145" t="s">
        <v>38079</v>
      </c>
      <c r="AB11145">
        <v>0</v>
      </c>
      <c r="AC11145">
        <v>0</v>
      </c>
      <c r="AD11145" t="s">
        <v>3761</v>
      </c>
      <c r="AF11145" s="8"/>
      <c r="AG11145" s="9"/>
      <c r="AH11145" t="s">
        <v>92</v>
      </c>
      <c r="AJ11145">
        <v>43123</v>
      </c>
      <c r="AN11145" s="9"/>
      <c r="AO11145" s="10">
        <v>2293005.6</v>
      </c>
    </row>
    <row r="11146" spans="1:41" x14ac:dyDescent="0.25">
      <c r="A11146">
        <v>41084</v>
      </c>
      <c r="B11146" t="s">
        <v>70</v>
      </c>
      <c r="G11146" s="5">
        <v>43123</v>
      </c>
      <c r="H11146" t="s">
        <v>52945</v>
      </c>
      <c r="I11146" t="s">
        <v>53087</v>
      </c>
      <c r="J11146" t="s">
        <v>53088</v>
      </c>
      <c r="K11146" t="s">
        <v>52890</v>
      </c>
      <c r="L11146" t="s">
        <v>53089</v>
      </c>
      <c r="M11146" t="s">
        <v>36741</v>
      </c>
      <c r="N11146" t="s">
        <v>52892</v>
      </c>
      <c r="O11146" t="s">
        <v>53075</v>
      </c>
      <c r="P11146" t="s">
        <v>53090</v>
      </c>
      <c r="Q11146">
        <v>702727</v>
      </c>
      <c r="R11146" t="s">
        <v>58852</v>
      </c>
      <c r="S11146" t="s">
        <v>1912</v>
      </c>
      <c r="T11146" s="6">
        <v>771899</v>
      </c>
      <c r="U11146" t="s">
        <v>58596</v>
      </c>
      <c r="V11146" t="s">
        <v>86</v>
      </c>
      <c r="W11146" t="s">
        <v>87</v>
      </c>
      <c r="X11146" t="s">
        <v>88</v>
      </c>
      <c r="Y11146" t="s">
        <v>89</v>
      </c>
      <c r="Z11146" t="s">
        <v>90</v>
      </c>
      <c r="AA11146" t="s">
        <v>38079</v>
      </c>
      <c r="AB11146">
        <v>0</v>
      </c>
      <c r="AC11146">
        <v>0</v>
      </c>
      <c r="AD11146" t="s">
        <v>3761</v>
      </c>
      <c r="AF11146" s="8"/>
      <c r="AG11146" s="9"/>
      <c r="AH11146" t="s">
        <v>92</v>
      </c>
      <c r="AJ11146">
        <v>43123</v>
      </c>
      <c r="AN11146" s="9">
        <v>44204</v>
      </c>
      <c r="AO11146" s="10">
        <v>1915598.52</v>
      </c>
    </row>
    <row r="11147" spans="1:41" x14ac:dyDescent="0.25">
      <c r="A11147">
        <v>41085</v>
      </c>
      <c r="B11147" t="s">
        <v>53091</v>
      </c>
      <c r="G11147" s="5"/>
      <c r="J11147" t="s">
        <v>53092</v>
      </c>
      <c r="K11147" t="s">
        <v>7302</v>
      </c>
      <c r="L11147" t="s">
        <v>53093</v>
      </c>
      <c r="M11147" t="s">
        <v>10339</v>
      </c>
      <c r="N11147" t="s">
        <v>2567</v>
      </c>
      <c r="O11147" t="s">
        <v>53094</v>
      </c>
      <c r="P11147" t="s">
        <v>1377</v>
      </c>
      <c r="Q11147">
        <v>701890</v>
      </c>
      <c r="R11147" t="s">
        <v>58609</v>
      </c>
      <c r="T11147" s="6">
        <v>772699</v>
      </c>
      <c r="U11147" t="s">
        <v>119</v>
      </c>
      <c r="V11147" t="s">
        <v>120</v>
      </c>
      <c r="W11147" t="s">
        <v>121</v>
      </c>
      <c r="X11147" t="s">
        <v>88</v>
      </c>
      <c r="Y11147" t="s">
        <v>89</v>
      </c>
      <c r="Z11147" t="s">
        <v>90</v>
      </c>
      <c r="AB11147">
        <v>0</v>
      </c>
      <c r="AC11147">
        <v>0</v>
      </c>
      <c r="AF11147" s="8"/>
      <c r="AG11147" s="9"/>
      <c r="AH11147" t="s">
        <v>234</v>
      </c>
      <c r="AI11147" t="s">
        <v>235</v>
      </c>
      <c r="AN11147" s="9"/>
      <c r="AO11147" s="10"/>
    </row>
    <row r="11148" spans="1:41" x14ac:dyDescent="0.25">
      <c r="A11148">
        <v>41088</v>
      </c>
      <c r="B11148" t="s">
        <v>23213</v>
      </c>
      <c r="G11148" s="5"/>
      <c r="J11148" t="s">
        <v>53095</v>
      </c>
      <c r="K11148" t="s">
        <v>1888</v>
      </c>
      <c r="L11148" t="s">
        <v>53096</v>
      </c>
      <c r="M11148" t="s">
        <v>1937</v>
      </c>
      <c r="N11148" t="s">
        <v>569</v>
      </c>
      <c r="O11148" t="s">
        <v>48650</v>
      </c>
      <c r="P11148" t="s">
        <v>1377</v>
      </c>
      <c r="Q11148">
        <v>702720</v>
      </c>
      <c r="R11148" t="s">
        <v>58834</v>
      </c>
      <c r="S11148" t="s">
        <v>604</v>
      </c>
      <c r="T11148" s="6">
        <v>771199</v>
      </c>
      <c r="U11148" t="s">
        <v>58606</v>
      </c>
      <c r="V11148" t="s">
        <v>86</v>
      </c>
      <c r="W11148" t="s">
        <v>87</v>
      </c>
      <c r="X11148" t="s">
        <v>88</v>
      </c>
      <c r="Y11148" t="s">
        <v>89</v>
      </c>
      <c r="Z11148" t="s">
        <v>90</v>
      </c>
      <c r="AA11148" t="s">
        <v>48889</v>
      </c>
      <c r="AB11148">
        <v>0</v>
      </c>
      <c r="AC11148">
        <v>0</v>
      </c>
      <c r="AD11148" t="s">
        <v>59202</v>
      </c>
      <c r="AF11148" s="8"/>
      <c r="AG11148" s="9"/>
      <c r="AH11148" t="s">
        <v>234</v>
      </c>
      <c r="AI11148" t="s">
        <v>13027</v>
      </c>
      <c r="AN11148" s="9"/>
      <c r="AO11148" s="10"/>
    </row>
    <row r="11149" spans="1:41" x14ac:dyDescent="0.25">
      <c r="A11149">
        <v>41093</v>
      </c>
      <c r="B11149" t="s">
        <v>53097</v>
      </c>
      <c r="G11149" s="5"/>
      <c r="J11149" t="s">
        <v>53098</v>
      </c>
      <c r="K11149" t="s">
        <v>9294</v>
      </c>
      <c r="L11149" t="s">
        <v>9294</v>
      </c>
      <c r="M11149" t="s">
        <v>9296</v>
      </c>
      <c r="N11149" t="s">
        <v>3659</v>
      </c>
      <c r="O11149" t="s">
        <v>53099</v>
      </c>
      <c r="P11149" t="s">
        <v>1377</v>
      </c>
      <c r="Q11149">
        <v>701890</v>
      </c>
      <c r="R11149" t="s">
        <v>58609</v>
      </c>
      <c r="T11149" s="6">
        <v>772699</v>
      </c>
      <c r="U11149" t="s">
        <v>119</v>
      </c>
      <c r="V11149" t="s">
        <v>120</v>
      </c>
      <c r="W11149" t="s">
        <v>121</v>
      </c>
      <c r="X11149" t="s">
        <v>88</v>
      </c>
      <c r="Y11149" t="s">
        <v>89</v>
      </c>
      <c r="Z11149" t="s">
        <v>90</v>
      </c>
      <c r="AB11149">
        <v>0</v>
      </c>
      <c r="AC11149">
        <v>0</v>
      </c>
      <c r="AF11149" s="8"/>
      <c r="AG11149" s="9"/>
      <c r="AH11149" t="s">
        <v>234</v>
      </c>
      <c r="AI11149" t="s">
        <v>235</v>
      </c>
      <c r="AN11149" s="9"/>
      <c r="AO11149" s="10"/>
    </row>
    <row r="11150" spans="1:41" x14ac:dyDescent="0.25">
      <c r="A11150">
        <v>41094</v>
      </c>
      <c r="B11150" t="s">
        <v>53097</v>
      </c>
      <c r="G11150" s="5"/>
      <c r="J11150" t="s">
        <v>53098</v>
      </c>
      <c r="K11150" t="s">
        <v>9294</v>
      </c>
      <c r="L11150" t="s">
        <v>9294</v>
      </c>
      <c r="M11150" t="s">
        <v>9296</v>
      </c>
      <c r="N11150" t="s">
        <v>3659</v>
      </c>
      <c r="O11150" t="s">
        <v>53099</v>
      </c>
      <c r="P11150" t="s">
        <v>1377</v>
      </c>
      <c r="Q11150">
        <v>701890</v>
      </c>
      <c r="R11150" t="s">
        <v>58609</v>
      </c>
      <c r="T11150" s="6">
        <v>772699</v>
      </c>
      <c r="U11150" t="s">
        <v>119</v>
      </c>
      <c r="V11150" t="s">
        <v>120</v>
      </c>
      <c r="W11150" t="s">
        <v>121</v>
      </c>
      <c r="X11150" t="s">
        <v>88</v>
      </c>
      <c r="Y11150" t="s">
        <v>89</v>
      </c>
      <c r="Z11150" t="s">
        <v>90</v>
      </c>
      <c r="AB11150">
        <v>0</v>
      </c>
      <c r="AC11150">
        <v>0</v>
      </c>
      <c r="AF11150" s="8"/>
      <c r="AG11150" s="9"/>
      <c r="AH11150" t="s">
        <v>234</v>
      </c>
      <c r="AI11150" t="s">
        <v>235</v>
      </c>
      <c r="AN11150" s="9"/>
      <c r="AO11150" s="10"/>
    </row>
    <row r="11151" spans="1:41" x14ac:dyDescent="0.25">
      <c r="A11151">
        <v>41095</v>
      </c>
      <c r="B11151" t="s">
        <v>53097</v>
      </c>
      <c r="G11151" s="5"/>
      <c r="J11151" t="s">
        <v>53098</v>
      </c>
      <c r="K11151" t="s">
        <v>9294</v>
      </c>
      <c r="L11151" t="s">
        <v>9294</v>
      </c>
      <c r="M11151" t="s">
        <v>9296</v>
      </c>
      <c r="N11151" t="s">
        <v>3659</v>
      </c>
      <c r="O11151" t="s">
        <v>53099</v>
      </c>
      <c r="P11151" t="s">
        <v>1377</v>
      </c>
      <c r="Q11151">
        <v>701890</v>
      </c>
      <c r="R11151" t="s">
        <v>58609</v>
      </c>
      <c r="T11151" s="6">
        <v>772699</v>
      </c>
      <c r="U11151" t="s">
        <v>119</v>
      </c>
      <c r="V11151" t="s">
        <v>120</v>
      </c>
      <c r="W11151" t="s">
        <v>121</v>
      </c>
      <c r="X11151" t="s">
        <v>88</v>
      </c>
      <c r="Y11151" t="s">
        <v>89</v>
      </c>
      <c r="Z11151" t="s">
        <v>90</v>
      </c>
      <c r="AB11151">
        <v>0</v>
      </c>
      <c r="AC11151">
        <v>0</v>
      </c>
      <c r="AF11151" s="8"/>
      <c r="AG11151" s="9"/>
      <c r="AH11151" t="s">
        <v>234</v>
      </c>
      <c r="AI11151" t="s">
        <v>235</v>
      </c>
      <c r="AN11151" s="9"/>
      <c r="AO11151" s="10"/>
    </row>
    <row r="11152" spans="1:41" x14ac:dyDescent="0.25">
      <c r="A11152">
        <v>41096</v>
      </c>
      <c r="B11152" t="s">
        <v>53097</v>
      </c>
      <c r="G11152" s="5"/>
      <c r="J11152" t="s">
        <v>53098</v>
      </c>
      <c r="K11152" t="s">
        <v>9294</v>
      </c>
      <c r="L11152" t="s">
        <v>9294</v>
      </c>
      <c r="M11152" t="s">
        <v>9296</v>
      </c>
      <c r="N11152" t="s">
        <v>3659</v>
      </c>
      <c r="O11152" t="s">
        <v>53099</v>
      </c>
      <c r="P11152" t="s">
        <v>1377</v>
      </c>
      <c r="Q11152">
        <v>701890</v>
      </c>
      <c r="R11152" t="s">
        <v>58609</v>
      </c>
      <c r="T11152" s="6">
        <v>772699</v>
      </c>
      <c r="U11152" t="s">
        <v>119</v>
      </c>
      <c r="V11152" t="s">
        <v>120</v>
      </c>
      <c r="W11152" t="s">
        <v>121</v>
      </c>
      <c r="X11152" t="s">
        <v>88</v>
      </c>
      <c r="Y11152" t="s">
        <v>89</v>
      </c>
      <c r="Z11152" t="s">
        <v>90</v>
      </c>
      <c r="AB11152">
        <v>0</v>
      </c>
      <c r="AC11152">
        <v>0</v>
      </c>
      <c r="AF11152" s="8"/>
      <c r="AG11152" s="9"/>
      <c r="AH11152" t="s">
        <v>234</v>
      </c>
      <c r="AI11152" t="s">
        <v>235</v>
      </c>
      <c r="AN11152" s="9"/>
      <c r="AO11152" s="10"/>
    </row>
    <row r="11153" spans="1:41" x14ac:dyDescent="0.25">
      <c r="A11153">
        <v>41097</v>
      </c>
      <c r="B11153" t="s">
        <v>53097</v>
      </c>
      <c r="G11153" s="5"/>
      <c r="J11153" t="s">
        <v>53098</v>
      </c>
      <c r="K11153" t="s">
        <v>9294</v>
      </c>
      <c r="L11153" t="s">
        <v>9294</v>
      </c>
      <c r="M11153" t="s">
        <v>9296</v>
      </c>
      <c r="N11153" t="s">
        <v>3659</v>
      </c>
      <c r="O11153" t="s">
        <v>53099</v>
      </c>
      <c r="P11153" t="s">
        <v>1377</v>
      </c>
      <c r="Q11153">
        <v>701890</v>
      </c>
      <c r="R11153" t="s">
        <v>58609</v>
      </c>
      <c r="T11153" s="6">
        <v>772699</v>
      </c>
      <c r="U11153" t="s">
        <v>119</v>
      </c>
      <c r="V11153" t="s">
        <v>120</v>
      </c>
      <c r="W11153" t="s">
        <v>121</v>
      </c>
      <c r="X11153" t="s">
        <v>88</v>
      </c>
      <c r="Y11153" t="s">
        <v>89</v>
      </c>
      <c r="Z11153" t="s">
        <v>90</v>
      </c>
      <c r="AB11153">
        <v>0</v>
      </c>
      <c r="AC11153">
        <v>0</v>
      </c>
      <c r="AF11153" s="8"/>
      <c r="AG11153" s="9"/>
      <c r="AH11153" t="s">
        <v>234</v>
      </c>
      <c r="AI11153" t="s">
        <v>235</v>
      </c>
      <c r="AN11153" s="9"/>
      <c r="AO11153" s="10"/>
    </row>
    <row r="11154" spans="1:41" x14ac:dyDescent="0.25">
      <c r="A11154">
        <v>41098</v>
      </c>
      <c r="B11154" t="s">
        <v>23568</v>
      </c>
      <c r="G11154" s="5"/>
      <c r="J11154" t="s">
        <v>53100</v>
      </c>
      <c r="K11154" t="s">
        <v>15454</v>
      </c>
      <c r="L11154" t="s">
        <v>53101</v>
      </c>
      <c r="M11154" t="s">
        <v>15456</v>
      </c>
      <c r="N11154" t="s">
        <v>3659</v>
      </c>
      <c r="O11154" t="s">
        <v>53102</v>
      </c>
      <c r="P11154" t="s">
        <v>1377</v>
      </c>
      <c r="Q11154">
        <v>701890</v>
      </c>
      <c r="R11154" t="s">
        <v>58609</v>
      </c>
      <c r="T11154" s="6">
        <v>772699</v>
      </c>
      <c r="U11154" t="s">
        <v>119</v>
      </c>
      <c r="V11154" t="s">
        <v>120</v>
      </c>
      <c r="W11154" t="s">
        <v>121</v>
      </c>
      <c r="X11154" t="s">
        <v>88</v>
      </c>
      <c r="Y11154" t="s">
        <v>89</v>
      </c>
      <c r="Z11154" t="s">
        <v>90</v>
      </c>
      <c r="AB11154">
        <v>0</v>
      </c>
      <c r="AC11154">
        <v>0</v>
      </c>
      <c r="AF11154" s="8"/>
      <c r="AG11154" s="9"/>
      <c r="AH11154" t="s">
        <v>234</v>
      </c>
      <c r="AI11154" t="s">
        <v>235</v>
      </c>
      <c r="AN11154" s="9"/>
      <c r="AO11154" s="10"/>
    </row>
    <row r="11155" spans="1:41" x14ac:dyDescent="0.25">
      <c r="A11155">
        <v>41100</v>
      </c>
      <c r="B11155" t="s">
        <v>23568</v>
      </c>
      <c r="G11155" s="5"/>
      <c r="J11155" t="s">
        <v>53103</v>
      </c>
      <c r="K11155" t="s">
        <v>2834</v>
      </c>
      <c r="L11155" t="s">
        <v>53104</v>
      </c>
      <c r="M11155" t="s">
        <v>2783</v>
      </c>
      <c r="N11155" t="s">
        <v>2567</v>
      </c>
      <c r="O11155" t="s">
        <v>49186</v>
      </c>
      <c r="P11155" t="s">
        <v>1377</v>
      </c>
      <c r="Q11155">
        <v>701890</v>
      </c>
      <c r="R11155" t="s">
        <v>58609</v>
      </c>
      <c r="T11155" s="6">
        <v>772699</v>
      </c>
      <c r="U11155" t="s">
        <v>119</v>
      </c>
      <c r="V11155" t="s">
        <v>120</v>
      </c>
      <c r="W11155" t="s">
        <v>121</v>
      </c>
      <c r="X11155" t="s">
        <v>88</v>
      </c>
      <c r="Y11155" t="s">
        <v>89</v>
      </c>
      <c r="Z11155" t="s">
        <v>90</v>
      </c>
      <c r="AB11155">
        <v>0</v>
      </c>
      <c r="AC11155">
        <v>0</v>
      </c>
      <c r="AF11155" s="8"/>
      <c r="AG11155" s="9"/>
      <c r="AH11155" t="s">
        <v>234</v>
      </c>
      <c r="AI11155" t="s">
        <v>235</v>
      </c>
      <c r="AN11155" s="9"/>
      <c r="AO11155" s="10"/>
    </row>
    <row r="11156" spans="1:41" x14ac:dyDescent="0.25">
      <c r="A11156">
        <v>41101</v>
      </c>
      <c r="B11156" t="s">
        <v>70</v>
      </c>
      <c r="C11156" t="s">
        <v>490</v>
      </c>
      <c r="D11156" t="s">
        <v>124</v>
      </c>
      <c r="E11156" t="s">
        <v>125</v>
      </c>
      <c r="F11156" t="s">
        <v>126</v>
      </c>
      <c r="G11156" s="5"/>
      <c r="H11156" t="s">
        <v>50018</v>
      </c>
      <c r="J11156" t="s">
        <v>53105</v>
      </c>
      <c r="K11156" t="s">
        <v>8639</v>
      </c>
      <c r="L11156" t="s">
        <v>53106</v>
      </c>
      <c r="M11156" t="s">
        <v>321</v>
      </c>
      <c r="N11156" t="s">
        <v>81</v>
      </c>
      <c r="O11156" t="s">
        <v>8641</v>
      </c>
      <c r="P11156" t="s">
        <v>59976</v>
      </c>
      <c r="Q11156">
        <v>702726</v>
      </c>
      <c r="R11156" t="s">
        <v>59876</v>
      </c>
      <c r="S11156" t="s">
        <v>604</v>
      </c>
      <c r="T11156" s="6">
        <v>771199</v>
      </c>
      <c r="U11156" t="s">
        <v>58606</v>
      </c>
      <c r="V11156" t="s">
        <v>86</v>
      </c>
      <c r="W11156" t="s">
        <v>87</v>
      </c>
      <c r="X11156" t="s">
        <v>88</v>
      </c>
      <c r="Y11156" t="s">
        <v>89</v>
      </c>
      <c r="Z11156" t="s">
        <v>90</v>
      </c>
      <c r="AA11156" t="s">
        <v>48889</v>
      </c>
      <c r="AB11156">
        <v>0</v>
      </c>
      <c r="AC11156">
        <v>0</v>
      </c>
      <c r="AD11156" t="s">
        <v>245</v>
      </c>
      <c r="AF11156" s="8"/>
      <c r="AG11156" s="9">
        <v>43633</v>
      </c>
      <c r="AH11156" t="s">
        <v>92</v>
      </c>
      <c r="AI11156" t="s">
        <v>2219</v>
      </c>
      <c r="AN11156" s="9"/>
      <c r="AO11156" s="10"/>
    </row>
    <row r="11157" spans="1:41" x14ac:dyDescent="0.25">
      <c r="A11157">
        <v>41102</v>
      </c>
      <c r="B11157" t="s">
        <v>70</v>
      </c>
      <c r="C11157" t="s">
        <v>490</v>
      </c>
      <c r="D11157" t="s">
        <v>124</v>
      </c>
      <c r="E11157" t="s">
        <v>125</v>
      </c>
      <c r="F11157" t="s">
        <v>126</v>
      </c>
      <c r="G11157" s="5"/>
      <c r="H11157" t="s">
        <v>117</v>
      </c>
      <c r="J11157" t="s">
        <v>58556</v>
      </c>
      <c r="K11157" t="s">
        <v>45530</v>
      </c>
      <c r="L11157" t="s">
        <v>53107</v>
      </c>
      <c r="M11157" t="s">
        <v>10287</v>
      </c>
      <c r="N11157" t="s">
        <v>6360</v>
      </c>
      <c r="O11157" t="s">
        <v>58557</v>
      </c>
      <c r="P11157" t="s">
        <v>1377</v>
      </c>
      <c r="Q11157">
        <v>702360</v>
      </c>
      <c r="R11157" t="s">
        <v>6363</v>
      </c>
      <c r="S11157" t="s">
        <v>5456</v>
      </c>
      <c r="T11157" s="6">
        <v>772399</v>
      </c>
      <c r="U11157" t="s">
        <v>5457</v>
      </c>
      <c r="V11157" t="s">
        <v>86</v>
      </c>
      <c r="W11157" t="s">
        <v>87</v>
      </c>
      <c r="X11157" t="s">
        <v>88</v>
      </c>
      <c r="Y11157" t="s">
        <v>89</v>
      </c>
      <c r="Z11157" t="s">
        <v>90</v>
      </c>
      <c r="AA11157" t="s">
        <v>6364</v>
      </c>
      <c r="AB11157">
        <v>0</v>
      </c>
      <c r="AC11157">
        <v>0</v>
      </c>
      <c r="AD11157" t="s">
        <v>59492</v>
      </c>
      <c r="AF11157" s="8"/>
      <c r="AG11157" s="9">
        <v>43633</v>
      </c>
      <c r="AH11157" t="s">
        <v>92</v>
      </c>
      <c r="AI11157" t="s">
        <v>2219</v>
      </c>
      <c r="AN11157" s="9"/>
      <c r="AO11157" s="10"/>
    </row>
    <row r="11158" spans="1:41" x14ac:dyDescent="0.25">
      <c r="A11158">
        <v>41103</v>
      </c>
      <c r="B11158" t="s">
        <v>70</v>
      </c>
      <c r="C11158" t="s">
        <v>490</v>
      </c>
      <c r="D11158" t="s">
        <v>124</v>
      </c>
      <c r="E11158" t="s">
        <v>125</v>
      </c>
      <c r="F11158" t="s">
        <v>126</v>
      </c>
      <c r="G11158" s="5"/>
      <c r="H11158" t="s">
        <v>117</v>
      </c>
      <c r="J11158" t="s">
        <v>53108</v>
      </c>
      <c r="K11158" t="s">
        <v>6482</v>
      </c>
      <c r="L11158" t="s">
        <v>53109</v>
      </c>
      <c r="M11158" t="s">
        <v>6484</v>
      </c>
      <c r="N11158" t="s">
        <v>6360</v>
      </c>
      <c r="O11158" t="s">
        <v>35174</v>
      </c>
      <c r="P11158" t="s">
        <v>1377</v>
      </c>
      <c r="Q11158">
        <v>702361</v>
      </c>
      <c r="R11158" t="s">
        <v>6465</v>
      </c>
      <c r="S11158" t="s">
        <v>5456</v>
      </c>
      <c r="T11158" s="6">
        <v>772399</v>
      </c>
      <c r="U11158" t="s">
        <v>5457</v>
      </c>
      <c r="V11158" t="s">
        <v>86</v>
      </c>
      <c r="W11158" t="s">
        <v>87</v>
      </c>
      <c r="X11158" t="s">
        <v>88</v>
      </c>
      <c r="Y11158" t="s">
        <v>89</v>
      </c>
      <c r="Z11158" t="s">
        <v>90</v>
      </c>
      <c r="AA11158" t="s">
        <v>6364</v>
      </c>
      <c r="AB11158">
        <v>0</v>
      </c>
      <c r="AC11158">
        <v>0</v>
      </c>
      <c r="AD11158" t="s">
        <v>59499</v>
      </c>
      <c r="AF11158" s="8"/>
      <c r="AG11158" s="9">
        <v>43633</v>
      </c>
      <c r="AH11158" t="s">
        <v>92</v>
      </c>
      <c r="AI11158" t="s">
        <v>2219</v>
      </c>
      <c r="AN11158" s="9"/>
      <c r="AO11158" s="10"/>
    </row>
    <row r="11159" spans="1:41" x14ac:dyDescent="0.25">
      <c r="A11159">
        <v>41104</v>
      </c>
      <c r="B11159" t="s">
        <v>70</v>
      </c>
      <c r="C11159" t="s">
        <v>187</v>
      </c>
      <c r="D11159" t="s">
        <v>124</v>
      </c>
      <c r="E11159" t="s">
        <v>125</v>
      </c>
      <c r="F11159" t="s">
        <v>126</v>
      </c>
      <c r="G11159" s="5">
        <v>44154</v>
      </c>
      <c r="H11159" t="s">
        <v>117</v>
      </c>
      <c r="J11159" t="s">
        <v>53110</v>
      </c>
      <c r="K11159" t="s">
        <v>53111</v>
      </c>
      <c r="L11159" t="s">
        <v>53112</v>
      </c>
      <c r="M11159" t="s">
        <v>50023</v>
      </c>
      <c r="N11159" t="s">
        <v>81</v>
      </c>
      <c r="O11159" t="s">
        <v>53113</v>
      </c>
      <c r="P11159" t="s">
        <v>57965</v>
      </c>
      <c r="Q11159">
        <v>701506</v>
      </c>
      <c r="R11159" t="s">
        <v>103</v>
      </c>
      <c r="S11159" t="s">
        <v>85</v>
      </c>
      <c r="T11159" s="6">
        <v>771599</v>
      </c>
      <c r="U11159" t="s">
        <v>60055</v>
      </c>
      <c r="V11159" t="s">
        <v>86</v>
      </c>
      <c r="W11159" t="s">
        <v>87</v>
      </c>
      <c r="X11159" t="s">
        <v>88</v>
      </c>
      <c r="Y11159" t="s">
        <v>89</v>
      </c>
      <c r="Z11159" t="s">
        <v>90</v>
      </c>
      <c r="AA11159" t="s">
        <v>1270</v>
      </c>
      <c r="AB11159">
        <v>0.5</v>
      </c>
      <c r="AC11159">
        <v>0.623</v>
      </c>
      <c r="AD11159" t="s">
        <v>59142</v>
      </c>
      <c r="AF11159" s="8"/>
      <c r="AG11159" s="9">
        <v>44154</v>
      </c>
      <c r="AH11159" t="s">
        <v>92</v>
      </c>
      <c r="AI11159" t="s">
        <v>124</v>
      </c>
      <c r="AJ11159">
        <v>44154</v>
      </c>
      <c r="AN11159" s="9"/>
      <c r="AO11159" s="10">
        <v>37533.230000000003</v>
      </c>
    </row>
    <row r="11160" spans="1:41" x14ac:dyDescent="0.25">
      <c r="A11160">
        <v>41105</v>
      </c>
      <c r="B11160" t="s">
        <v>70</v>
      </c>
      <c r="D11160" t="s">
        <v>124</v>
      </c>
      <c r="E11160" t="s">
        <v>125</v>
      </c>
      <c r="F11160" t="s">
        <v>126</v>
      </c>
      <c r="G11160" s="5">
        <v>43994</v>
      </c>
      <c r="H11160" t="s">
        <v>59864</v>
      </c>
      <c r="I11160" t="s">
        <v>59977</v>
      </c>
      <c r="J11160" t="s">
        <v>60205</v>
      </c>
      <c r="K11160" t="s">
        <v>30885</v>
      </c>
      <c r="L11160" t="s">
        <v>53114</v>
      </c>
      <c r="M11160" t="s">
        <v>15456</v>
      </c>
      <c r="N11160" t="s">
        <v>3659</v>
      </c>
      <c r="O11160" t="s">
        <v>45580</v>
      </c>
      <c r="P11160" t="s">
        <v>53115</v>
      </c>
      <c r="Q11160">
        <v>702728</v>
      </c>
      <c r="R11160" t="s">
        <v>58879</v>
      </c>
      <c r="S11160" t="s">
        <v>1912</v>
      </c>
      <c r="T11160" s="6">
        <v>771899</v>
      </c>
      <c r="U11160" t="s">
        <v>58596</v>
      </c>
      <c r="V11160" t="s">
        <v>86</v>
      </c>
      <c r="W11160" t="s">
        <v>87</v>
      </c>
      <c r="X11160" t="s">
        <v>88</v>
      </c>
      <c r="Y11160" t="s">
        <v>89</v>
      </c>
      <c r="Z11160" t="s">
        <v>90</v>
      </c>
      <c r="AA11160" t="s">
        <v>9299</v>
      </c>
      <c r="AB11160">
        <v>0</v>
      </c>
      <c r="AC11160">
        <v>0</v>
      </c>
      <c r="AD11160" t="s">
        <v>58776</v>
      </c>
      <c r="AF11160" s="8"/>
      <c r="AG11160" s="9">
        <v>43668</v>
      </c>
      <c r="AH11160" t="s">
        <v>92</v>
      </c>
      <c r="AI11160" t="s">
        <v>124</v>
      </c>
      <c r="AJ11160">
        <v>43994</v>
      </c>
      <c r="AN11160" s="9">
        <v>44203</v>
      </c>
      <c r="AO11160" s="10">
        <v>405177.87</v>
      </c>
    </row>
    <row r="11161" spans="1:41" x14ac:dyDescent="0.25">
      <c r="A11161">
        <v>41106</v>
      </c>
      <c r="B11161" t="s">
        <v>70</v>
      </c>
      <c r="C11161" t="s">
        <v>187</v>
      </c>
      <c r="D11161" t="s">
        <v>124</v>
      </c>
      <c r="E11161" t="s">
        <v>125</v>
      </c>
      <c r="F11161" t="s">
        <v>126</v>
      </c>
      <c r="G11161" s="5">
        <v>44098</v>
      </c>
      <c r="H11161" t="s">
        <v>61010</v>
      </c>
      <c r="J11161" t="s">
        <v>53116</v>
      </c>
      <c r="K11161" t="s">
        <v>16070</v>
      </c>
      <c r="L11161" t="s">
        <v>53117</v>
      </c>
      <c r="M11161" t="s">
        <v>13554</v>
      </c>
      <c r="N11161" t="s">
        <v>3659</v>
      </c>
      <c r="O11161" t="s">
        <v>43560</v>
      </c>
      <c r="P11161" t="s">
        <v>58968</v>
      </c>
      <c r="Q11161">
        <v>701857</v>
      </c>
      <c r="R11161" t="s">
        <v>58852</v>
      </c>
      <c r="S11161" t="s">
        <v>1912</v>
      </c>
      <c r="T11161" s="6">
        <v>771899</v>
      </c>
      <c r="U11161" t="s">
        <v>58596</v>
      </c>
      <c r="V11161" t="s">
        <v>86</v>
      </c>
      <c r="W11161" t="s">
        <v>87</v>
      </c>
      <c r="X11161" t="s">
        <v>88</v>
      </c>
      <c r="Y11161" t="s">
        <v>89</v>
      </c>
      <c r="Z11161" t="s">
        <v>90</v>
      </c>
      <c r="AA11161" t="s">
        <v>38079</v>
      </c>
      <c r="AB11161">
        <v>0.5</v>
      </c>
      <c r="AC11161">
        <v>0.623</v>
      </c>
      <c r="AD11161" t="s">
        <v>3761</v>
      </c>
      <c r="AF11161" s="8"/>
      <c r="AG11161" s="9">
        <v>44097</v>
      </c>
      <c r="AH11161" t="s">
        <v>92</v>
      </c>
      <c r="AI11161" t="s">
        <v>124</v>
      </c>
      <c r="AJ11161">
        <v>44098</v>
      </c>
      <c r="AN11161" s="9">
        <v>44222</v>
      </c>
      <c r="AO11161" s="10">
        <v>292944.57</v>
      </c>
    </row>
    <row r="11162" spans="1:41" x14ac:dyDescent="0.25">
      <c r="A11162">
        <v>41107</v>
      </c>
      <c r="B11162" t="s">
        <v>70</v>
      </c>
      <c r="G11162" s="5"/>
      <c r="H11162" t="s">
        <v>59513</v>
      </c>
      <c r="J11162" t="s">
        <v>53118</v>
      </c>
      <c r="K11162" t="s">
        <v>44234</v>
      </c>
      <c r="L11162" t="s">
        <v>53119</v>
      </c>
      <c r="N11162" t="s">
        <v>6595</v>
      </c>
      <c r="O11162" t="s">
        <v>53120</v>
      </c>
      <c r="P11162" t="s">
        <v>58558</v>
      </c>
      <c r="Q11162">
        <v>702801</v>
      </c>
      <c r="R11162" t="s">
        <v>6598</v>
      </c>
      <c r="S11162" t="s">
        <v>6599</v>
      </c>
      <c r="T11162" s="6">
        <v>772829</v>
      </c>
      <c r="U11162" t="s">
        <v>6600</v>
      </c>
      <c r="V11162" t="s">
        <v>86</v>
      </c>
      <c r="W11162" t="s">
        <v>87</v>
      </c>
      <c r="X11162" t="s">
        <v>88</v>
      </c>
      <c r="Y11162" t="s">
        <v>89</v>
      </c>
      <c r="Z11162" t="s">
        <v>90</v>
      </c>
      <c r="AA11162" t="s">
        <v>6601</v>
      </c>
      <c r="AB11162">
        <v>0</v>
      </c>
      <c r="AC11162">
        <v>0</v>
      </c>
      <c r="AD11162" t="s">
        <v>59512</v>
      </c>
      <c r="AF11162" s="8"/>
      <c r="AG11162" s="9"/>
      <c r="AH11162" t="s">
        <v>92</v>
      </c>
      <c r="AI11162" t="s">
        <v>2219</v>
      </c>
      <c r="AN11162" s="9">
        <v>44180</v>
      </c>
      <c r="AO11162" s="10">
        <v>0.57999999999999996</v>
      </c>
    </row>
    <row r="11163" spans="1:41" x14ac:dyDescent="0.25">
      <c r="A11163">
        <v>41108</v>
      </c>
      <c r="B11163" t="s">
        <v>70</v>
      </c>
      <c r="C11163" t="s">
        <v>490</v>
      </c>
      <c r="D11163" t="s">
        <v>124</v>
      </c>
      <c r="E11163" t="s">
        <v>125</v>
      </c>
      <c r="F11163" t="s">
        <v>126</v>
      </c>
      <c r="G11163" s="5"/>
      <c r="H11163" t="s">
        <v>117</v>
      </c>
      <c r="J11163" t="s">
        <v>53121</v>
      </c>
      <c r="K11163" t="s">
        <v>6390</v>
      </c>
      <c r="L11163" t="s">
        <v>53122</v>
      </c>
      <c r="M11163" t="s">
        <v>6392</v>
      </c>
      <c r="N11163" t="s">
        <v>6360</v>
      </c>
      <c r="O11163" t="s">
        <v>53123</v>
      </c>
      <c r="P11163" t="s">
        <v>1377</v>
      </c>
      <c r="Q11163">
        <v>702360</v>
      </c>
      <c r="R11163" t="s">
        <v>6363</v>
      </c>
      <c r="S11163" t="s">
        <v>5456</v>
      </c>
      <c r="T11163" s="6">
        <v>772399</v>
      </c>
      <c r="U11163" t="s">
        <v>5457</v>
      </c>
      <c r="V11163" t="s">
        <v>86</v>
      </c>
      <c r="W11163" t="s">
        <v>87</v>
      </c>
      <c r="X11163" t="s">
        <v>88</v>
      </c>
      <c r="Y11163" t="s">
        <v>89</v>
      </c>
      <c r="Z11163" t="s">
        <v>90</v>
      </c>
      <c r="AA11163" t="s">
        <v>6364</v>
      </c>
      <c r="AB11163">
        <v>0</v>
      </c>
      <c r="AC11163">
        <v>0</v>
      </c>
      <c r="AD11163" t="s">
        <v>59492</v>
      </c>
      <c r="AF11163" s="8"/>
      <c r="AG11163" s="9">
        <v>43668</v>
      </c>
      <c r="AH11163" t="s">
        <v>92</v>
      </c>
      <c r="AI11163" t="s">
        <v>2219</v>
      </c>
      <c r="AN11163" s="9"/>
      <c r="AO11163" s="10"/>
    </row>
    <row r="11164" spans="1:41" x14ac:dyDescent="0.25">
      <c r="A11164">
        <v>41109</v>
      </c>
      <c r="B11164" t="s">
        <v>70</v>
      </c>
      <c r="C11164" t="s">
        <v>93</v>
      </c>
      <c r="D11164" t="s">
        <v>72</v>
      </c>
      <c r="E11164" t="s">
        <v>891</v>
      </c>
      <c r="F11164" t="s">
        <v>25135</v>
      </c>
      <c r="G11164" s="5">
        <v>44050</v>
      </c>
      <c r="H11164" t="s">
        <v>11132</v>
      </c>
      <c r="J11164" t="s">
        <v>53124</v>
      </c>
      <c r="K11164" t="s">
        <v>23925</v>
      </c>
      <c r="L11164" t="s">
        <v>53125</v>
      </c>
      <c r="M11164" t="s">
        <v>23474</v>
      </c>
      <c r="N11164" t="s">
        <v>81</v>
      </c>
      <c r="O11164" t="s">
        <v>43569</v>
      </c>
      <c r="P11164" t="s">
        <v>53126</v>
      </c>
      <c r="Q11164">
        <v>701552</v>
      </c>
      <c r="R11164" t="s">
        <v>244</v>
      </c>
      <c r="S11164" t="s">
        <v>85</v>
      </c>
      <c r="T11164" s="6">
        <v>771599</v>
      </c>
      <c r="U11164" t="s">
        <v>60055</v>
      </c>
      <c r="V11164" t="s">
        <v>86</v>
      </c>
      <c r="W11164" t="s">
        <v>87</v>
      </c>
      <c r="X11164" t="s">
        <v>88</v>
      </c>
      <c r="Y11164" t="s">
        <v>89</v>
      </c>
      <c r="Z11164" t="s">
        <v>90</v>
      </c>
      <c r="AA11164" t="s">
        <v>91</v>
      </c>
      <c r="AB11164">
        <v>0.51300000000000001</v>
      </c>
      <c r="AC11164">
        <v>0.61299999999999999</v>
      </c>
      <c r="AD11164" t="s">
        <v>245</v>
      </c>
      <c r="AF11164" s="8"/>
      <c r="AG11164" s="9">
        <v>44048</v>
      </c>
      <c r="AH11164" t="s">
        <v>92</v>
      </c>
      <c r="AI11164" t="s">
        <v>72</v>
      </c>
      <c r="AJ11164">
        <v>44050</v>
      </c>
      <c r="AN11164" s="9">
        <v>44188</v>
      </c>
      <c r="AO11164" s="10">
        <v>342167.93</v>
      </c>
    </row>
    <row r="11165" spans="1:41" x14ac:dyDescent="0.25">
      <c r="A11165">
        <v>41110</v>
      </c>
      <c r="B11165" t="s">
        <v>70</v>
      </c>
      <c r="C11165" t="s">
        <v>490</v>
      </c>
      <c r="D11165" t="s">
        <v>124</v>
      </c>
      <c r="E11165" t="s">
        <v>125</v>
      </c>
      <c r="F11165" t="s">
        <v>126</v>
      </c>
      <c r="G11165" s="5"/>
      <c r="H11165" t="s">
        <v>117</v>
      </c>
      <c r="J11165" t="s">
        <v>53127</v>
      </c>
      <c r="K11165" t="s">
        <v>27148</v>
      </c>
      <c r="L11165" t="s">
        <v>53128</v>
      </c>
      <c r="M11165" t="s">
        <v>13370</v>
      </c>
      <c r="N11165" t="s">
        <v>3659</v>
      </c>
      <c r="O11165" t="s">
        <v>38532</v>
      </c>
      <c r="P11165" t="s">
        <v>53129</v>
      </c>
      <c r="Q11165">
        <v>701854</v>
      </c>
      <c r="R11165" t="s">
        <v>59697</v>
      </c>
      <c r="S11165" t="s">
        <v>1912</v>
      </c>
      <c r="T11165" s="6">
        <v>771899</v>
      </c>
      <c r="U11165" t="s">
        <v>58596</v>
      </c>
      <c r="V11165" t="s">
        <v>86</v>
      </c>
      <c r="W11165" t="s">
        <v>87</v>
      </c>
      <c r="X11165" t="s">
        <v>88</v>
      </c>
      <c r="Y11165" t="s">
        <v>89</v>
      </c>
      <c r="Z11165" t="s">
        <v>90</v>
      </c>
      <c r="AA11165" t="s">
        <v>9299</v>
      </c>
      <c r="AB11165">
        <v>0</v>
      </c>
      <c r="AC11165">
        <v>0</v>
      </c>
      <c r="AD11165" t="s">
        <v>45399</v>
      </c>
      <c r="AF11165" s="8"/>
      <c r="AG11165" s="9">
        <v>43668</v>
      </c>
      <c r="AH11165" t="s">
        <v>92</v>
      </c>
      <c r="AI11165" t="s">
        <v>2219</v>
      </c>
      <c r="AN11165" s="9">
        <v>44186</v>
      </c>
      <c r="AO11165" s="10"/>
    </row>
    <row r="11166" spans="1:41" x14ac:dyDescent="0.25">
      <c r="A11166">
        <v>41111</v>
      </c>
      <c r="B11166" t="s">
        <v>70</v>
      </c>
      <c r="C11166" t="s">
        <v>490</v>
      </c>
      <c r="D11166" t="s">
        <v>124</v>
      </c>
      <c r="E11166" t="s">
        <v>125</v>
      </c>
      <c r="F11166" t="s">
        <v>126</v>
      </c>
      <c r="G11166" s="5"/>
      <c r="H11166" t="s">
        <v>117</v>
      </c>
      <c r="J11166" t="s">
        <v>53130</v>
      </c>
      <c r="K11166" t="s">
        <v>1996</v>
      </c>
      <c r="L11166" t="s">
        <v>53131</v>
      </c>
      <c r="M11166" t="s">
        <v>1998</v>
      </c>
      <c r="N11166" t="s">
        <v>569</v>
      </c>
      <c r="O11166" t="s">
        <v>44264</v>
      </c>
      <c r="P11166" t="s">
        <v>1377</v>
      </c>
      <c r="Q11166">
        <v>702515</v>
      </c>
      <c r="R11166" t="s">
        <v>1877</v>
      </c>
      <c r="S11166" t="s">
        <v>85</v>
      </c>
      <c r="T11166" s="6">
        <v>771599</v>
      </c>
      <c r="U11166" t="s">
        <v>60055</v>
      </c>
      <c r="V11166" t="s">
        <v>86</v>
      </c>
      <c r="W11166" t="s">
        <v>87</v>
      </c>
      <c r="X11166" t="s">
        <v>88</v>
      </c>
      <c r="Y11166" t="s">
        <v>89</v>
      </c>
      <c r="Z11166" t="s">
        <v>90</v>
      </c>
      <c r="AA11166" t="s">
        <v>605</v>
      </c>
      <c r="AB11166">
        <v>0</v>
      </c>
      <c r="AC11166">
        <v>0</v>
      </c>
      <c r="AD11166" t="s">
        <v>59235</v>
      </c>
      <c r="AF11166" s="8"/>
      <c r="AG11166" s="9">
        <v>43668</v>
      </c>
      <c r="AH11166" t="s">
        <v>92</v>
      </c>
      <c r="AI11166" t="s">
        <v>2219</v>
      </c>
      <c r="AN11166" s="9"/>
      <c r="AO11166" s="10"/>
    </row>
    <row r="11167" spans="1:41" x14ac:dyDescent="0.25">
      <c r="A11167">
        <v>41112</v>
      </c>
      <c r="B11167" t="s">
        <v>70</v>
      </c>
      <c r="C11167" t="s">
        <v>490</v>
      </c>
      <c r="D11167" t="s">
        <v>124</v>
      </c>
      <c r="E11167" t="s">
        <v>125</v>
      </c>
      <c r="F11167" t="s">
        <v>126</v>
      </c>
      <c r="G11167" s="5"/>
      <c r="H11167" t="s">
        <v>117</v>
      </c>
      <c r="J11167" t="s">
        <v>53132</v>
      </c>
      <c r="K11167" t="s">
        <v>4862</v>
      </c>
      <c r="L11167" t="s">
        <v>53133</v>
      </c>
      <c r="M11167" t="s">
        <v>4862</v>
      </c>
      <c r="N11167" t="s">
        <v>4473</v>
      </c>
      <c r="O11167" t="s">
        <v>39749</v>
      </c>
      <c r="P11167" t="s">
        <v>1377</v>
      </c>
      <c r="Q11167">
        <v>702177</v>
      </c>
      <c r="R11167" t="s">
        <v>5045</v>
      </c>
      <c r="S11167" t="s">
        <v>4866</v>
      </c>
      <c r="T11167" s="6">
        <v>772199</v>
      </c>
      <c r="U11167" t="s">
        <v>4867</v>
      </c>
      <c r="V11167" t="s">
        <v>86</v>
      </c>
      <c r="W11167" t="s">
        <v>87</v>
      </c>
      <c r="X11167" t="s">
        <v>88</v>
      </c>
      <c r="Y11167" t="s">
        <v>89</v>
      </c>
      <c r="Z11167" t="s">
        <v>90</v>
      </c>
      <c r="AA11167" t="s">
        <v>4868</v>
      </c>
      <c r="AB11167">
        <v>0</v>
      </c>
      <c r="AC11167">
        <v>0</v>
      </c>
      <c r="AD11167" t="s">
        <v>59425</v>
      </c>
      <c r="AF11167" s="8"/>
      <c r="AG11167" s="9">
        <v>43668</v>
      </c>
      <c r="AH11167" t="s">
        <v>92</v>
      </c>
      <c r="AI11167" t="s">
        <v>2219</v>
      </c>
      <c r="AN11167" s="9"/>
      <c r="AO11167" s="10"/>
    </row>
    <row r="11168" spans="1:41" x14ac:dyDescent="0.25">
      <c r="A11168">
        <v>41113</v>
      </c>
      <c r="B11168" t="s">
        <v>70</v>
      </c>
      <c r="C11168" t="s">
        <v>490</v>
      </c>
      <c r="D11168" t="s">
        <v>124</v>
      </c>
      <c r="E11168" t="s">
        <v>125</v>
      </c>
      <c r="F11168" t="s">
        <v>126</v>
      </c>
      <c r="G11168" s="5"/>
      <c r="H11168" t="s">
        <v>117</v>
      </c>
      <c r="J11168" t="s">
        <v>53134</v>
      </c>
      <c r="K11168" t="s">
        <v>46707</v>
      </c>
      <c r="L11168" t="s">
        <v>53135</v>
      </c>
      <c r="M11168" t="s">
        <v>7874</v>
      </c>
      <c r="N11168" t="s">
        <v>2043</v>
      </c>
      <c r="O11168" t="s">
        <v>46708</v>
      </c>
      <c r="P11168" t="s">
        <v>1377</v>
      </c>
      <c r="Q11168">
        <v>702461</v>
      </c>
      <c r="R11168" t="s">
        <v>3047</v>
      </c>
      <c r="S11168" t="s">
        <v>2481</v>
      </c>
      <c r="T11168" s="6">
        <v>772499</v>
      </c>
      <c r="U11168" t="s">
        <v>1576</v>
      </c>
      <c r="V11168" t="s">
        <v>86</v>
      </c>
      <c r="W11168" t="s">
        <v>87</v>
      </c>
      <c r="X11168" t="s">
        <v>88</v>
      </c>
      <c r="Y11168" t="s">
        <v>89</v>
      </c>
      <c r="Z11168" t="s">
        <v>90</v>
      </c>
      <c r="AA11168" t="s">
        <v>3088</v>
      </c>
      <c r="AB11168">
        <v>0</v>
      </c>
      <c r="AC11168">
        <v>0</v>
      </c>
      <c r="AD11168" t="s">
        <v>60357</v>
      </c>
      <c r="AF11168" s="8"/>
      <c r="AG11168" s="9">
        <v>43668</v>
      </c>
      <c r="AH11168" t="s">
        <v>92</v>
      </c>
      <c r="AI11168" t="s">
        <v>2219</v>
      </c>
      <c r="AN11168" s="9"/>
      <c r="AO11168" s="10"/>
    </row>
    <row r="11169" spans="1:41" x14ac:dyDescent="0.25">
      <c r="A11169">
        <v>41114</v>
      </c>
      <c r="B11169" t="s">
        <v>70</v>
      </c>
      <c r="C11169" t="s">
        <v>187</v>
      </c>
      <c r="D11169" t="s">
        <v>124</v>
      </c>
      <c r="E11169" t="s">
        <v>125</v>
      </c>
      <c r="F11169" t="s">
        <v>126</v>
      </c>
      <c r="G11169" s="5">
        <v>44040</v>
      </c>
      <c r="H11169" t="s">
        <v>59696</v>
      </c>
      <c r="I11169" t="s">
        <v>58814</v>
      </c>
      <c r="J11169" t="s">
        <v>53136</v>
      </c>
      <c r="K11169" t="s">
        <v>3778</v>
      </c>
      <c r="L11169" t="s">
        <v>53137</v>
      </c>
      <c r="M11169" t="s">
        <v>3780</v>
      </c>
      <c r="N11169" t="s">
        <v>3659</v>
      </c>
      <c r="O11169" t="s">
        <v>35832</v>
      </c>
      <c r="P11169" t="s">
        <v>53138</v>
      </c>
      <c r="Q11169">
        <v>701854</v>
      </c>
      <c r="R11169" t="s">
        <v>59697</v>
      </c>
      <c r="S11169" t="s">
        <v>1912</v>
      </c>
      <c r="T11169" s="6">
        <v>771899</v>
      </c>
      <c r="U11169" t="s">
        <v>58596</v>
      </c>
      <c r="V11169" t="s">
        <v>86</v>
      </c>
      <c r="W11169" t="s">
        <v>87</v>
      </c>
      <c r="X11169" t="s">
        <v>88</v>
      </c>
      <c r="Y11169" t="s">
        <v>89</v>
      </c>
      <c r="Z11169" t="s">
        <v>90</v>
      </c>
      <c r="AA11169" t="s">
        <v>9299</v>
      </c>
      <c r="AB11169">
        <v>0.5</v>
      </c>
      <c r="AC11169">
        <v>0.61599999999999999</v>
      </c>
      <c r="AD11169" t="s">
        <v>45399</v>
      </c>
      <c r="AF11169" s="8"/>
      <c r="AG11169" s="9">
        <v>44011</v>
      </c>
      <c r="AH11169" t="s">
        <v>92</v>
      </c>
      <c r="AI11169" t="s">
        <v>124</v>
      </c>
      <c r="AJ11169">
        <v>44040</v>
      </c>
      <c r="AN11169" s="9">
        <v>44182</v>
      </c>
      <c r="AO11169" s="10">
        <v>852522.01</v>
      </c>
    </row>
    <row r="11170" spans="1:41" x14ac:dyDescent="0.25">
      <c r="A11170">
        <v>41115</v>
      </c>
      <c r="B11170" t="s">
        <v>70</v>
      </c>
      <c r="D11170" t="s">
        <v>124</v>
      </c>
      <c r="E11170" t="s">
        <v>125</v>
      </c>
      <c r="F11170" t="s">
        <v>126</v>
      </c>
      <c r="G11170" s="5">
        <v>44120</v>
      </c>
      <c r="H11170" t="s">
        <v>58918</v>
      </c>
      <c r="I11170" t="s">
        <v>59978</v>
      </c>
      <c r="J11170" t="s">
        <v>60935</v>
      </c>
      <c r="K11170" t="s">
        <v>53139</v>
      </c>
      <c r="L11170" t="s">
        <v>53140</v>
      </c>
      <c r="M11170" t="s">
        <v>2619</v>
      </c>
      <c r="N11170" t="s">
        <v>3659</v>
      </c>
      <c r="O11170" t="s">
        <v>53141</v>
      </c>
      <c r="P11170" t="s">
        <v>58224</v>
      </c>
      <c r="Q11170">
        <v>702728</v>
      </c>
      <c r="R11170" t="s">
        <v>58879</v>
      </c>
      <c r="S11170" t="s">
        <v>1912</v>
      </c>
      <c r="T11170" s="6">
        <v>771899</v>
      </c>
      <c r="U11170" t="s">
        <v>58596</v>
      </c>
      <c r="V11170" t="s">
        <v>86</v>
      </c>
      <c r="W11170" t="s">
        <v>87</v>
      </c>
      <c r="X11170" t="s">
        <v>88</v>
      </c>
      <c r="Y11170" t="s">
        <v>89</v>
      </c>
      <c r="Z11170" t="s">
        <v>90</v>
      </c>
      <c r="AA11170" t="s">
        <v>9299</v>
      </c>
      <c r="AB11170">
        <v>0</v>
      </c>
      <c r="AC11170">
        <v>0</v>
      </c>
      <c r="AD11170" t="s">
        <v>58776</v>
      </c>
      <c r="AF11170" s="8"/>
      <c r="AG11170" s="9">
        <v>43668</v>
      </c>
      <c r="AH11170" t="s">
        <v>92</v>
      </c>
      <c r="AI11170" t="s">
        <v>124</v>
      </c>
      <c r="AJ11170">
        <v>44120</v>
      </c>
      <c r="AN11170" s="9"/>
      <c r="AO11170" s="10">
        <v>109945.67</v>
      </c>
    </row>
    <row r="11171" spans="1:41" x14ac:dyDescent="0.25">
      <c r="A11171">
        <v>41116</v>
      </c>
      <c r="B11171" t="s">
        <v>70</v>
      </c>
      <c r="D11171" t="s">
        <v>124</v>
      </c>
      <c r="E11171" t="s">
        <v>125</v>
      </c>
      <c r="F11171" t="s">
        <v>126</v>
      </c>
      <c r="G11171" s="5">
        <v>44134</v>
      </c>
      <c r="H11171" t="s">
        <v>59905</v>
      </c>
      <c r="I11171" t="s">
        <v>60936</v>
      </c>
      <c r="J11171" t="s">
        <v>53142</v>
      </c>
      <c r="K11171" t="s">
        <v>12178</v>
      </c>
      <c r="L11171" t="s">
        <v>53143</v>
      </c>
      <c r="M11171" t="s">
        <v>15456</v>
      </c>
      <c r="N11171" t="s">
        <v>3659</v>
      </c>
      <c r="O11171" t="s">
        <v>53144</v>
      </c>
      <c r="P11171" t="s">
        <v>58559</v>
      </c>
      <c r="Q11171">
        <v>702728</v>
      </c>
      <c r="R11171" t="s">
        <v>58879</v>
      </c>
      <c r="S11171" t="s">
        <v>1912</v>
      </c>
      <c r="T11171" s="6">
        <v>771899</v>
      </c>
      <c r="U11171" t="s">
        <v>58596</v>
      </c>
      <c r="V11171" t="s">
        <v>86</v>
      </c>
      <c r="W11171" t="s">
        <v>87</v>
      </c>
      <c r="X11171" t="s">
        <v>88</v>
      </c>
      <c r="Y11171" t="s">
        <v>89</v>
      </c>
      <c r="Z11171" t="s">
        <v>90</v>
      </c>
      <c r="AA11171" t="s">
        <v>9299</v>
      </c>
      <c r="AB11171">
        <v>0</v>
      </c>
      <c r="AC11171">
        <v>0</v>
      </c>
      <c r="AD11171" t="s">
        <v>58776</v>
      </c>
      <c r="AF11171" s="8"/>
      <c r="AG11171" s="9">
        <v>43668</v>
      </c>
      <c r="AH11171" t="s">
        <v>92</v>
      </c>
      <c r="AI11171" t="s">
        <v>124</v>
      </c>
      <c r="AJ11171">
        <v>44134</v>
      </c>
      <c r="AN11171" s="9"/>
      <c r="AO11171" s="10">
        <v>88574.25</v>
      </c>
    </row>
    <row r="11172" spans="1:41" x14ac:dyDescent="0.25">
      <c r="A11172">
        <v>41117</v>
      </c>
      <c r="B11172" t="s">
        <v>70</v>
      </c>
      <c r="D11172" t="s">
        <v>124</v>
      </c>
      <c r="E11172" t="s">
        <v>125</v>
      </c>
      <c r="F11172" t="s">
        <v>126</v>
      </c>
      <c r="G11172" s="5">
        <v>44078</v>
      </c>
      <c r="H11172" t="s">
        <v>59899</v>
      </c>
      <c r="I11172" t="s">
        <v>59979</v>
      </c>
      <c r="J11172" t="s">
        <v>57966</v>
      </c>
      <c r="K11172" t="s">
        <v>52822</v>
      </c>
      <c r="L11172" t="s">
        <v>53145</v>
      </c>
      <c r="M11172" t="s">
        <v>38095</v>
      </c>
      <c r="N11172" t="s">
        <v>3659</v>
      </c>
      <c r="O11172" t="s">
        <v>52824</v>
      </c>
      <c r="P11172" t="s">
        <v>53146</v>
      </c>
      <c r="Q11172">
        <v>702728</v>
      </c>
      <c r="R11172" t="s">
        <v>58879</v>
      </c>
      <c r="S11172" t="s">
        <v>1912</v>
      </c>
      <c r="T11172" s="6">
        <v>771899</v>
      </c>
      <c r="U11172" t="s">
        <v>58596</v>
      </c>
      <c r="V11172" t="s">
        <v>86</v>
      </c>
      <c r="W11172" t="s">
        <v>87</v>
      </c>
      <c r="X11172" t="s">
        <v>88</v>
      </c>
      <c r="Y11172" t="s">
        <v>89</v>
      </c>
      <c r="Z11172" t="s">
        <v>90</v>
      </c>
      <c r="AA11172" t="s">
        <v>9299</v>
      </c>
      <c r="AB11172">
        <v>0</v>
      </c>
      <c r="AC11172">
        <v>0</v>
      </c>
      <c r="AD11172" t="s">
        <v>58776</v>
      </c>
      <c r="AF11172" s="8"/>
      <c r="AG11172" s="9">
        <v>43668</v>
      </c>
      <c r="AH11172" t="s">
        <v>92</v>
      </c>
      <c r="AI11172" t="s">
        <v>124</v>
      </c>
      <c r="AJ11172">
        <v>44078</v>
      </c>
      <c r="AN11172" s="9"/>
      <c r="AO11172" s="10">
        <v>392805.22</v>
      </c>
    </row>
    <row r="11173" spans="1:41" x14ac:dyDescent="0.25">
      <c r="A11173">
        <v>41118</v>
      </c>
      <c r="B11173" t="s">
        <v>70</v>
      </c>
      <c r="D11173" t="s">
        <v>124</v>
      </c>
      <c r="E11173" t="s">
        <v>125</v>
      </c>
      <c r="F11173" t="s">
        <v>126</v>
      </c>
      <c r="G11173" s="5">
        <v>44033</v>
      </c>
      <c r="H11173" t="s">
        <v>61034</v>
      </c>
      <c r="I11173" t="s">
        <v>58560</v>
      </c>
      <c r="J11173" t="s">
        <v>57967</v>
      </c>
      <c r="K11173" t="s">
        <v>30269</v>
      </c>
      <c r="L11173" t="s">
        <v>57968</v>
      </c>
      <c r="M11173" t="s">
        <v>15456</v>
      </c>
      <c r="N11173" t="s">
        <v>3659</v>
      </c>
      <c r="O11173" t="s">
        <v>53147</v>
      </c>
      <c r="P11173" t="s">
        <v>60937</v>
      </c>
      <c r="Q11173">
        <v>702716</v>
      </c>
      <c r="R11173" t="s">
        <v>58881</v>
      </c>
      <c r="S11173" t="s">
        <v>1912</v>
      </c>
      <c r="T11173" s="6">
        <v>771899</v>
      </c>
      <c r="U11173" t="s">
        <v>58596</v>
      </c>
      <c r="V11173" t="s">
        <v>86</v>
      </c>
      <c r="W11173" t="s">
        <v>87</v>
      </c>
      <c r="X11173" t="s">
        <v>88</v>
      </c>
      <c r="Y11173" t="s">
        <v>89</v>
      </c>
      <c r="Z11173" t="s">
        <v>90</v>
      </c>
      <c r="AA11173" t="s">
        <v>9299</v>
      </c>
      <c r="AB11173">
        <v>0</v>
      </c>
      <c r="AC11173">
        <v>0</v>
      </c>
      <c r="AD11173" t="s">
        <v>44681</v>
      </c>
      <c r="AF11173" s="8"/>
      <c r="AG11173" s="9">
        <v>43668</v>
      </c>
      <c r="AH11173" t="s">
        <v>92</v>
      </c>
      <c r="AI11173" t="s">
        <v>124</v>
      </c>
      <c r="AJ11173">
        <v>44033</v>
      </c>
      <c r="AN11173" s="9">
        <v>44179</v>
      </c>
      <c r="AO11173" s="10">
        <v>474378.72</v>
      </c>
    </row>
    <row r="11174" spans="1:41" x14ac:dyDescent="0.25">
      <c r="A11174">
        <v>41119</v>
      </c>
      <c r="B11174" t="s">
        <v>70</v>
      </c>
      <c r="C11174" t="s">
        <v>490</v>
      </c>
      <c r="D11174" t="s">
        <v>124</v>
      </c>
      <c r="E11174" t="s">
        <v>125</v>
      </c>
      <c r="F11174" t="s">
        <v>126</v>
      </c>
      <c r="G11174" s="5"/>
      <c r="H11174" t="s">
        <v>117</v>
      </c>
      <c r="J11174" t="s">
        <v>53148</v>
      </c>
      <c r="K11174" t="s">
        <v>15454</v>
      </c>
      <c r="L11174" t="s">
        <v>53149</v>
      </c>
      <c r="M11174" t="s">
        <v>15456</v>
      </c>
      <c r="N11174" t="s">
        <v>3659</v>
      </c>
      <c r="O11174" t="s">
        <v>53150</v>
      </c>
      <c r="P11174" t="s">
        <v>1377</v>
      </c>
      <c r="Q11174">
        <v>702716</v>
      </c>
      <c r="R11174" t="s">
        <v>58881</v>
      </c>
      <c r="S11174" t="s">
        <v>1912</v>
      </c>
      <c r="T11174" s="6">
        <v>771899</v>
      </c>
      <c r="U11174" t="s">
        <v>58596</v>
      </c>
      <c r="V11174" t="s">
        <v>86</v>
      </c>
      <c r="W11174" t="s">
        <v>87</v>
      </c>
      <c r="X11174" t="s">
        <v>88</v>
      </c>
      <c r="Y11174" t="s">
        <v>89</v>
      </c>
      <c r="Z11174" t="s">
        <v>90</v>
      </c>
      <c r="AA11174" t="s">
        <v>9299</v>
      </c>
      <c r="AB11174">
        <v>0</v>
      </c>
      <c r="AC11174">
        <v>0</v>
      </c>
      <c r="AD11174" t="s">
        <v>44681</v>
      </c>
      <c r="AF11174" s="8"/>
      <c r="AG11174" s="9">
        <v>43668</v>
      </c>
      <c r="AH11174" t="s">
        <v>92</v>
      </c>
      <c r="AI11174" t="s">
        <v>2219</v>
      </c>
      <c r="AN11174" s="9"/>
      <c r="AO11174" s="10"/>
    </row>
    <row r="11175" spans="1:41" x14ac:dyDescent="0.25">
      <c r="A11175">
        <v>41120</v>
      </c>
      <c r="B11175" t="s">
        <v>70</v>
      </c>
      <c r="C11175" t="s">
        <v>187</v>
      </c>
      <c r="D11175" t="s">
        <v>124</v>
      </c>
      <c r="E11175" t="s">
        <v>125</v>
      </c>
      <c r="F11175" t="s">
        <v>126</v>
      </c>
      <c r="G11175" s="5">
        <v>44027</v>
      </c>
      <c r="H11175" t="s">
        <v>59776</v>
      </c>
      <c r="I11175" t="s">
        <v>58479</v>
      </c>
      <c r="J11175" t="s">
        <v>53151</v>
      </c>
      <c r="K11175" t="s">
        <v>19930</v>
      </c>
      <c r="L11175" t="s">
        <v>53152</v>
      </c>
      <c r="M11175" t="s">
        <v>7967</v>
      </c>
      <c r="N11175" t="s">
        <v>2043</v>
      </c>
      <c r="O11175" t="s">
        <v>31221</v>
      </c>
      <c r="P11175" t="s">
        <v>53153</v>
      </c>
      <c r="Q11175">
        <v>701155</v>
      </c>
      <c r="R11175" t="s">
        <v>58837</v>
      </c>
      <c r="S11175" t="s">
        <v>604</v>
      </c>
      <c r="T11175" s="6">
        <v>771199</v>
      </c>
      <c r="U11175" t="s">
        <v>58606</v>
      </c>
      <c r="V11175" t="s">
        <v>86</v>
      </c>
      <c r="W11175" t="s">
        <v>87</v>
      </c>
      <c r="X11175" t="s">
        <v>88</v>
      </c>
      <c r="Y11175" t="s">
        <v>89</v>
      </c>
      <c r="Z11175" t="s">
        <v>90</v>
      </c>
      <c r="AA11175" t="s">
        <v>58411</v>
      </c>
      <c r="AB11175">
        <v>0.5</v>
      </c>
      <c r="AC11175">
        <v>0.501</v>
      </c>
      <c r="AD11175" t="s">
        <v>60060</v>
      </c>
      <c r="AF11175" s="8"/>
      <c r="AG11175" s="9">
        <v>44026</v>
      </c>
      <c r="AH11175" t="s">
        <v>92</v>
      </c>
      <c r="AI11175" t="s">
        <v>124</v>
      </c>
      <c r="AN11175" s="9">
        <v>44210</v>
      </c>
      <c r="AO11175" s="10">
        <v>314791.77</v>
      </c>
    </row>
    <row r="11176" spans="1:41" x14ac:dyDescent="0.25">
      <c r="A11176">
        <v>41121</v>
      </c>
      <c r="B11176" t="s">
        <v>70</v>
      </c>
      <c r="C11176" t="s">
        <v>490</v>
      </c>
      <c r="D11176" t="s">
        <v>124</v>
      </c>
      <c r="E11176" t="s">
        <v>125</v>
      </c>
      <c r="F11176" t="s">
        <v>126</v>
      </c>
      <c r="G11176" s="5"/>
      <c r="H11176" t="s">
        <v>117</v>
      </c>
      <c r="J11176" t="s">
        <v>53154</v>
      </c>
      <c r="K11176" t="s">
        <v>454</v>
      </c>
      <c r="L11176" t="s">
        <v>53155</v>
      </c>
      <c r="M11176" t="s">
        <v>438</v>
      </c>
      <c r="N11176" t="s">
        <v>81</v>
      </c>
      <c r="O11176" t="s">
        <v>32818</v>
      </c>
      <c r="P11176" t="s">
        <v>1377</v>
      </c>
      <c r="Q11176">
        <v>701534</v>
      </c>
      <c r="R11176" t="s">
        <v>441</v>
      </c>
      <c r="S11176" t="s">
        <v>85</v>
      </c>
      <c r="T11176" s="6">
        <v>771599</v>
      </c>
      <c r="U11176" t="s">
        <v>60055</v>
      </c>
      <c r="V11176" t="s">
        <v>86</v>
      </c>
      <c r="W11176" t="s">
        <v>87</v>
      </c>
      <c r="X11176" t="s">
        <v>88</v>
      </c>
      <c r="Y11176" t="s">
        <v>89</v>
      </c>
      <c r="Z11176" t="s">
        <v>90</v>
      </c>
      <c r="AA11176" t="s">
        <v>91</v>
      </c>
      <c r="AB11176">
        <v>0</v>
      </c>
      <c r="AC11176">
        <v>0</v>
      </c>
      <c r="AD11176" t="s">
        <v>59169</v>
      </c>
      <c r="AF11176" s="8"/>
      <c r="AG11176" s="9">
        <v>43668</v>
      </c>
      <c r="AH11176" t="s">
        <v>92</v>
      </c>
      <c r="AI11176" t="s">
        <v>2219</v>
      </c>
      <c r="AN11176" s="9"/>
      <c r="AO11176" s="10"/>
    </row>
    <row r="11177" spans="1:41" x14ac:dyDescent="0.25">
      <c r="A11177">
        <v>41122</v>
      </c>
      <c r="B11177" t="s">
        <v>70</v>
      </c>
      <c r="C11177" t="s">
        <v>93</v>
      </c>
      <c r="D11177" t="s">
        <v>72</v>
      </c>
      <c r="E11177" t="s">
        <v>73</v>
      </c>
      <c r="F11177" t="s">
        <v>686</v>
      </c>
      <c r="G11177" s="5">
        <v>44141</v>
      </c>
      <c r="H11177" t="s">
        <v>59502</v>
      </c>
      <c r="J11177" t="s">
        <v>57969</v>
      </c>
      <c r="K11177" t="s">
        <v>6685</v>
      </c>
      <c r="L11177" t="s">
        <v>53156</v>
      </c>
      <c r="M11177" t="s">
        <v>4780</v>
      </c>
      <c r="N11177" t="s">
        <v>6360</v>
      </c>
      <c r="O11177" t="s">
        <v>36162</v>
      </c>
      <c r="P11177" t="s">
        <v>53157</v>
      </c>
      <c r="Q11177">
        <v>702363</v>
      </c>
      <c r="R11177" t="s">
        <v>6532</v>
      </c>
      <c r="S11177" t="s">
        <v>5456</v>
      </c>
      <c r="T11177" s="6">
        <v>772399</v>
      </c>
      <c r="U11177" t="s">
        <v>5457</v>
      </c>
      <c r="V11177" t="s">
        <v>86</v>
      </c>
      <c r="W11177" t="s">
        <v>87</v>
      </c>
      <c r="X11177" t="s">
        <v>88</v>
      </c>
      <c r="Y11177" t="s">
        <v>89</v>
      </c>
      <c r="Z11177" t="s">
        <v>90</v>
      </c>
      <c r="AA11177" t="s">
        <v>6364</v>
      </c>
      <c r="AB11177">
        <v>0.52</v>
      </c>
      <c r="AC11177">
        <v>0.622</v>
      </c>
      <c r="AD11177" t="s">
        <v>59503</v>
      </c>
      <c r="AF11177" s="8"/>
      <c r="AG11177" s="9">
        <v>44140</v>
      </c>
      <c r="AH11177" t="s">
        <v>92</v>
      </c>
      <c r="AI11177" t="s">
        <v>72</v>
      </c>
      <c r="AJ11177">
        <v>44141</v>
      </c>
      <c r="AN11177" s="9">
        <v>44215</v>
      </c>
      <c r="AO11177" s="10">
        <v>64236.86</v>
      </c>
    </row>
    <row r="11178" spans="1:41" x14ac:dyDescent="0.25">
      <c r="A11178">
        <v>41123</v>
      </c>
      <c r="B11178" t="s">
        <v>70</v>
      </c>
      <c r="C11178" t="s">
        <v>187</v>
      </c>
      <c r="D11178" t="s">
        <v>124</v>
      </c>
      <c r="E11178" t="s">
        <v>125</v>
      </c>
      <c r="F11178" t="s">
        <v>126</v>
      </c>
      <c r="G11178" s="5">
        <v>43990</v>
      </c>
      <c r="H11178" t="s">
        <v>59532</v>
      </c>
      <c r="I11178" t="s">
        <v>60938</v>
      </c>
      <c r="J11178" t="s">
        <v>53158</v>
      </c>
      <c r="K11178" t="s">
        <v>28864</v>
      </c>
      <c r="L11178" t="s">
        <v>53159</v>
      </c>
      <c r="M11178" t="s">
        <v>4165</v>
      </c>
      <c r="N11178" t="s">
        <v>4166</v>
      </c>
      <c r="O11178" t="s">
        <v>48405</v>
      </c>
      <c r="P11178" t="s">
        <v>1377</v>
      </c>
      <c r="Q11178">
        <v>701154</v>
      </c>
      <c r="R11178" t="s">
        <v>58845</v>
      </c>
      <c r="S11178" t="s">
        <v>604</v>
      </c>
      <c r="T11178" s="6">
        <v>771199</v>
      </c>
      <c r="U11178" t="s">
        <v>58606</v>
      </c>
      <c r="V11178" t="s">
        <v>86</v>
      </c>
      <c r="W11178" t="s">
        <v>87</v>
      </c>
      <c r="X11178" t="s">
        <v>88</v>
      </c>
      <c r="Y11178" t="s">
        <v>89</v>
      </c>
      <c r="Z11178" t="s">
        <v>90</v>
      </c>
      <c r="AA11178" t="s">
        <v>31795</v>
      </c>
      <c r="AB11178">
        <v>0.5</v>
      </c>
      <c r="AC11178">
        <v>0.53800000000000003</v>
      </c>
      <c r="AD11178" t="s">
        <v>59533</v>
      </c>
      <c r="AF11178" s="8"/>
      <c r="AG11178" s="9">
        <v>43991</v>
      </c>
      <c r="AH11178" t="s">
        <v>92</v>
      </c>
      <c r="AI11178" t="s">
        <v>124</v>
      </c>
      <c r="AN11178" s="9"/>
      <c r="AO11178" s="10">
        <v>281825.21000000002</v>
      </c>
    </row>
    <row r="11179" spans="1:41" x14ac:dyDescent="0.25">
      <c r="A11179">
        <v>41124</v>
      </c>
      <c r="B11179" t="s">
        <v>70</v>
      </c>
      <c r="C11179" t="s">
        <v>490</v>
      </c>
      <c r="D11179" t="s">
        <v>124</v>
      </c>
      <c r="E11179" t="s">
        <v>125</v>
      </c>
      <c r="F11179" t="s">
        <v>126</v>
      </c>
      <c r="G11179" s="5"/>
      <c r="H11179" t="s">
        <v>117</v>
      </c>
      <c r="J11179" t="s">
        <v>53160</v>
      </c>
      <c r="K11179" t="s">
        <v>2276</v>
      </c>
      <c r="L11179" t="s">
        <v>53161</v>
      </c>
      <c r="M11179" t="s">
        <v>5752</v>
      </c>
      <c r="N11179" t="s">
        <v>4473</v>
      </c>
      <c r="O11179" t="s">
        <v>45088</v>
      </c>
      <c r="P11179" t="s">
        <v>1377</v>
      </c>
      <c r="Q11179">
        <v>702365</v>
      </c>
      <c r="R11179" t="s">
        <v>5567</v>
      </c>
      <c r="S11179" t="s">
        <v>5456</v>
      </c>
      <c r="T11179" s="6">
        <v>772399</v>
      </c>
      <c r="U11179" t="s">
        <v>5457</v>
      </c>
      <c r="V11179" t="s">
        <v>86</v>
      </c>
      <c r="W11179" t="s">
        <v>87</v>
      </c>
      <c r="X11179" t="s">
        <v>88</v>
      </c>
      <c r="Y11179" t="s">
        <v>89</v>
      </c>
      <c r="Z11179" t="s">
        <v>90</v>
      </c>
      <c r="AA11179" t="s">
        <v>5458</v>
      </c>
      <c r="AB11179">
        <v>0</v>
      </c>
      <c r="AC11179">
        <v>0</v>
      </c>
      <c r="AD11179" t="s">
        <v>59280</v>
      </c>
      <c r="AF11179" s="8"/>
      <c r="AG11179" s="9">
        <v>43668</v>
      </c>
      <c r="AH11179" t="s">
        <v>92</v>
      </c>
      <c r="AI11179" t="s">
        <v>2219</v>
      </c>
      <c r="AN11179" s="9"/>
      <c r="AO11179" s="10"/>
    </row>
    <row r="11180" spans="1:41" x14ac:dyDescent="0.25">
      <c r="A11180">
        <v>41125</v>
      </c>
      <c r="B11180" t="s">
        <v>70</v>
      </c>
      <c r="C11180" t="s">
        <v>490</v>
      </c>
      <c r="D11180" t="s">
        <v>124</v>
      </c>
      <c r="E11180" t="s">
        <v>125</v>
      </c>
      <c r="F11180" t="s">
        <v>126</v>
      </c>
      <c r="G11180" s="5"/>
      <c r="H11180" t="s">
        <v>117</v>
      </c>
      <c r="J11180" t="s">
        <v>53162</v>
      </c>
      <c r="K11180" t="s">
        <v>4829</v>
      </c>
      <c r="L11180" t="s">
        <v>53163</v>
      </c>
      <c r="M11180" t="s">
        <v>4780</v>
      </c>
      <c r="N11180" t="s">
        <v>4781</v>
      </c>
      <c r="O11180" t="s">
        <v>25770</v>
      </c>
      <c r="P11180" t="s">
        <v>1377</v>
      </c>
      <c r="Q11180">
        <v>701608</v>
      </c>
      <c r="R11180" t="s">
        <v>4784</v>
      </c>
      <c r="S11180" t="s">
        <v>3802</v>
      </c>
      <c r="T11180" s="6">
        <v>772099</v>
      </c>
      <c r="U11180" t="s">
        <v>3803</v>
      </c>
      <c r="V11180" t="s">
        <v>86</v>
      </c>
      <c r="W11180" t="s">
        <v>87</v>
      </c>
      <c r="X11180" t="s">
        <v>88</v>
      </c>
      <c r="Y11180" t="s">
        <v>89</v>
      </c>
      <c r="Z11180" t="s">
        <v>90</v>
      </c>
      <c r="AA11180" t="s">
        <v>3804</v>
      </c>
      <c r="AB11180">
        <v>0</v>
      </c>
      <c r="AC11180">
        <v>0</v>
      </c>
      <c r="AD11180" t="s">
        <v>59401</v>
      </c>
      <c r="AF11180" s="8"/>
      <c r="AG11180" s="9">
        <v>43668</v>
      </c>
      <c r="AH11180" t="s">
        <v>92</v>
      </c>
      <c r="AI11180" t="s">
        <v>2219</v>
      </c>
      <c r="AN11180" s="9"/>
      <c r="AO11180" s="10"/>
    </row>
    <row r="11181" spans="1:41" x14ac:dyDescent="0.25">
      <c r="A11181">
        <v>41126</v>
      </c>
      <c r="B11181" t="s">
        <v>70</v>
      </c>
      <c r="C11181" t="s">
        <v>187</v>
      </c>
      <c r="D11181" t="s">
        <v>124</v>
      </c>
      <c r="E11181" t="s">
        <v>125</v>
      </c>
      <c r="F11181" t="s">
        <v>126</v>
      </c>
      <c r="G11181" s="5">
        <v>44070</v>
      </c>
      <c r="H11181" t="s">
        <v>59836</v>
      </c>
      <c r="J11181" t="s">
        <v>53164</v>
      </c>
      <c r="K11181" t="s">
        <v>53165</v>
      </c>
      <c r="L11181" t="s">
        <v>53166</v>
      </c>
      <c r="M11181" t="s">
        <v>53167</v>
      </c>
      <c r="N11181" t="s">
        <v>11722</v>
      </c>
      <c r="O11181" t="s">
        <v>53168</v>
      </c>
      <c r="P11181" t="s">
        <v>58561</v>
      </c>
      <c r="Q11181">
        <v>701158</v>
      </c>
      <c r="R11181" t="s">
        <v>58834</v>
      </c>
      <c r="S11181" t="s">
        <v>604</v>
      </c>
      <c r="T11181" s="6">
        <v>771199</v>
      </c>
      <c r="U11181" t="s">
        <v>58606</v>
      </c>
      <c r="V11181" t="s">
        <v>86</v>
      </c>
      <c r="W11181" t="s">
        <v>87</v>
      </c>
      <c r="X11181" t="s">
        <v>88</v>
      </c>
      <c r="Y11181" t="s">
        <v>89</v>
      </c>
      <c r="Z11181" t="s">
        <v>90</v>
      </c>
      <c r="AA11181" t="s">
        <v>48889</v>
      </c>
      <c r="AB11181">
        <v>0.5</v>
      </c>
      <c r="AC11181">
        <v>0.58899999999999997</v>
      </c>
      <c r="AD11181" t="s">
        <v>59202</v>
      </c>
      <c r="AF11181" s="8"/>
      <c r="AG11181" s="9">
        <v>44069</v>
      </c>
      <c r="AH11181" t="s">
        <v>92</v>
      </c>
      <c r="AI11181" t="s">
        <v>124</v>
      </c>
      <c r="AJ11181">
        <v>44070</v>
      </c>
      <c r="AN11181" s="9">
        <v>44186</v>
      </c>
      <c r="AO11181" s="10">
        <v>306025.75</v>
      </c>
    </row>
    <row r="11182" spans="1:41" x14ac:dyDescent="0.25">
      <c r="A11182">
        <v>41127</v>
      </c>
      <c r="B11182" t="s">
        <v>70</v>
      </c>
      <c r="C11182" t="s">
        <v>490</v>
      </c>
      <c r="D11182" t="s">
        <v>124</v>
      </c>
      <c r="E11182" t="s">
        <v>125</v>
      </c>
      <c r="F11182" t="s">
        <v>126</v>
      </c>
      <c r="G11182" s="5"/>
      <c r="H11182" t="s">
        <v>117</v>
      </c>
      <c r="J11182" t="s">
        <v>58969</v>
      </c>
      <c r="K11182" t="s">
        <v>45166</v>
      </c>
      <c r="L11182" t="s">
        <v>53169</v>
      </c>
      <c r="M11182" t="s">
        <v>45168</v>
      </c>
      <c r="N11182" t="s">
        <v>81</v>
      </c>
      <c r="O11182" t="s">
        <v>45169</v>
      </c>
      <c r="P11182" t="s">
        <v>59980</v>
      </c>
      <c r="Q11182">
        <v>701554</v>
      </c>
      <c r="R11182" t="s">
        <v>314</v>
      </c>
      <c r="S11182" t="s">
        <v>85</v>
      </c>
      <c r="T11182" s="6">
        <v>771599</v>
      </c>
      <c r="U11182" t="s">
        <v>60055</v>
      </c>
      <c r="V11182" t="s">
        <v>86</v>
      </c>
      <c r="W11182" t="s">
        <v>87</v>
      </c>
      <c r="X11182" t="s">
        <v>88</v>
      </c>
      <c r="Y11182" t="s">
        <v>89</v>
      </c>
      <c r="Z11182" t="s">
        <v>90</v>
      </c>
      <c r="AA11182" t="s">
        <v>91</v>
      </c>
      <c r="AB11182">
        <v>0</v>
      </c>
      <c r="AC11182">
        <v>0</v>
      </c>
      <c r="AD11182" t="s">
        <v>59156</v>
      </c>
      <c r="AF11182" s="8"/>
      <c r="AG11182" s="9">
        <v>43668</v>
      </c>
      <c r="AH11182" t="s">
        <v>92</v>
      </c>
      <c r="AI11182" t="s">
        <v>2219</v>
      </c>
      <c r="AN11182" s="9">
        <v>44216</v>
      </c>
      <c r="AO11182" s="10"/>
    </row>
    <row r="11183" spans="1:41" x14ac:dyDescent="0.25">
      <c r="A11183">
        <v>41128</v>
      </c>
      <c r="B11183" t="s">
        <v>70</v>
      </c>
      <c r="C11183" t="s">
        <v>490</v>
      </c>
      <c r="D11183" t="s">
        <v>124</v>
      </c>
      <c r="E11183" t="s">
        <v>125</v>
      </c>
      <c r="F11183" t="s">
        <v>126</v>
      </c>
      <c r="G11183" s="5"/>
      <c r="H11183" t="s">
        <v>117</v>
      </c>
      <c r="J11183" t="s">
        <v>53170</v>
      </c>
      <c r="K11183" t="s">
        <v>4582</v>
      </c>
      <c r="L11183" t="s">
        <v>53171</v>
      </c>
      <c r="M11183" t="s">
        <v>4472</v>
      </c>
      <c r="N11183" t="s">
        <v>4473</v>
      </c>
      <c r="O11183" t="s">
        <v>4584</v>
      </c>
      <c r="P11183" t="s">
        <v>1377</v>
      </c>
      <c r="Q11183">
        <v>702112</v>
      </c>
      <c r="R11183" t="s">
        <v>4572</v>
      </c>
      <c r="S11183" t="s">
        <v>3802</v>
      </c>
      <c r="T11183" s="6">
        <v>772099</v>
      </c>
      <c r="U11183" t="s">
        <v>3803</v>
      </c>
      <c r="V11183" t="s">
        <v>86</v>
      </c>
      <c r="W11183" t="s">
        <v>87</v>
      </c>
      <c r="X11183" t="s">
        <v>88</v>
      </c>
      <c r="Y11183" t="s">
        <v>89</v>
      </c>
      <c r="Z11183" t="s">
        <v>90</v>
      </c>
      <c r="AA11183" t="s">
        <v>3907</v>
      </c>
      <c r="AB11183">
        <v>0</v>
      </c>
      <c r="AC11183">
        <v>0</v>
      </c>
      <c r="AD11183" t="s">
        <v>59394</v>
      </c>
      <c r="AF11183" s="8"/>
      <c r="AG11183" s="9">
        <v>43668</v>
      </c>
      <c r="AH11183" t="s">
        <v>92</v>
      </c>
      <c r="AI11183" t="s">
        <v>2219</v>
      </c>
      <c r="AN11183" s="9"/>
      <c r="AO11183" s="10"/>
    </row>
    <row r="11184" spans="1:41" x14ac:dyDescent="0.25">
      <c r="A11184">
        <v>41129</v>
      </c>
      <c r="B11184" t="s">
        <v>70</v>
      </c>
      <c r="C11184" t="s">
        <v>187</v>
      </c>
      <c r="D11184" t="s">
        <v>124</v>
      </c>
      <c r="E11184" t="s">
        <v>125</v>
      </c>
      <c r="F11184" t="s">
        <v>126</v>
      </c>
      <c r="G11184" s="5">
        <v>43978</v>
      </c>
      <c r="H11184" t="s">
        <v>59836</v>
      </c>
      <c r="I11184" t="s">
        <v>60939</v>
      </c>
      <c r="J11184" t="s">
        <v>53172</v>
      </c>
      <c r="K11184" t="s">
        <v>15900</v>
      </c>
      <c r="L11184" t="s">
        <v>53173</v>
      </c>
      <c r="M11184" t="s">
        <v>34933</v>
      </c>
      <c r="N11184" t="s">
        <v>11722</v>
      </c>
      <c r="O11184" t="s">
        <v>53174</v>
      </c>
      <c r="P11184" t="s">
        <v>53175</v>
      </c>
      <c r="Q11184">
        <v>701158</v>
      </c>
      <c r="R11184" t="s">
        <v>58834</v>
      </c>
      <c r="S11184" t="s">
        <v>604</v>
      </c>
      <c r="T11184" s="6">
        <v>771199</v>
      </c>
      <c r="U11184" t="s">
        <v>58606</v>
      </c>
      <c r="V11184" t="s">
        <v>86</v>
      </c>
      <c r="W11184" t="s">
        <v>87</v>
      </c>
      <c r="X11184" t="s">
        <v>88</v>
      </c>
      <c r="Y11184" t="s">
        <v>89</v>
      </c>
      <c r="Z11184" t="s">
        <v>90</v>
      </c>
      <c r="AA11184" t="s">
        <v>48889</v>
      </c>
      <c r="AB11184">
        <v>0.5</v>
      </c>
      <c r="AC11184">
        <v>0.57199999999999995</v>
      </c>
      <c r="AD11184" t="s">
        <v>59202</v>
      </c>
      <c r="AF11184" s="8"/>
      <c r="AG11184" s="9">
        <v>43977</v>
      </c>
      <c r="AH11184" t="s">
        <v>92</v>
      </c>
      <c r="AI11184" t="s">
        <v>124</v>
      </c>
      <c r="AJ11184">
        <v>43978</v>
      </c>
      <c r="AN11184" s="9"/>
      <c r="AO11184" s="10">
        <v>463737.17</v>
      </c>
    </row>
    <row r="11185" spans="1:41" x14ac:dyDescent="0.25">
      <c r="A11185">
        <v>41130</v>
      </c>
      <c r="B11185" t="s">
        <v>70</v>
      </c>
      <c r="C11185" t="s">
        <v>187</v>
      </c>
      <c r="D11185" t="s">
        <v>124</v>
      </c>
      <c r="E11185" t="s">
        <v>125</v>
      </c>
      <c r="F11185" t="s">
        <v>126</v>
      </c>
      <c r="G11185" s="5">
        <v>44040</v>
      </c>
      <c r="H11185" t="s">
        <v>3997</v>
      </c>
      <c r="J11185" t="s">
        <v>53176</v>
      </c>
      <c r="K11185" t="s">
        <v>4044</v>
      </c>
      <c r="L11185" t="s">
        <v>53177</v>
      </c>
      <c r="M11185" t="s">
        <v>4046</v>
      </c>
      <c r="N11185" t="s">
        <v>3945</v>
      </c>
      <c r="O11185" t="s">
        <v>46106</v>
      </c>
      <c r="P11185" t="s">
        <v>53178</v>
      </c>
      <c r="Q11185">
        <v>701755</v>
      </c>
      <c r="R11185" t="s">
        <v>58842</v>
      </c>
      <c r="S11185" t="s">
        <v>1912</v>
      </c>
      <c r="T11185" s="6">
        <v>771799</v>
      </c>
      <c r="U11185" t="s">
        <v>26278</v>
      </c>
      <c r="V11185" t="s">
        <v>86</v>
      </c>
      <c r="W11185" t="s">
        <v>87</v>
      </c>
      <c r="X11185" t="s">
        <v>88</v>
      </c>
      <c r="Y11185" t="s">
        <v>89</v>
      </c>
      <c r="Z11185" t="s">
        <v>90</v>
      </c>
      <c r="AA11185" t="s">
        <v>38079</v>
      </c>
      <c r="AB11185">
        <v>0.5</v>
      </c>
      <c r="AC11185">
        <v>0.57799999999999996</v>
      </c>
      <c r="AD11185" t="s">
        <v>58843</v>
      </c>
      <c r="AF11185" s="8"/>
      <c r="AG11185" s="9">
        <v>44039</v>
      </c>
      <c r="AH11185" t="s">
        <v>92</v>
      </c>
      <c r="AI11185" t="s">
        <v>124</v>
      </c>
      <c r="AJ11185">
        <v>44040</v>
      </c>
      <c r="AN11185" s="9">
        <v>44219</v>
      </c>
      <c r="AO11185" s="10">
        <v>502638.77</v>
      </c>
    </row>
    <row r="11186" spans="1:41" x14ac:dyDescent="0.25">
      <c r="A11186">
        <v>41131</v>
      </c>
      <c r="B11186" t="s">
        <v>70</v>
      </c>
      <c r="C11186" t="s">
        <v>490</v>
      </c>
      <c r="D11186" t="s">
        <v>124</v>
      </c>
      <c r="E11186" t="s">
        <v>125</v>
      </c>
      <c r="F11186" t="s">
        <v>126</v>
      </c>
      <c r="G11186" s="5"/>
      <c r="H11186" t="s">
        <v>117</v>
      </c>
      <c r="J11186" t="s">
        <v>53179</v>
      </c>
      <c r="K11186" t="s">
        <v>11082</v>
      </c>
      <c r="L11186" t="s">
        <v>53180</v>
      </c>
      <c r="M11186" t="s">
        <v>3798</v>
      </c>
      <c r="N11186" t="s">
        <v>3799</v>
      </c>
      <c r="O11186" t="s">
        <v>53181</v>
      </c>
      <c r="P11186" t="s">
        <v>1377</v>
      </c>
      <c r="Q11186">
        <v>701606</v>
      </c>
      <c r="R11186" t="s">
        <v>9</v>
      </c>
      <c r="S11186" t="s">
        <v>3802</v>
      </c>
      <c r="T11186" s="6">
        <v>772099</v>
      </c>
      <c r="U11186" t="s">
        <v>3803</v>
      </c>
      <c r="V11186" t="s">
        <v>86</v>
      </c>
      <c r="W11186" t="s">
        <v>87</v>
      </c>
      <c r="X11186" t="s">
        <v>88</v>
      </c>
      <c r="Y11186" t="s">
        <v>89</v>
      </c>
      <c r="Z11186" t="s">
        <v>90</v>
      </c>
      <c r="AA11186" t="s">
        <v>3804</v>
      </c>
      <c r="AB11186">
        <v>0</v>
      </c>
      <c r="AC11186">
        <v>0</v>
      </c>
      <c r="AD11186" t="s">
        <v>59332</v>
      </c>
      <c r="AF11186" s="8"/>
      <c r="AG11186" s="9">
        <v>43668</v>
      </c>
      <c r="AH11186" t="s">
        <v>92</v>
      </c>
      <c r="AI11186" t="s">
        <v>2219</v>
      </c>
      <c r="AN11186" s="9"/>
      <c r="AO11186" s="10"/>
    </row>
    <row r="11187" spans="1:41" x14ac:dyDescent="0.25">
      <c r="A11187">
        <v>41132</v>
      </c>
      <c r="B11187" t="s">
        <v>70</v>
      </c>
      <c r="C11187" t="s">
        <v>490</v>
      </c>
      <c r="D11187" t="s">
        <v>124</v>
      </c>
      <c r="E11187" t="s">
        <v>125</v>
      </c>
      <c r="F11187" t="s">
        <v>126</v>
      </c>
      <c r="G11187" s="5"/>
      <c r="H11187" t="s">
        <v>117</v>
      </c>
      <c r="I11187" t="s">
        <v>61041</v>
      </c>
      <c r="J11187" t="s">
        <v>60940</v>
      </c>
      <c r="K11187" t="s">
        <v>15454</v>
      </c>
      <c r="L11187" t="s">
        <v>53182</v>
      </c>
      <c r="M11187" t="s">
        <v>15456</v>
      </c>
      <c r="N11187" t="s">
        <v>3659</v>
      </c>
      <c r="O11187" t="s">
        <v>52689</v>
      </c>
      <c r="P11187" t="s">
        <v>58970</v>
      </c>
      <c r="Q11187">
        <v>702716</v>
      </c>
      <c r="R11187" t="s">
        <v>58881</v>
      </c>
      <c r="S11187" t="s">
        <v>1912</v>
      </c>
      <c r="T11187" s="6">
        <v>771899</v>
      </c>
      <c r="U11187" t="s">
        <v>58596</v>
      </c>
      <c r="V11187" t="s">
        <v>86</v>
      </c>
      <c r="W11187" t="s">
        <v>87</v>
      </c>
      <c r="X11187" t="s">
        <v>88</v>
      </c>
      <c r="Y11187" t="s">
        <v>89</v>
      </c>
      <c r="Z11187" t="s">
        <v>90</v>
      </c>
      <c r="AA11187" t="s">
        <v>9299</v>
      </c>
      <c r="AB11187">
        <v>0</v>
      </c>
      <c r="AC11187">
        <v>0</v>
      </c>
      <c r="AD11187" t="s">
        <v>44681</v>
      </c>
      <c r="AF11187" s="8"/>
      <c r="AG11187" s="9">
        <v>43668</v>
      </c>
      <c r="AH11187" t="s">
        <v>92</v>
      </c>
      <c r="AI11187" t="s">
        <v>2219</v>
      </c>
      <c r="AN11187" s="9"/>
      <c r="AO11187" s="10"/>
    </row>
    <row r="11188" spans="1:41" x14ac:dyDescent="0.25">
      <c r="A11188">
        <v>41133</v>
      </c>
      <c r="B11188" t="s">
        <v>70</v>
      </c>
      <c r="C11188" t="s">
        <v>490</v>
      </c>
      <c r="D11188" t="s">
        <v>124</v>
      </c>
      <c r="E11188" t="s">
        <v>125</v>
      </c>
      <c r="F11188" t="s">
        <v>126</v>
      </c>
      <c r="G11188" s="5"/>
      <c r="H11188" t="s">
        <v>117</v>
      </c>
      <c r="J11188" t="s">
        <v>53183</v>
      </c>
      <c r="K11188" t="s">
        <v>18306</v>
      </c>
      <c r="L11188" t="s">
        <v>53184</v>
      </c>
      <c r="M11188" t="s">
        <v>5282</v>
      </c>
      <c r="N11188" t="s">
        <v>4473</v>
      </c>
      <c r="O11188" t="s">
        <v>48570</v>
      </c>
      <c r="P11188" t="s">
        <v>1377</v>
      </c>
      <c r="Q11188">
        <v>702171</v>
      </c>
      <c r="R11188" t="s">
        <v>5286</v>
      </c>
      <c r="S11188" t="s">
        <v>4866</v>
      </c>
      <c r="T11188" s="6">
        <v>772199</v>
      </c>
      <c r="U11188" t="s">
        <v>4867</v>
      </c>
      <c r="V11188" t="s">
        <v>86</v>
      </c>
      <c r="W11188" t="s">
        <v>87</v>
      </c>
      <c r="X11188" t="s">
        <v>88</v>
      </c>
      <c r="Y11188" t="s">
        <v>89</v>
      </c>
      <c r="Z11188" t="s">
        <v>90</v>
      </c>
      <c r="AA11188" t="s">
        <v>4868</v>
      </c>
      <c r="AB11188">
        <v>0</v>
      </c>
      <c r="AC11188">
        <v>0</v>
      </c>
      <c r="AD11188" t="s">
        <v>59445</v>
      </c>
      <c r="AF11188" s="8"/>
      <c r="AG11188" s="9">
        <v>43668</v>
      </c>
      <c r="AH11188" t="s">
        <v>92</v>
      </c>
      <c r="AI11188" t="s">
        <v>2219</v>
      </c>
      <c r="AN11188" s="9"/>
      <c r="AO11188" s="10"/>
    </row>
    <row r="11189" spans="1:41" x14ac:dyDescent="0.25">
      <c r="A11189">
        <v>41134</v>
      </c>
      <c r="B11189" t="s">
        <v>70</v>
      </c>
      <c r="C11189" t="s">
        <v>490</v>
      </c>
      <c r="D11189" t="s">
        <v>124</v>
      </c>
      <c r="E11189" t="s">
        <v>125</v>
      </c>
      <c r="F11189" t="s">
        <v>126</v>
      </c>
      <c r="G11189" s="5"/>
      <c r="H11189" t="s">
        <v>117</v>
      </c>
      <c r="J11189" t="s">
        <v>53185</v>
      </c>
      <c r="K11189" t="s">
        <v>34146</v>
      </c>
      <c r="L11189" t="s">
        <v>53186</v>
      </c>
      <c r="M11189" t="s">
        <v>5289</v>
      </c>
      <c r="N11189" t="s">
        <v>4473</v>
      </c>
      <c r="O11189" t="s">
        <v>38929</v>
      </c>
      <c r="P11189" t="s">
        <v>1377</v>
      </c>
      <c r="Q11189">
        <v>702112</v>
      </c>
      <c r="R11189" t="s">
        <v>4572</v>
      </c>
      <c r="S11189" t="s">
        <v>3802</v>
      </c>
      <c r="T11189" s="6">
        <v>772099</v>
      </c>
      <c r="U11189" t="s">
        <v>3803</v>
      </c>
      <c r="V11189" t="s">
        <v>86</v>
      </c>
      <c r="W11189" t="s">
        <v>87</v>
      </c>
      <c r="X11189" t="s">
        <v>88</v>
      </c>
      <c r="Y11189" t="s">
        <v>89</v>
      </c>
      <c r="Z11189" t="s">
        <v>90</v>
      </c>
      <c r="AA11189" t="s">
        <v>3907</v>
      </c>
      <c r="AB11189">
        <v>0</v>
      </c>
      <c r="AC11189">
        <v>0</v>
      </c>
      <c r="AD11189" t="s">
        <v>59394</v>
      </c>
      <c r="AF11189" s="8"/>
      <c r="AG11189" s="9">
        <v>43668</v>
      </c>
      <c r="AH11189" t="s">
        <v>92</v>
      </c>
      <c r="AI11189" t="s">
        <v>2219</v>
      </c>
      <c r="AN11189" s="9"/>
      <c r="AO11189" s="10"/>
    </row>
    <row r="11190" spans="1:41" x14ac:dyDescent="0.25">
      <c r="A11190">
        <v>41135</v>
      </c>
      <c r="B11190" t="s">
        <v>70</v>
      </c>
      <c r="C11190" t="s">
        <v>490</v>
      </c>
      <c r="D11190" t="s">
        <v>124</v>
      </c>
      <c r="E11190" t="s">
        <v>125</v>
      </c>
      <c r="F11190" t="s">
        <v>126</v>
      </c>
      <c r="G11190" s="5"/>
      <c r="H11190" t="s">
        <v>117</v>
      </c>
      <c r="J11190" t="s">
        <v>53187</v>
      </c>
      <c r="K11190" t="s">
        <v>4568</v>
      </c>
      <c r="L11190" t="s">
        <v>53188</v>
      </c>
      <c r="M11190" t="s">
        <v>4472</v>
      </c>
      <c r="N11190" t="s">
        <v>4473</v>
      </c>
      <c r="O11190" t="s">
        <v>53189</v>
      </c>
      <c r="P11190" t="s">
        <v>1377</v>
      </c>
      <c r="Q11190">
        <v>702112</v>
      </c>
      <c r="R11190" t="s">
        <v>4572</v>
      </c>
      <c r="S11190" t="s">
        <v>3802</v>
      </c>
      <c r="T11190" s="6">
        <v>772099</v>
      </c>
      <c r="U11190" t="s">
        <v>3803</v>
      </c>
      <c r="V11190" t="s">
        <v>86</v>
      </c>
      <c r="W11190" t="s">
        <v>87</v>
      </c>
      <c r="X11190" t="s">
        <v>88</v>
      </c>
      <c r="Y11190" t="s">
        <v>89</v>
      </c>
      <c r="Z11190" t="s">
        <v>90</v>
      </c>
      <c r="AA11190" t="s">
        <v>3907</v>
      </c>
      <c r="AB11190">
        <v>0</v>
      </c>
      <c r="AC11190">
        <v>0</v>
      </c>
      <c r="AD11190" t="s">
        <v>59394</v>
      </c>
      <c r="AF11190" s="8"/>
      <c r="AG11190" s="9">
        <v>43668</v>
      </c>
      <c r="AH11190" t="s">
        <v>92</v>
      </c>
      <c r="AI11190" t="s">
        <v>2219</v>
      </c>
      <c r="AN11190" s="9"/>
      <c r="AO11190" s="10"/>
    </row>
    <row r="11191" spans="1:41" x14ac:dyDescent="0.25">
      <c r="A11191">
        <v>41136</v>
      </c>
      <c r="B11191" t="s">
        <v>70</v>
      </c>
      <c r="C11191" t="s">
        <v>490</v>
      </c>
      <c r="D11191" t="s">
        <v>124</v>
      </c>
      <c r="E11191" t="s">
        <v>125</v>
      </c>
      <c r="F11191" t="s">
        <v>126</v>
      </c>
      <c r="G11191" s="5"/>
      <c r="H11191" t="s">
        <v>117</v>
      </c>
      <c r="J11191" t="s">
        <v>53190</v>
      </c>
      <c r="K11191" t="s">
        <v>4000</v>
      </c>
      <c r="L11191" t="s">
        <v>53191</v>
      </c>
      <c r="M11191" t="s">
        <v>4000</v>
      </c>
      <c r="N11191" t="s">
        <v>3945</v>
      </c>
      <c r="O11191" t="s">
        <v>29730</v>
      </c>
      <c r="P11191" t="s">
        <v>1377</v>
      </c>
      <c r="Q11191">
        <v>701937</v>
      </c>
      <c r="R11191" t="s">
        <v>4011</v>
      </c>
      <c r="S11191" t="s">
        <v>573</v>
      </c>
      <c r="T11191" s="6">
        <v>771999</v>
      </c>
      <c r="U11191" t="s">
        <v>3896</v>
      </c>
      <c r="V11191" t="s">
        <v>86</v>
      </c>
      <c r="W11191" t="s">
        <v>87</v>
      </c>
      <c r="X11191" t="s">
        <v>88</v>
      </c>
      <c r="Y11191" t="s">
        <v>89</v>
      </c>
      <c r="Z11191" t="s">
        <v>90</v>
      </c>
      <c r="AA11191" t="s">
        <v>3949</v>
      </c>
      <c r="AB11191">
        <v>0</v>
      </c>
      <c r="AC11191">
        <v>0</v>
      </c>
      <c r="AD11191" t="s">
        <v>59350</v>
      </c>
      <c r="AF11191" s="8"/>
      <c r="AG11191" s="9">
        <v>43668</v>
      </c>
      <c r="AH11191" t="s">
        <v>92</v>
      </c>
      <c r="AI11191" t="s">
        <v>2219</v>
      </c>
      <c r="AN11191" s="9"/>
      <c r="AO11191" s="10"/>
    </row>
    <row r="11192" spans="1:41" x14ac:dyDescent="0.25">
      <c r="A11192">
        <v>41137</v>
      </c>
      <c r="B11192" t="s">
        <v>70</v>
      </c>
      <c r="C11192" t="s">
        <v>490</v>
      </c>
      <c r="D11192" t="s">
        <v>124</v>
      </c>
      <c r="E11192" t="s">
        <v>125</v>
      </c>
      <c r="F11192" t="s">
        <v>126</v>
      </c>
      <c r="G11192" s="5"/>
      <c r="H11192" t="s">
        <v>117</v>
      </c>
      <c r="J11192" t="s">
        <v>53192</v>
      </c>
      <c r="K11192" t="s">
        <v>53193</v>
      </c>
      <c r="L11192" t="s">
        <v>53194</v>
      </c>
      <c r="M11192" t="s">
        <v>12879</v>
      </c>
      <c r="N11192" t="s">
        <v>1512</v>
      </c>
      <c r="O11192" t="s">
        <v>53195</v>
      </c>
      <c r="P11192" t="s">
        <v>1377</v>
      </c>
      <c r="Q11192">
        <v>702543</v>
      </c>
      <c r="R11192" t="s">
        <v>3120</v>
      </c>
      <c r="S11192" t="s">
        <v>2524</v>
      </c>
      <c r="T11192" s="6">
        <v>772599</v>
      </c>
      <c r="U11192" t="s">
        <v>574</v>
      </c>
      <c r="V11192" t="s">
        <v>86</v>
      </c>
      <c r="W11192" t="s">
        <v>87</v>
      </c>
      <c r="X11192" t="s">
        <v>88</v>
      </c>
      <c r="Y11192" t="s">
        <v>89</v>
      </c>
      <c r="Z11192" t="s">
        <v>90</v>
      </c>
      <c r="AA11192" t="s">
        <v>797</v>
      </c>
      <c r="AB11192">
        <v>0</v>
      </c>
      <c r="AC11192">
        <v>0</v>
      </c>
      <c r="AD11192" t="s">
        <v>59292</v>
      </c>
      <c r="AF11192" s="8"/>
      <c r="AG11192" s="9">
        <v>43668</v>
      </c>
      <c r="AH11192" t="s">
        <v>92</v>
      </c>
      <c r="AI11192" t="s">
        <v>2219</v>
      </c>
      <c r="AN11192" s="9"/>
      <c r="AO11192" s="10"/>
    </row>
    <row r="11193" spans="1:41" x14ac:dyDescent="0.25">
      <c r="A11193">
        <v>41138</v>
      </c>
      <c r="B11193" t="s">
        <v>70</v>
      </c>
      <c r="C11193" t="s">
        <v>490</v>
      </c>
      <c r="D11193" t="s">
        <v>124</v>
      </c>
      <c r="E11193" t="s">
        <v>125</v>
      </c>
      <c r="F11193" t="s">
        <v>126</v>
      </c>
      <c r="G11193" s="5"/>
      <c r="H11193" t="s">
        <v>117</v>
      </c>
      <c r="J11193" t="s">
        <v>53196</v>
      </c>
      <c r="K11193" t="s">
        <v>4472</v>
      </c>
      <c r="L11193" t="s">
        <v>53197</v>
      </c>
      <c r="M11193" t="s">
        <v>4472</v>
      </c>
      <c r="N11193" t="s">
        <v>4473</v>
      </c>
      <c r="O11193" t="s">
        <v>30316</v>
      </c>
      <c r="P11193" t="s">
        <v>1377</v>
      </c>
      <c r="Q11193">
        <v>702112</v>
      </c>
      <c r="R11193" t="s">
        <v>4572</v>
      </c>
      <c r="S11193" t="s">
        <v>3802</v>
      </c>
      <c r="T11193" s="6">
        <v>772099</v>
      </c>
      <c r="U11193" t="s">
        <v>3803</v>
      </c>
      <c r="V11193" t="s">
        <v>86</v>
      </c>
      <c r="W11193" t="s">
        <v>87</v>
      </c>
      <c r="X11193" t="s">
        <v>88</v>
      </c>
      <c r="Y11193" t="s">
        <v>89</v>
      </c>
      <c r="Z11193" t="s">
        <v>90</v>
      </c>
      <c r="AA11193" t="s">
        <v>3907</v>
      </c>
      <c r="AB11193">
        <v>0</v>
      </c>
      <c r="AC11193">
        <v>0</v>
      </c>
      <c r="AD11193" t="s">
        <v>59394</v>
      </c>
      <c r="AF11193" s="8"/>
      <c r="AG11193" s="9">
        <v>43668</v>
      </c>
      <c r="AH11193" t="s">
        <v>92</v>
      </c>
      <c r="AI11193" t="s">
        <v>2219</v>
      </c>
      <c r="AN11193" s="9"/>
      <c r="AO11193" s="10"/>
    </row>
    <row r="11194" spans="1:41" x14ac:dyDescent="0.25">
      <c r="A11194">
        <v>41139</v>
      </c>
      <c r="B11194" t="s">
        <v>70</v>
      </c>
      <c r="C11194" t="s">
        <v>490</v>
      </c>
      <c r="D11194" t="s">
        <v>124</v>
      </c>
      <c r="E11194" t="s">
        <v>125</v>
      </c>
      <c r="F11194" t="s">
        <v>126</v>
      </c>
      <c r="G11194" s="5"/>
      <c r="H11194" t="s">
        <v>117</v>
      </c>
      <c r="J11194" t="s">
        <v>53198</v>
      </c>
      <c r="K11194" t="s">
        <v>45525</v>
      </c>
      <c r="L11194" t="s">
        <v>53199</v>
      </c>
      <c r="M11194" t="s">
        <v>27393</v>
      </c>
      <c r="N11194" t="s">
        <v>11722</v>
      </c>
      <c r="O11194" t="s">
        <v>53200</v>
      </c>
      <c r="P11194" t="s">
        <v>1377</v>
      </c>
      <c r="Q11194">
        <v>702532</v>
      </c>
      <c r="R11194" t="s">
        <v>23479</v>
      </c>
      <c r="S11194" t="s">
        <v>85</v>
      </c>
      <c r="T11194" s="6">
        <v>771599</v>
      </c>
      <c r="U11194" t="s">
        <v>60055</v>
      </c>
      <c r="V11194" t="s">
        <v>86</v>
      </c>
      <c r="W11194" t="s">
        <v>87</v>
      </c>
      <c r="X11194" t="s">
        <v>88</v>
      </c>
      <c r="Y11194" t="s">
        <v>89</v>
      </c>
      <c r="Z11194" t="s">
        <v>90</v>
      </c>
      <c r="AA11194" t="s">
        <v>605</v>
      </c>
      <c r="AB11194">
        <v>0</v>
      </c>
      <c r="AC11194">
        <v>0</v>
      </c>
      <c r="AD11194" t="s">
        <v>59780</v>
      </c>
      <c r="AF11194" s="8"/>
      <c r="AG11194" s="9">
        <v>43668</v>
      </c>
      <c r="AH11194" t="s">
        <v>92</v>
      </c>
      <c r="AI11194" t="s">
        <v>2219</v>
      </c>
      <c r="AN11194" s="9"/>
      <c r="AO11194" s="10"/>
    </row>
    <row r="11195" spans="1:41" x14ac:dyDescent="0.25">
      <c r="A11195">
        <v>41140</v>
      </c>
      <c r="B11195" t="s">
        <v>70</v>
      </c>
      <c r="C11195" t="s">
        <v>490</v>
      </c>
      <c r="D11195" t="s">
        <v>124</v>
      </c>
      <c r="E11195" t="s">
        <v>125</v>
      </c>
      <c r="F11195" t="s">
        <v>126</v>
      </c>
      <c r="G11195" s="5"/>
      <c r="H11195" t="s">
        <v>117</v>
      </c>
      <c r="J11195" t="s">
        <v>53201</v>
      </c>
      <c r="K11195" t="s">
        <v>5903</v>
      </c>
      <c r="L11195" t="s">
        <v>53202</v>
      </c>
      <c r="M11195" t="s">
        <v>34910</v>
      </c>
      <c r="N11195" t="s">
        <v>11722</v>
      </c>
      <c r="O11195" t="s">
        <v>34911</v>
      </c>
      <c r="P11195" t="s">
        <v>1377</v>
      </c>
      <c r="Q11195">
        <v>702532</v>
      </c>
      <c r="R11195" t="s">
        <v>23479</v>
      </c>
      <c r="S11195" t="s">
        <v>85</v>
      </c>
      <c r="T11195" s="6">
        <v>771599</v>
      </c>
      <c r="U11195" t="s">
        <v>60055</v>
      </c>
      <c r="V11195" t="s">
        <v>86</v>
      </c>
      <c r="W11195" t="s">
        <v>87</v>
      </c>
      <c r="X11195" t="s">
        <v>88</v>
      </c>
      <c r="Y11195" t="s">
        <v>89</v>
      </c>
      <c r="Z11195" t="s">
        <v>90</v>
      </c>
      <c r="AA11195" t="s">
        <v>605</v>
      </c>
      <c r="AB11195">
        <v>0</v>
      </c>
      <c r="AC11195">
        <v>0</v>
      </c>
      <c r="AD11195" t="s">
        <v>59780</v>
      </c>
      <c r="AF11195" s="8"/>
      <c r="AG11195" s="9">
        <v>43668</v>
      </c>
      <c r="AH11195" t="s">
        <v>92</v>
      </c>
      <c r="AI11195" t="s">
        <v>2219</v>
      </c>
      <c r="AN11195" s="9"/>
      <c r="AO11195" s="10"/>
    </row>
    <row r="11196" spans="1:41" x14ac:dyDescent="0.25">
      <c r="A11196">
        <v>41141</v>
      </c>
      <c r="B11196" t="s">
        <v>70</v>
      </c>
      <c r="C11196" t="s">
        <v>490</v>
      </c>
      <c r="D11196" t="s">
        <v>124</v>
      </c>
      <c r="E11196" t="s">
        <v>125</v>
      </c>
      <c r="F11196" t="s">
        <v>126</v>
      </c>
      <c r="G11196" s="5"/>
      <c r="H11196" t="s">
        <v>117</v>
      </c>
      <c r="J11196" t="s">
        <v>53203</v>
      </c>
      <c r="K11196" t="s">
        <v>37428</v>
      </c>
      <c r="L11196" t="s">
        <v>53204</v>
      </c>
      <c r="M11196" t="s">
        <v>35875</v>
      </c>
      <c r="N11196" t="s">
        <v>3659</v>
      </c>
      <c r="O11196" t="s">
        <v>50772</v>
      </c>
      <c r="P11196" t="s">
        <v>1377</v>
      </c>
      <c r="Q11196">
        <v>702715</v>
      </c>
      <c r="R11196" t="s">
        <v>59697</v>
      </c>
      <c r="S11196" t="s">
        <v>1912</v>
      </c>
      <c r="T11196" s="6">
        <v>771899</v>
      </c>
      <c r="U11196" t="s">
        <v>58596</v>
      </c>
      <c r="V11196" t="s">
        <v>86</v>
      </c>
      <c r="W11196" t="s">
        <v>87</v>
      </c>
      <c r="X11196" t="s">
        <v>88</v>
      </c>
      <c r="Y11196" t="s">
        <v>89</v>
      </c>
      <c r="Z11196" t="s">
        <v>90</v>
      </c>
      <c r="AA11196" t="s">
        <v>9299</v>
      </c>
      <c r="AB11196">
        <v>0</v>
      </c>
      <c r="AC11196">
        <v>0</v>
      </c>
      <c r="AD11196" t="s">
        <v>45399</v>
      </c>
      <c r="AF11196" s="8"/>
      <c r="AG11196" s="9">
        <v>43668</v>
      </c>
      <c r="AH11196" t="s">
        <v>92</v>
      </c>
      <c r="AI11196" t="s">
        <v>2219</v>
      </c>
      <c r="AN11196" s="9"/>
      <c r="AO11196" s="10"/>
    </row>
    <row r="11197" spans="1:41" x14ac:dyDescent="0.25">
      <c r="A11197">
        <v>41142</v>
      </c>
      <c r="B11197" t="s">
        <v>70</v>
      </c>
      <c r="C11197" t="s">
        <v>490</v>
      </c>
      <c r="D11197" t="s">
        <v>124</v>
      </c>
      <c r="E11197" t="s">
        <v>125</v>
      </c>
      <c r="F11197" t="s">
        <v>126</v>
      </c>
      <c r="G11197" s="5"/>
      <c r="H11197" t="s">
        <v>117</v>
      </c>
      <c r="J11197" t="s">
        <v>53205</v>
      </c>
      <c r="K11197" t="s">
        <v>37428</v>
      </c>
      <c r="L11197" t="s">
        <v>53206</v>
      </c>
      <c r="M11197" t="s">
        <v>35875</v>
      </c>
      <c r="N11197" t="s">
        <v>3659</v>
      </c>
      <c r="O11197" t="s">
        <v>38511</v>
      </c>
      <c r="P11197" t="s">
        <v>1377</v>
      </c>
      <c r="Q11197">
        <v>702715</v>
      </c>
      <c r="R11197" t="s">
        <v>59697</v>
      </c>
      <c r="S11197" t="s">
        <v>1912</v>
      </c>
      <c r="T11197" s="6">
        <v>771899</v>
      </c>
      <c r="U11197" t="s">
        <v>58596</v>
      </c>
      <c r="V11197" t="s">
        <v>86</v>
      </c>
      <c r="W11197" t="s">
        <v>87</v>
      </c>
      <c r="X11197" t="s">
        <v>88</v>
      </c>
      <c r="Y11197" t="s">
        <v>89</v>
      </c>
      <c r="Z11197" t="s">
        <v>90</v>
      </c>
      <c r="AA11197" t="s">
        <v>9299</v>
      </c>
      <c r="AB11197">
        <v>0</v>
      </c>
      <c r="AC11197">
        <v>0</v>
      </c>
      <c r="AD11197" t="s">
        <v>45399</v>
      </c>
      <c r="AF11197" s="8"/>
      <c r="AG11197" s="9">
        <v>43668</v>
      </c>
      <c r="AH11197" t="s">
        <v>92</v>
      </c>
      <c r="AI11197" t="s">
        <v>2219</v>
      </c>
      <c r="AN11197" s="9"/>
      <c r="AO11197" s="10"/>
    </row>
    <row r="11198" spans="1:41" x14ac:dyDescent="0.25">
      <c r="A11198">
        <v>41143</v>
      </c>
      <c r="B11198" t="s">
        <v>70</v>
      </c>
      <c r="C11198" t="s">
        <v>490</v>
      </c>
      <c r="D11198" t="s">
        <v>124</v>
      </c>
      <c r="E11198" t="s">
        <v>125</v>
      </c>
      <c r="F11198" t="s">
        <v>126</v>
      </c>
      <c r="G11198" s="5"/>
      <c r="H11198" t="s">
        <v>117</v>
      </c>
      <c r="J11198" t="s">
        <v>53207</v>
      </c>
      <c r="K11198" t="s">
        <v>7134</v>
      </c>
      <c r="L11198" t="s">
        <v>53208</v>
      </c>
      <c r="M11198" t="s">
        <v>5558</v>
      </c>
      <c r="N11198" t="s">
        <v>4473</v>
      </c>
      <c r="O11198" t="s">
        <v>53209</v>
      </c>
      <c r="P11198" t="s">
        <v>1377</v>
      </c>
      <c r="Q11198">
        <v>702364</v>
      </c>
      <c r="R11198" t="s">
        <v>5455</v>
      </c>
      <c r="S11198" t="s">
        <v>5456</v>
      </c>
      <c r="T11198" s="6">
        <v>772399</v>
      </c>
      <c r="U11198" t="s">
        <v>5457</v>
      </c>
      <c r="V11198" t="s">
        <v>86</v>
      </c>
      <c r="W11198" t="s">
        <v>87</v>
      </c>
      <c r="X11198" t="s">
        <v>88</v>
      </c>
      <c r="Y11198" t="s">
        <v>89</v>
      </c>
      <c r="Z11198" t="s">
        <v>90</v>
      </c>
      <c r="AA11198" t="s">
        <v>5458</v>
      </c>
      <c r="AB11198">
        <v>0</v>
      </c>
      <c r="AC11198">
        <v>0</v>
      </c>
      <c r="AD11198" t="s">
        <v>59459</v>
      </c>
      <c r="AF11198" s="8"/>
      <c r="AG11198" s="9">
        <v>43668</v>
      </c>
      <c r="AH11198" t="s">
        <v>92</v>
      </c>
      <c r="AI11198" t="s">
        <v>2219</v>
      </c>
      <c r="AN11198" s="9"/>
      <c r="AO11198" s="10"/>
    </row>
    <row r="11199" spans="1:41" x14ac:dyDescent="0.25">
      <c r="A11199">
        <v>41144</v>
      </c>
      <c r="B11199" t="s">
        <v>70</v>
      </c>
      <c r="C11199" t="s">
        <v>490</v>
      </c>
      <c r="D11199" t="s">
        <v>124</v>
      </c>
      <c r="E11199" t="s">
        <v>125</v>
      </c>
      <c r="F11199" t="s">
        <v>126</v>
      </c>
      <c r="G11199" s="5"/>
      <c r="H11199" t="s">
        <v>117</v>
      </c>
      <c r="J11199" t="s">
        <v>53210</v>
      </c>
      <c r="K11199" t="s">
        <v>3657</v>
      </c>
      <c r="L11199" t="s">
        <v>53211</v>
      </c>
      <c r="M11199" t="s">
        <v>27393</v>
      </c>
      <c r="N11199" t="s">
        <v>11722</v>
      </c>
      <c r="O11199" t="s">
        <v>53212</v>
      </c>
      <c r="P11199" t="s">
        <v>60206</v>
      </c>
      <c r="Q11199">
        <v>702532</v>
      </c>
      <c r="R11199" t="s">
        <v>23479</v>
      </c>
      <c r="S11199" t="s">
        <v>85</v>
      </c>
      <c r="T11199" s="6">
        <v>771599</v>
      </c>
      <c r="U11199" t="s">
        <v>60055</v>
      </c>
      <c r="V11199" t="s">
        <v>86</v>
      </c>
      <c r="W11199" t="s">
        <v>87</v>
      </c>
      <c r="X11199" t="s">
        <v>88</v>
      </c>
      <c r="Y11199" t="s">
        <v>89</v>
      </c>
      <c r="Z11199" t="s">
        <v>90</v>
      </c>
      <c r="AA11199" t="s">
        <v>605</v>
      </c>
      <c r="AB11199">
        <v>0</v>
      </c>
      <c r="AC11199">
        <v>0</v>
      </c>
      <c r="AD11199" t="s">
        <v>59780</v>
      </c>
      <c r="AF11199" s="8"/>
      <c r="AG11199" s="9">
        <v>43668</v>
      </c>
      <c r="AH11199" t="s">
        <v>92</v>
      </c>
      <c r="AI11199" t="s">
        <v>2219</v>
      </c>
      <c r="AN11199" s="9"/>
      <c r="AO11199" s="10"/>
    </row>
    <row r="11200" spans="1:41" x14ac:dyDescent="0.25">
      <c r="A11200">
        <v>41145</v>
      </c>
      <c r="B11200" t="s">
        <v>70</v>
      </c>
      <c r="C11200" t="s">
        <v>490</v>
      </c>
      <c r="D11200" t="s">
        <v>124</v>
      </c>
      <c r="E11200" t="s">
        <v>125</v>
      </c>
      <c r="F11200" t="s">
        <v>126</v>
      </c>
      <c r="G11200" s="5"/>
      <c r="H11200" t="s">
        <v>117</v>
      </c>
      <c r="J11200" t="s">
        <v>53213</v>
      </c>
      <c r="K11200" t="s">
        <v>5232</v>
      </c>
      <c r="L11200" t="s">
        <v>53214</v>
      </c>
      <c r="M11200" t="s">
        <v>5232</v>
      </c>
      <c r="N11200" t="s">
        <v>4473</v>
      </c>
      <c r="O11200" t="s">
        <v>25250</v>
      </c>
      <c r="P11200" t="s">
        <v>1377</v>
      </c>
      <c r="Q11200">
        <v>702368</v>
      </c>
      <c r="R11200" t="s">
        <v>5128</v>
      </c>
      <c r="S11200" t="s">
        <v>4866</v>
      </c>
      <c r="T11200" s="6">
        <v>772199</v>
      </c>
      <c r="U11200" t="s">
        <v>4867</v>
      </c>
      <c r="V11200" t="s">
        <v>86</v>
      </c>
      <c r="W11200" t="s">
        <v>87</v>
      </c>
      <c r="X11200" t="s">
        <v>88</v>
      </c>
      <c r="Y11200" t="s">
        <v>89</v>
      </c>
      <c r="Z11200" t="s">
        <v>90</v>
      </c>
      <c r="AA11200" t="s">
        <v>4868</v>
      </c>
      <c r="AB11200">
        <v>0</v>
      </c>
      <c r="AC11200">
        <v>0</v>
      </c>
      <c r="AD11200" t="s">
        <v>59434</v>
      </c>
      <c r="AF11200" s="8"/>
      <c r="AG11200" s="9">
        <v>43668</v>
      </c>
      <c r="AH11200" t="s">
        <v>92</v>
      </c>
      <c r="AI11200" t="s">
        <v>2219</v>
      </c>
      <c r="AN11200" s="9"/>
      <c r="AO11200" s="10"/>
    </row>
    <row r="11201" spans="1:41" x14ac:dyDescent="0.25">
      <c r="A11201">
        <v>41146</v>
      </c>
      <c r="B11201" t="s">
        <v>70</v>
      </c>
      <c r="C11201" t="s">
        <v>490</v>
      </c>
      <c r="D11201" t="s">
        <v>124</v>
      </c>
      <c r="E11201" t="s">
        <v>125</v>
      </c>
      <c r="F11201" t="s">
        <v>126</v>
      </c>
      <c r="G11201" s="5"/>
      <c r="H11201" t="s">
        <v>117</v>
      </c>
      <c r="J11201" t="s">
        <v>53215</v>
      </c>
      <c r="K11201" t="s">
        <v>53216</v>
      </c>
      <c r="L11201" t="s">
        <v>53217</v>
      </c>
      <c r="M11201" t="s">
        <v>3328</v>
      </c>
      <c r="N11201" t="s">
        <v>1512</v>
      </c>
      <c r="O11201" t="s">
        <v>53218</v>
      </c>
      <c r="P11201" t="s">
        <v>1377</v>
      </c>
      <c r="Q11201">
        <v>702546</v>
      </c>
      <c r="R11201" t="s">
        <v>3112</v>
      </c>
      <c r="S11201" t="s">
        <v>2524</v>
      </c>
      <c r="T11201" s="6">
        <v>772599</v>
      </c>
      <c r="U11201" t="s">
        <v>574</v>
      </c>
      <c r="V11201" t="s">
        <v>86</v>
      </c>
      <c r="W11201" t="s">
        <v>87</v>
      </c>
      <c r="X11201" t="s">
        <v>88</v>
      </c>
      <c r="Y11201" t="s">
        <v>89</v>
      </c>
      <c r="Z11201" t="s">
        <v>90</v>
      </c>
      <c r="AA11201" t="s">
        <v>1577</v>
      </c>
      <c r="AB11201">
        <v>0</v>
      </c>
      <c r="AC11201">
        <v>0</v>
      </c>
      <c r="AD11201" t="s">
        <v>59328</v>
      </c>
      <c r="AF11201" s="8"/>
      <c r="AG11201" s="9">
        <v>43668</v>
      </c>
      <c r="AH11201" t="s">
        <v>92</v>
      </c>
      <c r="AI11201" t="s">
        <v>2219</v>
      </c>
      <c r="AN11201" s="9"/>
      <c r="AO11201" s="10"/>
    </row>
    <row r="11202" spans="1:41" x14ac:dyDescent="0.25">
      <c r="A11202">
        <v>41147</v>
      </c>
      <c r="B11202" t="s">
        <v>70</v>
      </c>
      <c r="C11202" t="s">
        <v>490</v>
      </c>
      <c r="D11202" t="s">
        <v>124</v>
      </c>
      <c r="E11202" t="s">
        <v>125</v>
      </c>
      <c r="F11202" t="s">
        <v>126</v>
      </c>
      <c r="G11202" s="5"/>
      <c r="H11202" t="s">
        <v>117</v>
      </c>
      <c r="J11202" t="s">
        <v>53219</v>
      </c>
      <c r="K11202" t="s">
        <v>3336</v>
      </c>
      <c r="L11202" t="s">
        <v>53220</v>
      </c>
      <c r="M11202" t="s">
        <v>3328</v>
      </c>
      <c r="N11202" t="s">
        <v>1512</v>
      </c>
      <c r="O11202" t="s">
        <v>24215</v>
      </c>
      <c r="P11202" t="s">
        <v>1377</v>
      </c>
      <c r="Q11202">
        <v>702546</v>
      </c>
      <c r="R11202" t="s">
        <v>3112</v>
      </c>
      <c r="S11202" t="s">
        <v>2524</v>
      </c>
      <c r="T11202" s="6">
        <v>772599</v>
      </c>
      <c r="U11202" t="s">
        <v>574</v>
      </c>
      <c r="V11202" t="s">
        <v>86</v>
      </c>
      <c r="W11202" t="s">
        <v>87</v>
      </c>
      <c r="X11202" t="s">
        <v>88</v>
      </c>
      <c r="Y11202" t="s">
        <v>89</v>
      </c>
      <c r="Z11202" t="s">
        <v>90</v>
      </c>
      <c r="AA11202" t="s">
        <v>1577</v>
      </c>
      <c r="AB11202">
        <v>0</v>
      </c>
      <c r="AC11202">
        <v>0</v>
      </c>
      <c r="AD11202" t="s">
        <v>59328</v>
      </c>
      <c r="AF11202" s="8"/>
      <c r="AG11202" s="9">
        <v>43668</v>
      </c>
      <c r="AH11202" t="s">
        <v>92</v>
      </c>
      <c r="AI11202" t="s">
        <v>2219</v>
      </c>
      <c r="AN11202" s="9"/>
      <c r="AO11202" s="10"/>
    </row>
    <row r="11203" spans="1:41" x14ac:dyDescent="0.25">
      <c r="A11203">
        <v>41148</v>
      </c>
      <c r="B11203" t="s">
        <v>70</v>
      </c>
      <c r="C11203" t="s">
        <v>490</v>
      </c>
      <c r="D11203" t="s">
        <v>124</v>
      </c>
      <c r="E11203" t="s">
        <v>125</v>
      </c>
      <c r="F11203" t="s">
        <v>126</v>
      </c>
      <c r="G11203" s="5"/>
      <c r="H11203" t="s">
        <v>117</v>
      </c>
      <c r="J11203" t="s">
        <v>60207</v>
      </c>
      <c r="K11203" t="s">
        <v>53221</v>
      </c>
      <c r="L11203" t="s">
        <v>53222</v>
      </c>
      <c r="M11203" t="s">
        <v>2505</v>
      </c>
      <c r="N11203" t="s">
        <v>81</v>
      </c>
      <c r="O11203" t="s">
        <v>53223</v>
      </c>
      <c r="P11203" t="s">
        <v>1377</v>
      </c>
      <c r="Q11203">
        <v>701534</v>
      </c>
      <c r="R11203" t="s">
        <v>441</v>
      </c>
      <c r="S11203" t="s">
        <v>85</v>
      </c>
      <c r="T11203" s="6">
        <v>771599</v>
      </c>
      <c r="U11203" t="s">
        <v>60055</v>
      </c>
      <c r="V11203" t="s">
        <v>86</v>
      </c>
      <c r="W11203" t="s">
        <v>87</v>
      </c>
      <c r="X11203" t="s">
        <v>88</v>
      </c>
      <c r="Y11203" t="s">
        <v>89</v>
      </c>
      <c r="Z11203" t="s">
        <v>90</v>
      </c>
      <c r="AA11203" t="s">
        <v>91</v>
      </c>
      <c r="AB11203">
        <v>0</v>
      </c>
      <c r="AC11203">
        <v>0</v>
      </c>
      <c r="AD11203" t="s">
        <v>59169</v>
      </c>
      <c r="AF11203" s="8"/>
      <c r="AG11203" s="9">
        <v>43668</v>
      </c>
      <c r="AH11203" t="s">
        <v>92</v>
      </c>
      <c r="AI11203" t="s">
        <v>2219</v>
      </c>
      <c r="AN11203" s="9"/>
      <c r="AO11203" s="10"/>
    </row>
    <row r="11204" spans="1:41" x14ac:dyDescent="0.25">
      <c r="A11204">
        <v>41149</v>
      </c>
      <c r="B11204" t="s">
        <v>70</v>
      </c>
      <c r="C11204" t="s">
        <v>490</v>
      </c>
      <c r="D11204" t="s">
        <v>124</v>
      </c>
      <c r="E11204" t="s">
        <v>125</v>
      </c>
      <c r="F11204" t="s">
        <v>126</v>
      </c>
      <c r="G11204" s="5"/>
      <c r="H11204" t="s">
        <v>117</v>
      </c>
      <c r="J11204" t="s">
        <v>58815</v>
      </c>
      <c r="K11204" t="s">
        <v>78</v>
      </c>
      <c r="L11204" t="s">
        <v>53224</v>
      </c>
      <c r="M11204" t="s">
        <v>80</v>
      </c>
      <c r="N11204" t="s">
        <v>81</v>
      </c>
      <c r="O11204" t="s">
        <v>53225</v>
      </c>
      <c r="P11204" t="s">
        <v>1377</v>
      </c>
      <c r="Q11204">
        <v>701506</v>
      </c>
      <c r="R11204" t="s">
        <v>103</v>
      </c>
      <c r="S11204" t="s">
        <v>85</v>
      </c>
      <c r="T11204" s="6">
        <v>771599</v>
      </c>
      <c r="U11204" t="s">
        <v>60055</v>
      </c>
      <c r="V11204" t="s">
        <v>86</v>
      </c>
      <c r="W11204" t="s">
        <v>87</v>
      </c>
      <c r="X11204" t="s">
        <v>88</v>
      </c>
      <c r="Y11204" t="s">
        <v>89</v>
      </c>
      <c r="Z11204" t="s">
        <v>90</v>
      </c>
      <c r="AA11204" t="s">
        <v>1270</v>
      </c>
      <c r="AB11204">
        <v>0</v>
      </c>
      <c r="AC11204">
        <v>0</v>
      </c>
      <c r="AD11204" t="s">
        <v>59142</v>
      </c>
      <c r="AF11204" s="8"/>
      <c r="AG11204" s="9">
        <v>43668</v>
      </c>
      <c r="AH11204" t="s">
        <v>92</v>
      </c>
      <c r="AI11204" t="s">
        <v>2219</v>
      </c>
      <c r="AN11204" s="9"/>
      <c r="AO11204" s="10"/>
    </row>
    <row r="11205" spans="1:41" x14ac:dyDescent="0.25">
      <c r="A11205">
        <v>41151</v>
      </c>
      <c r="B11205" t="s">
        <v>70</v>
      </c>
      <c r="C11205" t="s">
        <v>93</v>
      </c>
      <c r="D11205" t="s">
        <v>72</v>
      </c>
      <c r="E11205" t="s">
        <v>8792</v>
      </c>
      <c r="F11205" t="s">
        <v>1435</v>
      </c>
      <c r="G11205" s="5">
        <v>44036</v>
      </c>
      <c r="H11205" t="s">
        <v>59159</v>
      </c>
      <c r="J11205" t="s">
        <v>53226</v>
      </c>
      <c r="K11205" t="s">
        <v>351</v>
      </c>
      <c r="L11205" t="s">
        <v>53227</v>
      </c>
      <c r="M11205" t="s">
        <v>353</v>
      </c>
      <c r="N11205" t="s">
        <v>81</v>
      </c>
      <c r="O11205" t="s">
        <v>30676</v>
      </c>
      <c r="P11205" t="s">
        <v>61042</v>
      </c>
      <c r="Q11205">
        <v>701554</v>
      </c>
      <c r="R11205" t="s">
        <v>314</v>
      </c>
      <c r="S11205" t="s">
        <v>85</v>
      </c>
      <c r="T11205" s="6">
        <v>771599</v>
      </c>
      <c r="U11205" t="s">
        <v>60055</v>
      </c>
      <c r="V11205" t="s">
        <v>86</v>
      </c>
      <c r="W11205" t="s">
        <v>87</v>
      </c>
      <c r="X11205" t="s">
        <v>88</v>
      </c>
      <c r="Y11205" t="s">
        <v>89</v>
      </c>
      <c r="Z11205" t="s">
        <v>90</v>
      </c>
      <c r="AA11205" t="s">
        <v>91</v>
      </c>
      <c r="AB11205">
        <v>0.47599999999999998</v>
      </c>
      <c r="AC11205">
        <v>0.63700000000000001</v>
      </c>
      <c r="AD11205" t="s">
        <v>59156</v>
      </c>
      <c r="AF11205" s="8"/>
      <c r="AG11205" s="9">
        <v>44035</v>
      </c>
      <c r="AH11205" t="s">
        <v>92</v>
      </c>
      <c r="AI11205" t="s">
        <v>72</v>
      </c>
      <c r="AJ11205">
        <v>44036</v>
      </c>
      <c r="AN11205" s="9"/>
      <c r="AO11205" s="10">
        <v>920850.16</v>
      </c>
    </row>
    <row r="11206" spans="1:41" x14ac:dyDescent="0.25">
      <c r="A11206">
        <v>41152</v>
      </c>
      <c r="B11206" t="s">
        <v>70</v>
      </c>
      <c r="C11206" t="s">
        <v>490</v>
      </c>
      <c r="D11206" t="s">
        <v>124</v>
      </c>
      <c r="E11206" t="s">
        <v>125</v>
      </c>
      <c r="F11206" t="s">
        <v>126</v>
      </c>
      <c r="G11206" s="5"/>
      <c r="H11206" t="s">
        <v>117</v>
      </c>
      <c r="J11206" t="s">
        <v>53228</v>
      </c>
      <c r="K11206" t="s">
        <v>4472</v>
      </c>
      <c r="L11206" t="s">
        <v>53229</v>
      </c>
      <c r="M11206" t="s">
        <v>4472</v>
      </c>
      <c r="N11206" t="s">
        <v>4473</v>
      </c>
      <c r="O11206" t="s">
        <v>28589</v>
      </c>
      <c r="P11206" t="s">
        <v>1377</v>
      </c>
      <c r="Q11206">
        <v>702131</v>
      </c>
      <c r="R11206" t="s">
        <v>4472</v>
      </c>
      <c r="S11206" t="s">
        <v>3802</v>
      </c>
      <c r="T11206" s="6">
        <v>772099</v>
      </c>
      <c r="U11206" t="s">
        <v>3803</v>
      </c>
      <c r="V11206" t="s">
        <v>86</v>
      </c>
      <c r="W11206" t="s">
        <v>87</v>
      </c>
      <c r="X11206" t="s">
        <v>88</v>
      </c>
      <c r="Y11206" t="s">
        <v>89</v>
      </c>
      <c r="Z11206" t="s">
        <v>90</v>
      </c>
      <c r="AA11206" t="s">
        <v>3907</v>
      </c>
      <c r="AB11206">
        <v>0</v>
      </c>
      <c r="AC11206">
        <v>0</v>
      </c>
      <c r="AD11206" t="s">
        <v>59384</v>
      </c>
      <c r="AF11206" s="8"/>
      <c r="AG11206" s="9">
        <v>43690</v>
      </c>
      <c r="AH11206" t="s">
        <v>92</v>
      </c>
      <c r="AI11206" t="s">
        <v>2219</v>
      </c>
      <c r="AN11206" s="9"/>
      <c r="AO11206" s="10"/>
    </row>
    <row r="11207" spans="1:41" x14ac:dyDescent="0.25">
      <c r="A11207">
        <v>41153</v>
      </c>
      <c r="B11207" t="s">
        <v>70</v>
      </c>
      <c r="C11207" t="s">
        <v>490</v>
      </c>
      <c r="D11207" t="s">
        <v>124</v>
      </c>
      <c r="E11207" t="s">
        <v>125</v>
      </c>
      <c r="F11207" t="s">
        <v>126</v>
      </c>
      <c r="G11207" s="5"/>
      <c r="H11207" t="s">
        <v>61007</v>
      </c>
      <c r="I11207" t="s">
        <v>52544</v>
      </c>
      <c r="J11207" t="s">
        <v>60208</v>
      </c>
      <c r="K11207" t="s">
        <v>1888</v>
      </c>
      <c r="L11207" t="s">
        <v>53230</v>
      </c>
      <c r="M11207" t="s">
        <v>38095</v>
      </c>
      <c r="N11207" t="s">
        <v>3659</v>
      </c>
      <c r="O11207" t="s">
        <v>52542</v>
      </c>
      <c r="P11207" t="s">
        <v>1377</v>
      </c>
      <c r="Q11207">
        <v>702716</v>
      </c>
      <c r="R11207" t="s">
        <v>58881</v>
      </c>
      <c r="S11207" t="s">
        <v>1912</v>
      </c>
      <c r="T11207" s="6">
        <v>771899</v>
      </c>
      <c r="U11207" t="s">
        <v>58596</v>
      </c>
      <c r="V11207" t="s">
        <v>86</v>
      </c>
      <c r="W11207" t="s">
        <v>87</v>
      </c>
      <c r="X11207" t="s">
        <v>88</v>
      </c>
      <c r="Y11207" t="s">
        <v>89</v>
      </c>
      <c r="Z11207" t="s">
        <v>90</v>
      </c>
      <c r="AA11207" t="s">
        <v>9299</v>
      </c>
      <c r="AB11207">
        <v>0</v>
      </c>
      <c r="AC11207">
        <v>0</v>
      </c>
      <c r="AD11207" t="s">
        <v>44681</v>
      </c>
      <c r="AF11207" s="8"/>
      <c r="AG11207" s="9">
        <v>43690</v>
      </c>
      <c r="AH11207" t="s">
        <v>92</v>
      </c>
      <c r="AI11207" t="s">
        <v>2219</v>
      </c>
      <c r="AN11207" s="9"/>
      <c r="AO11207" s="10"/>
    </row>
    <row r="11208" spans="1:41" x14ac:dyDescent="0.25">
      <c r="A11208">
        <v>41154</v>
      </c>
      <c r="B11208" t="s">
        <v>70</v>
      </c>
      <c r="C11208" t="s">
        <v>490</v>
      </c>
      <c r="D11208" t="s">
        <v>124</v>
      </c>
      <c r="E11208" t="s">
        <v>125</v>
      </c>
      <c r="F11208" t="s">
        <v>126</v>
      </c>
      <c r="G11208" s="5"/>
      <c r="H11208" t="s">
        <v>117</v>
      </c>
      <c r="J11208" t="s">
        <v>53231</v>
      </c>
      <c r="K11208" t="s">
        <v>4472</v>
      </c>
      <c r="L11208" t="s">
        <v>53232</v>
      </c>
      <c r="M11208" t="s">
        <v>4472</v>
      </c>
      <c r="N11208" t="s">
        <v>4473</v>
      </c>
      <c r="O11208" t="s">
        <v>46321</v>
      </c>
      <c r="P11208" t="s">
        <v>1377</v>
      </c>
      <c r="Q11208">
        <v>702111</v>
      </c>
      <c r="R11208" t="s">
        <v>4543</v>
      </c>
      <c r="S11208" t="s">
        <v>3802</v>
      </c>
      <c r="T11208" s="6">
        <v>772099</v>
      </c>
      <c r="U11208" t="s">
        <v>3803</v>
      </c>
      <c r="V11208" t="s">
        <v>86</v>
      </c>
      <c r="W11208" t="s">
        <v>87</v>
      </c>
      <c r="X11208" t="s">
        <v>88</v>
      </c>
      <c r="Y11208" t="s">
        <v>89</v>
      </c>
      <c r="Z11208" t="s">
        <v>90</v>
      </c>
      <c r="AA11208" t="s">
        <v>3907</v>
      </c>
      <c r="AB11208">
        <v>0</v>
      </c>
      <c r="AC11208">
        <v>0</v>
      </c>
      <c r="AD11208" t="s">
        <v>59391</v>
      </c>
      <c r="AF11208" s="8"/>
      <c r="AG11208" s="9">
        <v>43690</v>
      </c>
      <c r="AH11208" t="s">
        <v>92</v>
      </c>
      <c r="AI11208" t="s">
        <v>2219</v>
      </c>
      <c r="AN11208" s="9"/>
      <c r="AO11208" s="10"/>
    </row>
    <row r="11209" spans="1:41" x14ac:dyDescent="0.25">
      <c r="A11209">
        <v>41155</v>
      </c>
      <c r="B11209" t="s">
        <v>70</v>
      </c>
      <c r="C11209" t="s">
        <v>490</v>
      </c>
      <c r="D11209" t="s">
        <v>124</v>
      </c>
      <c r="E11209" t="s">
        <v>125</v>
      </c>
      <c r="F11209" t="s">
        <v>126</v>
      </c>
      <c r="G11209" s="5"/>
      <c r="H11209" t="s">
        <v>117</v>
      </c>
      <c r="J11209" t="s">
        <v>53233</v>
      </c>
      <c r="K11209" t="s">
        <v>3657</v>
      </c>
      <c r="L11209" t="s">
        <v>53234</v>
      </c>
      <c r="M11209" t="s">
        <v>3657</v>
      </c>
      <c r="N11209" t="s">
        <v>3659</v>
      </c>
      <c r="O11209" t="s">
        <v>26913</v>
      </c>
      <c r="P11209" t="s">
        <v>58971</v>
      </c>
      <c r="Q11209">
        <v>701857</v>
      </c>
      <c r="R11209" t="s">
        <v>58852</v>
      </c>
      <c r="S11209" t="s">
        <v>1912</v>
      </c>
      <c r="T11209" s="6">
        <v>771899</v>
      </c>
      <c r="U11209" t="s">
        <v>58596</v>
      </c>
      <c r="V11209" t="s">
        <v>86</v>
      </c>
      <c r="W11209" t="s">
        <v>87</v>
      </c>
      <c r="X11209" t="s">
        <v>88</v>
      </c>
      <c r="Y11209" t="s">
        <v>89</v>
      </c>
      <c r="Z11209" t="s">
        <v>90</v>
      </c>
      <c r="AA11209" t="s">
        <v>38079</v>
      </c>
      <c r="AB11209">
        <v>0</v>
      </c>
      <c r="AC11209">
        <v>0</v>
      </c>
      <c r="AD11209" t="s">
        <v>3761</v>
      </c>
      <c r="AF11209" s="8"/>
      <c r="AG11209" s="9">
        <v>43690</v>
      </c>
      <c r="AH11209" t="s">
        <v>92</v>
      </c>
      <c r="AI11209" t="s">
        <v>2219</v>
      </c>
      <c r="AN11209" s="9"/>
      <c r="AO11209" s="10"/>
    </row>
    <row r="11210" spans="1:41" x14ac:dyDescent="0.25">
      <c r="A11210">
        <v>41156</v>
      </c>
      <c r="B11210" t="s">
        <v>70</v>
      </c>
      <c r="C11210" t="s">
        <v>490</v>
      </c>
      <c r="D11210" t="s">
        <v>124</v>
      </c>
      <c r="E11210" t="s">
        <v>125</v>
      </c>
      <c r="F11210" t="s">
        <v>126</v>
      </c>
      <c r="G11210" s="5"/>
      <c r="H11210" t="s">
        <v>117</v>
      </c>
      <c r="J11210" t="s">
        <v>53235</v>
      </c>
      <c r="K11210" t="s">
        <v>5289</v>
      </c>
      <c r="L11210" t="s">
        <v>53236</v>
      </c>
      <c r="M11210" t="s">
        <v>5289</v>
      </c>
      <c r="N11210" t="s">
        <v>4473</v>
      </c>
      <c r="O11210" t="s">
        <v>44501</v>
      </c>
      <c r="P11210" t="s">
        <v>1377</v>
      </c>
      <c r="Q11210">
        <v>702171</v>
      </c>
      <c r="R11210" t="s">
        <v>5286</v>
      </c>
      <c r="S11210" t="s">
        <v>4866</v>
      </c>
      <c r="T11210" s="6">
        <v>772199</v>
      </c>
      <c r="U11210" t="s">
        <v>4867</v>
      </c>
      <c r="V11210" t="s">
        <v>86</v>
      </c>
      <c r="W11210" t="s">
        <v>87</v>
      </c>
      <c r="X11210" t="s">
        <v>88</v>
      </c>
      <c r="Y11210" t="s">
        <v>89</v>
      </c>
      <c r="Z11210" t="s">
        <v>90</v>
      </c>
      <c r="AA11210" t="s">
        <v>4868</v>
      </c>
      <c r="AB11210">
        <v>0</v>
      </c>
      <c r="AC11210">
        <v>0</v>
      </c>
      <c r="AD11210" t="s">
        <v>59445</v>
      </c>
      <c r="AF11210" s="8"/>
      <c r="AG11210" s="9">
        <v>43690</v>
      </c>
      <c r="AH11210" t="s">
        <v>92</v>
      </c>
      <c r="AI11210" t="s">
        <v>2219</v>
      </c>
      <c r="AN11210" s="9"/>
      <c r="AO11210" s="10"/>
    </row>
    <row r="11211" spans="1:41" x14ac:dyDescent="0.25">
      <c r="A11211">
        <v>41157</v>
      </c>
      <c r="B11211" t="s">
        <v>70</v>
      </c>
      <c r="C11211" t="s">
        <v>490</v>
      </c>
      <c r="D11211" t="s">
        <v>124</v>
      </c>
      <c r="E11211" t="s">
        <v>125</v>
      </c>
      <c r="F11211" t="s">
        <v>126</v>
      </c>
      <c r="G11211" s="5"/>
      <c r="H11211" t="s">
        <v>117</v>
      </c>
      <c r="J11211" t="s">
        <v>53237</v>
      </c>
      <c r="K11211" t="s">
        <v>32414</v>
      </c>
      <c r="L11211" t="s">
        <v>53238</v>
      </c>
      <c r="M11211" t="s">
        <v>438</v>
      </c>
      <c r="N11211" t="s">
        <v>81</v>
      </c>
      <c r="O11211" t="s">
        <v>32416</v>
      </c>
      <c r="P11211" t="s">
        <v>1377</v>
      </c>
      <c r="Q11211">
        <v>701534</v>
      </c>
      <c r="R11211" t="s">
        <v>441</v>
      </c>
      <c r="S11211" t="s">
        <v>85</v>
      </c>
      <c r="T11211" s="6">
        <v>771599</v>
      </c>
      <c r="U11211" t="s">
        <v>60055</v>
      </c>
      <c r="V11211" t="s">
        <v>86</v>
      </c>
      <c r="W11211" t="s">
        <v>87</v>
      </c>
      <c r="X11211" t="s">
        <v>88</v>
      </c>
      <c r="Y11211" t="s">
        <v>89</v>
      </c>
      <c r="Z11211" t="s">
        <v>90</v>
      </c>
      <c r="AA11211" t="s">
        <v>91</v>
      </c>
      <c r="AB11211">
        <v>0</v>
      </c>
      <c r="AC11211">
        <v>0</v>
      </c>
      <c r="AD11211" t="s">
        <v>59169</v>
      </c>
      <c r="AF11211" s="8"/>
      <c r="AG11211" s="9">
        <v>43690</v>
      </c>
      <c r="AH11211" t="s">
        <v>92</v>
      </c>
      <c r="AI11211" t="s">
        <v>2219</v>
      </c>
      <c r="AN11211" s="9"/>
      <c r="AO11211" s="10"/>
    </row>
    <row r="11212" spans="1:41" x14ac:dyDescent="0.25">
      <c r="A11212">
        <v>41158</v>
      </c>
      <c r="B11212" t="s">
        <v>70</v>
      </c>
      <c r="C11212" t="s">
        <v>490</v>
      </c>
      <c r="D11212" t="s">
        <v>124</v>
      </c>
      <c r="E11212" t="s">
        <v>125</v>
      </c>
      <c r="F11212" t="s">
        <v>126</v>
      </c>
      <c r="G11212" s="5"/>
      <c r="H11212" t="s">
        <v>117</v>
      </c>
      <c r="J11212" t="s">
        <v>53239</v>
      </c>
      <c r="K11212" t="s">
        <v>13554</v>
      </c>
      <c r="L11212" t="s">
        <v>53240</v>
      </c>
      <c r="M11212" t="s">
        <v>13554</v>
      </c>
      <c r="N11212" t="s">
        <v>3659</v>
      </c>
      <c r="O11212" t="s">
        <v>40292</v>
      </c>
      <c r="P11212" t="s">
        <v>1377</v>
      </c>
      <c r="Q11212">
        <v>701611</v>
      </c>
      <c r="R11212" t="s">
        <v>13558</v>
      </c>
      <c r="S11212" t="s">
        <v>57789</v>
      </c>
      <c r="T11212" s="6">
        <v>771699</v>
      </c>
      <c r="U11212" t="s">
        <v>3663</v>
      </c>
      <c r="V11212" t="s">
        <v>86</v>
      </c>
      <c r="W11212" t="s">
        <v>87</v>
      </c>
      <c r="X11212" t="s">
        <v>88</v>
      </c>
      <c r="Y11212" t="s">
        <v>89</v>
      </c>
      <c r="Z11212" t="s">
        <v>90</v>
      </c>
      <c r="AA11212" t="s">
        <v>3664</v>
      </c>
      <c r="AB11212">
        <v>0</v>
      </c>
      <c r="AC11212">
        <v>0</v>
      </c>
      <c r="AD11212" t="s">
        <v>59677</v>
      </c>
      <c r="AF11212" s="8"/>
      <c r="AG11212" s="9">
        <v>43690</v>
      </c>
      <c r="AH11212" t="s">
        <v>92</v>
      </c>
      <c r="AI11212" t="s">
        <v>2219</v>
      </c>
      <c r="AN11212" s="9"/>
      <c r="AO11212" s="10"/>
    </row>
    <row r="11213" spans="1:41" x14ac:dyDescent="0.25">
      <c r="A11213">
        <v>41159</v>
      </c>
      <c r="B11213" t="s">
        <v>70</v>
      </c>
      <c r="C11213" t="s">
        <v>490</v>
      </c>
      <c r="D11213" t="s">
        <v>124</v>
      </c>
      <c r="E11213" t="s">
        <v>125</v>
      </c>
      <c r="F11213" t="s">
        <v>126</v>
      </c>
      <c r="G11213" s="5"/>
      <c r="H11213" t="s">
        <v>117</v>
      </c>
      <c r="J11213" t="s">
        <v>53241</v>
      </c>
      <c r="K11213" t="s">
        <v>5232</v>
      </c>
      <c r="L11213" t="s">
        <v>53242</v>
      </c>
      <c r="M11213" t="s">
        <v>5232</v>
      </c>
      <c r="N11213" t="s">
        <v>4473</v>
      </c>
      <c r="O11213" t="s">
        <v>53243</v>
      </c>
      <c r="P11213" t="s">
        <v>1377</v>
      </c>
      <c r="Q11213">
        <v>702368</v>
      </c>
      <c r="R11213" t="s">
        <v>5128</v>
      </c>
      <c r="S11213" t="s">
        <v>4866</v>
      </c>
      <c r="T11213" s="6">
        <v>772199</v>
      </c>
      <c r="U11213" t="s">
        <v>4867</v>
      </c>
      <c r="V11213" t="s">
        <v>86</v>
      </c>
      <c r="W11213" t="s">
        <v>87</v>
      </c>
      <c r="X11213" t="s">
        <v>88</v>
      </c>
      <c r="Y11213" t="s">
        <v>89</v>
      </c>
      <c r="Z11213" t="s">
        <v>90</v>
      </c>
      <c r="AA11213" t="s">
        <v>4868</v>
      </c>
      <c r="AB11213">
        <v>0</v>
      </c>
      <c r="AC11213">
        <v>0</v>
      </c>
      <c r="AD11213" t="s">
        <v>59434</v>
      </c>
      <c r="AF11213" s="8"/>
      <c r="AG11213" s="9">
        <v>43690</v>
      </c>
      <c r="AH11213" t="s">
        <v>92</v>
      </c>
      <c r="AI11213" t="s">
        <v>2219</v>
      </c>
      <c r="AN11213" s="9"/>
      <c r="AO11213" s="10"/>
    </row>
    <row r="11214" spans="1:41" x14ac:dyDescent="0.25">
      <c r="A11214">
        <v>41160</v>
      </c>
      <c r="B11214" t="s">
        <v>70</v>
      </c>
      <c r="C11214" t="s">
        <v>490</v>
      </c>
      <c r="D11214" t="s">
        <v>124</v>
      </c>
      <c r="E11214" t="s">
        <v>125</v>
      </c>
      <c r="F11214" t="s">
        <v>126</v>
      </c>
      <c r="G11214" s="5"/>
      <c r="H11214" t="s">
        <v>117</v>
      </c>
      <c r="J11214" t="s">
        <v>53244</v>
      </c>
      <c r="K11214" t="s">
        <v>13075</v>
      </c>
      <c r="L11214" t="s">
        <v>53245</v>
      </c>
      <c r="M11214" t="s">
        <v>13077</v>
      </c>
      <c r="N11214" t="s">
        <v>4473</v>
      </c>
      <c r="O11214" t="s">
        <v>44924</v>
      </c>
      <c r="P11214" t="s">
        <v>1377</v>
      </c>
      <c r="Q11214">
        <v>702131</v>
      </c>
      <c r="R11214" t="s">
        <v>4472</v>
      </c>
      <c r="S11214" t="s">
        <v>3802</v>
      </c>
      <c r="T11214" s="6">
        <v>772099</v>
      </c>
      <c r="U11214" t="s">
        <v>3803</v>
      </c>
      <c r="V11214" t="s">
        <v>86</v>
      </c>
      <c r="W11214" t="s">
        <v>87</v>
      </c>
      <c r="X11214" t="s">
        <v>88</v>
      </c>
      <c r="Y11214" t="s">
        <v>89</v>
      </c>
      <c r="Z11214" t="s">
        <v>90</v>
      </c>
      <c r="AA11214" t="s">
        <v>3907</v>
      </c>
      <c r="AB11214">
        <v>0</v>
      </c>
      <c r="AC11214">
        <v>0</v>
      </c>
      <c r="AD11214" t="s">
        <v>59384</v>
      </c>
      <c r="AF11214" s="8"/>
      <c r="AG11214" s="9">
        <v>43690</v>
      </c>
      <c r="AH11214" t="s">
        <v>92</v>
      </c>
      <c r="AI11214" t="s">
        <v>2219</v>
      </c>
      <c r="AN11214" s="9"/>
      <c r="AO11214" s="10"/>
    </row>
    <row r="11215" spans="1:41" x14ac:dyDescent="0.25">
      <c r="A11215">
        <v>41161</v>
      </c>
      <c r="B11215" t="s">
        <v>70</v>
      </c>
      <c r="C11215" t="s">
        <v>490</v>
      </c>
      <c r="D11215" t="s">
        <v>124</v>
      </c>
      <c r="E11215" t="s">
        <v>125</v>
      </c>
      <c r="F11215" t="s">
        <v>126</v>
      </c>
      <c r="G11215" s="5"/>
      <c r="H11215" t="s">
        <v>117</v>
      </c>
      <c r="J11215" t="s">
        <v>53246</v>
      </c>
      <c r="K11215" t="s">
        <v>11347</v>
      </c>
      <c r="L11215" t="s">
        <v>53247</v>
      </c>
      <c r="M11215" t="s">
        <v>4196</v>
      </c>
      <c r="N11215" t="s">
        <v>4166</v>
      </c>
      <c r="O11215" t="s">
        <v>53248</v>
      </c>
      <c r="P11215" t="s">
        <v>60209</v>
      </c>
      <c r="Q11215">
        <v>701912</v>
      </c>
      <c r="R11215" t="s">
        <v>4219</v>
      </c>
      <c r="S11215" t="s">
        <v>573</v>
      </c>
      <c r="T11215" s="6">
        <v>771999</v>
      </c>
      <c r="U11215" t="s">
        <v>3896</v>
      </c>
      <c r="V11215" t="s">
        <v>86</v>
      </c>
      <c r="W11215" t="s">
        <v>87</v>
      </c>
      <c r="X11215" t="s">
        <v>88</v>
      </c>
      <c r="Y11215" t="s">
        <v>89</v>
      </c>
      <c r="Z11215" t="s">
        <v>90</v>
      </c>
      <c r="AA11215" t="s">
        <v>4170</v>
      </c>
      <c r="AB11215">
        <v>0</v>
      </c>
      <c r="AC11215">
        <v>0</v>
      </c>
      <c r="AD11215" t="s">
        <v>59368</v>
      </c>
      <c r="AF11215" s="8"/>
      <c r="AG11215" s="9">
        <v>43690</v>
      </c>
      <c r="AH11215" t="s">
        <v>92</v>
      </c>
      <c r="AI11215" t="s">
        <v>2219</v>
      </c>
      <c r="AN11215" s="9"/>
      <c r="AO11215" s="10"/>
    </row>
    <row r="11216" spans="1:41" x14ac:dyDescent="0.25">
      <c r="A11216">
        <v>41162</v>
      </c>
      <c r="B11216" t="s">
        <v>70</v>
      </c>
      <c r="C11216" t="s">
        <v>490</v>
      </c>
      <c r="D11216" t="s">
        <v>124</v>
      </c>
      <c r="E11216" t="s">
        <v>125</v>
      </c>
      <c r="F11216" t="s">
        <v>126</v>
      </c>
      <c r="G11216" s="5"/>
      <c r="H11216" t="s">
        <v>117</v>
      </c>
      <c r="J11216" t="s">
        <v>53249</v>
      </c>
      <c r="K11216" t="s">
        <v>53250</v>
      </c>
      <c r="L11216" t="s">
        <v>53251</v>
      </c>
      <c r="M11216" t="s">
        <v>5258</v>
      </c>
      <c r="N11216" t="s">
        <v>4473</v>
      </c>
      <c r="O11216" t="s">
        <v>53252</v>
      </c>
      <c r="P11216" t="s">
        <v>1377</v>
      </c>
      <c r="Q11216">
        <v>702368</v>
      </c>
      <c r="R11216" t="s">
        <v>5128</v>
      </c>
      <c r="S11216" t="s">
        <v>4866</v>
      </c>
      <c r="T11216" s="6">
        <v>772199</v>
      </c>
      <c r="U11216" t="s">
        <v>4867</v>
      </c>
      <c r="V11216" t="s">
        <v>86</v>
      </c>
      <c r="W11216" t="s">
        <v>87</v>
      </c>
      <c r="X11216" t="s">
        <v>88</v>
      </c>
      <c r="Y11216" t="s">
        <v>89</v>
      </c>
      <c r="Z11216" t="s">
        <v>90</v>
      </c>
      <c r="AA11216" t="s">
        <v>4868</v>
      </c>
      <c r="AB11216">
        <v>0</v>
      </c>
      <c r="AC11216">
        <v>0</v>
      </c>
      <c r="AD11216" t="s">
        <v>59434</v>
      </c>
      <c r="AF11216" s="8"/>
      <c r="AG11216" s="9">
        <v>43690</v>
      </c>
      <c r="AH11216" t="s">
        <v>92</v>
      </c>
      <c r="AI11216" t="s">
        <v>2219</v>
      </c>
      <c r="AN11216" s="9"/>
      <c r="AO11216" s="10"/>
    </row>
    <row r="11217" spans="1:41" x14ac:dyDescent="0.25">
      <c r="A11217">
        <v>41163</v>
      </c>
      <c r="B11217" t="s">
        <v>70</v>
      </c>
      <c r="C11217" t="s">
        <v>490</v>
      </c>
      <c r="D11217" t="s">
        <v>124</v>
      </c>
      <c r="E11217" t="s">
        <v>125</v>
      </c>
      <c r="F11217" t="s">
        <v>126</v>
      </c>
      <c r="G11217" s="5"/>
      <c r="H11217" t="s">
        <v>117</v>
      </c>
      <c r="J11217" t="s">
        <v>53253</v>
      </c>
      <c r="K11217" t="s">
        <v>5834</v>
      </c>
      <c r="L11217" t="s">
        <v>53254</v>
      </c>
      <c r="M11217" t="s">
        <v>5766</v>
      </c>
      <c r="N11217" t="s">
        <v>4473</v>
      </c>
      <c r="O11217" t="s">
        <v>46937</v>
      </c>
      <c r="P11217" t="s">
        <v>1377</v>
      </c>
      <c r="Q11217">
        <v>702369</v>
      </c>
      <c r="R11217" t="s">
        <v>5587</v>
      </c>
      <c r="S11217" t="s">
        <v>5456</v>
      </c>
      <c r="T11217" s="6">
        <v>772399</v>
      </c>
      <c r="U11217" t="s">
        <v>5457</v>
      </c>
      <c r="V11217" t="s">
        <v>86</v>
      </c>
      <c r="W11217" t="s">
        <v>87</v>
      </c>
      <c r="X11217" t="s">
        <v>88</v>
      </c>
      <c r="Y11217" t="s">
        <v>89</v>
      </c>
      <c r="Z11217" t="s">
        <v>90</v>
      </c>
      <c r="AA11217" t="s">
        <v>5458</v>
      </c>
      <c r="AB11217">
        <v>0</v>
      </c>
      <c r="AC11217">
        <v>0</v>
      </c>
      <c r="AD11217" t="s">
        <v>59469</v>
      </c>
      <c r="AF11217" s="8"/>
      <c r="AG11217" s="9">
        <v>43690</v>
      </c>
      <c r="AH11217" t="s">
        <v>92</v>
      </c>
      <c r="AI11217" t="s">
        <v>2219</v>
      </c>
      <c r="AN11217" s="9"/>
      <c r="AO11217" s="10"/>
    </row>
    <row r="11218" spans="1:41" x14ac:dyDescent="0.25">
      <c r="A11218">
        <v>41164</v>
      </c>
      <c r="B11218" t="s">
        <v>70</v>
      </c>
      <c r="C11218" t="s">
        <v>187</v>
      </c>
      <c r="D11218" t="s">
        <v>124</v>
      </c>
      <c r="E11218" t="s">
        <v>125</v>
      </c>
      <c r="F11218" t="s">
        <v>126</v>
      </c>
      <c r="G11218" s="5">
        <v>44154</v>
      </c>
      <c r="H11218" t="s">
        <v>117</v>
      </c>
      <c r="J11218" t="s">
        <v>58225</v>
      </c>
      <c r="K11218" t="s">
        <v>31258</v>
      </c>
      <c r="L11218" t="s">
        <v>53255</v>
      </c>
      <c r="M11218" t="s">
        <v>2194</v>
      </c>
      <c r="N11218" t="s">
        <v>81</v>
      </c>
      <c r="O11218" t="s">
        <v>32169</v>
      </c>
      <c r="P11218" t="s">
        <v>58562</v>
      </c>
      <c r="Q11218">
        <v>701532</v>
      </c>
      <c r="R11218" t="s">
        <v>386</v>
      </c>
      <c r="S11218" t="s">
        <v>85</v>
      </c>
      <c r="T11218" s="6">
        <v>771599</v>
      </c>
      <c r="U11218" t="s">
        <v>60055</v>
      </c>
      <c r="V11218" t="s">
        <v>86</v>
      </c>
      <c r="W11218" t="s">
        <v>87</v>
      </c>
      <c r="X11218" t="s">
        <v>88</v>
      </c>
      <c r="Y11218" t="s">
        <v>89</v>
      </c>
      <c r="Z11218" t="s">
        <v>90</v>
      </c>
      <c r="AA11218" t="s">
        <v>91</v>
      </c>
      <c r="AB11218">
        <v>0.5</v>
      </c>
      <c r="AC11218">
        <v>0</v>
      </c>
      <c r="AD11218" t="s">
        <v>59161</v>
      </c>
      <c r="AF11218" s="8"/>
      <c r="AG11218" s="9">
        <v>44153</v>
      </c>
      <c r="AH11218" t="s">
        <v>92</v>
      </c>
      <c r="AI11218" t="s">
        <v>124</v>
      </c>
      <c r="AJ11218">
        <v>44154</v>
      </c>
      <c r="AN11218" s="9"/>
      <c r="AO11218" s="10">
        <v>32135.55</v>
      </c>
    </row>
    <row r="11219" spans="1:41" x14ac:dyDescent="0.25">
      <c r="A11219">
        <v>41165</v>
      </c>
      <c r="B11219" t="s">
        <v>70</v>
      </c>
      <c r="C11219" t="s">
        <v>93</v>
      </c>
      <c r="D11219" t="s">
        <v>72</v>
      </c>
      <c r="E11219" t="s">
        <v>254</v>
      </c>
      <c r="F11219" t="s">
        <v>3009</v>
      </c>
      <c r="G11219" s="5">
        <v>44082</v>
      </c>
      <c r="H11219" t="s">
        <v>59284</v>
      </c>
      <c r="J11219" t="s">
        <v>58563</v>
      </c>
      <c r="K11219" t="s">
        <v>26345</v>
      </c>
      <c r="L11219" t="s">
        <v>53256</v>
      </c>
      <c r="M11219" t="s">
        <v>2893</v>
      </c>
      <c r="N11219" t="s">
        <v>1506</v>
      </c>
      <c r="O11219" t="s">
        <v>53257</v>
      </c>
      <c r="P11219" t="s">
        <v>58972</v>
      </c>
      <c r="Q11219">
        <v>702415</v>
      </c>
      <c r="R11219" t="s">
        <v>2845</v>
      </c>
      <c r="S11219" t="s">
        <v>2481</v>
      </c>
      <c r="T11219" s="6">
        <v>772499</v>
      </c>
      <c r="U11219" t="s">
        <v>1576</v>
      </c>
      <c r="V11219" t="s">
        <v>86</v>
      </c>
      <c r="W11219" t="s">
        <v>87</v>
      </c>
      <c r="X11219" t="s">
        <v>88</v>
      </c>
      <c r="Y11219" t="s">
        <v>89</v>
      </c>
      <c r="Z11219" t="s">
        <v>90</v>
      </c>
      <c r="AA11219" t="s">
        <v>2846</v>
      </c>
      <c r="AB11219">
        <v>0.495</v>
      </c>
      <c r="AC11219">
        <v>0.624</v>
      </c>
      <c r="AD11219" t="s">
        <v>59275</v>
      </c>
      <c r="AF11219" s="8"/>
      <c r="AG11219" s="9">
        <v>44082</v>
      </c>
      <c r="AH11219" t="s">
        <v>92</v>
      </c>
      <c r="AI11219" t="s">
        <v>72</v>
      </c>
      <c r="AN11219" s="9"/>
      <c r="AO11219" s="10">
        <v>314777.77</v>
      </c>
    </row>
    <row r="11220" spans="1:41" x14ac:dyDescent="0.25">
      <c r="A11220">
        <v>41166</v>
      </c>
      <c r="B11220" t="s">
        <v>70</v>
      </c>
      <c r="C11220" t="s">
        <v>490</v>
      </c>
      <c r="D11220" t="s">
        <v>124</v>
      </c>
      <c r="E11220" t="s">
        <v>125</v>
      </c>
      <c r="F11220" t="s">
        <v>126</v>
      </c>
      <c r="G11220" s="5"/>
      <c r="H11220" t="s">
        <v>117</v>
      </c>
      <c r="J11220" t="s">
        <v>53258</v>
      </c>
      <c r="K11220" t="s">
        <v>44178</v>
      </c>
      <c r="L11220" t="s">
        <v>53259</v>
      </c>
      <c r="M11220" t="s">
        <v>44180</v>
      </c>
      <c r="N11220" t="s">
        <v>3659</v>
      </c>
      <c r="O11220" t="s">
        <v>44181</v>
      </c>
      <c r="P11220" t="s">
        <v>1377</v>
      </c>
      <c r="Q11220">
        <v>701603</v>
      </c>
      <c r="R11220" t="s">
        <v>3791</v>
      </c>
      <c r="S11220" t="s">
        <v>57789</v>
      </c>
      <c r="T11220" s="6">
        <v>771699</v>
      </c>
      <c r="U11220" t="s">
        <v>3663</v>
      </c>
      <c r="V11220" t="s">
        <v>86</v>
      </c>
      <c r="W11220" t="s">
        <v>87</v>
      </c>
      <c r="X11220" t="s">
        <v>88</v>
      </c>
      <c r="Y11220" t="s">
        <v>89</v>
      </c>
      <c r="Z11220" t="s">
        <v>90</v>
      </c>
      <c r="AA11220" t="s">
        <v>3664</v>
      </c>
      <c r="AB11220">
        <v>0</v>
      </c>
      <c r="AC11220">
        <v>0</v>
      </c>
      <c r="AD11220" t="s">
        <v>60972</v>
      </c>
      <c r="AF11220" s="8"/>
      <c r="AG11220" s="9">
        <v>43690</v>
      </c>
      <c r="AH11220" t="s">
        <v>92</v>
      </c>
      <c r="AI11220" t="s">
        <v>2219</v>
      </c>
      <c r="AN11220" s="9"/>
      <c r="AO11220" s="10"/>
    </row>
    <row r="11221" spans="1:41" x14ac:dyDescent="0.25">
      <c r="A11221">
        <v>41167</v>
      </c>
      <c r="B11221" t="s">
        <v>70</v>
      </c>
      <c r="C11221" t="s">
        <v>490</v>
      </c>
      <c r="D11221" t="s">
        <v>124</v>
      </c>
      <c r="E11221" t="s">
        <v>125</v>
      </c>
      <c r="F11221" t="s">
        <v>126</v>
      </c>
      <c r="G11221" s="5"/>
      <c r="H11221" t="s">
        <v>117</v>
      </c>
      <c r="J11221" t="s">
        <v>53260</v>
      </c>
      <c r="K11221" t="s">
        <v>23365</v>
      </c>
      <c r="L11221" t="s">
        <v>53261</v>
      </c>
      <c r="M11221" t="s">
        <v>4165</v>
      </c>
      <c r="N11221" t="s">
        <v>4166</v>
      </c>
      <c r="O11221" t="s">
        <v>53262</v>
      </c>
      <c r="P11221" t="s">
        <v>1377</v>
      </c>
      <c r="Q11221">
        <v>701912</v>
      </c>
      <c r="R11221" t="s">
        <v>4219</v>
      </c>
      <c r="S11221" t="s">
        <v>573</v>
      </c>
      <c r="T11221" s="6">
        <v>771999</v>
      </c>
      <c r="U11221" t="s">
        <v>3896</v>
      </c>
      <c r="V11221" t="s">
        <v>86</v>
      </c>
      <c r="W11221" t="s">
        <v>87</v>
      </c>
      <c r="X11221" t="s">
        <v>88</v>
      </c>
      <c r="Y11221" t="s">
        <v>89</v>
      </c>
      <c r="Z11221" t="s">
        <v>90</v>
      </c>
      <c r="AA11221" t="s">
        <v>4170</v>
      </c>
      <c r="AB11221">
        <v>0</v>
      </c>
      <c r="AC11221">
        <v>0</v>
      </c>
      <c r="AD11221" t="s">
        <v>59368</v>
      </c>
      <c r="AF11221" s="8"/>
      <c r="AG11221" s="9">
        <v>43690</v>
      </c>
      <c r="AH11221" t="s">
        <v>92</v>
      </c>
      <c r="AI11221" t="s">
        <v>2219</v>
      </c>
      <c r="AN11221" s="9"/>
      <c r="AO11221" s="10"/>
    </row>
    <row r="11222" spans="1:41" x14ac:dyDescent="0.25">
      <c r="A11222">
        <v>41168</v>
      </c>
      <c r="B11222" t="s">
        <v>70</v>
      </c>
      <c r="C11222" t="s">
        <v>490</v>
      </c>
      <c r="D11222" t="s">
        <v>124</v>
      </c>
      <c r="E11222" t="s">
        <v>125</v>
      </c>
      <c r="F11222" t="s">
        <v>126</v>
      </c>
      <c r="G11222" s="5"/>
      <c r="H11222" t="s">
        <v>117</v>
      </c>
      <c r="J11222" t="s">
        <v>53263</v>
      </c>
      <c r="K11222" t="s">
        <v>34875</v>
      </c>
      <c r="L11222" t="s">
        <v>53264</v>
      </c>
      <c r="M11222" t="s">
        <v>23476</v>
      </c>
      <c r="N11222" t="s">
        <v>11722</v>
      </c>
      <c r="O11222" t="s">
        <v>34877</v>
      </c>
      <c r="P11222" t="s">
        <v>1377</v>
      </c>
      <c r="Q11222">
        <v>702532</v>
      </c>
      <c r="R11222" t="s">
        <v>23479</v>
      </c>
      <c r="S11222" t="s">
        <v>85</v>
      </c>
      <c r="T11222" s="6">
        <v>771599</v>
      </c>
      <c r="U11222" t="s">
        <v>60055</v>
      </c>
      <c r="V11222" t="s">
        <v>86</v>
      </c>
      <c r="W11222" t="s">
        <v>87</v>
      </c>
      <c r="X11222" t="s">
        <v>88</v>
      </c>
      <c r="Y11222" t="s">
        <v>89</v>
      </c>
      <c r="Z11222" t="s">
        <v>90</v>
      </c>
      <c r="AA11222" t="s">
        <v>605</v>
      </c>
      <c r="AB11222">
        <v>0</v>
      </c>
      <c r="AC11222">
        <v>0</v>
      </c>
      <c r="AD11222" t="s">
        <v>59780</v>
      </c>
      <c r="AF11222" s="8"/>
      <c r="AG11222" s="9">
        <v>43690</v>
      </c>
      <c r="AH11222" t="s">
        <v>92</v>
      </c>
      <c r="AI11222" t="s">
        <v>2219</v>
      </c>
      <c r="AN11222" s="9"/>
      <c r="AO11222" s="10"/>
    </row>
    <row r="11223" spans="1:41" x14ac:dyDescent="0.25">
      <c r="A11223">
        <v>41169</v>
      </c>
      <c r="B11223" t="s">
        <v>70</v>
      </c>
      <c r="C11223" t="s">
        <v>490</v>
      </c>
      <c r="D11223" t="s">
        <v>124</v>
      </c>
      <c r="E11223" t="s">
        <v>125</v>
      </c>
      <c r="F11223" t="s">
        <v>126</v>
      </c>
      <c r="G11223" s="5"/>
      <c r="H11223" t="s">
        <v>117</v>
      </c>
      <c r="J11223" t="s">
        <v>53265</v>
      </c>
      <c r="K11223" t="s">
        <v>36277</v>
      </c>
      <c r="L11223" t="s">
        <v>53266</v>
      </c>
      <c r="M11223" t="s">
        <v>5478</v>
      </c>
      <c r="N11223" t="s">
        <v>4473</v>
      </c>
      <c r="O11223" t="s">
        <v>47152</v>
      </c>
      <c r="P11223" t="s">
        <v>1377</v>
      </c>
      <c r="Q11223">
        <v>702364</v>
      </c>
      <c r="R11223" t="s">
        <v>5455</v>
      </c>
      <c r="S11223" t="s">
        <v>5456</v>
      </c>
      <c r="T11223" s="6">
        <v>772399</v>
      </c>
      <c r="U11223" t="s">
        <v>5457</v>
      </c>
      <c r="V11223" t="s">
        <v>86</v>
      </c>
      <c r="W11223" t="s">
        <v>87</v>
      </c>
      <c r="X11223" t="s">
        <v>88</v>
      </c>
      <c r="Y11223" t="s">
        <v>89</v>
      </c>
      <c r="Z11223" t="s">
        <v>90</v>
      </c>
      <c r="AA11223" t="s">
        <v>5458</v>
      </c>
      <c r="AB11223">
        <v>0</v>
      </c>
      <c r="AC11223">
        <v>0</v>
      </c>
      <c r="AD11223" t="s">
        <v>59459</v>
      </c>
      <c r="AF11223" s="8"/>
      <c r="AG11223" s="9">
        <v>43690</v>
      </c>
      <c r="AH11223" t="s">
        <v>92</v>
      </c>
      <c r="AI11223" t="s">
        <v>2219</v>
      </c>
      <c r="AN11223" s="9"/>
      <c r="AO11223" s="10"/>
    </row>
    <row r="11224" spans="1:41" x14ac:dyDescent="0.25">
      <c r="A11224">
        <v>41170</v>
      </c>
      <c r="B11224" t="s">
        <v>70</v>
      </c>
      <c r="C11224" t="s">
        <v>490</v>
      </c>
      <c r="D11224" t="s">
        <v>124</v>
      </c>
      <c r="E11224" t="s">
        <v>125</v>
      </c>
      <c r="F11224" t="s">
        <v>126</v>
      </c>
      <c r="G11224" s="5"/>
      <c r="H11224" t="s">
        <v>117</v>
      </c>
      <c r="J11224" t="s">
        <v>53267</v>
      </c>
      <c r="K11224" t="s">
        <v>53268</v>
      </c>
      <c r="L11224" t="s">
        <v>53269</v>
      </c>
      <c r="M11224" t="s">
        <v>13554</v>
      </c>
      <c r="N11224" t="s">
        <v>3659</v>
      </c>
      <c r="O11224" t="s">
        <v>36036</v>
      </c>
      <c r="P11224" t="s">
        <v>58973</v>
      </c>
      <c r="Q11224">
        <v>701616</v>
      </c>
      <c r="R11224" t="s">
        <v>3721</v>
      </c>
      <c r="S11224" t="s">
        <v>57789</v>
      </c>
      <c r="T11224" s="6">
        <v>771699</v>
      </c>
      <c r="U11224" t="s">
        <v>3663</v>
      </c>
      <c r="V11224" t="s">
        <v>86</v>
      </c>
      <c r="W11224" t="s">
        <v>87</v>
      </c>
      <c r="X11224" t="s">
        <v>88</v>
      </c>
      <c r="Y11224" t="s">
        <v>89</v>
      </c>
      <c r="Z11224" t="s">
        <v>90</v>
      </c>
      <c r="AA11224" t="s">
        <v>3664</v>
      </c>
      <c r="AB11224">
        <v>0</v>
      </c>
      <c r="AC11224">
        <v>0</v>
      </c>
      <c r="AD11224" t="s">
        <v>3722</v>
      </c>
      <c r="AF11224" s="8"/>
      <c r="AG11224" s="9">
        <v>43690</v>
      </c>
      <c r="AH11224" t="s">
        <v>92</v>
      </c>
      <c r="AI11224" t="s">
        <v>2219</v>
      </c>
      <c r="AN11224" s="9"/>
      <c r="AO11224" s="10"/>
    </row>
    <row r="11225" spans="1:41" x14ac:dyDescent="0.25">
      <c r="A11225">
        <v>41171</v>
      </c>
      <c r="B11225" t="s">
        <v>70</v>
      </c>
      <c r="C11225" t="s">
        <v>490</v>
      </c>
      <c r="D11225" t="s">
        <v>124</v>
      </c>
      <c r="E11225" t="s">
        <v>125</v>
      </c>
      <c r="F11225" t="s">
        <v>126</v>
      </c>
      <c r="G11225" s="5"/>
      <c r="H11225" t="s">
        <v>117</v>
      </c>
      <c r="J11225" t="s">
        <v>53270</v>
      </c>
      <c r="K11225" t="s">
        <v>7763</v>
      </c>
      <c r="L11225" t="s">
        <v>53271</v>
      </c>
      <c r="M11225" t="s">
        <v>2053</v>
      </c>
      <c r="N11225" t="s">
        <v>2043</v>
      </c>
      <c r="O11225" t="s">
        <v>53272</v>
      </c>
      <c r="P11225" t="s">
        <v>1377</v>
      </c>
      <c r="Q11225">
        <v>702422</v>
      </c>
      <c r="R11225" t="s">
        <v>2056</v>
      </c>
      <c r="S11225" t="s">
        <v>2481</v>
      </c>
      <c r="T11225" s="6">
        <v>772499</v>
      </c>
      <c r="U11225" t="s">
        <v>1576</v>
      </c>
      <c r="V11225" t="s">
        <v>86</v>
      </c>
      <c r="W11225" t="s">
        <v>87</v>
      </c>
      <c r="X11225" t="s">
        <v>88</v>
      </c>
      <c r="Y11225" t="s">
        <v>89</v>
      </c>
      <c r="Z11225" t="s">
        <v>90</v>
      </c>
      <c r="AA11225" t="s">
        <v>2047</v>
      </c>
      <c r="AB11225">
        <v>0</v>
      </c>
      <c r="AC11225">
        <v>0</v>
      </c>
      <c r="AD11225" t="s">
        <v>59245</v>
      </c>
      <c r="AF11225" s="8"/>
      <c r="AG11225" s="9">
        <v>43690</v>
      </c>
      <c r="AH11225" t="s">
        <v>92</v>
      </c>
      <c r="AI11225" t="s">
        <v>2219</v>
      </c>
      <c r="AN11225" s="9"/>
      <c r="AO11225" s="10"/>
    </row>
    <row r="11226" spans="1:41" x14ac:dyDescent="0.25">
      <c r="A11226">
        <v>41172</v>
      </c>
      <c r="B11226" t="s">
        <v>70</v>
      </c>
      <c r="C11226" t="s">
        <v>490</v>
      </c>
      <c r="D11226" t="s">
        <v>124</v>
      </c>
      <c r="E11226" t="s">
        <v>125</v>
      </c>
      <c r="F11226" t="s">
        <v>126</v>
      </c>
      <c r="G11226" s="5"/>
      <c r="H11226" t="s">
        <v>117</v>
      </c>
      <c r="J11226" t="s">
        <v>53273</v>
      </c>
      <c r="K11226" t="s">
        <v>35395</v>
      </c>
      <c r="L11226" t="s">
        <v>53274</v>
      </c>
      <c r="M11226" t="s">
        <v>11296</v>
      </c>
      <c r="N11226" t="s">
        <v>3799</v>
      </c>
      <c r="O11226" t="s">
        <v>35397</v>
      </c>
      <c r="P11226" t="s">
        <v>58564</v>
      </c>
      <c r="Q11226">
        <v>701612</v>
      </c>
      <c r="R11226" t="s">
        <v>10</v>
      </c>
      <c r="S11226" t="s">
        <v>3802</v>
      </c>
      <c r="T11226" s="6">
        <v>772099</v>
      </c>
      <c r="U11226" t="s">
        <v>3803</v>
      </c>
      <c r="V11226" t="s">
        <v>86</v>
      </c>
      <c r="W11226" t="s">
        <v>87</v>
      </c>
      <c r="X11226" t="s">
        <v>88</v>
      </c>
      <c r="Y11226" t="s">
        <v>89</v>
      </c>
      <c r="Z11226" t="s">
        <v>90</v>
      </c>
      <c r="AA11226" t="s">
        <v>3804</v>
      </c>
      <c r="AB11226">
        <v>0</v>
      </c>
      <c r="AC11226">
        <v>0</v>
      </c>
      <c r="AD11226" t="s">
        <v>59330</v>
      </c>
      <c r="AF11226" s="8"/>
      <c r="AG11226" s="9">
        <v>43690</v>
      </c>
      <c r="AH11226" t="s">
        <v>92</v>
      </c>
      <c r="AI11226" t="s">
        <v>2219</v>
      </c>
      <c r="AN11226" s="9"/>
      <c r="AO11226" s="10"/>
    </row>
    <row r="11227" spans="1:41" x14ac:dyDescent="0.25">
      <c r="A11227">
        <v>41173</v>
      </c>
      <c r="B11227" t="s">
        <v>70</v>
      </c>
      <c r="C11227" t="s">
        <v>490</v>
      </c>
      <c r="D11227" t="s">
        <v>124</v>
      </c>
      <c r="E11227" t="s">
        <v>125</v>
      </c>
      <c r="F11227" t="s">
        <v>126</v>
      </c>
      <c r="G11227" s="5"/>
      <c r="H11227" t="s">
        <v>117</v>
      </c>
      <c r="J11227" t="s">
        <v>53275</v>
      </c>
      <c r="K11227" t="s">
        <v>5324</v>
      </c>
      <c r="L11227" t="s">
        <v>53276</v>
      </c>
      <c r="M11227" t="s">
        <v>5282</v>
      </c>
      <c r="N11227" t="s">
        <v>4473</v>
      </c>
      <c r="O11227" t="s">
        <v>48259</v>
      </c>
      <c r="P11227" t="s">
        <v>1377</v>
      </c>
      <c r="Q11227">
        <v>702175</v>
      </c>
      <c r="R11227" t="s">
        <v>5059</v>
      </c>
      <c r="S11227" t="s">
        <v>4866</v>
      </c>
      <c r="T11227" s="6">
        <v>772199</v>
      </c>
      <c r="U11227" t="s">
        <v>4867</v>
      </c>
      <c r="V11227" t="s">
        <v>86</v>
      </c>
      <c r="W11227" t="s">
        <v>87</v>
      </c>
      <c r="X11227" t="s">
        <v>88</v>
      </c>
      <c r="Y11227" t="s">
        <v>89</v>
      </c>
      <c r="Z11227" t="s">
        <v>90</v>
      </c>
      <c r="AA11227" t="s">
        <v>4876</v>
      </c>
      <c r="AB11227">
        <v>0</v>
      </c>
      <c r="AC11227">
        <v>0</v>
      </c>
      <c r="AD11227" t="s">
        <v>59426</v>
      </c>
      <c r="AF11227" s="8"/>
      <c r="AG11227" s="9">
        <v>43690</v>
      </c>
      <c r="AH11227" t="s">
        <v>92</v>
      </c>
      <c r="AI11227" t="s">
        <v>2219</v>
      </c>
      <c r="AN11227" s="9"/>
      <c r="AO11227" s="10"/>
    </row>
    <row r="11228" spans="1:41" x14ac:dyDescent="0.25">
      <c r="A11228">
        <v>41174</v>
      </c>
      <c r="B11228" t="s">
        <v>70</v>
      </c>
      <c r="C11228" t="s">
        <v>93</v>
      </c>
      <c r="D11228" t="s">
        <v>72</v>
      </c>
      <c r="E11228" t="s">
        <v>21387</v>
      </c>
      <c r="F11228" t="s">
        <v>21388</v>
      </c>
      <c r="G11228" s="5">
        <v>44110</v>
      </c>
      <c r="H11228" t="s">
        <v>9684</v>
      </c>
      <c r="J11228" t="s">
        <v>53277</v>
      </c>
      <c r="K11228" t="s">
        <v>9687</v>
      </c>
      <c r="L11228" t="s">
        <v>53278</v>
      </c>
      <c r="M11228" t="s">
        <v>3747</v>
      </c>
      <c r="N11228" t="s">
        <v>3659</v>
      </c>
      <c r="O11228" t="s">
        <v>35837</v>
      </c>
      <c r="P11228" t="s">
        <v>57970</v>
      </c>
      <c r="Q11228">
        <v>701603</v>
      </c>
      <c r="R11228" t="s">
        <v>3791</v>
      </c>
      <c r="S11228" t="s">
        <v>57789</v>
      </c>
      <c r="T11228" s="6">
        <v>771699</v>
      </c>
      <c r="U11228" t="s">
        <v>3663</v>
      </c>
      <c r="V11228" t="s">
        <v>86</v>
      </c>
      <c r="W11228" t="s">
        <v>87</v>
      </c>
      <c r="X11228" t="s">
        <v>88</v>
      </c>
      <c r="Y11228" t="s">
        <v>89</v>
      </c>
      <c r="Z11228" t="s">
        <v>90</v>
      </c>
      <c r="AA11228" t="s">
        <v>3664</v>
      </c>
      <c r="AB11228">
        <v>0.52</v>
      </c>
      <c r="AC11228">
        <v>0.628</v>
      </c>
      <c r="AD11228" t="s">
        <v>60972</v>
      </c>
      <c r="AF11228" s="8"/>
      <c r="AG11228" s="9">
        <v>44109</v>
      </c>
      <c r="AH11228" t="s">
        <v>92</v>
      </c>
      <c r="AI11228" t="s">
        <v>72</v>
      </c>
      <c r="AJ11228">
        <v>44110</v>
      </c>
      <c r="AN11228" s="9">
        <v>44208</v>
      </c>
      <c r="AO11228" s="10">
        <v>219898.38</v>
      </c>
    </row>
    <row r="11229" spans="1:41" x14ac:dyDescent="0.25">
      <c r="A11229">
        <v>41175</v>
      </c>
      <c r="B11229" t="s">
        <v>70</v>
      </c>
      <c r="C11229" t="s">
        <v>93</v>
      </c>
      <c r="D11229" t="s">
        <v>72</v>
      </c>
      <c r="E11229" t="s">
        <v>43913</v>
      </c>
      <c r="F11229" t="s">
        <v>43914</v>
      </c>
      <c r="G11229" s="5">
        <v>44168</v>
      </c>
      <c r="H11229" t="s">
        <v>117</v>
      </c>
      <c r="J11229" t="s">
        <v>53279</v>
      </c>
      <c r="K11229" t="s">
        <v>53280</v>
      </c>
      <c r="L11229" t="s">
        <v>53281</v>
      </c>
      <c r="M11229" t="s">
        <v>43796</v>
      </c>
      <c r="N11229" t="s">
        <v>3659</v>
      </c>
      <c r="O11229" t="s">
        <v>53282</v>
      </c>
      <c r="P11229" t="s">
        <v>57971</v>
      </c>
      <c r="Q11229">
        <v>701857</v>
      </c>
      <c r="R11229" t="s">
        <v>58852</v>
      </c>
      <c r="S11229" t="s">
        <v>1912</v>
      </c>
      <c r="T11229" s="6">
        <v>771899</v>
      </c>
      <c r="U11229" t="s">
        <v>58596</v>
      </c>
      <c r="V11229" t="s">
        <v>86</v>
      </c>
      <c r="W11229" t="s">
        <v>87</v>
      </c>
      <c r="X11229" t="s">
        <v>88</v>
      </c>
      <c r="Y11229" t="s">
        <v>89</v>
      </c>
      <c r="Z11229" t="s">
        <v>90</v>
      </c>
      <c r="AA11229" t="s">
        <v>38079</v>
      </c>
      <c r="AB11229">
        <v>0.52</v>
      </c>
      <c r="AC11229">
        <v>0</v>
      </c>
      <c r="AD11229" t="s">
        <v>3761</v>
      </c>
      <c r="AF11229" s="8"/>
      <c r="AG11229" s="9">
        <v>44167</v>
      </c>
      <c r="AH11229" t="s">
        <v>92</v>
      </c>
      <c r="AI11229" t="s">
        <v>72</v>
      </c>
      <c r="AJ11229">
        <v>44168</v>
      </c>
      <c r="AN11229" s="9"/>
      <c r="AO11229" s="10"/>
    </row>
    <row r="11230" spans="1:41" x14ac:dyDescent="0.25">
      <c r="A11230">
        <v>41176</v>
      </c>
      <c r="B11230" t="s">
        <v>70</v>
      </c>
      <c r="C11230" t="s">
        <v>490</v>
      </c>
      <c r="D11230" t="s">
        <v>124</v>
      </c>
      <c r="E11230" t="s">
        <v>125</v>
      </c>
      <c r="F11230" t="s">
        <v>126</v>
      </c>
      <c r="G11230" s="5"/>
      <c r="H11230" t="s">
        <v>117</v>
      </c>
      <c r="J11230" t="s">
        <v>53283</v>
      </c>
      <c r="K11230" t="s">
        <v>4973</v>
      </c>
      <c r="L11230" t="s">
        <v>53284</v>
      </c>
      <c r="M11230" t="s">
        <v>80</v>
      </c>
      <c r="N11230" t="s">
        <v>4473</v>
      </c>
      <c r="O11230" t="s">
        <v>18281</v>
      </c>
      <c r="P11230" t="s">
        <v>1377</v>
      </c>
      <c r="Q11230">
        <v>702174</v>
      </c>
      <c r="R11230" t="s">
        <v>4919</v>
      </c>
      <c r="S11230" t="s">
        <v>4866</v>
      </c>
      <c r="T11230" s="6">
        <v>772199</v>
      </c>
      <c r="U11230" t="s">
        <v>4867</v>
      </c>
      <c r="V11230" t="s">
        <v>86</v>
      </c>
      <c r="W11230" t="s">
        <v>87</v>
      </c>
      <c r="X11230" t="s">
        <v>88</v>
      </c>
      <c r="Y11230" t="s">
        <v>89</v>
      </c>
      <c r="Z11230" t="s">
        <v>90</v>
      </c>
      <c r="AA11230" t="s">
        <v>27056</v>
      </c>
      <c r="AB11230">
        <v>0</v>
      </c>
      <c r="AC11230">
        <v>0</v>
      </c>
      <c r="AD11230" t="s">
        <v>59415</v>
      </c>
      <c r="AF11230" s="8"/>
      <c r="AG11230" s="9">
        <v>43690</v>
      </c>
      <c r="AH11230" t="s">
        <v>92</v>
      </c>
      <c r="AI11230" t="s">
        <v>2219</v>
      </c>
      <c r="AN11230" s="9"/>
      <c r="AO11230" s="10"/>
    </row>
    <row r="11231" spans="1:41" x14ac:dyDescent="0.25">
      <c r="A11231">
        <v>41177</v>
      </c>
      <c r="B11231" t="s">
        <v>70</v>
      </c>
      <c r="C11231" t="s">
        <v>93</v>
      </c>
      <c r="D11231" t="s">
        <v>72</v>
      </c>
      <c r="E11231" t="s">
        <v>254</v>
      </c>
      <c r="F11231" t="s">
        <v>7559</v>
      </c>
      <c r="G11231" s="5">
        <v>44020</v>
      </c>
      <c r="H11231" t="s">
        <v>59232</v>
      </c>
      <c r="J11231" t="s">
        <v>53285</v>
      </c>
      <c r="K11231" t="s">
        <v>1795</v>
      </c>
      <c r="L11231" t="s">
        <v>53286</v>
      </c>
      <c r="M11231" t="s">
        <v>1746</v>
      </c>
      <c r="N11231" t="s">
        <v>1506</v>
      </c>
      <c r="O11231" t="s">
        <v>43641</v>
      </c>
      <c r="P11231" t="s">
        <v>53287</v>
      </c>
      <c r="Q11231">
        <v>702412</v>
      </c>
      <c r="R11231" t="s">
        <v>1575</v>
      </c>
      <c r="S11231" t="s">
        <v>2481</v>
      </c>
      <c r="T11231" s="6">
        <v>772499</v>
      </c>
      <c r="U11231" t="s">
        <v>1576</v>
      </c>
      <c r="V11231" t="s">
        <v>86</v>
      </c>
      <c r="W11231" t="s">
        <v>87</v>
      </c>
      <c r="X11231" t="s">
        <v>88</v>
      </c>
      <c r="Y11231" t="s">
        <v>89</v>
      </c>
      <c r="Z11231" t="s">
        <v>90</v>
      </c>
      <c r="AA11231" t="s">
        <v>2846</v>
      </c>
      <c r="AB11231">
        <v>0.49099999999999999</v>
      </c>
      <c r="AC11231">
        <v>0.52400000000000002</v>
      </c>
      <c r="AD11231" t="s">
        <v>59221</v>
      </c>
      <c r="AF11231" s="8"/>
      <c r="AG11231" s="9">
        <v>44019</v>
      </c>
      <c r="AH11231" t="s">
        <v>92</v>
      </c>
      <c r="AI11231" t="s">
        <v>72</v>
      </c>
      <c r="AN11231" s="9">
        <v>44196</v>
      </c>
      <c r="AO11231" s="10">
        <v>641030.82999999996</v>
      </c>
    </row>
    <row r="11232" spans="1:41" x14ac:dyDescent="0.25">
      <c r="A11232">
        <v>41178</v>
      </c>
      <c r="B11232" t="s">
        <v>70</v>
      </c>
      <c r="C11232" t="s">
        <v>490</v>
      </c>
      <c r="D11232" t="s">
        <v>124</v>
      </c>
      <c r="E11232" t="s">
        <v>125</v>
      </c>
      <c r="F11232" t="s">
        <v>126</v>
      </c>
      <c r="G11232" s="5"/>
      <c r="H11232" t="s">
        <v>117</v>
      </c>
      <c r="J11232" t="s">
        <v>53288</v>
      </c>
      <c r="K11232" t="s">
        <v>25272</v>
      </c>
      <c r="L11232" t="s">
        <v>53288</v>
      </c>
      <c r="M11232" t="s">
        <v>217</v>
      </c>
      <c r="N11232" t="s">
        <v>81</v>
      </c>
      <c r="O11232" t="s">
        <v>25274</v>
      </c>
      <c r="P11232" t="s">
        <v>1377</v>
      </c>
      <c r="Q11232">
        <v>701551</v>
      </c>
      <c r="R11232" t="s">
        <v>219</v>
      </c>
      <c r="S11232" t="s">
        <v>85</v>
      </c>
      <c r="T11232" s="6">
        <v>771599</v>
      </c>
      <c r="U11232" t="s">
        <v>60055</v>
      </c>
      <c r="V11232" t="s">
        <v>86</v>
      </c>
      <c r="W11232" t="s">
        <v>87</v>
      </c>
      <c r="X11232" t="s">
        <v>88</v>
      </c>
      <c r="Y11232" t="s">
        <v>89</v>
      </c>
      <c r="Z11232" t="s">
        <v>90</v>
      </c>
      <c r="AA11232" t="s">
        <v>91</v>
      </c>
      <c r="AB11232">
        <v>0</v>
      </c>
      <c r="AC11232">
        <v>0</v>
      </c>
      <c r="AD11232" t="s">
        <v>59150</v>
      </c>
      <c r="AF11232" s="8"/>
      <c r="AG11232" s="9">
        <v>43690</v>
      </c>
      <c r="AH11232" t="s">
        <v>92</v>
      </c>
      <c r="AI11232" t="s">
        <v>2219</v>
      </c>
      <c r="AN11232" s="9"/>
      <c r="AO11232" s="10"/>
    </row>
    <row r="11233" spans="1:41" x14ac:dyDescent="0.25">
      <c r="A11233">
        <v>41179</v>
      </c>
      <c r="B11233" t="s">
        <v>70</v>
      </c>
      <c r="C11233" t="s">
        <v>490</v>
      </c>
      <c r="D11233" t="s">
        <v>124</v>
      </c>
      <c r="E11233" t="s">
        <v>125</v>
      </c>
      <c r="F11233" t="s">
        <v>126</v>
      </c>
      <c r="G11233" s="5"/>
      <c r="H11233" t="s">
        <v>117</v>
      </c>
      <c r="J11233" t="s">
        <v>53289</v>
      </c>
      <c r="K11233" t="s">
        <v>53290</v>
      </c>
      <c r="L11233" t="s">
        <v>53291</v>
      </c>
      <c r="M11233" t="s">
        <v>36780</v>
      </c>
      <c r="N11233" t="s">
        <v>11722</v>
      </c>
      <c r="O11233" t="s">
        <v>53292</v>
      </c>
      <c r="P11233" t="s">
        <v>1377</v>
      </c>
      <c r="Q11233">
        <v>702532</v>
      </c>
      <c r="R11233" t="s">
        <v>23479</v>
      </c>
      <c r="S11233" t="s">
        <v>85</v>
      </c>
      <c r="T11233" s="6">
        <v>771599</v>
      </c>
      <c r="U11233" t="s">
        <v>60055</v>
      </c>
      <c r="V11233" t="s">
        <v>86</v>
      </c>
      <c r="W11233" t="s">
        <v>87</v>
      </c>
      <c r="X11233" t="s">
        <v>88</v>
      </c>
      <c r="Y11233" t="s">
        <v>89</v>
      </c>
      <c r="Z11233" t="s">
        <v>90</v>
      </c>
      <c r="AA11233" t="s">
        <v>605</v>
      </c>
      <c r="AB11233">
        <v>0</v>
      </c>
      <c r="AC11233">
        <v>0</v>
      </c>
      <c r="AD11233" t="s">
        <v>59780</v>
      </c>
      <c r="AF11233" s="8"/>
      <c r="AG11233" s="9">
        <v>43690</v>
      </c>
      <c r="AH11233" t="s">
        <v>92</v>
      </c>
      <c r="AI11233" t="s">
        <v>2219</v>
      </c>
      <c r="AN11233" s="9"/>
      <c r="AO11233" s="10"/>
    </row>
    <row r="11234" spans="1:41" x14ac:dyDescent="0.25">
      <c r="A11234">
        <v>41180</v>
      </c>
      <c r="B11234" t="s">
        <v>70</v>
      </c>
      <c r="D11234" t="s">
        <v>124</v>
      </c>
      <c r="E11234" t="s">
        <v>125</v>
      </c>
      <c r="F11234" t="s">
        <v>126</v>
      </c>
      <c r="G11234" s="5">
        <v>43802</v>
      </c>
      <c r="H11234" t="s">
        <v>59842</v>
      </c>
      <c r="I11234" t="s">
        <v>53293</v>
      </c>
      <c r="J11234" t="s">
        <v>53294</v>
      </c>
      <c r="K11234" t="s">
        <v>51901</v>
      </c>
      <c r="L11234" t="s">
        <v>53295</v>
      </c>
      <c r="M11234" t="s">
        <v>51901</v>
      </c>
      <c r="N11234" t="s">
        <v>3659</v>
      </c>
      <c r="O11234" t="s">
        <v>53296</v>
      </c>
      <c r="P11234" t="s">
        <v>53297</v>
      </c>
      <c r="Q11234">
        <v>702715</v>
      </c>
      <c r="R11234" t="s">
        <v>59697</v>
      </c>
      <c r="S11234" t="s">
        <v>1912</v>
      </c>
      <c r="T11234" s="6">
        <v>771899</v>
      </c>
      <c r="U11234" t="s">
        <v>58596</v>
      </c>
      <c r="V11234" t="s">
        <v>86</v>
      </c>
      <c r="W11234" t="s">
        <v>87</v>
      </c>
      <c r="X11234" t="s">
        <v>88</v>
      </c>
      <c r="Y11234" t="s">
        <v>89</v>
      </c>
      <c r="Z11234" t="s">
        <v>90</v>
      </c>
      <c r="AA11234" t="s">
        <v>9299</v>
      </c>
      <c r="AB11234">
        <v>0</v>
      </c>
      <c r="AC11234">
        <v>0</v>
      </c>
      <c r="AD11234" t="s">
        <v>45399</v>
      </c>
      <c r="AF11234" s="8"/>
      <c r="AG11234" s="9">
        <v>43690</v>
      </c>
      <c r="AH11234" t="s">
        <v>92</v>
      </c>
      <c r="AI11234" t="s">
        <v>124</v>
      </c>
      <c r="AJ11234">
        <v>43802</v>
      </c>
      <c r="AN11234" s="9">
        <v>44204</v>
      </c>
      <c r="AO11234" s="10">
        <v>2352305.52</v>
      </c>
    </row>
    <row r="11235" spans="1:41" x14ac:dyDescent="0.25">
      <c r="A11235">
        <v>41181</v>
      </c>
      <c r="B11235" t="s">
        <v>70</v>
      </c>
      <c r="C11235" t="s">
        <v>490</v>
      </c>
      <c r="D11235" t="s">
        <v>124</v>
      </c>
      <c r="E11235" t="s">
        <v>125</v>
      </c>
      <c r="F11235" t="s">
        <v>126</v>
      </c>
      <c r="G11235" s="5"/>
      <c r="H11235" t="s">
        <v>117</v>
      </c>
      <c r="J11235" t="s">
        <v>53298</v>
      </c>
      <c r="K11235" t="s">
        <v>53299</v>
      </c>
      <c r="L11235" t="s">
        <v>53300</v>
      </c>
      <c r="M11235" t="s">
        <v>5289</v>
      </c>
      <c r="N11235" t="s">
        <v>4473</v>
      </c>
      <c r="O11235" t="s">
        <v>53301</v>
      </c>
      <c r="P11235" t="s">
        <v>1377</v>
      </c>
      <c r="Q11235">
        <v>702112</v>
      </c>
      <c r="R11235" t="s">
        <v>4572</v>
      </c>
      <c r="S11235" t="s">
        <v>3802</v>
      </c>
      <c r="T11235" s="6">
        <v>772099</v>
      </c>
      <c r="U11235" t="s">
        <v>3803</v>
      </c>
      <c r="V11235" t="s">
        <v>86</v>
      </c>
      <c r="W11235" t="s">
        <v>87</v>
      </c>
      <c r="X11235" t="s">
        <v>88</v>
      </c>
      <c r="Y11235" t="s">
        <v>89</v>
      </c>
      <c r="Z11235" t="s">
        <v>90</v>
      </c>
      <c r="AA11235" t="s">
        <v>3907</v>
      </c>
      <c r="AB11235">
        <v>0</v>
      </c>
      <c r="AC11235">
        <v>0</v>
      </c>
      <c r="AD11235" t="s">
        <v>59394</v>
      </c>
      <c r="AF11235" s="8"/>
      <c r="AG11235" s="9">
        <v>43690</v>
      </c>
      <c r="AH11235" t="s">
        <v>92</v>
      </c>
      <c r="AI11235" t="s">
        <v>2219</v>
      </c>
      <c r="AN11235" s="9"/>
      <c r="AO11235" s="10"/>
    </row>
    <row r="11236" spans="1:41" x14ac:dyDescent="0.25">
      <c r="A11236">
        <v>41182</v>
      </c>
      <c r="B11236" t="s">
        <v>70</v>
      </c>
      <c r="C11236" t="s">
        <v>490</v>
      </c>
      <c r="D11236" t="s">
        <v>124</v>
      </c>
      <c r="E11236" t="s">
        <v>125</v>
      </c>
      <c r="F11236" t="s">
        <v>126</v>
      </c>
      <c r="G11236" s="5"/>
      <c r="H11236" t="s">
        <v>117</v>
      </c>
      <c r="J11236" t="s">
        <v>53302</v>
      </c>
      <c r="K11236" t="s">
        <v>4101</v>
      </c>
      <c r="L11236" t="s">
        <v>53303</v>
      </c>
      <c r="M11236" t="s">
        <v>4076</v>
      </c>
      <c r="N11236" t="s">
        <v>3945</v>
      </c>
      <c r="O11236" t="s">
        <v>30149</v>
      </c>
      <c r="P11236" t="s">
        <v>1377</v>
      </c>
      <c r="Q11236">
        <v>701605</v>
      </c>
      <c r="R11236" t="s">
        <v>4064</v>
      </c>
      <c r="S11236" t="s">
        <v>573</v>
      </c>
      <c r="T11236" s="6">
        <v>771999</v>
      </c>
      <c r="U11236" t="s">
        <v>3896</v>
      </c>
      <c r="V11236" t="s">
        <v>86</v>
      </c>
      <c r="W11236" t="s">
        <v>87</v>
      </c>
      <c r="X11236" t="s">
        <v>88</v>
      </c>
      <c r="Y11236" t="s">
        <v>89</v>
      </c>
      <c r="Z11236" t="s">
        <v>90</v>
      </c>
      <c r="AA11236" t="s">
        <v>3949</v>
      </c>
      <c r="AB11236">
        <v>0</v>
      </c>
      <c r="AC11236">
        <v>0</v>
      </c>
      <c r="AD11236" t="s">
        <v>59355</v>
      </c>
      <c r="AF11236" s="8"/>
      <c r="AG11236" s="9">
        <v>43690</v>
      </c>
      <c r="AH11236" t="s">
        <v>92</v>
      </c>
      <c r="AI11236" t="s">
        <v>2219</v>
      </c>
      <c r="AN11236" s="9"/>
      <c r="AO11236" s="10"/>
    </row>
    <row r="11237" spans="1:41" x14ac:dyDescent="0.25">
      <c r="A11237">
        <v>41183</v>
      </c>
      <c r="B11237" t="s">
        <v>70</v>
      </c>
      <c r="C11237" t="s">
        <v>490</v>
      </c>
      <c r="D11237" t="s">
        <v>124</v>
      </c>
      <c r="E11237" t="s">
        <v>125</v>
      </c>
      <c r="F11237" t="s">
        <v>126</v>
      </c>
      <c r="G11237" s="5"/>
      <c r="H11237" t="s">
        <v>117</v>
      </c>
      <c r="J11237" t="s">
        <v>53304</v>
      </c>
      <c r="K11237" t="s">
        <v>6430</v>
      </c>
      <c r="L11237" t="s">
        <v>53305</v>
      </c>
      <c r="M11237" t="s">
        <v>6359</v>
      </c>
      <c r="N11237" t="s">
        <v>6360</v>
      </c>
      <c r="O11237" t="s">
        <v>33189</v>
      </c>
      <c r="P11237" t="s">
        <v>1377</v>
      </c>
      <c r="Q11237">
        <v>702361</v>
      </c>
      <c r="R11237" t="s">
        <v>6465</v>
      </c>
      <c r="S11237" t="s">
        <v>5456</v>
      </c>
      <c r="T11237" s="6">
        <v>772399</v>
      </c>
      <c r="U11237" t="s">
        <v>5457</v>
      </c>
      <c r="V11237" t="s">
        <v>86</v>
      </c>
      <c r="W11237" t="s">
        <v>87</v>
      </c>
      <c r="X11237" t="s">
        <v>88</v>
      </c>
      <c r="Y11237" t="s">
        <v>89</v>
      </c>
      <c r="Z11237" t="s">
        <v>90</v>
      </c>
      <c r="AA11237" t="s">
        <v>6364</v>
      </c>
      <c r="AB11237">
        <v>0</v>
      </c>
      <c r="AC11237">
        <v>0</v>
      </c>
      <c r="AD11237" t="s">
        <v>59499</v>
      </c>
      <c r="AF11237" s="8"/>
      <c r="AG11237" s="9">
        <v>43690</v>
      </c>
      <c r="AH11237" t="s">
        <v>92</v>
      </c>
      <c r="AI11237" t="s">
        <v>2219</v>
      </c>
      <c r="AN11237" s="9"/>
      <c r="AO11237" s="10"/>
    </row>
    <row r="11238" spans="1:41" x14ac:dyDescent="0.25">
      <c r="A11238">
        <v>41184</v>
      </c>
      <c r="B11238" t="s">
        <v>70</v>
      </c>
      <c r="C11238" t="s">
        <v>490</v>
      </c>
      <c r="D11238" t="s">
        <v>124</v>
      </c>
      <c r="E11238" t="s">
        <v>125</v>
      </c>
      <c r="F11238" t="s">
        <v>126</v>
      </c>
      <c r="G11238" s="5"/>
      <c r="H11238" t="s">
        <v>117</v>
      </c>
      <c r="J11238" t="s">
        <v>53306</v>
      </c>
      <c r="K11238" t="s">
        <v>190</v>
      </c>
      <c r="L11238" t="s">
        <v>53307</v>
      </c>
      <c r="M11238" t="s">
        <v>166</v>
      </c>
      <c r="N11238" t="s">
        <v>81</v>
      </c>
      <c r="O11238" t="s">
        <v>53308</v>
      </c>
      <c r="P11238" t="s">
        <v>1377</v>
      </c>
      <c r="Q11238">
        <v>701507</v>
      </c>
      <c r="R11238" t="s">
        <v>154</v>
      </c>
      <c r="S11238" t="s">
        <v>85</v>
      </c>
      <c r="T11238" s="6">
        <v>771599</v>
      </c>
      <c r="U11238" t="s">
        <v>60055</v>
      </c>
      <c r="V11238" t="s">
        <v>86</v>
      </c>
      <c r="W11238" t="s">
        <v>87</v>
      </c>
      <c r="X11238" t="s">
        <v>88</v>
      </c>
      <c r="Y11238" t="s">
        <v>89</v>
      </c>
      <c r="Z11238" t="s">
        <v>90</v>
      </c>
      <c r="AA11238" t="s">
        <v>1270</v>
      </c>
      <c r="AB11238">
        <v>0</v>
      </c>
      <c r="AC11238">
        <v>0</v>
      </c>
      <c r="AD11238" t="s">
        <v>59145</v>
      </c>
      <c r="AF11238" s="8"/>
      <c r="AG11238" s="9">
        <v>43690</v>
      </c>
      <c r="AH11238" t="s">
        <v>92</v>
      </c>
      <c r="AI11238" t="s">
        <v>2219</v>
      </c>
      <c r="AN11238" s="9"/>
      <c r="AO11238" s="10"/>
    </row>
    <row r="11239" spans="1:41" x14ac:dyDescent="0.25">
      <c r="A11239">
        <v>41185</v>
      </c>
      <c r="B11239" t="s">
        <v>70</v>
      </c>
      <c r="C11239" t="s">
        <v>490</v>
      </c>
      <c r="D11239" t="s">
        <v>124</v>
      </c>
      <c r="E11239" t="s">
        <v>125</v>
      </c>
      <c r="F11239" t="s">
        <v>126</v>
      </c>
      <c r="G11239" s="5"/>
      <c r="H11239" t="s">
        <v>117</v>
      </c>
      <c r="J11239" t="s">
        <v>53309</v>
      </c>
      <c r="K11239" t="s">
        <v>8299</v>
      </c>
      <c r="L11239" t="s">
        <v>53310</v>
      </c>
      <c r="M11239" t="s">
        <v>5289</v>
      </c>
      <c r="N11239" t="s">
        <v>4473</v>
      </c>
      <c r="O11239" t="s">
        <v>31694</v>
      </c>
      <c r="P11239" t="s">
        <v>1377</v>
      </c>
      <c r="Q11239">
        <v>702171</v>
      </c>
      <c r="R11239" t="s">
        <v>5286</v>
      </c>
      <c r="S11239" t="s">
        <v>4866</v>
      </c>
      <c r="T11239" s="6">
        <v>772199</v>
      </c>
      <c r="U11239" t="s">
        <v>4867</v>
      </c>
      <c r="V11239" t="s">
        <v>86</v>
      </c>
      <c r="W11239" t="s">
        <v>87</v>
      </c>
      <c r="X11239" t="s">
        <v>88</v>
      </c>
      <c r="Y11239" t="s">
        <v>89</v>
      </c>
      <c r="Z11239" t="s">
        <v>90</v>
      </c>
      <c r="AA11239" t="s">
        <v>4868</v>
      </c>
      <c r="AB11239">
        <v>0</v>
      </c>
      <c r="AC11239">
        <v>0</v>
      </c>
      <c r="AD11239" t="s">
        <v>59445</v>
      </c>
      <c r="AF11239" s="8"/>
      <c r="AG11239" s="9">
        <v>43690</v>
      </c>
      <c r="AH11239" t="s">
        <v>92</v>
      </c>
      <c r="AI11239" t="s">
        <v>2219</v>
      </c>
      <c r="AN11239" s="9"/>
      <c r="AO11239" s="10"/>
    </row>
    <row r="11240" spans="1:41" x14ac:dyDescent="0.25">
      <c r="A11240">
        <v>41186</v>
      </c>
      <c r="B11240" t="s">
        <v>70</v>
      </c>
      <c r="C11240" t="s">
        <v>490</v>
      </c>
      <c r="D11240" t="s">
        <v>124</v>
      </c>
      <c r="E11240" t="s">
        <v>125</v>
      </c>
      <c r="F11240" t="s">
        <v>126</v>
      </c>
      <c r="G11240" s="5"/>
      <c r="H11240" t="s">
        <v>117</v>
      </c>
      <c r="J11240" t="s">
        <v>57972</v>
      </c>
      <c r="K11240" t="s">
        <v>43656</v>
      </c>
      <c r="L11240" t="s">
        <v>53311</v>
      </c>
      <c r="M11240" t="s">
        <v>12995</v>
      </c>
      <c r="N11240" t="s">
        <v>81</v>
      </c>
      <c r="O11240" t="s">
        <v>41824</v>
      </c>
      <c r="P11240" t="s">
        <v>1377</v>
      </c>
      <c r="Q11240">
        <v>701555</v>
      </c>
      <c r="R11240" t="s">
        <v>7739</v>
      </c>
      <c r="S11240" t="s">
        <v>85</v>
      </c>
      <c r="T11240" s="6">
        <v>771599</v>
      </c>
      <c r="U11240" t="s">
        <v>60055</v>
      </c>
      <c r="V11240" t="s">
        <v>86</v>
      </c>
      <c r="W11240" t="s">
        <v>87</v>
      </c>
      <c r="X11240" t="s">
        <v>88</v>
      </c>
      <c r="Y11240" t="s">
        <v>89</v>
      </c>
      <c r="Z11240" t="s">
        <v>90</v>
      </c>
      <c r="AA11240" t="s">
        <v>1270</v>
      </c>
      <c r="AB11240">
        <v>0</v>
      </c>
      <c r="AC11240">
        <v>0</v>
      </c>
      <c r="AD11240" t="s">
        <v>59552</v>
      </c>
      <c r="AF11240" s="8"/>
      <c r="AG11240" s="9">
        <v>43690</v>
      </c>
      <c r="AH11240" t="s">
        <v>92</v>
      </c>
      <c r="AI11240" t="s">
        <v>2219</v>
      </c>
      <c r="AN11240" s="9"/>
      <c r="AO11240" s="10"/>
    </row>
    <row r="11241" spans="1:41" x14ac:dyDescent="0.25">
      <c r="A11241">
        <v>41187</v>
      </c>
      <c r="B11241" t="s">
        <v>70</v>
      </c>
      <c r="C11241" t="s">
        <v>490</v>
      </c>
      <c r="D11241" t="s">
        <v>124</v>
      </c>
      <c r="E11241" t="s">
        <v>125</v>
      </c>
      <c r="F11241" t="s">
        <v>126</v>
      </c>
      <c r="G11241" s="5"/>
      <c r="H11241" t="s">
        <v>117</v>
      </c>
      <c r="J11241" t="s">
        <v>58565</v>
      </c>
      <c r="K11241" t="s">
        <v>5582</v>
      </c>
      <c r="L11241" t="s">
        <v>53312</v>
      </c>
      <c r="M11241" t="s">
        <v>5584</v>
      </c>
      <c r="N11241" t="s">
        <v>4473</v>
      </c>
      <c r="O11241" t="s">
        <v>53313</v>
      </c>
      <c r="P11241" t="s">
        <v>1377</v>
      </c>
      <c r="Q11241">
        <v>702369</v>
      </c>
      <c r="R11241" t="s">
        <v>5587</v>
      </c>
      <c r="S11241" t="s">
        <v>5456</v>
      </c>
      <c r="T11241" s="6">
        <v>772399</v>
      </c>
      <c r="U11241" t="s">
        <v>5457</v>
      </c>
      <c r="V11241" t="s">
        <v>86</v>
      </c>
      <c r="W11241" t="s">
        <v>87</v>
      </c>
      <c r="X11241" t="s">
        <v>88</v>
      </c>
      <c r="Y11241" t="s">
        <v>89</v>
      </c>
      <c r="Z11241" t="s">
        <v>90</v>
      </c>
      <c r="AA11241" t="s">
        <v>5458</v>
      </c>
      <c r="AB11241">
        <v>0</v>
      </c>
      <c r="AC11241">
        <v>0</v>
      </c>
      <c r="AD11241" t="s">
        <v>59469</v>
      </c>
      <c r="AF11241" s="8"/>
      <c r="AG11241" s="9">
        <v>43690</v>
      </c>
      <c r="AH11241" t="s">
        <v>92</v>
      </c>
      <c r="AI11241" t="s">
        <v>2219</v>
      </c>
      <c r="AN11241" s="9"/>
      <c r="AO11241" s="10"/>
    </row>
    <row r="11242" spans="1:41" x14ac:dyDescent="0.25">
      <c r="A11242">
        <v>41188</v>
      </c>
      <c r="B11242" t="s">
        <v>70</v>
      </c>
      <c r="C11242" t="s">
        <v>490</v>
      </c>
      <c r="D11242" t="s">
        <v>124</v>
      </c>
      <c r="E11242" t="s">
        <v>125</v>
      </c>
      <c r="F11242" t="s">
        <v>126</v>
      </c>
      <c r="G11242" s="5"/>
      <c r="H11242" t="s">
        <v>117</v>
      </c>
      <c r="J11242" t="s">
        <v>53314</v>
      </c>
      <c r="K11242" t="s">
        <v>28995</v>
      </c>
      <c r="L11242" t="s">
        <v>53315</v>
      </c>
      <c r="M11242" t="s">
        <v>4165</v>
      </c>
      <c r="N11242" t="s">
        <v>4166</v>
      </c>
      <c r="O11242" t="s">
        <v>53316</v>
      </c>
      <c r="P11242" t="s">
        <v>1377</v>
      </c>
      <c r="Q11242">
        <v>701911</v>
      </c>
      <c r="R11242" t="s">
        <v>4169</v>
      </c>
      <c r="S11242" t="s">
        <v>573</v>
      </c>
      <c r="T11242" s="6">
        <v>771999</v>
      </c>
      <c r="U11242" t="s">
        <v>3896</v>
      </c>
      <c r="V11242" t="s">
        <v>86</v>
      </c>
      <c r="W11242" t="s">
        <v>87</v>
      </c>
      <c r="X11242" t="s">
        <v>88</v>
      </c>
      <c r="Y11242" t="s">
        <v>89</v>
      </c>
      <c r="Z11242" t="s">
        <v>90</v>
      </c>
      <c r="AA11242" t="s">
        <v>4170</v>
      </c>
      <c r="AB11242">
        <v>0</v>
      </c>
      <c r="AC11242">
        <v>0</v>
      </c>
      <c r="AD11242" t="s">
        <v>59365</v>
      </c>
      <c r="AF11242" s="8"/>
      <c r="AG11242" s="9">
        <v>43720</v>
      </c>
      <c r="AH11242" t="s">
        <v>92</v>
      </c>
      <c r="AI11242" t="s">
        <v>2219</v>
      </c>
      <c r="AN11242" s="9">
        <v>44209</v>
      </c>
      <c r="AO11242" s="10"/>
    </row>
    <row r="11243" spans="1:41" x14ac:dyDescent="0.25">
      <c r="A11243">
        <v>41189</v>
      </c>
      <c r="B11243" t="s">
        <v>70</v>
      </c>
      <c r="C11243" t="s">
        <v>490</v>
      </c>
      <c r="D11243" t="s">
        <v>124</v>
      </c>
      <c r="E11243" t="s">
        <v>125</v>
      </c>
      <c r="F11243" t="s">
        <v>126</v>
      </c>
      <c r="G11243" s="5"/>
      <c r="H11243" t="s">
        <v>117</v>
      </c>
      <c r="J11243" t="s">
        <v>53317</v>
      </c>
      <c r="K11243" t="s">
        <v>436</v>
      </c>
      <c r="L11243" t="s">
        <v>53318</v>
      </c>
      <c r="M11243" t="s">
        <v>438</v>
      </c>
      <c r="N11243" t="s">
        <v>81</v>
      </c>
      <c r="O11243" t="s">
        <v>53319</v>
      </c>
      <c r="P11243" t="s">
        <v>1377</v>
      </c>
      <c r="Q11243">
        <v>701534</v>
      </c>
      <c r="R11243" t="s">
        <v>441</v>
      </c>
      <c r="S11243" t="s">
        <v>85</v>
      </c>
      <c r="T11243" s="6">
        <v>771599</v>
      </c>
      <c r="U11243" t="s">
        <v>60055</v>
      </c>
      <c r="V11243" t="s">
        <v>86</v>
      </c>
      <c r="W11243" t="s">
        <v>87</v>
      </c>
      <c r="X11243" t="s">
        <v>88</v>
      </c>
      <c r="Y11243" t="s">
        <v>89</v>
      </c>
      <c r="Z11243" t="s">
        <v>90</v>
      </c>
      <c r="AA11243" t="s">
        <v>91</v>
      </c>
      <c r="AB11243">
        <v>0</v>
      </c>
      <c r="AC11243">
        <v>0</v>
      </c>
      <c r="AD11243" t="s">
        <v>59169</v>
      </c>
      <c r="AF11243" s="8"/>
      <c r="AG11243" s="9">
        <v>43720</v>
      </c>
      <c r="AH11243" t="s">
        <v>92</v>
      </c>
      <c r="AI11243" t="s">
        <v>2219</v>
      </c>
      <c r="AN11243" s="9"/>
      <c r="AO11243" s="10"/>
    </row>
    <row r="11244" spans="1:41" x14ac:dyDescent="0.25">
      <c r="A11244">
        <v>41190</v>
      </c>
      <c r="B11244" t="s">
        <v>70</v>
      </c>
      <c r="C11244" t="s">
        <v>490</v>
      </c>
      <c r="D11244" t="s">
        <v>124</v>
      </c>
      <c r="E11244" t="s">
        <v>125</v>
      </c>
      <c r="F11244" t="s">
        <v>126</v>
      </c>
      <c r="G11244" s="5"/>
      <c r="H11244" t="s">
        <v>117</v>
      </c>
      <c r="J11244" t="s">
        <v>53320</v>
      </c>
      <c r="K11244" t="s">
        <v>5256</v>
      </c>
      <c r="L11244" t="s">
        <v>53321</v>
      </c>
      <c r="M11244" t="s">
        <v>5258</v>
      </c>
      <c r="N11244" t="s">
        <v>4473</v>
      </c>
      <c r="O11244" t="s">
        <v>53322</v>
      </c>
      <c r="P11244" t="s">
        <v>1377</v>
      </c>
      <c r="Q11244">
        <v>702368</v>
      </c>
      <c r="R11244" t="s">
        <v>5128</v>
      </c>
      <c r="S11244" t="s">
        <v>4866</v>
      </c>
      <c r="T11244" s="6">
        <v>772199</v>
      </c>
      <c r="U11244" t="s">
        <v>4867</v>
      </c>
      <c r="V11244" t="s">
        <v>86</v>
      </c>
      <c r="W11244" t="s">
        <v>87</v>
      </c>
      <c r="X11244" t="s">
        <v>88</v>
      </c>
      <c r="Y11244" t="s">
        <v>89</v>
      </c>
      <c r="Z11244" t="s">
        <v>90</v>
      </c>
      <c r="AA11244" t="s">
        <v>4868</v>
      </c>
      <c r="AB11244">
        <v>0</v>
      </c>
      <c r="AC11244">
        <v>0</v>
      </c>
      <c r="AD11244" t="s">
        <v>59434</v>
      </c>
      <c r="AF11244" s="8"/>
      <c r="AG11244" s="9">
        <v>43720</v>
      </c>
      <c r="AH11244" t="s">
        <v>92</v>
      </c>
      <c r="AI11244" t="s">
        <v>2219</v>
      </c>
      <c r="AN11244" s="9"/>
      <c r="AO11244" s="10"/>
    </row>
    <row r="11245" spans="1:41" x14ac:dyDescent="0.25">
      <c r="A11245">
        <v>41191</v>
      </c>
      <c r="B11245" t="s">
        <v>70</v>
      </c>
      <c r="C11245" t="s">
        <v>490</v>
      </c>
      <c r="D11245" t="s">
        <v>124</v>
      </c>
      <c r="E11245" t="s">
        <v>125</v>
      </c>
      <c r="F11245" t="s">
        <v>126</v>
      </c>
      <c r="G11245" s="5"/>
      <c r="H11245" t="s">
        <v>117</v>
      </c>
      <c r="J11245" t="s">
        <v>53323</v>
      </c>
      <c r="K11245" t="s">
        <v>16766</v>
      </c>
      <c r="L11245" t="s">
        <v>53324</v>
      </c>
      <c r="M11245" t="s">
        <v>11296</v>
      </c>
      <c r="N11245" t="s">
        <v>3799</v>
      </c>
      <c r="O11245" t="s">
        <v>37602</v>
      </c>
      <c r="P11245" t="s">
        <v>59981</v>
      </c>
      <c r="Q11245">
        <v>701612</v>
      </c>
      <c r="R11245" t="s">
        <v>10</v>
      </c>
      <c r="S11245" t="s">
        <v>3802</v>
      </c>
      <c r="T11245" s="6">
        <v>772099</v>
      </c>
      <c r="U11245" t="s">
        <v>3803</v>
      </c>
      <c r="V11245" t="s">
        <v>86</v>
      </c>
      <c r="W11245" t="s">
        <v>87</v>
      </c>
      <c r="X11245" t="s">
        <v>88</v>
      </c>
      <c r="Y11245" t="s">
        <v>89</v>
      </c>
      <c r="Z11245" t="s">
        <v>90</v>
      </c>
      <c r="AA11245" t="s">
        <v>3804</v>
      </c>
      <c r="AB11245">
        <v>0</v>
      </c>
      <c r="AC11245">
        <v>0</v>
      </c>
      <c r="AD11245" t="s">
        <v>59330</v>
      </c>
      <c r="AF11245" s="8"/>
      <c r="AG11245" s="9">
        <v>43720</v>
      </c>
      <c r="AH11245" t="s">
        <v>92</v>
      </c>
      <c r="AI11245" t="s">
        <v>2219</v>
      </c>
      <c r="AN11245" s="9">
        <v>44181</v>
      </c>
      <c r="AO11245" s="10"/>
    </row>
    <row r="11246" spans="1:41" x14ac:dyDescent="0.25">
      <c r="A11246">
        <v>41214</v>
      </c>
      <c r="B11246" t="s">
        <v>70</v>
      </c>
      <c r="C11246" t="s">
        <v>490</v>
      </c>
      <c r="D11246" t="s">
        <v>124</v>
      </c>
      <c r="E11246" t="s">
        <v>125</v>
      </c>
      <c r="F11246" t="s">
        <v>126</v>
      </c>
      <c r="G11246" s="5"/>
      <c r="H11246" t="s">
        <v>117</v>
      </c>
      <c r="J11246" t="s">
        <v>53325</v>
      </c>
      <c r="K11246" t="s">
        <v>558</v>
      </c>
      <c r="L11246" t="s">
        <v>53326</v>
      </c>
      <c r="M11246" t="s">
        <v>438</v>
      </c>
      <c r="N11246" t="s">
        <v>81</v>
      </c>
      <c r="O11246" t="s">
        <v>34668</v>
      </c>
      <c r="P11246" t="s">
        <v>1377</v>
      </c>
      <c r="Q11246">
        <v>701534</v>
      </c>
      <c r="R11246" t="s">
        <v>441</v>
      </c>
      <c r="S11246" t="s">
        <v>85</v>
      </c>
      <c r="T11246" s="6">
        <v>771599</v>
      </c>
      <c r="U11246" t="s">
        <v>60055</v>
      </c>
      <c r="V11246" t="s">
        <v>86</v>
      </c>
      <c r="W11246" t="s">
        <v>87</v>
      </c>
      <c r="X11246" t="s">
        <v>88</v>
      </c>
      <c r="Y11246" t="s">
        <v>89</v>
      </c>
      <c r="Z11246" t="s">
        <v>90</v>
      </c>
      <c r="AA11246" t="s">
        <v>91</v>
      </c>
      <c r="AB11246">
        <v>0</v>
      </c>
      <c r="AC11246">
        <v>0</v>
      </c>
      <c r="AD11246" t="s">
        <v>59169</v>
      </c>
      <c r="AF11246" s="8"/>
      <c r="AG11246" s="9">
        <v>43721</v>
      </c>
      <c r="AH11246" t="s">
        <v>92</v>
      </c>
      <c r="AI11246" t="s">
        <v>2219</v>
      </c>
      <c r="AN11246" s="9"/>
      <c r="AO11246" s="10"/>
    </row>
    <row r="11247" spans="1:41" x14ac:dyDescent="0.25">
      <c r="A11247">
        <v>41215</v>
      </c>
      <c r="B11247" t="s">
        <v>70</v>
      </c>
      <c r="C11247" t="s">
        <v>490</v>
      </c>
      <c r="D11247" t="s">
        <v>124</v>
      </c>
      <c r="E11247" t="s">
        <v>125</v>
      </c>
      <c r="F11247" t="s">
        <v>126</v>
      </c>
      <c r="G11247" s="5"/>
      <c r="H11247" t="s">
        <v>117</v>
      </c>
      <c r="J11247" t="s">
        <v>53327</v>
      </c>
      <c r="K11247" t="s">
        <v>27183</v>
      </c>
      <c r="L11247" t="s">
        <v>53328</v>
      </c>
      <c r="M11247" t="s">
        <v>297</v>
      </c>
      <c r="N11247" t="s">
        <v>81</v>
      </c>
      <c r="O11247" t="s">
        <v>53329</v>
      </c>
      <c r="P11247" t="s">
        <v>1377</v>
      </c>
      <c r="Q11247">
        <v>701554</v>
      </c>
      <c r="R11247" t="s">
        <v>314</v>
      </c>
      <c r="S11247" t="s">
        <v>85</v>
      </c>
      <c r="T11247" s="6">
        <v>771599</v>
      </c>
      <c r="U11247" t="s">
        <v>60055</v>
      </c>
      <c r="V11247" t="s">
        <v>86</v>
      </c>
      <c r="W11247" t="s">
        <v>87</v>
      </c>
      <c r="X11247" t="s">
        <v>88</v>
      </c>
      <c r="Y11247" t="s">
        <v>89</v>
      </c>
      <c r="Z11247" t="s">
        <v>90</v>
      </c>
      <c r="AA11247" t="s">
        <v>91</v>
      </c>
      <c r="AB11247">
        <v>0</v>
      </c>
      <c r="AC11247">
        <v>0</v>
      </c>
      <c r="AD11247" t="s">
        <v>59156</v>
      </c>
      <c r="AF11247" s="8"/>
      <c r="AG11247" s="9">
        <v>43721</v>
      </c>
      <c r="AH11247" t="s">
        <v>92</v>
      </c>
      <c r="AI11247" t="s">
        <v>2219</v>
      </c>
      <c r="AN11247" s="9"/>
      <c r="AO11247" s="10"/>
    </row>
    <row r="11248" spans="1:41" x14ac:dyDescent="0.25">
      <c r="A11248">
        <v>41216</v>
      </c>
      <c r="B11248" t="s">
        <v>70</v>
      </c>
      <c r="C11248" t="s">
        <v>490</v>
      </c>
      <c r="D11248" t="s">
        <v>124</v>
      </c>
      <c r="E11248" t="s">
        <v>125</v>
      </c>
      <c r="F11248" t="s">
        <v>126</v>
      </c>
      <c r="G11248" s="5"/>
      <c r="H11248" t="s">
        <v>117</v>
      </c>
      <c r="J11248" t="s">
        <v>57973</v>
      </c>
      <c r="K11248" t="s">
        <v>5582</v>
      </c>
      <c r="L11248" t="s">
        <v>53330</v>
      </c>
      <c r="M11248" t="s">
        <v>5584</v>
      </c>
      <c r="N11248" t="s">
        <v>4473</v>
      </c>
      <c r="O11248" t="s">
        <v>44782</v>
      </c>
      <c r="P11248" t="s">
        <v>60210</v>
      </c>
      <c r="Q11248">
        <v>702369</v>
      </c>
      <c r="R11248" t="s">
        <v>5587</v>
      </c>
      <c r="S11248" t="s">
        <v>5456</v>
      </c>
      <c r="T11248" s="6">
        <v>772399</v>
      </c>
      <c r="U11248" t="s">
        <v>5457</v>
      </c>
      <c r="V11248" t="s">
        <v>86</v>
      </c>
      <c r="W11248" t="s">
        <v>87</v>
      </c>
      <c r="X11248" t="s">
        <v>88</v>
      </c>
      <c r="Y11248" t="s">
        <v>89</v>
      </c>
      <c r="Z11248" t="s">
        <v>90</v>
      </c>
      <c r="AA11248" t="s">
        <v>5458</v>
      </c>
      <c r="AB11248">
        <v>0</v>
      </c>
      <c r="AC11248">
        <v>0</v>
      </c>
      <c r="AD11248" t="s">
        <v>59469</v>
      </c>
      <c r="AF11248" s="8"/>
      <c r="AG11248" s="9">
        <v>43721</v>
      </c>
      <c r="AH11248" t="s">
        <v>92</v>
      </c>
      <c r="AI11248" t="s">
        <v>2219</v>
      </c>
      <c r="AN11248" s="9"/>
      <c r="AO11248" s="10"/>
    </row>
    <row r="11249" spans="1:41" x14ac:dyDescent="0.25">
      <c r="A11249">
        <v>41217</v>
      </c>
      <c r="B11249" t="s">
        <v>70</v>
      </c>
      <c r="C11249" t="s">
        <v>490</v>
      </c>
      <c r="D11249" t="s">
        <v>124</v>
      </c>
      <c r="E11249" t="s">
        <v>125</v>
      </c>
      <c r="F11249" t="s">
        <v>126</v>
      </c>
      <c r="G11249" s="5"/>
      <c r="H11249" t="s">
        <v>117</v>
      </c>
      <c r="J11249" t="s">
        <v>53331</v>
      </c>
      <c r="K11249" t="s">
        <v>5452</v>
      </c>
      <c r="L11249" t="s">
        <v>53332</v>
      </c>
      <c r="M11249" t="s">
        <v>5452</v>
      </c>
      <c r="N11249" t="s">
        <v>4473</v>
      </c>
      <c r="O11249" t="s">
        <v>45057</v>
      </c>
      <c r="P11249" t="s">
        <v>1377</v>
      </c>
      <c r="Q11249">
        <v>702365</v>
      </c>
      <c r="R11249" t="s">
        <v>5567</v>
      </c>
      <c r="S11249" t="s">
        <v>5456</v>
      </c>
      <c r="T11249" s="6">
        <v>772399</v>
      </c>
      <c r="U11249" t="s">
        <v>5457</v>
      </c>
      <c r="V11249" t="s">
        <v>86</v>
      </c>
      <c r="W11249" t="s">
        <v>87</v>
      </c>
      <c r="X11249" t="s">
        <v>88</v>
      </c>
      <c r="Y11249" t="s">
        <v>89</v>
      </c>
      <c r="Z11249" t="s">
        <v>90</v>
      </c>
      <c r="AA11249" t="s">
        <v>5458</v>
      </c>
      <c r="AB11249">
        <v>0</v>
      </c>
      <c r="AC11249">
        <v>0</v>
      </c>
      <c r="AD11249" t="s">
        <v>59280</v>
      </c>
      <c r="AF11249" s="8"/>
      <c r="AG11249" s="9">
        <v>43721</v>
      </c>
      <c r="AH11249" t="s">
        <v>92</v>
      </c>
      <c r="AI11249" t="s">
        <v>2219</v>
      </c>
      <c r="AN11249" s="9"/>
      <c r="AO11249" s="10"/>
    </row>
    <row r="11250" spans="1:41" x14ac:dyDescent="0.25">
      <c r="A11250">
        <v>41218</v>
      </c>
      <c r="B11250" t="s">
        <v>70</v>
      </c>
      <c r="C11250" t="s">
        <v>490</v>
      </c>
      <c r="D11250" t="s">
        <v>124</v>
      </c>
      <c r="E11250" t="s">
        <v>125</v>
      </c>
      <c r="F11250" t="s">
        <v>126</v>
      </c>
      <c r="G11250" s="5"/>
      <c r="H11250" t="s">
        <v>117</v>
      </c>
      <c r="J11250" t="s">
        <v>53333</v>
      </c>
      <c r="K11250" t="s">
        <v>436</v>
      </c>
      <c r="L11250" t="s">
        <v>53334</v>
      </c>
      <c r="M11250" t="s">
        <v>438</v>
      </c>
      <c r="N11250" t="s">
        <v>81</v>
      </c>
      <c r="O11250" t="s">
        <v>32791</v>
      </c>
      <c r="P11250" t="s">
        <v>1377</v>
      </c>
      <c r="Q11250">
        <v>701534</v>
      </c>
      <c r="R11250" t="s">
        <v>441</v>
      </c>
      <c r="S11250" t="s">
        <v>85</v>
      </c>
      <c r="T11250" s="6">
        <v>771599</v>
      </c>
      <c r="U11250" t="s">
        <v>60055</v>
      </c>
      <c r="V11250" t="s">
        <v>86</v>
      </c>
      <c r="W11250" t="s">
        <v>87</v>
      </c>
      <c r="X11250" t="s">
        <v>88</v>
      </c>
      <c r="Y11250" t="s">
        <v>89</v>
      </c>
      <c r="Z11250" t="s">
        <v>90</v>
      </c>
      <c r="AA11250" t="s">
        <v>91</v>
      </c>
      <c r="AB11250">
        <v>0</v>
      </c>
      <c r="AC11250">
        <v>0</v>
      </c>
      <c r="AD11250" t="s">
        <v>59169</v>
      </c>
      <c r="AF11250" s="8"/>
      <c r="AG11250" s="9">
        <v>43721</v>
      </c>
      <c r="AH11250" t="s">
        <v>92</v>
      </c>
      <c r="AI11250" t="s">
        <v>2219</v>
      </c>
      <c r="AN11250" s="9"/>
      <c r="AO11250" s="10"/>
    </row>
    <row r="11251" spans="1:41" x14ac:dyDescent="0.25">
      <c r="A11251">
        <v>41219</v>
      </c>
      <c r="B11251" t="s">
        <v>70</v>
      </c>
      <c r="C11251" t="s">
        <v>187</v>
      </c>
      <c r="D11251" t="s">
        <v>124</v>
      </c>
      <c r="E11251" t="s">
        <v>125</v>
      </c>
      <c r="F11251" t="s">
        <v>126</v>
      </c>
      <c r="G11251" s="5">
        <v>44120</v>
      </c>
      <c r="H11251" t="s">
        <v>59866</v>
      </c>
      <c r="I11251" t="s">
        <v>57865</v>
      </c>
      <c r="J11251" t="s">
        <v>59982</v>
      </c>
      <c r="K11251" t="s">
        <v>53335</v>
      </c>
      <c r="L11251" t="s">
        <v>53336</v>
      </c>
      <c r="M11251" t="s">
        <v>53335</v>
      </c>
      <c r="N11251" t="s">
        <v>34919</v>
      </c>
      <c r="O11251" t="s">
        <v>53337</v>
      </c>
      <c r="P11251" t="s">
        <v>53338</v>
      </c>
      <c r="Q11251">
        <v>701158</v>
      </c>
      <c r="R11251" t="s">
        <v>58834</v>
      </c>
      <c r="S11251" t="s">
        <v>604</v>
      </c>
      <c r="T11251" s="6">
        <v>771199</v>
      </c>
      <c r="U11251" t="s">
        <v>58606</v>
      </c>
      <c r="V11251" t="s">
        <v>86</v>
      </c>
      <c r="W11251" t="s">
        <v>87</v>
      </c>
      <c r="X11251" t="s">
        <v>88</v>
      </c>
      <c r="Y11251" t="s">
        <v>89</v>
      </c>
      <c r="Z11251" t="s">
        <v>90</v>
      </c>
      <c r="AA11251" t="s">
        <v>48889</v>
      </c>
      <c r="AB11251">
        <v>0.5</v>
      </c>
      <c r="AC11251">
        <v>0.63700000000000001</v>
      </c>
      <c r="AD11251" t="s">
        <v>59202</v>
      </c>
      <c r="AF11251" s="8"/>
      <c r="AG11251" s="9">
        <v>44119</v>
      </c>
      <c r="AH11251" t="s">
        <v>92</v>
      </c>
      <c r="AI11251" t="s">
        <v>124</v>
      </c>
      <c r="AJ11251">
        <v>44120</v>
      </c>
      <c r="AN11251" s="9"/>
      <c r="AO11251" s="10">
        <v>216275.58</v>
      </c>
    </row>
    <row r="11252" spans="1:41" x14ac:dyDescent="0.25">
      <c r="A11252">
        <v>41220</v>
      </c>
      <c r="B11252" t="s">
        <v>70</v>
      </c>
      <c r="C11252" t="s">
        <v>490</v>
      </c>
      <c r="D11252" t="s">
        <v>124</v>
      </c>
      <c r="E11252" t="s">
        <v>125</v>
      </c>
      <c r="F11252" t="s">
        <v>126</v>
      </c>
      <c r="G11252" s="5"/>
      <c r="H11252" t="s">
        <v>117</v>
      </c>
      <c r="J11252" t="s">
        <v>53339</v>
      </c>
      <c r="K11252" t="s">
        <v>525</v>
      </c>
      <c r="L11252" t="s">
        <v>53340</v>
      </c>
      <c r="M11252" t="s">
        <v>509</v>
      </c>
      <c r="N11252" t="s">
        <v>81</v>
      </c>
      <c r="O11252" t="s">
        <v>53341</v>
      </c>
      <c r="P11252" t="s">
        <v>1377</v>
      </c>
      <c r="Q11252">
        <v>701534</v>
      </c>
      <c r="R11252" t="s">
        <v>441</v>
      </c>
      <c r="S11252" t="s">
        <v>85</v>
      </c>
      <c r="T11252" s="6">
        <v>771599</v>
      </c>
      <c r="U11252" t="s">
        <v>60055</v>
      </c>
      <c r="V11252" t="s">
        <v>86</v>
      </c>
      <c r="W11252" t="s">
        <v>87</v>
      </c>
      <c r="X11252" t="s">
        <v>88</v>
      </c>
      <c r="Y11252" t="s">
        <v>89</v>
      </c>
      <c r="Z11252" t="s">
        <v>90</v>
      </c>
      <c r="AA11252" t="s">
        <v>91</v>
      </c>
      <c r="AB11252">
        <v>0</v>
      </c>
      <c r="AC11252">
        <v>0</v>
      </c>
      <c r="AD11252" t="s">
        <v>59169</v>
      </c>
      <c r="AF11252" s="8"/>
      <c r="AG11252" s="9">
        <v>43721</v>
      </c>
      <c r="AH11252" t="s">
        <v>92</v>
      </c>
      <c r="AI11252" t="s">
        <v>2219</v>
      </c>
      <c r="AN11252" s="9"/>
      <c r="AO11252" s="10"/>
    </row>
    <row r="11253" spans="1:41" x14ac:dyDescent="0.25">
      <c r="A11253">
        <v>41221</v>
      </c>
      <c r="B11253" t="s">
        <v>70</v>
      </c>
      <c r="C11253" t="s">
        <v>490</v>
      </c>
      <c r="D11253" t="s">
        <v>124</v>
      </c>
      <c r="E11253" t="s">
        <v>125</v>
      </c>
      <c r="F11253" t="s">
        <v>126</v>
      </c>
      <c r="G11253" s="5"/>
      <c r="H11253" t="s">
        <v>117</v>
      </c>
      <c r="J11253" t="s">
        <v>60211</v>
      </c>
      <c r="K11253" t="s">
        <v>53342</v>
      </c>
      <c r="L11253" t="s">
        <v>53343</v>
      </c>
      <c r="M11253" t="s">
        <v>6422</v>
      </c>
      <c r="N11253" t="s">
        <v>81</v>
      </c>
      <c r="O11253" t="s">
        <v>53344</v>
      </c>
      <c r="P11253" t="s">
        <v>1377</v>
      </c>
      <c r="Q11253">
        <v>701551</v>
      </c>
      <c r="R11253" t="s">
        <v>219</v>
      </c>
      <c r="S11253" t="s">
        <v>85</v>
      </c>
      <c r="T11253" s="6">
        <v>771599</v>
      </c>
      <c r="U11253" t="s">
        <v>60055</v>
      </c>
      <c r="V11253" t="s">
        <v>86</v>
      </c>
      <c r="W11253" t="s">
        <v>87</v>
      </c>
      <c r="X11253" t="s">
        <v>88</v>
      </c>
      <c r="Y11253" t="s">
        <v>89</v>
      </c>
      <c r="Z11253" t="s">
        <v>90</v>
      </c>
      <c r="AA11253" t="s">
        <v>91</v>
      </c>
      <c r="AB11253">
        <v>0</v>
      </c>
      <c r="AC11253">
        <v>0</v>
      </c>
      <c r="AD11253" t="s">
        <v>59150</v>
      </c>
      <c r="AF11253" s="8"/>
      <c r="AG11253" s="9">
        <v>43721</v>
      </c>
      <c r="AH11253" t="s">
        <v>92</v>
      </c>
      <c r="AI11253" t="s">
        <v>2219</v>
      </c>
      <c r="AN11253" s="9"/>
      <c r="AO11253" s="10"/>
    </row>
    <row r="11254" spans="1:41" x14ac:dyDescent="0.25">
      <c r="A11254">
        <v>41222</v>
      </c>
      <c r="B11254" t="s">
        <v>70</v>
      </c>
      <c r="C11254" t="s">
        <v>490</v>
      </c>
      <c r="D11254" t="s">
        <v>124</v>
      </c>
      <c r="E11254" t="s">
        <v>125</v>
      </c>
      <c r="F11254" t="s">
        <v>126</v>
      </c>
      <c r="G11254" s="5"/>
      <c r="H11254" t="s">
        <v>117</v>
      </c>
      <c r="I11254" t="s">
        <v>52681</v>
      </c>
      <c r="J11254" t="s">
        <v>53345</v>
      </c>
      <c r="K11254" t="s">
        <v>52610</v>
      </c>
      <c r="L11254" t="s">
        <v>53346</v>
      </c>
      <c r="M11254" t="s">
        <v>15456</v>
      </c>
      <c r="N11254" t="s">
        <v>3659</v>
      </c>
      <c r="O11254" t="s">
        <v>52631</v>
      </c>
      <c r="P11254" t="s">
        <v>58816</v>
      </c>
      <c r="Q11254">
        <v>702716</v>
      </c>
      <c r="R11254" t="s">
        <v>58881</v>
      </c>
      <c r="S11254" t="s">
        <v>1912</v>
      </c>
      <c r="T11254" s="6">
        <v>771899</v>
      </c>
      <c r="U11254" t="s">
        <v>58596</v>
      </c>
      <c r="V11254" t="s">
        <v>86</v>
      </c>
      <c r="W11254" t="s">
        <v>87</v>
      </c>
      <c r="X11254" t="s">
        <v>88</v>
      </c>
      <c r="Y11254" t="s">
        <v>89</v>
      </c>
      <c r="Z11254" t="s">
        <v>90</v>
      </c>
      <c r="AA11254" t="s">
        <v>9299</v>
      </c>
      <c r="AB11254">
        <v>0</v>
      </c>
      <c r="AC11254">
        <v>0</v>
      </c>
      <c r="AD11254" t="s">
        <v>44681</v>
      </c>
      <c r="AF11254" s="8"/>
      <c r="AG11254" s="9">
        <v>43721</v>
      </c>
      <c r="AH11254" t="s">
        <v>92</v>
      </c>
      <c r="AI11254" t="s">
        <v>2219</v>
      </c>
      <c r="AN11254" s="9"/>
      <c r="AO11254" s="10"/>
    </row>
    <row r="11255" spans="1:41" x14ac:dyDescent="0.25">
      <c r="A11255">
        <v>41223</v>
      </c>
      <c r="B11255" t="s">
        <v>70</v>
      </c>
      <c r="C11255" t="s">
        <v>490</v>
      </c>
      <c r="D11255" t="s">
        <v>124</v>
      </c>
      <c r="E11255" t="s">
        <v>125</v>
      </c>
      <c r="F11255" t="s">
        <v>126</v>
      </c>
      <c r="G11255" s="5"/>
      <c r="H11255" t="s">
        <v>117</v>
      </c>
      <c r="J11255" t="s">
        <v>53347</v>
      </c>
      <c r="K11255" t="s">
        <v>3309</v>
      </c>
      <c r="L11255" t="s">
        <v>53348</v>
      </c>
      <c r="M11255" t="s">
        <v>3124</v>
      </c>
      <c r="N11255" t="s">
        <v>1512</v>
      </c>
      <c r="O11255" t="s">
        <v>29970</v>
      </c>
      <c r="P11255" t="s">
        <v>1377</v>
      </c>
      <c r="Q11255">
        <v>702546</v>
      </c>
      <c r="R11255" t="s">
        <v>3112</v>
      </c>
      <c r="S11255" t="s">
        <v>2524</v>
      </c>
      <c r="T11255" s="6">
        <v>772599</v>
      </c>
      <c r="U11255" t="s">
        <v>574</v>
      </c>
      <c r="V11255" t="s">
        <v>86</v>
      </c>
      <c r="W11255" t="s">
        <v>87</v>
      </c>
      <c r="X11255" t="s">
        <v>88</v>
      </c>
      <c r="Y11255" t="s">
        <v>89</v>
      </c>
      <c r="Z11255" t="s">
        <v>90</v>
      </c>
      <c r="AA11255" t="s">
        <v>1577</v>
      </c>
      <c r="AB11255">
        <v>0</v>
      </c>
      <c r="AC11255">
        <v>0</v>
      </c>
      <c r="AD11255" t="s">
        <v>59328</v>
      </c>
      <c r="AF11255" s="8"/>
      <c r="AG11255" s="9">
        <v>43720</v>
      </c>
      <c r="AH11255" t="s">
        <v>92</v>
      </c>
      <c r="AI11255" t="s">
        <v>2219</v>
      </c>
      <c r="AN11255" s="9"/>
      <c r="AO11255" s="10"/>
    </row>
    <row r="11256" spans="1:41" x14ac:dyDescent="0.25">
      <c r="A11256">
        <v>41224</v>
      </c>
      <c r="B11256" t="s">
        <v>70</v>
      </c>
      <c r="C11256" t="s">
        <v>93</v>
      </c>
      <c r="D11256" t="s">
        <v>72</v>
      </c>
      <c r="E11256" t="s">
        <v>4513</v>
      </c>
      <c r="F11256" t="s">
        <v>686</v>
      </c>
      <c r="G11256" s="5">
        <v>44047</v>
      </c>
      <c r="H11256" t="s">
        <v>15985</v>
      </c>
      <c r="J11256" t="s">
        <v>53349</v>
      </c>
      <c r="K11256" t="s">
        <v>8330</v>
      </c>
      <c r="L11256" t="s">
        <v>53350</v>
      </c>
      <c r="M11256" t="s">
        <v>4032</v>
      </c>
      <c r="N11256" t="s">
        <v>3945</v>
      </c>
      <c r="O11256" t="s">
        <v>46128</v>
      </c>
      <c r="P11256" t="s">
        <v>53351</v>
      </c>
      <c r="Q11256">
        <v>701937</v>
      </c>
      <c r="R11256" t="s">
        <v>4011</v>
      </c>
      <c r="S11256" t="s">
        <v>573</v>
      </c>
      <c r="T11256" s="6">
        <v>771999</v>
      </c>
      <c r="U11256" t="s">
        <v>3896</v>
      </c>
      <c r="V11256" t="s">
        <v>86</v>
      </c>
      <c r="W11256" t="s">
        <v>87</v>
      </c>
      <c r="X11256" t="s">
        <v>88</v>
      </c>
      <c r="Y11256" t="s">
        <v>89</v>
      </c>
      <c r="Z11256" t="s">
        <v>90</v>
      </c>
      <c r="AA11256" t="s">
        <v>3949</v>
      </c>
      <c r="AB11256">
        <v>0.49399999999999999</v>
      </c>
      <c r="AC11256">
        <v>0.60699999999999998</v>
      </c>
      <c r="AD11256" t="s">
        <v>59350</v>
      </c>
      <c r="AF11256" s="8"/>
      <c r="AG11256" s="9">
        <v>44046</v>
      </c>
      <c r="AH11256" t="s">
        <v>92</v>
      </c>
      <c r="AI11256" t="s">
        <v>72</v>
      </c>
      <c r="AJ11256">
        <v>44047</v>
      </c>
      <c r="AN11256" s="9"/>
      <c r="AO11256" s="10">
        <v>519330.39</v>
      </c>
    </row>
    <row r="11257" spans="1:41" x14ac:dyDescent="0.25">
      <c r="A11257">
        <v>41225</v>
      </c>
      <c r="B11257" t="s">
        <v>70</v>
      </c>
      <c r="C11257" t="s">
        <v>490</v>
      </c>
      <c r="D11257" t="s">
        <v>124</v>
      </c>
      <c r="E11257" t="s">
        <v>125</v>
      </c>
      <c r="F11257" t="s">
        <v>126</v>
      </c>
      <c r="G11257" s="5"/>
      <c r="H11257" t="s">
        <v>117</v>
      </c>
      <c r="J11257" t="s">
        <v>53352</v>
      </c>
      <c r="K11257" t="s">
        <v>15610</v>
      </c>
      <c r="L11257" t="s">
        <v>53353</v>
      </c>
      <c r="M11257" t="s">
        <v>15612</v>
      </c>
      <c r="N11257" t="s">
        <v>3799</v>
      </c>
      <c r="O11257" t="s">
        <v>16013</v>
      </c>
      <c r="P11257" t="s">
        <v>1377</v>
      </c>
      <c r="Q11257">
        <v>701606</v>
      </c>
      <c r="R11257" t="s">
        <v>9</v>
      </c>
      <c r="S11257" t="s">
        <v>3802</v>
      </c>
      <c r="T11257" s="6">
        <v>772099</v>
      </c>
      <c r="U11257" t="s">
        <v>3803</v>
      </c>
      <c r="V11257" t="s">
        <v>86</v>
      </c>
      <c r="W11257" t="s">
        <v>87</v>
      </c>
      <c r="X11257" t="s">
        <v>88</v>
      </c>
      <c r="Y11257" t="s">
        <v>89</v>
      </c>
      <c r="Z11257" t="s">
        <v>90</v>
      </c>
      <c r="AA11257" t="s">
        <v>3804</v>
      </c>
      <c r="AB11257">
        <v>0</v>
      </c>
      <c r="AC11257">
        <v>0</v>
      </c>
      <c r="AD11257" t="s">
        <v>59332</v>
      </c>
      <c r="AF11257" s="8"/>
      <c r="AG11257" s="9">
        <v>43720</v>
      </c>
      <c r="AH11257" t="s">
        <v>92</v>
      </c>
      <c r="AI11257" t="s">
        <v>2219</v>
      </c>
      <c r="AN11257" s="9"/>
      <c r="AO11257" s="10"/>
    </row>
    <row r="11258" spans="1:41" x14ac:dyDescent="0.25">
      <c r="A11258">
        <v>41226</v>
      </c>
      <c r="B11258" t="s">
        <v>70</v>
      </c>
      <c r="C11258" t="s">
        <v>490</v>
      </c>
      <c r="D11258" t="s">
        <v>124</v>
      </c>
      <c r="E11258" t="s">
        <v>125</v>
      </c>
      <c r="F11258" t="s">
        <v>126</v>
      </c>
      <c r="G11258" s="5"/>
      <c r="H11258" t="s">
        <v>117</v>
      </c>
      <c r="J11258" t="s">
        <v>53354</v>
      </c>
      <c r="K11258" t="s">
        <v>31258</v>
      </c>
      <c r="L11258" t="s">
        <v>53355</v>
      </c>
      <c r="M11258" t="s">
        <v>2194</v>
      </c>
      <c r="N11258" t="s">
        <v>81</v>
      </c>
      <c r="O11258" t="s">
        <v>32169</v>
      </c>
      <c r="P11258" t="s">
        <v>1377</v>
      </c>
      <c r="Q11258">
        <v>701532</v>
      </c>
      <c r="R11258" t="s">
        <v>386</v>
      </c>
      <c r="S11258" t="s">
        <v>85</v>
      </c>
      <c r="T11258" s="6">
        <v>771599</v>
      </c>
      <c r="U11258" t="s">
        <v>60055</v>
      </c>
      <c r="V11258" t="s">
        <v>86</v>
      </c>
      <c r="W11258" t="s">
        <v>87</v>
      </c>
      <c r="X11258" t="s">
        <v>88</v>
      </c>
      <c r="Y11258" t="s">
        <v>89</v>
      </c>
      <c r="Z11258" t="s">
        <v>90</v>
      </c>
      <c r="AA11258" t="s">
        <v>91</v>
      </c>
      <c r="AB11258">
        <v>0</v>
      </c>
      <c r="AC11258">
        <v>0</v>
      </c>
      <c r="AD11258" t="s">
        <v>59161</v>
      </c>
      <c r="AF11258" s="8"/>
      <c r="AG11258" s="9">
        <v>43720</v>
      </c>
      <c r="AH11258" t="s">
        <v>92</v>
      </c>
      <c r="AI11258" t="s">
        <v>2219</v>
      </c>
      <c r="AN11258" s="9"/>
      <c r="AO11258" s="10"/>
    </row>
    <row r="11259" spans="1:41" x14ac:dyDescent="0.25">
      <c r="A11259">
        <v>41227</v>
      </c>
      <c r="B11259" t="s">
        <v>70</v>
      </c>
      <c r="C11259" t="s">
        <v>93</v>
      </c>
      <c r="D11259" t="s">
        <v>72</v>
      </c>
      <c r="E11259" t="s">
        <v>6164</v>
      </c>
      <c r="F11259" t="s">
        <v>60212</v>
      </c>
      <c r="G11259" s="5">
        <v>43810</v>
      </c>
      <c r="H11259" t="s">
        <v>59467</v>
      </c>
      <c r="I11259" t="s">
        <v>53356</v>
      </c>
      <c r="J11259" t="s">
        <v>53357</v>
      </c>
      <c r="K11259" t="s">
        <v>47461</v>
      </c>
      <c r="L11259" t="s">
        <v>53358</v>
      </c>
      <c r="M11259" t="s">
        <v>5452</v>
      </c>
      <c r="N11259" t="s">
        <v>4473</v>
      </c>
      <c r="O11259" t="s">
        <v>47463</v>
      </c>
      <c r="P11259" t="s">
        <v>57974</v>
      </c>
      <c r="Q11259">
        <v>702364</v>
      </c>
      <c r="R11259" t="s">
        <v>5455</v>
      </c>
      <c r="S11259" t="s">
        <v>5456</v>
      </c>
      <c r="T11259" s="6">
        <v>772399</v>
      </c>
      <c r="U11259" t="s">
        <v>5457</v>
      </c>
      <c r="V11259" t="s">
        <v>86</v>
      </c>
      <c r="W11259" t="s">
        <v>87</v>
      </c>
      <c r="X11259" t="s">
        <v>88</v>
      </c>
      <c r="Y11259" t="s">
        <v>89</v>
      </c>
      <c r="Z11259" t="s">
        <v>90</v>
      </c>
      <c r="AA11259" t="s">
        <v>5458</v>
      </c>
      <c r="AB11259">
        <v>0.50700000000000001</v>
      </c>
      <c r="AC11259">
        <v>0.67</v>
      </c>
      <c r="AD11259" t="s">
        <v>59459</v>
      </c>
      <c r="AF11259" s="8"/>
      <c r="AG11259" s="9">
        <v>44133</v>
      </c>
      <c r="AH11259" t="s">
        <v>92</v>
      </c>
      <c r="AI11259" t="s">
        <v>72</v>
      </c>
      <c r="AJ11259">
        <v>43810</v>
      </c>
      <c r="AL11259">
        <v>44085</v>
      </c>
      <c r="AM11259">
        <v>44133</v>
      </c>
      <c r="AN11259" s="9">
        <v>44215</v>
      </c>
      <c r="AO11259" s="10">
        <v>1262749.6399999999</v>
      </c>
    </row>
    <row r="11260" spans="1:41" x14ac:dyDescent="0.25">
      <c r="A11260">
        <v>41228</v>
      </c>
      <c r="B11260" t="s">
        <v>70</v>
      </c>
      <c r="C11260" t="s">
        <v>187</v>
      </c>
      <c r="D11260" t="s">
        <v>124</v>
      </c>
      <c r="E11260" t="s">
        <v>125</v>
      </c>
      <c r="F11260" t="s">
        <v>126</v>
      </c>
      <c r="G11260" s="5">
        <v>43811</v>
      </c>
      <c r="H11260" t="s">
        <v>59633</v>
      </c>
      <c r="I11260" t="s">
        <v>53356</v>
      </c>
      <c r="J11260" t="s">
        <v>53359</v>
      </c>
      <c r="K11260" t="s">
        <v>47461</v>
      </c>
      <c r="L11260" t="s">
        <v>53360</v>
      </c>
      <c r="M11260" t="s">
        <v>5452</v>
      </c>
      <c r="N11260" t="s">
        <v>4473</v>
      </c>
      <c r="O11260" t="s">
        <v>48377</v>
      </c>
      <c r="P11260" t="s">
        <v>53361</v>
      </c>
      <c r="Q11260">
        <v>701754</v>
      </c>
      <c r="R11260" t="s">
        <v>58600</v>
      </c>
      <c r="S11260" t="s">
        <v>1912</v>
      </c>
      <c r="T11260" s="6">
        <v>771799</v>
      </c>
      <c r="U11260" t="s">
        <v>26278</v>
      </c>
      <c r="V11260" t="s">
        <v>86</v>
      </c>
      <c r="W11260" t="s">
        <v>87</v>
      </c>
      <c r="X11260" t="s">
        <v>88</v>
      </c>
      <c r="Y11260" t="s">
        <v>89</v>
      </c>
      <c r="Z11260" t="s">
        <v>90</v>
      </c>
      <c r="AA11260" t="s">
        <v>38079</v>
      </c>
      <c r="AB11260">
        <v>0.5</v>
      </c>
      <c r="AC11260">
        <v>0.66200000000000003</v>
      </c>
      <c r="AD11260" t="s">
        <v>58150</v>
      </c>
      <c r="AF11260" s="8"/>
      <c r="AG11260" s="9">
        <v>43810</v>
      </c>
      <c r="AH11260" t="s">
        <v>92</v>
      </c>
      <c r="AI11260" t="s">
        <v>124</v>
      </c>
      <c r="AJ11260">
        <v>43811</v>
      </c>
      <c r="AN11260" s="9"/>
      <c r="AO11260" s="10">
        <v>1195962.8999999999</v>
      </c>
    </row>
    <row r="11261" spans="1:41" x14ac:dyDescent="0.25">
      <c r="A11261">
        <v>41229</v>
      </c>
      <c r="B11261" t="s">
        <v>70</v>
      </c>
      <c r="C11261" t="s">
        <v>187</v>
      </c>
      <c r="D11261" t="s">
        <v>124</v>
      </c>
      <c r="E11261" t="s">
        <v>125</v>
      </c>
      <c r="F11261" t="s">
        <v>126</v>
      </c>
      <c r="G11261" s="5">
        <v>43811</v>
      </c>
      <c r="H11261" t="s">
        <v>59633</v>
      </c>
      <c r="I11261" t="s">
        <v>53362</v>
      </c>
      <c r="J11261" t="s">
        <v>53363</v>
      </c>
      <c r="K11261" t="s">
        <v>47461</v>
      </c>
      <c r="L11261" t="s">
        <v>53364</v>
      </c>
      <c r="M11261" t="s">
        <v>5452</v>
      </c>
      <c r="N11261" t="s">
        <v>4473</v>
      </c>
      <c r="O11261" t="s">
        <v>47463</v>
      </c>
      <c r="P11261" t="s">
        <v>58817</v>
      </c>
      <c r="Q11261">
        <v>701754</v>
      </c>
      <c r="R11261" t="s">
        <v>58600</v>
      </c>
      <c r="S11261" t="s">
        <v>1912</v>
      </c>
      <c r="T11261" s="6">
        <v>771799</v>
      </c>
      <c r="U11261" t="s">
        <v>26278</v>
      </c>
      <c r="V11261" t="s">
        <v>86</v>
      </c>
      <c r="W11261" t="s">
        <v>87</v>
      </c>
      <c r="X11261" t="s">
        <v>88</v>
      </c>
      <c r="Y11261" t="s">
        <v>89</v>
      </c>
      <c r="Z11261" t="s">
        <v>90</v>
      </c>
      <c r="AA11261" t="s">
        <v>38079</v>
      </c>
      <c r="AB11261">
        <v>0.5</v>
      </c>
      <c r="AC11261">
        <v>0.66100000000000003</v>
      </c>
      <c r="AD11261" t="s">
        <v>58150</v>
      </c>
      <c r="AF11261" s="8"/>
      <c r="AG11261" s="9">
        <v>43810</v>
      </c>
      <c r="AH11261" t="s">
        <v>92</v>
      </c>
      <c r="AI11261" t="s">
        <v>124</v>
      </c>
      <c r="AJ11261">
        <v>43811</v>
      </c>
      <c r="AN11261" s="9"/>
      <c r="AO11261" s="10">
        <v>1001641.27</v>
      </c>
    </row>
    <row r="11262" spans="1:41" x14ac:dyDescent="0.25">
      <c r="A11262">
        <v>41230</v>
      </c>
      <c r="B11262" t="s">
        <v>70</v>
      </c>
      <c r="C11262" t="s">
        <v>93</v>
      </c>
      <c r="D11262" t="s">
        <v>72</v>
      </c>
      <c r="E11262" t="s">
        <v>73</v>
      </c>
      <c r="F11262" t="s">
        <v>5516</v>
      </c>
      <c r="G11262" s="5">
        <v>43810</v>
      </c>
      <c r="H11262" t="s">
        <v>5474</v>
      </c>
      <c r="I11262" t="s">
        <v>53365</v>
      </c>
      <c r="J11262" t="s">
        <v>53366</v>
      </c>
      <c r="K11262" t="s">
        <v>53367</v>
      </c>
      <c r="L11262" t="s">
        <v>53368</v>
      </c>
      <c r="M11262" t="s">
        <v>5520</v>
      </c>
      <c r="N11262" t="s">
        <v>4473</v>
      </c>
      <c r="O11262" t="s">
        <v>53369</v>
      </c>
      <c r="P11262" t="s">
        <v>53370</v>
      </c>
      <c r="Q11262">
        <v>702364</v>
      </c>
      <c r="R11262" t="s">
        <v>5455</v>
      </c>
      <c r="S11262" t="s">
        <v>5456</v>
      </c>
      <c r="T11262" s="6">
        <v>772399</v>
      </c>
      <c r="U11262" t="s">
        <v>5457</v>
      </c>
      <c r="V11262" t="s">
        <v>86</v>
      </c>
      <c r="W11262" t="s">
        <v>87</v>
      </c>
      <c r="X11262" t="s">
        <v>88</v>
      </c>
      <c r="Y11262" t="s">
        <v>89</v>
      </c>
      <c r="Z11262" t="s">
        <v>90</v>
      </c>
      <c r="AA11262" t="s">
        <v>5458</v>
      </c>
      <c r="AB11262">
        <v>0.49399999999999999</v>
      </c>
      <c r="AC11262">
        <v>0.64700000000000002</v>
      </c>
      <c r="AD11262" t="s">
        <v>59459</v>
      </c>
      <c r="AF11262" s="8"/>
      <c r="AG11262" s="9">
        <v>44134</v>
      </c>
      <c r="AH11262" t="s">
        <v>92</v>
      </c>
      <c r="AI11262" t="s">
        <v>72</v>
      </c>
      <c r="AJ11262">
        <v>43810</v>
      </c>
      <c r="AL11262">
        <v>44092</v>
      </c>
      <c r="AM11262">
        <v>44135</v>
      </c>
      <c r="AN11262" s="9"/>
      <c r="AO11262" s="10">
        <v>1759640.19</v>
      </c>
    </row>
    <row r="11263" spans="1:41" x14ac:dyDescent="0.25">
      <c r="A11263">
        <v>41231</v>
      </c>
      <c r="B11263" t="s">
        <v>70</v>
      </c>
      <c r="C11263" t="s">
        <v>490</v>
      </c>
      <c r="D11263" t="s">
        <v>124</v>
      </c>
      <c r="E11263" t="s">
        <v>125</v>
      </c>
      <c r="F11263" t="s">
        <v>126</v>
      </c>
      <c r="G11263" s="5"/>
      <c r="H11263" t="s">
        <v>117</v>
      </c>
      <c r="J11263" t="s">
        <v>53371</v>
      </c>
      <c r="K11263" t="s">
        <v>4036</v>
      </c>
      <c r="L11263" t="s">
        <v>53372</v>
      </c>
      <c r="M11263" t="s">
        <v>4008</v>
      </c>
      <c r="N11263" t="s">
        <v>3945</v>
      </c>
      <c r="O11263" t="s">
        <v>14450</v>
      </c>
      <c r="P11263" t="s">
        <v>1377</v>
      </c>
      <c r="Q11263">
        <v>701937</v>
      </c>
      <c r="R11263" t="s">
        <v>4011</v>
      </c>
      <c r="S11263" t="s">
        <v>573</v>
      </c>
      <c r="T11263" s="6">
        <v>771999</v>
      </c>
      <c r="U11263" t="s">
        <v>3896</v>
      </c>
      <c r="V11263" t="s">
        <v>86</v>
      </c>
      <c r="W11263" t="s">
        <v>87</v>
      </c>
      <c r="X11263" t="s">
        <v>88</v>
      </c>
      <c r="Y11263" t="s">
        <v>89</v>
      </c>
      <c r="Z11263" t="s">
        <v>90</v>
      </c>
      <c r="AA11263" t="s">
        <v>3949</v>
      </c>
      <c r="AB11263">
        <v>0</v>
      </c>
      <c r="AC11263">
        <v>0</v>
      </c>
      <c r="AD11263" t="s">
        <v>59350</v>
      </c>
      <c r="AF11263" s="8"/>
      <c r="AG11263" s="9">
        <v>43720</v>
      </c>
      <c r="AH11263" t="s">
        <v>92</v>
      </c>
      <c r="AI11263" t="s">
        <v>2219</v>
      </c>
      <c r="AN11263" s="9"/>
      <c r="AO11263" s="10"/>
    </row>
    <row r="11264" spans="1:41" x14ac:dyDescent="0.25">
      <c r="A11264">
        <v>41232</v>
      </c>
      <c r="B11264" t="s">
        <v>70</v>
      </c>
      <c r="C11264" t="s">
        <v>490</v>
      </c>
      <c r="D11264" t="s">
        <v>124</v>
      </c>
      <c r="E11264" t="s">
        <v>125</v>
      </c>
      <c r="F11264" t="s">
        <v>126</v>
      </c>
      <c r="G11264" s="5"/>
      <c r="H11264" t="s">
        <v>117</v>
      </c>
      <c r="J11264" t="s">
        <v>53373</v>
      </c>
      <c r="K11264" t="s">
        <v>25920</v>
      </c>
      <c r="L11264" t="s">
        <v>53374</v>
      </c>
      <c r="M11264" t="s">
        <v>4196</v>
      </c>
      <c r="N11264" t="s">
        <v>4166</v>
      </c>
      <c r="O11264" t="s">
        <v>25922</v>
      </c>
      <c r="P11264" t="s">
        <v>1377</v>
      </c>
      <c r="Q11264">
        <v>702708</v>
      </c>
      <c r="R11264" t="s">
        <v>58598</v>
      </c>
      <c r="S11264" t="s">
        <v>573</v>
      </c>
      <c r="T11264" s="6">
        <v>771999</v>
      </c>
      <c r="U11264" t="s">
        <v>3896</v>
      </c>
      <c r="V11264" t="s">
        <v>86</v>
      </c>
      <c r="W11264" t="s">
        <v>87</v>
      </c>
      <c r="X11264" t="s">
        <v>88</v>
      </c>
      <c r="Y11264" t="s">
        <v>89</v>
      </c>
      <c r="Z11264" t="s">
        <v>90</v>
      </c>
      <c r="AA11264" t="s">
        <v>4170</v>
      </c>
      <c r="AB11264">
        <v>0</v>
      </c>
      <c r="AC11264">
        <v>0</v>
      </c>
      <c r="AD11264" t="s">
        <v>59366</v>
      </c>
      <c r="AF11264" s="8"/>
      <c r="AG11264" s="9">
        <v>43720</v>
      </c>
      <c r="AH11264" t="s">
        <v>92</v>
      </c>
      <c r="AI11264" t="s">
        <v>2219</v>
      </c>
      <c r="AN11264" s="9"/>
      <c r="AO11264" s="10"/>
    </row>
    <row r="11265" spans="1:41" x14ac:dyDescent="0.25">
      <c r="A11265">
        <v>41233</v>
      </c>
      <c r="B11265" t="s">
        <v>70</v>
      </c>
      <c r="C11265" t="s">
        <v>490</v>
      </c>
      <c r="D11265" t="s">
        <v>124</v>
      </c>
      <c r="E11265" t="s">
        <v>125</v>
      </c>
      <c r="F11265" t="s">
        <v>126</v>
      </c>
      <c r="G11265" s="5"/>
      <c r="H11265" t="s">
        <v>117</v>
      </c>
      <c r="J11265" t="s">
        <v>53375</v>
      </c>
      <c r="K11265" t="s">
        <v>40182</v>
      </c>
      <c r="L11265" t="s">
        <v>53376</v>
      </c>
      <c r="M11265" t="s">
        <v>509</v>
      </c>
      <c r="N11265" t="s">
        <v>81</v>
      </c>
      <c r="O11265" t="s">
        <v>49974</v>
      </c>
      <c r="P11265" t="s">
        <v>1377</v>
      </c>
      <c r="Q11265">
        <v>701534</v>
      </c>
      <c r="R11265" t="s">
        <v>441</v>
      </c>
      <c r="S11265" t="s">
        <v>85</v>
      </c>
      <c r="T11265" s="6">
        <v>771599</v>
      </c>
      <c r="U11265" t="s">
        <v>60055</v>
      </c>
      <c r="V11265" t="s">
        <v>86</v>
      </c>
      <c r="W11265" t="s">
        <v>87</v>
      </c>
      <c r="X11265" t="s">
        <v>88</v>
      </c>
      <c r="Y11265" t="s">
        <v>89</v>
      </c>
      <c r="Z11265" t="s">
        <v>90</v>
      </c>
      <c r="AA11265" t="s">
        <v>91</v>
      </c>
      <c r="AB11265">
        <v>0</v>
      </c>
      <c r="AC11265">
        <v>0</v>
      </c>
      <c r="AD11265" t="s">
        <v>59169</v>
      </c>
      <c r="AF11265" s="8"/>
      <c r="AG11265" s="9">
        <v>43720</v>
      </c>
      <c r="AH11265" t="s">
        <v>92</v>
      </c>
      <c r="AI11265" t="s">
        <v>2219</v>
      </c>
      <c r="AN11265" s="9"/>
      <c r="AO11265" s="10"/>
    </row>
    <row r="11266" spans="1:41" x14ac:dyDescent="0.25">
      <c r="A11266">
        <v>41234</v>
      </c>
      <c r="B11266" t="s">
        <v>70</v>
      </c>
      <c r="C11266" t="s">
        <v>490</v>
      </c>
      <c r="D11266" t="s">
        <v>124</v>
      </c>
      <c r="E11266" t="s">
        <v>125</v>
      </c>
      <c r="F11266" t="s">
        <v>126</v>
      </c>
      <c r="G11266" s="5"/>
      <c r="H11266" t="s">
        <v>117</v>
      </c>
      <c r="J11266" t="s">
        <v>53377</v>
      </c>
      <c r="K11266" t="s">
        <v>2061</v>
      </c>
      <c r="L11266" t="s">
        <v>53378</v>
      </c>
      <c r="M11266" t="s">
        <v>2042</v>
      </c>
      <c r="N11266" t="s">
        <v>2043</v>
      </c>
      <c r="O11266" t="s">
        <v>46567</v>
      </c>
      <c r="P11266" t="s">
        <v>1377</v>
      </c>
      <c r="Q11266">
        <v>702425</v>
      </c>
      <c r="R11266" t="s">
        <v>2046</v>
      </c>
      <c r="S11266" t="s">
        <v>2481</v>
      </c>
      <c r="T11266" s="6">
        <v>772499</v>
      </c>
      <c r="U11266" t="s">
        <v>1576</v>
      </c>
      <c r="V11266" t="s">
        <v>86</v>
      </c>
      <c r="W11266" t="s">
        <v>87</v>
      </c>
      <c r="X11266" t="s">
        <v>88</v>
      </c>
      <c r="Y11266" t="s">
        <v>89</v>
      </c>
      <c r="Z11266" t="s">
        <v>90</v>
      </c>
      <c r="AA11266" t="s">
        <v>2047</v>
      </c>
      <c r="AB11266">
        <v>0</v>
      </c>
      <c r="AC11266">
        <v>0</v>
      </c>
      <c r="AD11266" t="s">
        <v>59244</v>
      </c>
      <c r="AF11266" s="8"/>
      <c r="AG11266" s="9">
        <v>43720</v>
      </c>
      <c r="AH11266" t="s">
        <v>92</v>
      </c>
      <c r="AI11266" t="s">
        <v>2219</v>
      </c>
      <c r="AN11266" s="9"/>
      <c r="AO11266" s="10"/>
    </row>
    <row r="11267" spans="1:41" x14ac:dyDescent="0.25">
      <c r="A11267">
        <v>41235</v>
      </c>
      <c r="B11267" t="s">
        <v>70</v>
      </c>
      <c r="C11267" t="s">
        <v>490</v>
      </c>
      <c r="D11267" t="s">
        <v>124</v>
      </c>
      <c r="E11267" t="s">
        <v>125</v>
      </c>
      <c r="F11267" t="s">
        <v>126</v>
      </c>
      <c r="G11267" s="5"/>
      <c r="H11267" t="s">
        <v>117</v>
      </c>
      <c r="J11267" t="s">
        <v>53379</v>
      </c>
      <c r="K11267" t="s">
        <v>4862</v>
      </c>
      <c r="L11267" t="s">
        <v>53380</v>
      </c>
      <c r="M11267" t="s">
        <v>4862</v>
      </c>
      <c r="N11267" t="s">
        <v>4473</v>
      </c>
      <c r="O11267" t="s">
        <v>43855</v>
      </c>
      <c r="P11267" t="s">
        <v>1377</v>
      </c>
      <c r="Q11267">
        <v>702173</v>
      </c>
      <c r="R11267" t="s">
        <v>4875</v>
      </c>
      <c r="S11267" t="s">
        <v>4866</v>
      </c>
      <c r="T11267" s="6">
        <v>772199</v>
      </c>
      <c r="U11267" t="s">
        <v>4867</v>
      </c>
      <c r="V11267" t="s">
        <v>86</v>
      </c>
      <c r="W11267" t="s">
        <v>87</v>
      </c>
      <c r="X11267" t="s">
        <v>88</v>
      </c>
      <c r="Y11267" t="s">
        <v>89</v>
      </c>
      <c r="Z11267" t="s">
        <v>90</v>
      </c>
      <c r="AA11267" t="s">
        <v>4876</v>
      </c>
      <c r="AB11267">
        <v>0</v>
      </c>
      <c r="AC11267">
        <v>0</v>
      </c>
      <c r="AD11267" t="s">
        <v>59410</v>
      </c>
      <c r="AF11267" s="8"/>
      <c r="AG11267" s="9">
        <v>43720</v>
      </c>
      <c r="AH11267" t="s">
        <v>92</v>
      </c>
      <c r="AI11267" t="s">
        <v>2219</v>
      </c>
      <c r="AN11267" s="9"/>
      <c r="AO11267" s="10"/>
    </row>
    <row r="11268" spans="1:41" x14ac:dyDescent="0.25">
      <c r="A11268">
        <v>41236</v>
      </c>
      <c r="B11268" t="s">
        <v>70</v>
      </c>
      <c r="C11268" t="s">
        <v>490</v>
      </c>
      <c r="D11268" t="s">
        <v>124</v>
      </c>
      <c r="E11268" t="s">
        <v>125</v>
      </c>
      <c r="F11268" t="s">
        <v>126</v>
      </c>
      <c r="G11268" s="5"/>
      <c r="H11268" t="s">
        <v>117</v>
      </c>
      <c r="J11268" t="s">
        <v>53381</v>
      </c>
      <c r="K11268" t="s">
        <v>8175</v>
      </c>
      <c r="L11268" t="s">
        <v>53382</v>
      </c>
      <c r="M11268" t="s">
        <v>4862</v>
      </c>
      <c r="N11268" t="s">
        <v>4473</v>
      </c>
      <c r="O11268" t="s">
        <v>36102</v>
      </c>
      <c r="P11268" t="s">
        <v>1377</v>
      </c>
      <c r="Q11268">
        <v>702176</v>
      </c>
      <c r="R11268" t="s">
        <v>4865</v>
      </c>
      <c r="S11268" t="s">
        <v>4866</v>
      </c>
      <c r="T11268" s="6">
        <v>772199</v>
      </c>
      <c r="U11268" t="s">
        <v>4867</v>
      </c>
      <c r="V11268" t="s">
        <v>86</v>
      </c>
      <c r="W11268" t="s">
        <v>87</v>
      </c>
      <c r="X11268" t="s">
        <v>88</v>
      </c>
      <c r="Y11268" t="s">
        <v>89</v>
      </c>
      <c r="Z11268" t="s">
        <v>90</v>
      </c>
      <c r="AA11268" t="s">
        <v>4868</v>
      </c>
      <c r="AB11268">
        <v>0</v>
      </c>
      <c r="AC11268">
        <v>0</v>
      </c>
      <c r="AD11268" t="s">
        <v>59408</v>
      </c>
      <c r="AF11268" s="8"/>
      <c r="AG11268" s="9">
        <v>43720</v>
      </c>
      <c r="AH11268" t="s">
        <v>92</v>
      </c>
      <c r="AI11268" t="s">
        <v>2219</v>
      </c>
      <c r="AN11268" s="9"/>
      <c r="AO11268" s="10"/>
    </row>
    <row r="11269" spans="1:41" x14ac:dyDescent="0.25">
      <c r="A11269">
        <v>41237</v>
      </c>
      <c r="B11269" t="s">
        <v>70</v>
      </c>
      <c r="C11269" t="s">
        <v>490</v>
      </c>
      <c r="D11269" t="s">
        <v>124</v>
      </c>
      <c r="E11269" t="s">
        <v>125</v>
      </c>
      <c r="F11269" t="s">
        <v>126</v>
      </c>
      <c r="G11269" s="5"/>
      <c r="H11269" t="s">
        <v>117</v>
      </c>
      <c r="J11269" t="s">
        <v>53383</v>
      </c>
      <c r="K11269" t="s">
        <v>34146</v>
      </c>
      <c r="L11269" t="s">
        <v>53384</v>
      </c>
      <c r="M11269" t="s">
        <v>5289</v>
      </c>
      <c r="N11269" t="s">
        <v>4473</v>
      </c>
      <c r="O11269" t="s">
        <v>38929</v>
      </c>
      <c r="P11269" t="s">
        <v>1377</v>
      </c>
      <c r="Q11269">
        <v>702112</v>
      </c>
      <c r="R11269" t="s">
        <v>4572</v>
      </c>
      <c r="S11269" t="s">
        <v>3802</v>
      </c>
      <c r="T11269" s="6">
        <v>772099</v>
      </c>
      <c r="U11269" t="s">
        <v>3803</v>
      </c>
      <c r="V11269" t="s">
        <v>86</v>
      </c>
      <c r="W11269" t="s">
        <v>87</v>
      </c>
      <c r="X11269" t="s">
        <v>88</v>
      </c>
      <c r="Y11269" t="s">
        <v>89</v>
      </c>
      <c r="Z11269" t="s">
        <v>90</v>
      </c>
      <c r="AA11269" t="s">
        <v>3907</v>
      </c>
      <c r="AB11269">
        <v>0</v>
      </c>
      <c r="AC11269">
        <v>0</v>
      </c>
      <c r="AD11269" t="s">
        <v>59394</v>
      </c>
      <c r="AF11269" s="8"/>
      <c r="AG11269" s="9">
        <v>43720</v>
      </c>
      <c r="AH11269" t="s">
        <v>92</v>
      </c>
      <c r="AI11269" t="s">
        <v>2219</v>
      </c>
      <c r="AN11269" s="9"/>
      <c r="AO11269" s="10"/>
    </row>
    <row r="11270" spans="1:41" x14ac:dyDescent="0.25">
      <c r="A11270">
        <v>41238</v>
      </c>
      <c r="B11270" t="s">
        <v>70</v>
      </c>
      <c r="C11270" t="s">
        <v>490</v>
      </c>
      <c r="D11270" t="s">
        <v>124</v>
      </c>
      <c r="E11270" t="s">
        <v>125</v>
      </c>
      <c r="F11270" t="s">
        <v>126</v>
      </c>
      <c r="G11270" s="5"/>
      <c r="H11270" t="s">
        <v>117</v>
      </c>
      <c r="J11270" t="s">
        <v>53385</v>
      </c>
      <c r="K11270" t="s">
        <v>13077</v>
      </c>
      <c r="L11270" t="s">
        <v>53386</v>
      </c>
      <c r="M11270" t="s">
        <v>13077</v>
      </c>
      <c r="N11270" t="s">
        <v>4473</v>
      </c>
      <c r="O11270" t="s">
        <v>53387</v>
      </c>
      <c r="P11270" t="s">
        <v>1377</v>
      </c>
      <c r="Q11270">
        <v>702131</v>
      </c>
      <c r="R11270" t="s">
        <v>4472</v>
      </c>
      <c r="S11270" t="s">
        <v>3802</v>
      </c>
      <c r="T11270" s="6">
        <v>772099</v>
      </c>
      <c r="U11270" t="s">
        <v>3803</v>
      </c>
      <c r="V11270" t="s">
        <v>86</v>
      </c>
      <c r="W11270" t="s">
        <v>87</v>
      </c>
      <c r="X11270" t="s">
        <v>88</v>
      </c>
      <c r="Y11270" t="s">
        <v>89</v>
      </c>
      <c r="Z11270" t="s">
        <v>90</v>
      </c>
      <c r="AA11270" t="s">
        <v>3907</v>
      </c>
      <c r="AB11270">
        <v>0</v>
      </c>
      <c r="AC11270">
        <v>0</v>
      </c>
      <c r="AD11270" t="s">
        <v>59384</v>
      </c>
      <c r="AF11270" s="8"/>
      <c r="AG11270" s="9">
        <v>43720</v>
      </c>
      <c r="AH11270" t="s">
        <v>92</v>
      </c>
      <c r="AI11270" t="s">
        <v>2219</v>
      </c>
      <c r="AN11270" s="9"/>
      <c r="AO11270" s="10"/>
    </row>
    <row r="11271" spans="1:41" x14ac:dyDescent="0.25">
      <c r="A11271">
        <v>41239</v>
      </c>
      <c r="B11271" t="s">
        <v>70</v>
      </c>
      <c r="C11271" t="s">
        <v>93</v>
      </c>
      <c r="D11271" t="s">
        <v>72</v>
      </c>
      <c r="E11271" t="s">
        <v>31203</v>
      </c>
      <c r="F11271" t="s">
        <v>31204</v>
      </c>
      <c r="G11271" s="5">
        <v>44071</v>
      </c>
      <c r="H11271" t="s">
        <v>59626</v>
      </c>
      <c r="J11271" t="s">
        <v>53388</v>
      </c>
      <c r="K11271" t="s">
        <v>10817</v>
      </c>
      <c r="L11271" t="s">
        <v>53389</v>
      </c>
      <c r="M11271" t="s">
        <v>4862</v>
      </c>
      <c r="N11271" t="s">
        <v>4473</v>
      </c>
      <c r="O11271" t="s">
        <v>47792</v>
      </c>
      <c r="P11271" t="s">
        <v>1377</v>
      </c>
      <c r="Q11271">
        <v>702173</v>
      </c>
      <c r="R11271" t="s">
        <v>4875</v>
      </c>
      <c r="S11271" t="s">
        <v>4866</v>
      </c>
      <c r="T11271" s="6">
        <v>772199</v>
      </c>
      <c r="U11271" t="s">
        <v>4867</v>
      </c>
      <c r="V11271" t="s">
        <v>86</v>
      </c>
      <c r="W11271" t="s">
        <v>87</v>
      </c>
      <c r="X11271" t="s">
        <v>88</v>
      </c>
      <c r="Y11271" t="s">
        <v>89</v>
      </c>
      <c r="Z11271" t="s">
        <v>90</v>
      </c>
      <c r="AA11271" t="s">
        <v>4876</v>
      </c>
      <c r="AB11271">
        <v>0.49399999999999999</v>
      </c>
      <c r="AC11271">
        <v>0.54500000000000004</v>
      </c>
      <c r="AD11271" t="s">
        <v>59410</v>
      </c>
      <c r="AF11271" s="8"/>
      <c r="AG11271" s="9">
        <v>44070</v>
      </c>
      <c r="AH11271" t="s">
        <v>92</v>
      </c>
      <c r="AI11271" t="s">
        <v>72</v>
      </c>
      <c r="AN11271" s="9">
        <v>44185</v>
      </c>
      <c r="AO11271" s="10">
        <v>368669.64</v>
      </c>
    </row>
    <row r="11272" spans="1:41" x14ac:dyDescent="0.25">
      <c r="A11272">
        <v>41240</v>
      </c>
      <c r="B11272" t="s">
        <v>70</v>
      </c>
      <c r="C11272" t="s">
        <v>490</v>
      </c>
      <c r="D11272" t="s">
        <v>124</v>
      </c>
      <c r="E11272" t="s">
        <v>125</v>
      </c>
      <c r="F11272" t="s">
        <v>126</v>
      </c>
      <c r="G11272" s="5"/>
      <c r="H11272" t="s">
        <v>117</v>
      </c>
      <c r="J11272" t="s">
        <v>53390</v>
      </c>
      <c r="K11272" t="s">
        <v>23355</v>
      </c>
      <c r="L11272" t="s">
        <v>53391</v>
      </c>
      <c r="M11272" t="s">
        <v>4165</v>
      </c>
      <c r="N11272" t="s">
        <v>4166</v>
      </c>
      <c r="O11272" t="s">
        <v>45121</v>
      </c>
      <c r="P11272" t="s">
        <v>1377</v>
      </c>
      <c r="Q11272">
        <v>701912</v>
      </c>
      <c r="R11272" t="s">
        <v>4219</v>
      </c>
      <c r="S11272" t="s">
        <v>573</v>
      </c>
      <c r="T11272" s="6">
        <v>771999</v>
      </c>
      <c r="U11272" t="s">
        <v>3896</v>
      </c>
      <c r="V11272" t="s">
        <v>86</v>
      </c>
      <c r="W11272" t="s">
        <v>87</v>
      </c>
      <c r="X11272" t="s">
        <v>88</v>
      </c>
      <c r="Y11272" t="s">
        <v>89</v>
      </c>
      <c r="Z11272" t="s">
        <v>90</v>
      </c>
      <c r="AA11272" t="s">
        <v>4170</v>
      </c>
      <c r="AB11272">
        <v>0</v>
      </c>
      <c r="AC11272">
        <v>0</v>
      </c>
      <c r="AD11272" t="s">
        <v>59368</v>
      </c>
      <c r="AF11272" s="8"/>
      <c r="AG11272" s="9">
        <v>43721</v>
      </c>
      <c r="AH11272" t="s">
        <v>92</v>
      </c>
      <c r="AI11272" t="s">
        <v>2219</v>
      </c>
      <c r="AN11272" s="9"/>
      <c r="AO11272" s="10"/>
    </row>
    <row r="11273" spans="1:41" x14ac:dyDescent="0.25">
      <c r="A11273">
        <v>41241</v>
      </c>
      <c r="B11273" t="s">
        <v>70</v>
      </c>
      <c r="D11273" t="s">
        <v>124</v>
      </c>
      <c r="E11273" t="s">
        <v>125</v>
      </c>
      <c r="F11273" t="s">
        <v>126</v>
      </c>
      <c r="G11273" s="5">
        <v>44174</v>
      </c>
      <c r="H11273" t="s">
        <v>61010</v>
      </c>
      <c r="I11273" t="s">
        <v>11891</v>
      </c>
      <c r="J11273" t="s">
        <v>59983</v>
      </c>
      <c r="K11273" t="s">
        <v>3689</v>
      </c>
      <c r="L11273" t="s">
        <v>53392</v>
      </c>
      <c r="M11273" t="s">
        <v>3691</v>
      </c>
      <c r="N11273" t="s">
        <v>3659</v>
      </c>
      <c r="O11273" t="s">
        <v>29888</v>
      </c>
      <c r="P11273" t="s">
        <v>58566</v>
      </c>
      <c r="Q11273">
        <v>701857</v>
      </c>
      <c r="R11273" t="s">
        <v>58852</v>
      </c>
      <c r="S11273" t="s">
        <v>1912</v>
      </c>
      <c r="T11273" s="6">
        <v>771899</v>
      </c>
      <c r="U11273" t="s">
        <v>58596</v>
      </c>
      <c r="V11273" t="s">
        <v>86</v>
      </c>
      <c r="W11273" t="s">
        <v>87</v>
      </c>
      <c r="X11273" t="s">
        <v>88</v>
      </c>
      <c r="Y11273" t="s">
        <v>89</v>
      </c>
      <c r="Z11273" t="s">
        <v>90</v>
      </c>
      <c r="AA11273" t="s">
        <v>38079</v>
      </c>
      <c r="AB11273">
        <v>0</v>
      </c>
      <c r="AC11273">
        <v>0</v>
      </c>
      <c r="AD11273" t="s">
        <v>3761</v>
      </c>
      <c r="AF11273" s="8"/>
      <c r="AG11273" s="9">
        <v>43721</v>
      </c>
      <c r="AH11273" t="s">
        <v>92</v>
      </c>
      <c r="AI11273" t="s">
        <v>124</v>
      </c>
      <c r="AN11273" s="9"/>
      <c r="AO11273" s="10"/>
    </row>
    <row r="11274" spans="1:41" x14ac:dyDescent="0.25">
      <c r="A11274">
        <v>41242</v>
      </c>
      <c r="B11274" t="s">
        <v>70</v>
      </c>
      <c r="C11274" t="s">
        <v>490</v>
      </c>
      <c r="D11274" t="s">
        <v>124</v>
      </c>
      <c r="E11274" t="s">
        <v>125</v>
      </c>
      <c r="F11274" t="s">
        <v>126</v>
      </c>
      <c r="G11274" s="5"/>
      <c r="H11274" t="s">
        <v>117</v>
      </c>
      <c r="J11274" t="s">
        <v>53393</v>
      </c>
      <c r="K11274" t="s">
        <v>53394</v>
      </c>
      <c r="L11274" t="s">
        <v>53395</v>
      </c>
      <c r="M11274" t="s">
        <v>2042</v>
      </c>
      <c r="N11274" t="s">
        <v>2043</v>
      </c>
      <c r="O11274" t="s">
        <v>53396</v>
      </c>
      <c r="P11274" t="s">
        <v>1377</v>
      </c>
      <c r="Q11274">
        <v>702425</v>
      </c>
      <c r="R11274" t="s">
        <v>2046</v>
      </c>
      <c r="S11274" t="s">
        <v>2481</v>
      </c>
      <c r="T11274" s="6">
        <v>772499</v>
      </c>
      <c r="U11274" t="s">
        <v>1576</v>
      </c>
      <c r="V11274" t="s">
        <v>86</v>
      </c>
      <c r="W11274" t="s">
        <v>87</v>
      </c>
      <c r="X11274" t="s">
        <v>88</v>
      </c>
      <c r="Y11274" t="s">
        <v>89</v>
      </c>
      <c r="Z11274" t="s">
        <v>90</v>
      </c>
      <c r="AA11274" t="s">
        <v>2047</v>
      </c>
      <c r="AB11274">
        <v>0</v>
      </c>
      <c r="AC11274">
        <v>0</v>
      </c>
      <c r="AD11274" t="s">
        <v>59244</v>
      </c>
      <c r="AF11274" s="8"/>
      <c r="AG11274" s="9">
        <v>43733</v>
      </c>
      <c r="AH11274" t="s">
        <v>92</v>
      </c>
      <c r="AI11274" t="s">
        <v>2219</v>
      </c>
      <c r="AN11274" s="9"/>
      <c r="AO11274" s="10"/>
    </row>
    <row r="11275" spans="1:41" x14ac:dyDescent="0.25">
      <c r="A11275">
        <v>41243</v>
      </c>
      <c r="B11275" t="s">
        <v>70</v>
      </c>
      <c r="C11275" t="s">
        <v>93</v>
      </c>
      <c r="D11275" t="s">
        <v>72</v>
      </c>
      <c r="E11275" t="s">
        <v>3812</v>
      </c>
      <c r="F11275" t="s">
        <v>21009</v>
      </c>
      <c r="G11275" s="5">
        <v>44077</v>
      </c>
      <c r="H11275" t="s">
        <v>59351</v>
      </c>
      <c r="J11275" t="s">
        <v>58567</v>
      </c>
      <c r="K11275" t="s">
        <v>53397</v>
      </c>
      <c r="L11275" t="s">
        <v>53398</v>
      </c>
      <c r="M11275" t="s">
        <v>4046</v>
      </c>
      <c r="N11275" t="s">
        <v>3945</v>
      </c>
      <c r="O11275" t="s">
        <v>53399</v>
      </c>
      <c r="P11275" t="s">
        <v>58974</v>
      </c>
      <c r="Q11275">
        <v>701937</v>
      </c>
      <c r="R11275" t="s">
        <v>4011</v>
      </c>
      <c r="S11275" t="s">
        <v>573</v>
      </c>
      <c r="T11275" s="6">
        <v>771999</v>
      </c>
      <c r="U11275" t="s">
        <v>3896</v>
      </c>
      <c r="V11275" t="s">
        <v>86</v>
      </c>
      <c r="W11275" t="s">
        <v>87</v>
      </c>
      <c r="X11275" t="s">
        <v>88</v>
      </c>
      <c r="Y11275" t="s">
        <v>89</v>
      </c>
      <c r="Z11275" t="s">
        <v>90</v>
      </c>
      <c r="AA11275" t="s">
        <v>3949</v>
      </c>
      <c r="AB11275">
        <v>0.501</v>
      </c>
      <c r="AC11275">
        <v>0.57699999999999996</v>
      </c>
      <c r="AD11275" t="s">
        <v>59350</v>
      </c>
      <c r="AF11275" s="8"/>
      <c r="AG11275" s="9">
        <v>44076</v>
      </c>
      <c r="AH11275" t="s">
        <v>92</v>
      </c>
      <c r="AI11275" t="s">
        <v>72</v>
      </c>
      <c r="AJ11275">
        <v>44077</v>
      </c>
      <c r="AN11275" s="9"/>
      <c r="AO11275" s="10">
        <v>318056.12</v>
      </c>
    </row>
    <row r="11276" spans="1:41" x14ac:dyDescent="0.25">
      <c r="A11276">
        <v>41244</v>
      </c>
      <c r="B11276" t="s">
        <v>70</v>
      </c>
      <c r="C11276" t="s">
        <v>93</v>
      </c>
      <c r="D11276" t="s">
        <v>72</v>
      </c>
      <c r="E11276" t="s">
        <v>59984</v>
      </c>
      <c r="F11276" t="s">
        <v>504</v>
      </c>
      <c r="G11276" s="5">
        <v>44105</v>
      </c>
      <c r="H11276" t="s">
        <v>59803</v>
      </c>
      <c r="J11276" t="s">
        <v>58975</v>
      </c>
      <c r="K11276" t="s">
        <v>25892</v>
      </c>
      <c r="L11276" t="s">
        <v>53400</v>
      </c>
      <c r="M11276" t="s">
        <v>3691</v>
      </c>
      <c r="N11276" t="s">
        <v>3659</v>
      </c>
      <c r="O11276" t="s">
        <v>26924</v>
      </c>
      <c r="P11276" t="s">
        <v>57975</v>
      </c>
      <c r="Q11276">
        <v>701602</v>
      </c>
      <c r="R11276" t="s">
        <v>3678</v>
      </c>
      <c r="S11276" t="s">
        <v>57789</v>
      </c>
      <c r="T11276" s="6">
        <v>771699</v>
      </c>
      <c r="U11276" t="s">
        <v>3663</v>
      </c>
      <c r="V11276" t="s">
        <v>86</v>
      </c>
      <c r="W11276" t="s">
        <v>87</v>
      </c>
      <c r="X11276" t="s">
        <v>88</v>
      </c>
      <c r="Y11276" t="s">
        <v>89</v>
      </c>
      <c r="Z11276" t="s">
        <v>90</v>
      </c>
      <c r="AA11276" t="s">
        <v>3664</v>
      </c>
      <c r="AB11276">
        <v>0.52</v>
      </c>
      <c r="AC11276">
        <v>0.64200000000000002</v>
      </c>
      <c r="AD11276" t="s">
        <v>59319</v>
      </c>
      <c r="AF11276" s="8"/>
      <c r="AG11276" s="9">
        <v>44105</v>
      </c>
      <c r="AH11276" t="s">
        <v>92</v>
      </c>
      <c r="AI11276" t="s">
        <v>72</v>
      </c>
      <c r="AJ11276">
        <v>44105</v>
      </c>
      <c r="AN11276" s="9">
        <v>44216</v>
      </c>
      <c r="AO11276" s="10">
        <v>135327.93</v>
      </c>
    </row>
    <row r="11277" spans="1:41" x14ac:dyDescent="0.25">
      <c r="A11277">
        <v>41245</v>
      </c>
      <c r="B11277" t="s">
        <v>70</v>
      </c>
      <c r="C11277" t="s">
        <v>490</v>
      </c>
      <c r="D11277" t="s">
        <v>124</v>
      </c>
      <c r="E11277" t="s">
        <v>125</v>
      </c>
      <c r="F11277" t="s">
        <v>126</v>
      </c>
      <c r="G11277" s="5"/>
      <c r="H11277" t="s">
        <v>117</v>
      </c>
      <c r="J11277" t="s">
        <v>53401</v>
      </c>
      <c r="K11277" t="s">
        <v>297</v>
      </c>
      <c r="L11277" t="s">
        <v>53402</v>
      </c>
      <c r="M11277" t="s">
        <v>297</v>
      </c>
      <c r="N11277" t="s">
        <v>81</v>
      </c>
      <c r="O11277" t="s">
        <v>53403</v>
      </c>
      <c r="P11277" t="s">
        <v>1377</v>
      </c>
      <c r="Q11277">
        <v>701552</v>
      </c>
      <c r="R11277" t="s">
        <v>244</v>
      </c>
      <c r="S11277" t="s">
        <v>85</v>
      </c>
      <c r="T11277" s="6">
        <v>771599</v>
      </c>
      <c r="U11277" t="s">
        <v>60055</v>
      </c>
      <c r="V11277" t="s">
        <v>86</v>
      </c>
      <c r="W11277" t="s">
        <v>87</v>
      </c>
      <c r="X11277" t="s">
        <v>88</v>
      </c>
      <c r="Y11277" t="s">
        <v>89</v>
      </c>
      <c r="Z11277" t="s">
        <v>90</v>
      </c>
      <c r="AA11277" t="s">
        <v>91</v>
      </c>
      <c r="AB11277">
        <v>0</v>
      </c>
      <c r="AC11277">
        <v>0</v>
      </c>
      <c r="AD11277" t="s">
        <v>245</v>
      </c>
      <c r="AF11277" s="8"/>
      <c r="AG11277" s="9">
        <v>43752</v>
      </c>
      <c r="AH11277" t="s">
        <v>92</v>
      </c>
      <c r="AI11277" t="s">
        <v>2219</v>
      </c>
      <c r="AN11277" s="9"/>
      <c r="AO11277" s="10"/>
    </row>
    <row r="11278" spans="1:41" x14ac:dyDescent="0.25">
      <c r="A11278">
        <v>41246</v>
      </c>
      <c r="B11278" t="s">
        <v>70</v>
      </c>
      <c r="C11278" t="s">
        <v>490</v>
      </c>
      <c r="D11278" t="s">
        <v>124</v>
      </c>
      <c r="E11278" t="s">
        <v>125</v>
      </c>
      <c r="F11278" t="s">
        <v>126</v>
      </c>
      <c r="G11278" s="5"/>
      <c r="H11278" t="s">
        <v>117</v>
      </c>
      <c r="J11278" t="s">
        <v>53404</v>
      </c>
      <c r="K11278" t="s">
        <v>25308</v>
      </c>
      <c r="L11278" t="s">
        <v>53405</v>
      </c>
      <c r="M11278" t="s">
        <v>12995</v>
      </c>
      <c r="N11278" t="s">
        <v>81</v>
      </c>
      <c r="O11278" t="s">
        <v>25310</v>
      </c>
      <c r="P11278" t="s">
        <v>1377</v>
      </c>
      <c r="Q11278">
        <v>701555</v>
      </c>
      <c r="R11278" t="s">
        <v>7739</v>
      </c>
      <c r="S11278" t="s">
        <v>85</v>
      </c>
      <c r="T11278" s="6">
        <v>771599</v>
      </c>
      <c r="U11278" t="s">
        <v>60055</v>
      </c>
      <c r="V11278" t="s">
        <v>86</v>
      </c>
      <c r="W11278" t="s">
        <v>87</v>
      </c>
      <c r="X11278" t="s">
        <v>88</v>
      </c>
      <c r="Y11278" t="s">
        <v>89</v>
      </c>
      <c r="Z11278" t="s">
        <v>90</v>
      </c>
      <c r="AA11278" t="s">
        <v>1270</v>
      </c>
      <c r="AB11278">
        <v>0</v>
      </c>
      <c r="AC11278">
        <v>0</v>
      </c>
      <c r="AD11278" t="s">
        <v>59552</v>
      </c>
      <c r="AF11278" s="8"/>
      <c r="AG11278" s="9">
        <v>43752</v>
      </c>
      <c r="AH11278" t="s">
        <v>92</v>
      </c>
      <c r="AI11278" t="s">
        <v>2219</v>
      </c>
      <c r="AN11278" s="9"/>
      <c r="AO11278" s="10"/>
    </row>
    <row r="11279" spans="1:41" x14ac:dyDescent="0.25">
      <c r="A11279">
        <v>41247</v>
      </c>
      <c r="B11279" t="s">
        <v>70</v>
      </c>
      <c r="C11279" t="s">
        <v>490</v>
      </c>
      <c r="D11279" t="s">
        <v>124</v>
      </c>
      <c r="E11279" t="s">
        <v>125</v>
      </c>
      <c r="F11279" t="s">
        <v>126</v>
      </c>
      <c r="G11279" s="5"/>
      <c r="H11279" t="s">
        <v>117</v>
      </c>
      <c r="J11279" t="s">
        <v>53406</v>
      </c>
      <c r="K11279" t="s">
        <v>3755</v>
      </c>
      <c r="L11279" t="s">
        <v>53407</v>
      </c>
      <c r="M11279" t="s">
        <v>3757</v>
      </c>
      <c r="N11279" t="s">
        <v>3659</v>
      </c>
      <c r="O11279" t="s">
        <v>29980</v>
      </c>
      <c r="P11279" t="s">
        <v>60213</v>
      </c>
      <c r="Q11279">
        <v>701611</v>
      </c>
      <c r="R11279" t="s">
        <v>13558</v>
      </c>
      <c r="S11279" t="s">
        <v>57789</v>
      </c>
      <c r="T11279" s="6">
        <v>771699</v>
      </c>
      <c r="U11279" t="s">
        <v>3663</v>
      </c>
      <c r="V11279" t="s">
        <v>86</v>
      </c>
      <c r="W11279" t="s">
        <v>87</v>
      </c>
      <c r="X11279" t="s">
        <v>88</v>
      </c>
      <c r="Y11279" t="s">
        <v>89</v>
      </c>
      <c r="Z11279" t="s">
        <v>90</v>
      </c>
      <c r="AA11279" t="s">
        <v>3664</v>
      </c>
      <c r="AB11279">
        <v>0</v>
      </c>
      <c r="AC11279">
        <v>0</v>
      </c>
      <c r="AD11279" t="s">
        <v>59677</v>
      </c>
      <c r="AF11279" s="8"/>
      <c r="AG11279" s="9">
        <v>43752</v>
      </c>
      <c r="AH11279" t="s">
        <v>92</v>
      </c>
      <c r="AI11279" t="s">
        <v>2219</v>
      </c>
      <c r="AN11279" s="9"/>
      <c r="AO11279" s="10"/>
    </row>
    <row r="11280" spans="1:41" x14ac:dyDescent="0.25">
      <c r="A11280">
        <v>41248</v>
      </c>
      <c r="B11280" t="s">
        <v>70</v>
      </c>
      <c r="C11280" t="s">
        <v>490</v>
      </c>
      <c r="D11280" t="s">
        <v>124</v>
      </c>
      <c r="E11280" t="s">
        <v>125</v>
      </c>
      <c r="F11280" t="s">
        <v>126</v>
      </c>
      <c r="G11280" s="5"/>
      <c r="H11280" t="s">
        <v>117</v>
      </c>
      <c r="J11280" t="s">
        <v>53408</v>
      </c>
      <c r="K11280" t="s">
        <v>13910</v>
      </c>
      <c r="L11280" t="s">
        <v>53409</v>
      </c>
      <c r="M11280" t="s">
        <v>13910</v>
      </c>
      <c r="N11280" t="s">
        <v>4473</v>
      </c>
      <c r="O11280" t="s">
        <v>53410</v>
      </c>
      <c r="P11280" t="s">
        <v>1377</v>
      </c>
      <c r="Q11280">
        <v>702368</v>
      </c>
      <c r="R11280" t="s">
        <v>5128</v>
      </c>
      <c r="S11280" t="s">
        <v>4866</v>
      </c>
      <c r="T11280" s="6">
        <v>772199</v>
      </c>
      <c r="U11280" t="s">
        <v>4867</v>
      </c>
      <c r="V11280" t="s">
        <v>86</v>
      </c>
      <c r="W11280" t="s">
        <v>87</v>
      </c>
      <c r="X11280" t="s">
        <v>88</v>
      </c>
      <c r="Y11280" t="s">
        <v>89</v>
      </c>
      <c r="Z11280" t="s">
        <v>90</v>
      </c>
      <c r="AA11280" t="s">
        <v>4868</v>
      </c>
      <c r="AB11280">
        <v>0</v>
      </c>
      <c r="AC11280">
        <v>0</v>
      </c>
      <c r="AD11280" t="s">
        <v>59434</v>
      </c>
      <c r="AF11280" s="8"/>
      <c r="AG11280" s="9">
        <v>43752</v>
      </c>
      <c r="AH11280" t="s">
        <v>92</v>
      </c>
      <c r="AI11280" t="s">
        <v>2219</v>
      </c>
      <c r="AN11280" s="9"/>
      <c r="AO11280" s="10"/>
    </row>
    <row r="11281" spans="1:41" x14ac:dyDescent="0.25">
      <c r="A11281">
        <v>41249</v>
      </c>
      <c r="B11281" t="s">
        <v>70</v>
      </c>
      <c r="C11281" t="s">
        <v>490</v>
      </c>
      <c r="D11281" t="s">
        <v>124</v>
      </c>
      <c r="E11281" t="s">
        <v>125</v>
      </c>
      <c r="F11281" t="s">
        <v>126</v>
      </c>
      <c r="G11281" s="5"/>
      <c r="H11281" t="s">
        <v>117</v>
      </c>
      <c r="J11281" t="s">
        <v>53411</v>
      </c>
      <c r="K11281" t="s">
        <v>4101</v>
      </c>
      <c r="L11281" t="s">
        <v>53412</v>
      </c>
      <c r="M11281" t="s">
        <v>4076</v>
      </c>
      <c r="N11281" t="s">
        <v>3945</v>
      </c>
      <c r="O11281" t="s">
        <v>30696</v>
      </c>
      <c r="P11281" t="s">
        <v>1377</v>
      </c>
      <c r="Q11281">
        <v>701605</v>
      </c>
      <c r="R11281" t="s">
        <v>4064</v>
      </c>
      <c r="S11281" t="s">
        <v>573</v>
      </c>
      <c r="T11281" s="6">
        <v>771999</v>
      </c>
      <c r="U11281" t="s">
        <v>3896</v>
      </c>
      <c r="V11281" t="s">
        <v>86</v>
      </c>
      <c r="W11281" t="s">
        <v>87</v>
      </c>
      <c r="X11281" t="s">
        <v>88</v>
      </c>
      <c r="Y11281" t="s">
        <v>89</v>
      </c>
      <c r="Z11281" t="s">
        <v>90</v>
      </c>
      <c r="AA11281" t="s">
        <v>3949</v>
      </c>
      <c r="AB11281">
        <v>0</v>
      </c>
      <c r="AC11281">
        <v>0</v>
      </c>
      <c r="AD11281" t="s">
        <v>59355</v>
      </c>
      <c r="AF11281" s="8"/>
      <c r="AG11281" s="9">
        <v>43752</v>
      </c>
      <c r="AH11281" t="s">
        <v>92</v>
      </c>
      <c r="AI11281" t="s">
        <v>2219</v>
      </c>
      <c r="AN11281" s="9"/>
      <c r="AO11281" s="10"/>
    </row>
    <row r="11282" spans="1:41" x14ac:dyDescent="0.25">
      <c r="A11282">
        <v>41250</v>
      </c>
      <c r="B11282" t="s">
        <v>70</v>
      </c>
      <c r="C11282" t="s">
        <v>490</v>
      </c>
      <c r="D11282" t="s">
        <v>124</v>
      </c>
      <c r="E11282" t="s">
        <v>125</v>
      </c>
      <c r="F11282" t="s">
        <v>126</v>
      </c>
      <c r="G11282" s="5"/>
      <c r="H11282" t="s">
        <v>117</v>
      </c>
      <c r="J11282" t="s">
        <v>53413</v>
      </c>
      <c r="K11282" t="s">
        <v>52569</v>
      </c>
      <c r="L11282" t="s">
        <v>53414</v>
      </c>
      <c r="M11282" t="s">
        <v>38095</v>
      </c>
      <c r="N11282" t="s">
        <v>3659</v>
      </c>
      <c r="O11282" t="s">
        <v>53415</v>
      </c>
      <c r="P11282" t="s">
        <v>1377</v>
      </c>
      <c r="Q11282">
        <v>702716</v>
      </c>
      <c r="R11282" t="s">
        <v>58881</v>
      </c>
      <c r="S11282" t="s">
        <v>1912</v>
      </c>
      <c r="T11282" s="6">
        <v>771899</v>
      </c>
      <c r="U11282" t="s">
        <v>58596</v>
      </c>
      <c r="V11282" t="s">
        <v>86</v>
      </c>
      <c r="W11282" t="s">
        <v>87</v>
      </c>
      <c r="X11282" t="s">
        <v>88</v>
      </c>
      <c r="Y11282" t="s">
        <v>89</v>
      </c>
      <c r="Z11282" t="s">
        <v>90</v>
      </c>
      <c r="AA11282" t="s">
        <v>9299</v>
      </c>
      <c r="AB11282">
        <v>0</v>
      </c>
      <c r="AC11282">
        <v>0</v>
      </c>
      <c r="AD11282" t="s">
        <v>44681</v>
      </c>
      <c r="AF11282" s="8"/>
      <c r="AG11282" s="9">
        <v>43752</v>
      </c>
      <c r="AH11282" t="s">
        <v>92</v>
      </c>
      <c r="AI11282" t="s">
        <v>2219</v>
      </c>
      <c r="AN11282" s="9"/>
      <c r="AO11282" s="10"/>
    </row>
    <row r="11283" spans="1:41" x14ac:dyDescent="0.25">
      <c r="A11283">
        <v>41251</v>
      </c>
      <c r="B11283" t="s">
        <v>70</v>
      </c>
      <c r="C11283" t="s">
        <v>490</v>
      </c>
      <c r="D11283" t="s">
        <v>124</v>
      </c>
      <c r="E11283" t="s">
        <v>125</v>
      </c>
      <c r="F11283" t="s">
        <v>126</v>
      </c>
      <c r="G11283" s="5"/>
      <c r="H11283" t="s">
        <v>117</v>
      </c>
      <c r="J11283" t="s">
        <v>53416</v>
      </c>
      <c r="K11283" t="s">
        <v>5452</v>
      </c>
      <c r="L11283" t="s">
        <v>53417</v>
      </c>
      <c r="M11283" t="s">
        <v>5452</v>
      </c>
      <c r="N11283" t="s">
        <v>4473</v>
      </c>
      <c r="O11283" t="s">
        <v>48336</v>
      </c>
      <c r="P11283" t="s">
        <v>1377</v>
      </c>
      <c r="Q11283">
        <v>702364</v>
      </c>
      <c r="R11283" t="s">
        <v>5455</v>
      </c>
      <c r="S11283" t="s">
        <v>5456</v>
      </c>
      <c r="T11283" s="6">
        <v>772399</v>
      </c>
      <c r="U11283" t="s">
        <v>5457</v>
      </c>
      <c r="V11283" t="s">
        <v>86</v>
      </c>
      <c r="W11283" t="s">
        <v>87</v>
      </c>
      <c r="X11283" t="s">
        <v>88</v>
      </c>
      <c r="Y11283" t="s">
        <v>89</v>
      </c>
      <c r="Z11283" t="s">
        <v>90</v>
      </c>
      <c r="AA11283" t="s">
        <v>5458</v>
      </c>
      <c r="AB11283">
        <v>0</v>
      </c>
      <c r="AC11283">
        <v>0</v>
      </c>
      <c r="AD11283" t="s">
        <v>59459</v>
      </c>
      <c r="AF11283" s="8"/>
      <c r="AG11283" s="9">
        <v>43752</v>
      </c>
      <c r="AH11283" t="s">
        <v>92</v>
      </c>
      <c r="AI11283" t="s">
        <v>2219</v>
      </c>
      <c r="AN11283" s="9">
        <v>44183</v>
      </c>
      <c r="AO11283" s="10"/>
    </row>
    <row r="11284" spans="1:41" x14ac:dyDescent="0.25">
      <c r="A11284">
        <v>41252</v>
      </c>
      <c r="B11284" t="s">
        <v>70</v>
      </c>
      <c r="C11284" t="s">
        <v>490</v>
      </c>
      <c r="D11284" t="s">
        <v>124</v>
      </c>
      <c r="E11284" t="s">
        <v>125</v>
      </c>
      <c r="F11284" t="s">
        <v>126</v>
      </c>
      <c r="G11284" s="5"/>
      <c r="H11284" t="s">
        <v>117</v>
      </c>
      <c r="J11284" t="s">
        <v>53418</v>
      </c>
      <c r="K11284" t="s">
        <v>38793</v>
      </c>
      <c r="L11284" t="s">
        <v>53419</v>
      </c>
      <c r="M11284" t="s">
        <v>13554</v>
      </c>
      <c r="N11284" t="s">
        <v>3659</v>
      </c>
      <c r="O11284" t="s">
        <v>26244</v>
      </c>
      <c r="P11284" t="s">
        <v>1377</v>
      </c>
      <c r="Q11284">
        <v>701611</v>
      </c>
      <c r="R11284" t="s">
        <v>13558</v>
      </c>
      <c r="S11284" t="s">
        <v>57789</v>
      </c>
      <c r="T11284" s="6">
        <v>771699</v>
      </c>
      <c r="U11284" t="s">
        <v>3663</v>
      </c>
      <c r="V11284" t="s">
        <v>86</v>
      </c>
      <c r="W11284" t="s">
        <v>87</v>
      </c>
      <c r="X11284" t="s">
        <v>88</v>
      </c>
      <c r="Y11284" t="s">
        <v>89</v>
      </c>
      <c r="Z11284" t="s">
        <v>90</v>
      </c>
      <c r="AA11284" t="s">
        <v>3664</v>
      </c>
      <c r="AB11284">
        <v>0</v>
      </c>
      <c r="AC11284">
        <v>0</v>
      </c>
      <c r="AD11284" t="s">
        <v>59677</v>
      </c>
      <c r="AF11284" s="8"/>
      <c r="AG11284" s="9">
        <v>43752</v>
      </c>
      <c r="AH11284" t="s">
        <v>92</v>
      </c>
      <c r="AI11284" t="s">
        <v>2219</v>
      </c>
      <c r="AN11284" s="9"/>
      <c r="AO11284" s="10"/>
    </row>
    <row r="11285" spans="1:41" x14ac:dyDescent="0.25">
      <c r="A11285">
        <v>41253</v>
      </c>
      <c r="B11285" t="s">
        <v>70</v>
      </c>
      <c r="C11285" t="s">
        <v>490</v>
      </c>
      <c r="D11285" t="s">
        <v>124</v>
      </c>
      <c r="E11285" t="s">
        <v>125</v>
      </c>
      <c r="F11285" t="s">
        <v>126</v>
      </c>
      <c r="G11285" s="5"/>
      <c r="H11285" t="s">
        <v>117</v>
      </c>
      <c r="J11285" t="s">
        <v>57976</v>
      </c>
      <c r="K11285" t="s">
        <v>23474</v>
      </c>
      <c r="L11285" t="s">
        <v>53420</v>
      </c>
      <c r="M11285" t="s">
        <v>23476</v>
      </c>
      <c r="N11285" t="s">
        <v>11722</v>
      </c>
      <c r="O11285" t="s">
        <v>34982</v>
      </c>
      <c r="P11285" t="s">
        <v>1377</v>
      </c>
      <c r="Q11285">
        <v>702532</v>
      </c>
      <c r="R11285" t="s">
        <v>23479</v>
      </c>
      <c r="S11285" t="s">
        <v>85</v>
      </c>
      <c r="T11285" s="6">
        <v>771599</v>
      </c>
      <c r="U11285" t="s">
        <v>60055</v>
      </c>
      <c r="V11285" t="s">
        <v>86</v>
      </c>
      <c r="W11285" t="s">
        <v>87</v>
      </c>
      <c r="X11285" t="s">
        <v>88</v>
      </c>
      <c r="Y11285" t="s">
        <v>89</v>
      </c>
      <c r="Z11285" t="s">
        <v>90</v>
      </c>
      <c r="AA11285" t="s">
        <v>605</v>
      </c>
      <c r="AB11285">
        <v>0</v>
      </c>
      <c r="AC11285">
        <v>0</v>
      </c>
      <c r="AD11285" t="s">
        <v>59780</v>
      </c>
      <c r="AF11285" s="8"/>
      <c r="AG11285" s="9">
        <v>43752</v>
      </c>
      <c r="AH11285" t="s">
        <v>92</v>
      </c>
      <c r="AI11285" t="s">
        <v>2219</v>
      </c>
      <c r="AN11285" s="9"/>
      <c r="AO11285" s="10"/>
    </row>
    <row r="11286" spans="1:41" x14ac:dyDescent="0.25">
      <c r="A11286">
        <v>41255</v>
      </c>
      <c r="B11286" t="s">
        <v>70</v>
      </c>
      <c r="C11286" t="s">
        <v>490</v>
      </c>
      <c r="D11286" t="s">
        <v>124</v>
      </c>
      <c r="E11286" t="s">
        <v>125</v>
      </c>
      <c r="F11286" t="s">
        <v>126</v>
      </c>
      <c r="G11286" s="5"/>
      <c r="H11286" t="s">
        <v>117</v>
      </c>
      <c r="J11286" t="s">
        <v>53421</v>
      </c>
      <c r="K11286" t="s">
        <v>4784</v>
      </c>
      <c r="L11286" t="s">
        <v>53422</v>
      </c>
      <c r="M11286" t="s">
        <v>4780</v>
      </c>
      <c r="N11286" t="s">
        <v>4781</v>
      </c>
      <c r="O11286" t="s">
        <v>29733</v>
      </c>
      <c r="P11286" t="s">
        <v>1377</v>
      </c>
      <c r="Q11286">
        <v>701608</v>
      </c>
      <c r="R11286" t="s">
        <v>4784</v>
      </c>
      <c r="S11286" t="s">
        <v>3802</v>
      </c>
      <c r="T11286" s="6">
        <v>772099</v>
      </c>
      <c r="U11286" t="s">
        <v>3803</v>
      </c>
      <c r="V11286" t="s">
        <v>86</v>
      </c>
      <c r="W11286" t="s">
        <v>87</v>
      </c>
      <c r="X11286" t="s">
        <v>88</v>
      </c>
      <c r="Y11286" t="s">
        <v>89</v>
      </c>
      <c r="Z11286" t="s">
        <v>90</v>
      </c>
      <c r="AA11286" t="s">
        <v>3804</v>
      </c>
      <c r="AB11286">
        <v>0</v>
      </c>
      <c r="AC11286">
        <v>0</v>
      </c>
      <c r="AD11286" t="s">
        <v>59401</v>
      </c>
      <c r="AF11286" s="8"/>
      <c r="AG11286" s="9">
        <v>43752</v>
      </c>
      <c r="AH11286" t="s">
        <v>92</v>
      </c>
      <c r="AI11286" t="s">
        <v>2219</v>
      </c>
      <c r="AN11286" s="9"/>
      <c r="AO11286" s="10"/>
    </row>
    <row r="11287" spans="1:41" x14ac:dyDescent="0.25">
      <c r="A11287">
        <v>41256</v>
      </c>
      <c r="B11287" t="s">
        <v>70</v>
      </c>
      <c r="C11287" t="s">
        <v>490</v>
      </c>
      <c r="D11287" t="s">
        <v>124</v>
      </c>
      <c r="E11287" t="s">
        <v>125</v>
      </c>
      <c r="F11287" t="s">
        <v>126</v>
      </c>
      <c r="G11287" s="5"/>
      <c r="H11287" t="s">
        <v>117</v>
      </c>
      <c r="J11287" t="s">
        <v>53423</v>
      </c>
      <c r="K11287" t="s">
        <v>5582</v>
      </c>
      <c r="L11287" t="s">
        <v>53424</v>
      </c>
      <c r="M11287" t="s">
        <v>5584</v>
      </c>
      <c r="N11287" t="s">
        <v>4473</v>
      </c>
      <c r="O11287" t="s">
        <v>53313</v>
      </c>
      <c r="P11287" t="s">
        <v>1377</v>
      </c>
      <c r="Q11287">
        <v>702369</v>
      </c>
      <c r="R11287" t="s">
        <v>5587</v>
      </c>
      <c r="S11287" t="s">
        <v>5456</v>
      </c>
      <c r="T11287" s="6">
        <v>772399</v>
      </c>
      <c r="U11287" t="s">
        <v>5457</v>
      </c>
      <c r="V11287" t="s">
        <v>86</v>
      </c>
      <c r="W11287" t="s">
        <v>87</v>
      </c>
      <c r="X11287" t="s">
        <v>88</v>
      </c>
      <c r="Y11287" t="s">
        <v>89</v>
      </c>
      <c r="Z11287" t="s">
        <v>90</v>
      </c>
      <c r="AA11287" t="s">
        <v>5458</v>
      </c>
      <c r="AB11287">
        <v>0</v>
      </c>
      <c r="AC11287">
        <v>0</v>
      </c>
      <c r="AD11287" t="s">
        <v>59469</v>
      </c>
      <c r="AF11287" s="8"/>
      <c r="AG11287" s="9">
        <v>43752</v>
      </c>
      <c r="AH11287" t="s">
        <v>92</v>
      </c>
      <c r="AI11287" t="s">
        <v>2219</v>
      </c>
      <c r="AN11287" s="9"/>
      <c r="AO11287" s="10"/>
    </row>
    <row r="11288" spans="1:41" x14ac:dyDescent="0.25">
      <c r="A11288">
        <v>41257</v>
      </c>
      <c r="B11288" t="s">
        <v>70</v>
      </c>
      <c r="C11288" t="s">
        <v>490</v>
      </c>
      <c r="D11288" t="s">
        <v>124</v>
      </c>
      <c r="E11288" t="s">
        <v>125</v>
      </c>
      <c r="F11288" t="s">
        <v>126</v>
      </c>
      <c r="G11288" s="5"/>
      <c r="H11288" t="s">
        <v>117</v>
      </c>
      <c r="J11288" t="s">
        <v>53425</v>
      </c>
      <c r="K11288" t="s">
        <v>53426</v>
      </c>
      <c r="L11288" t="s">
        <v>53427</v>
      </c>
      <c r="M11288" t="s">
        <v>4046</v>
      </c>
      <c r="N11288" t="s">
        <v>3945</v>
      </c>
      <c r="O11288" t="s">
        <v>53428</v>
      </c>
      <c r="P11288" t="s">
        <v>1377</v>
      </c>
      <c r="Q11288">
        <v>701937</v>
      </c>
      <c r="R11288" t="s">
        <v>4011</v>
      </c>
      <c r="S11288" t="s">
        <v>573</v>
      </c>
      <c r="T11288" s="6">
        <v>771999</v>
      </c>
      <c r="U11288" t="s">
        <v>3896</v>
      </c>
      <c r="V11288" t="s">
        <v>86</v>
      </c>
      <c r="W11288" t="s">
        <v>87</v>
      </c>
      <c r="X11288" t="s">
        <v>88</v>
      </c>
      <c r="Y11288" t="s">
        <v>89</v>
      </c>
      <c r="Z11288" t="s">
        <v>90</v>
      </c>
      <c r="AA11288" t="s">
        <v>3949</v>
      </c>
      <c r="AB11288">
        <v>0</v>
      </c>
      <c r="AC11288">
        <v>0</v>
      </c>
      <c r="AD11288" t="s">
        <v>59350</v>
      </c>
      <c r="AF11288" s="8"/>
      <c r="AG11288" s="9">
        <v>43752</v>
      </c>
      <c r="AH11288" t="s">
        <v>92</v>
      </c>
      <c r="AI11288" t="s">
        <v>2219</v>
      </c>
      <c r="AN11288" s="9"/>
      <c r="AO11288" s="10"/>
    </row>
    <row r="11289" spans="1:41" x14ac:dyDescent="0.25">
      <c r="A11289">
        <v>41258</v>
      </c>
      <c r="B11289" t="s">
        <v>70</v>
      </c>
      <c r="C11289" t="s">
        <v>490</v>
      </c>
      <c r="D11289" t="s">
        <v>124</v>
      </c>
      <c r="E11289" t="s">
        <v>125</v>
      </c>
      <c r="F11289" t="s">
        <v>126</v>
      </c>
      <c r="G11289" s="5"/>
      <c r="H11289" t="s">
        <v>117</v>
      </c>
      <c r="J11289" t="s">
        <v>53429</v>
      </c>
      <c r="K11289" t="s">
        <v>2087</v>
      </c>
      <c r="L11289" t="s">
        <v>53430</v>
      </c>
      <c r="M11289" t="s">
        <v>3030</v>
      </c>
      <c r="N11289" t="s">
        <v>2520</v>
      </c>
      <c r="O11289" t="s">
        <v>53431</v>
      </c>
      <c r="P11289" t="s">
        <v>1377</v>
      </c>
      <c r="Q11289">
        <v>702546</v>
      </c>
      <c r="R11289" t="s">
        <v>3112</v>
      </c>
      <c r="S11289" t="s">
        <v>2524</v>
      </c>
      <c r="T11289" s="6">
        <v>772599</v>
      </c>
      <c r="U11289" t="s">
        <v>574</v>
      </c>
      <c r="V11289" t="s">
        <v>86</v>
      </c>
      <c r="W11289" t="s">
        <v>87</v>
      </c>
      <c r="X11289" t="s">
        <v>88</v>
      </c>
      <c r="Y11289" t="s">
        <v>89</v>
      </c>
      <c r="Z11289" t="s">
        <v>90</v>
      </c>
      <c r="AA11289" t="s">
        <v>1577</v>
      </c>
      <c r="AB11289">
        <v>0</v>
      </c>
      <c r="AC11289">
        <v>0</v>
      </c>
      <c r="AD11289" t="s">
        <v>59328</v>
      </c>
      <c r="AF11289" s="8"/>
      <c r="AG11289" s="9">
        <v>43752</v>
      </c>
      <c r="AH11289" t="s">
        <v>92</v>
      </c>
      <c r="AI11289" t="s">
        <v>2219</v>
      </c>
      <c r="AN11289" s="9"/>
      <c r="AO11289" s="10"/>
    </row>
    <row r="11290" spans="1:41" x14ac:dyDescent="0.25">
      <c r="A11290">
        <v>41259</v>
      </c>
      <c r="B11290" t="s">
        <v>70</v>
      </c>
      <c r="C11290" t="s">
        <v>490</v>
      </c>
      <c r="D11290" t="s">
        <v>124</v>
      </c>
      <c r="E11290" t="s">
        <v>125</v>
      </c>
      <c r="F11290" t="s">
        <v>126</v>
      </c>
      <c r="G11290" s="5"/>
      <c r="H11290" t="s">
        <v>117</v>
      </c>
      <c r="J11290" t="s">
        <v>53432</v>
      </c>
      <c r="K11290" t="s">
        <v>12178</v>
      </c>
      <c r="L11290" t="s">
        <v>53433</v>
      </c>
      <c r="M11290" t="s">
        <v>15456</v>
      </c>
      <c r="N11290" t="s">
        <v>3659</v>
      </c>
      <c r="O11290" t="s">
        <v>53144</v>
      </c>
      <c r="P11290" t="s">
        <v>60941</v>
      </c>
      <c r="Q11290">
        <v>702716</v>
      </c>
      <c r="R11290" t="s">
        <v>58881</v>
      </c>
      <c r="S11290" t="s">
        <v>1912</v>
      </c>
      <c r="T11290" s="6">
        <v>771899</v>
      </c>
      <c r="U11290" t="s">
        <v>58596</v>
      </c>
      <c r="V11290" t="s">
        <v>86</v>
      </c>
      <c r="W11290" t="s">
        <v>87</v>
      </c>
      <c r="X11290" t="s">
        <v>88</v>
      </c>
      <c r="Y11290" t="s">
        <v>89</v>
      </c>
      <c r="Z11290" t="s">
        <v>90</v>
      </c>
      <c r="AA11290" t="s">
        <v>9299</v>
      </c>
      <c r="AB11290">
        <v>0</v>
      </c>
      <c r="AC11290">
        <v>0</v>
      </c>
      <c r="AD11290" t="s">
        <v>44681</v>
      </c>
      <c r="AF11290" s="8"/>
      <c r="AG11290" s="9">
        <v>43752</v>
      </c>
      <c r="AH11290" t="s">
        <v>92</v>
      </c>
      <c r="AI11290" t="s">
        <v>2219</v>
      </c>
      <c r="AN11290" s="9"/>
      <c r="AO11290" s="10"/>
    </row>
    <row r="11291" spans="1:41" x14ac:dyDescent="0.25">
      <c r="A11291">
        <v>41260</v>
      </c>
      <c r="B11291" t="s">
        <v>70</v>
      </c>
      <c r="C11291" t="s">
        <v>490</v>
      </c>
      <c r="D11291" t="s">
        <v>124</v>
      </c>
      <c r="E11291" t="s">
        <v>125</v>
      </c>
      <c r="F11291" t="s">
        <v>126</v>
      </c>
      <c r="G11291" s="5"/>
      <c r="H11291" t="s">
        <v>117</v>
      </c>
      <c r="J11291" t="s">
        <v>53434</v>
      </c>
      <c r="K11291" t="s">
        <v>2066</v>
      </c>
      <c r="L11291" t="s">
        <v>53435</v>
      </c>
      <c r="M11291" t="s">
        <v>4472</v>
      </c>
      <c r="N11291" t="s">
        <v>4473</v>
      </c>
      <c r="O11291" t="s">
        <v>44097</v>
      </c>
      <c r="P11291" t="s">
        <v>1377</v>
      </c>
      <c r="Q11291">
        <v>702112</v>
      </c>
      <c r="R11291" t="s">
        <v>4572</v>
      </c>
      <c r="S11291" t="s">
        <v>3802</v>
      </c>
      <c r="T11291" s="6">
        <v>772099</v>
      </c>
      <c r="U11291" t="s">
        <v>3803</v>
      </c>
      <c r="V11291" t="s">
        <v>86</v>
      </c>
      <c r="W11291" t="s">
        <v>87</v>
      </c>
      <c r="X11291" t="s">
        <v>88</v>
      </c>
      <c r="Y11291" t="s">
        <v>89</v>
      </c>
      <c r="Z11291" t="s">
        <v>90</v>
      </c>
      <c r="AA11291" t="s">
        <v>3907</v>
      </c>
      <c r="AB11291">
        <v>0</v>
      </c>
      <c r="AC11291">
        <v>0</v>
      </c>
      <c r="AD11291" t="s">
        <v>59394</v>
      </c>
      <c r="AF11291" s="8"/>
      <c r="AG11291" s="9">
        <v>43752</v>
      </c>
      <c r="AH11291" t="s">
        <v>92</v>
      </c>
      <c r="AI11291" t="s">
        <v>2219</v>
      </c>
      <c r="AN11291" s="9"/>
      <c r="AO11291" s="10"/>
    </row>
    <row r="11292" spans="1:41" x14ac:dyDescent="0.25">
      <c r="A11292">
        <v>41261</v>
      </c>
      <c r="B11292" t="s">
        <v>70</v>
      </c>
      <c r="C11292" t="s">
        <v>490</v>
      </c>
      <c r="D11292" t="s">
        <v>124</v>
      </c>
      <c r="E11292" t="s">
        <v>125</v>
      </c>
      <c r="F11292" t="s">
        <v>126</v>
      </c>
      <c r="G11292" s="5"/>
      <c r="H11292" t="s">
        <v>117</v>
      </c>
      <c r="J11292" t="s">
        <v>53436</v>
      </c>
      <c r="K11292" t="s">
        <v>30269</v>
      </c>
      <c r="L11292" t="s">
        <v>53437</v>
      </c>
      <c r="M11292" t="s">
        <v>15456</v>
      </c>
      <c r="N11292" t="s">
        <v>3659</v>
      </c>
      <c r="O11292" t="s">
        <v>53147</v>
      </c>
      <c r="P11292" t="s">
        <v>59985</v>
      </c>
      <c r="Q11292">
        <v>702716</v>
      </c>
      <c r="R11292" t="s">
        <v>58881</v>
      </c>
      <c r="S11292" t="s">
        <v>1912</v>
      </c>
      <c r="T11292" s="6">
        <v>771899</v>
      </c>
      <c r="U11292" t="s">
        <v>58596</v>
      </c>
      <c r="V11292" t="s">
        <v>86</v>
      </c>
      <c r="W11292" t="s">
        <v>87</v>
      </c>
      <c r="X11292" t="s">
        <v>88</v>
      </c>
      <c r="Y11292" t="s">
        <v>89</v>
      </c>
      <c r="Z11292" t="s">
        <v>90</v>
      </c>
      <c r="AA11292" t="s">
        <v>9299</v>
      </c>
      <c r="AB11292">
        <v>0</v>
      </c>
      <c r="AC11292">
        <v>0</v>
      </c>
      <c r="AD11292" t="s">
        <v>44681</v>
      </c>
      <c r="AF11292" s="8"/>
      <c r="AG11292" s="9">
        <v>43752</v>
      </c>
      <c r="AH11292" t="s">
        <v>92</v>
      </c>
      <c r="AI11292" t="s">
        <v>2219</v>
      </c>
      <c r="AN11292" s="9"/>
      <c r="AO11292" s="10"/>
    </row>
    <row r="11293" spans="1:41" x14ac:dyDescent="0.25">
      <c r="A11293">
        <v>41262</v>
      </c>
      <c r="B11293" t="s">
        <v>70</v>
      </c>
      <c r="C11293" t="s">
        <v>490</v>
      </c>
      <c r="D11293" t="s">
        <v>124</v>
      </c>
      <c r="E11293" t="s">
        <v>125</v>
      </c>
      <c r="F11293" t="s">
        <v>126</v>
      </c>
      <c r="G11293" s="5"/>
      <c r="H11293" t="s">
        <v>117</v>
      </c>
      <c r="J11293" t="s">
        <v>53438</v>
      </c>
      <c r="K11293" t="s">
        <v>17417</v>
      </c>
      <c r="L11293" t="s">
        <v>53439</v>
      </c>
      <c r="M11293" t="s">
        <v>3030</v>
      </c>
      <c r="N11293" t="s">
        <v>2520</v>
      </c>
      <c r="O11293" t="s">
        <v>53440</v>
      </c>
      <c r="P11293" t="s">
        <v>1377</v>
      </c>
      <c r="Q11293">
        <v>702546</v>
      </c>
      <c r="R11293" t="s">
        <v>3112</v>
      </c>
      <c r="S11293" t="s">
        <v>2524</v>
      </c>
      <c r="T11293" s="6">
        <v>772599</v>
      </c>
      <c r="U11293" t="s">
        <v>574</v>
      </c>
      <c r="V11293" t="s">
        <v>86</v>
      </c>
      <c r="W11293" t="s">
        <v>87</v>
      </c>
      <c r="X11293" t="s">
        <v>88</v>
      </c>
      <c r="Y11293" t="s">
        <v>89</v>
      </c>
      <c r="Z11293" t="s">
        <v>90</v>
      </c>
      <c r="AA11293" t="s">
        <v>1577</v>
      </c>
      <c r="AB11293">
        <v>0</v>
      </c>
      <c r="AC11293">
        <v>0</v>
      </c>
      <c r="AD11293" t="s">
        <v>59328</v>
      </c>
      <c r="AF11293" s="8"/>
      <c r="AG11293" s="9">
        <v>43752</v>
      </c>
      <c r="AH11293" t="s">
        <v>92</v>
      </c>
      <c r="AI11293" t="s">
        <v>2219</v>
      </c>
      <c r="AN11293" s="9"/>
      <c r="AO11293" s="10"/>
    </row>
    <row r="11294" spans="1:41" x14ac:dyDescent="0.25">
      <c r="A11294">
        <v>41263</v>
      </c>
      <c r="B11294" t="s">
        <v>70</v>
      </c>
      <c r="C11294" t="s">
        <v>490</v>
      </c>
      <c r="D11294" t="s">
        <v>124</v>
      </c>
      <c r="E11294" t="s">
        <v>125</v>
      </c>
      <c r="F11294" t="s">
        <v>126</v>
      </c>
      <c r="G11294" s="5"/>
      <c r="H11294" t="s">
        <v>117</v>
      </c>
      <c r="J11294" t="s">
        <v>53441</v>
      </c>
      <c r="K11294" t="s">
        <v>37000</v>
      </c>
      <c r="L11294" t="s">
        <v>53442</v>
      </c>
      <c r="M11294" t="s">
        <v>3030</v>
      </c>
      <c r="N11294" t="s">
        <v>2520</v>
      </c>
      <c r="O11294" t="s">
        <v>53443</v>
      </c>
      <c r="P11294" t="s">
        <v>1377</v>
      </c>
      <c r="Q11294">
        <v>702546</v>
      </c>
      <c r="R11294" t="s">
        <v>3112</v>
      </c>
      <c r="S11294" t="s">
        <v>2524</v>
      </c>
      <c r="T11294" s="6">
        <v>772599</v>
      </c>
      <c r="U11294" t="s">
        <v>574</v>
      </c>
      <c r="V11294" t="s">
        <v>86</v>
      </c>
      <c r="W11294" t="s">
        <v>87</v>
      </c>
      <c r="X11294" t="s">
        <v>88</v>
      </c>
      <c r="Y11294" t="s">
        <v>89</v>
      </c>
      <c r="Z11294" t="s">
        <v>90</v>
      </c>
      <c r="AA11294" t="s">
        <v>1577</v>
      </c>
      <c r="AB11294">
        <v>0</v>
      </c>
      <c r="AC11294">
        <v>0</v>
      </c>
      <c r="AD11294" t="s">
        <v>59328</v>
      </c>
      <c r="AF11294" s="8"/>
      <c r="AG11294" s="9">
        <v>43752</v>
      </c>
      <c r="AH11294" t="s">
        <v>92</v>
      </c>
      <c r="AI11294" t="s">
        <v>2219</v>
      </c>
      <c r="AN11294" s="9"/>
      <c r="AO11294" s="11"/>
    </row>
    <row r="11295" spans="1:41" x14ac:dyDescent="0.25">
      <c r="A11295">
        <v>41264</v>
      </c>
      <c r="B11295" t="s">
        <v>70</v>
      </c>
      <c r="C11295" t="s">
        <v>490</v>
      </c>
      <c r="D11295" t="s">
        <v>124</v>
      </c>
      <c r="E11295" t="s">
        <v>125</v>
      </c>
      <c r="F11295" t="s">
        <v>126</v>
      </c>
      <c r="G11295" s="5"/>
      <c r="H11295" t="s">
        <v>117</v>
      </c>
      <c r="J11295" t="s">
        <v>53444</v>
      </c>
      <c r="K11295" t="s">
        <v>2061</v>
      </c>
      <c r="L11295" t="s">
        <v>53445</v>
      </c>
      <c r="M11295" t="s">
        <v>2042</v>
      </c>
      <c r="N11295" t="s">
        <v>2043</v>
      </c>
      <c r="O11295" t="s">
        <v>46567</v>
      </c>
      <c r="P11295" t="s">
        <v>1377</v>
      </c>
      <c r="Q11295">
        <v>702425</v>
      </c>
      <c r="R11295" t="s">
        <v>2046</v>
      </c>
      <c r="S11295" t="s">
        <v>2481</v>
      </c>
      <c r="T11295" s="6">
        <v>772499</v>
      </c>
      <c r="U11295" t="s">
        <v>1576</v>
      </c>
      <c r="V11295" t="s">
        <v>86</v>
      </c>
      <c r="W11295" t="s">
        <v>87</v>
      </c>
      <c r="X11295" t="s">
        <v>88</v>
      </c>
      <c r="Y11295" t="s">
        <v>89</v>
      </c>
      <c r="Z11295" t="s">
        <v>90</v>
      </c>
      <c r="AA11295" t="s">
        <v>2047</v>
      </c>
      <c r="AB11295">
        <v>0</v>
      </c>
      <c r="AC11295">
        <v>0</v>
      </c>
      <c r="AD11295" t="s">
        <v>59244</v>
      </c>
      <c r="AF11295" s="8"/>
      <c r="AG11295" s="9">
        <v>43752</v>
      </c>
      <c r="AH11295" t="s">
        <v>92</v>
      </c>
      <c r="AI11295" t="s">
        <v>2219</v>
      </c>
      <c r="AN11295" s="9"/>
      <c r="AO11295" s="10"/>
    </row>
    <row r="11296" spans="1:41" x14ac:dyDescent="0.25">
      <c r="A11296">
        <v>41265</v>
      </c>
      <c r="B11296" t="s">
        <v>70</v>
      </c>
      <c r="C11296" t="s">
        <v>490</v>
      </c>
      <c r="D11296" t="s">
        <v>124</v>
      </c>
      <c r="E11296" t="s">
        <v>125</v>
      </c>
      <c r="F11296" t="s">
        <v>126</v>
      </c>
      <c r="G11296" s="5"/>
      <c r="H11296" t="s">
        <v>117</v>
      </c>
      <c r="J11296" t="s">
        <v>53446</v>
      </c>
      <c r="K11296" t="s">
        <v>384</v>
      </c>
      <c r="L11296" t="s">
        <v>53447</v>
      </c>
      <c r="M11296" t="s">
        <v>386</v>
      </c>
      <c r="N11296" t="s">
        <v>81</v>
      </c>
      <c r="O11296" t="s">
        <v>44933</v>
      </c>
      <c r="P11296" t="s">
        <v>1377</v>
      </c>
      <c r="Q11296">
        <v>701532</v>
      </c>
      <c r="R11296" t="s">
        <v>386</v>
      </c>
      <c r="S11296" t="s">
        <v>85</v>
      </c>
      <c r="T11296" s="6">
        <v>771599</v>
      </c>
      <c r="U11296" t="s">
        <v>60055</v>
      </c>
      <c r="V11296" t="s">
        <v>86</v>
      </c>
      <c r="W11296" t="s">
        <v>87</v>
      </c>
      <c r="X11296" t="s">
        <v>88</v>
      </c>
      <c r="Y11296" t="s">
        <v>89</v>
      </c>
      <c r="Z11296" t="s">
        <v>90</v>
      </c>
      <c r="AA11296" t="s">
        <v>91</v>
      </c>
      <c r="AB11296">
        <v>0</v>
      </c>
      <c r="AC11296">
        <v>0</v>
      </c>
      <c r="AD11296" t="s">
        <v>59161</v>
      </c>
      <c r="AF11296" s="8"/>
      <c r="AG11296" s="9">
        <v>43752</v>
      </c>
      <c r="AH11296" t="s">
        <v>92</v>
      </c>
      <c r="AI11296" t="s">
        <v>2219</v>
      </c>
      <c r="AN11296" s="9"/>
      <c r="AO11296" s="10"/>
    </row>
    <row r="11297" spans="1:41" x14ac:dyDescent="0.25">
      <c r="A11297">
        <v>41266</v>
      </c>
      <c r="B11297" t="s">
        <v>70</v>
      </c>
      <c r="C11297" t="s">
        <v>490</v>
      </c>
      <c r="D11297" t="s">
        <v>124</v>
      </c>
      <c r="E11297" t="s">
        <v>125</v>
      </c>
      <c r="F11297" t="s">
        <v>126</v>
      </c>
      <c r="G11297" s="5"/>
      <c r="H11297" t="s">
        <v>117</v>
      </c>
      <c r="J11297" t="s">
        <v>53448</v>
      </c>
      <c r="K11297" t="s">
        <v>53449</v>
      </c>
      <c r="L11297" t="s">
        <v>53450</v>
      </c>
      <c r="M11297" t="s">
        <v>53451</v>
      </c>
      <c r="N11297" t="s">
        <v>2567</v>
      </c>
      <c r="O11297" t="s">
        <v>53452</v>
      </c>
      <c r="P11297" t="s">
        <v>1377</v>
      </c>
      <c r="Q11297">
        <v>702405</v>
      </c>
      <c r="R11297" t="s">
        <v>2578</v>
      </c>
      <c r="S11297" t="s">
        <v>2524</v>
      </c>
      <c r="T11297" s="6">
        <v>772599</v>
      </c>
      <c r="U11297" t="s">
        <v>574</v>
      </c>
      <c r="V11297" t="s">
        <v>86</v>
      </c>
      <c r="W11297" t="s">
        <v>87</v>
      </c>
      <c r="X11297" t="s">
        <v>88</v>
      </c>
      <c r="Y11297" t="s">
        <v>89</v>
      </c>
      <c r="Z11297" t="s">
        <v>90</v>
      </c>
      <c r="AA11297" t="s">
        <v>1510</v>
      </c>
      <c r="AB11297">
        <v>0</v>
      </c>
      <c r="AC11297">
        <v>0</v>
      </c>
      <c r="AD11297" t="s">
        <v>59265</v>
      </c>
      <c r="AF11297" s="8"/>
      <c r="AG11297" s="9">
        <v>43752</v>
      </c>
      <c r="AH11297" t="s">
        <v>92</v>
      </c>
      <c r="AI11297" t="s">
        <v>2219</v>
      </c>
      <c r="AN11297" s="9"/>
      <c r="AO11297" s="10"/>
    </row>
    <row r="11298" spans="1:41" x14ac:dyDescent="0.25">
      <c r="A11298">
        <v>41267</v>
      </c>
      <c r="B11298" t="s">
        <v>70</v>
      </c>
      <c r="C11298" t="s">
        <v>490</v>
      </c>
      <c r="D11298" t="s">
        <v>124</v>
      </c>
      <c r="E11298" t="s">
        <v>125</v>
      </c>
      <c r="F11298" t="s">
        <v>126</v>
      </c>
      <c r="G11298" s="5"/>
      <c r="H11298" t="s">
        <v>117</v>
      </c>
      <c r="J11298" t="s">
        <v>53453</v>
      </c>
      <c r="K11298" t="s">
        <v>40182</v>
      </c>
      <c r="L11298" t="s">
        <v>53454</v>
      </c>
      <c r="M11298" t="s">
        <v>509</v>
      </c>
      <c r="N11298" t="s">
        <v>81</v>
      </c>
      <c r="O11298" t="s">
        <v>41632</v>
      </c>
      <c r="P11298" t="s">
        <v>1377</v>
      </c>
      <c r="Q11298">
        <v>701534</v>
      </c>
      <c r="R11298" t="s">
        <v>441</v>
      </c>
      <c r="S11298" t="s">
        <v>85</v>
      </c>
      <c r="T11298" s="6">
        <v>771599</v>
      </c>
      <c r="U11298" t="s">
        <v>60055</v>
      </c>
      <c r="V11298" t="s">
        <v>86</v>
      </c>
      <c r="W11298" t="s">
        <v>87</v>
      </c>
      <c r="X11298" t="s">
        <v>88</v>
      </c>
      <c r="Y11298" t="s">
        <v>89</v>
      </c>
      <c r="Z11298" t="s">
        <v>90</v>
      </c>
      <c r="AA11298" t="s">
        <v>91</v>
      </c>
      <c r="AB11298">
        <v>0</v>
      </c>
      <c r="AC11298">
        <v>0</v>
      </c>
      <c r="AD11298" t="s">
        <v>59169</v>
      </c>
      <c r="AF11298" s="8"/>
      <c r="AG11298" s="9">
        <v>43752</v>
      </c>
      <c r="AH11298" t="s">
        <v>92</v>
      </c>
      <c r="AI11298" t="s">
        <v>2219</v>
      </c>
      <c r="AN11298" s="9"/>
      <c r="AO11298" s="10"/>
    </row>
    <row r="11299" spans="1:41" x14ac:dyDescent="0.25">
      <c r="A11299">
        <v>41268</v>
      </c>
      <c r="B11299" t="s">
        <v>70</v>
      </c>
      <c r="C11299" t="s">
        <v>490</v>
      </c>
      <c r="D11299" t="s">
        <v>124</v>
      </c>
      <c r="E11299" t="s">
        <v>125</v>
      </c>
      <c r="F11299" t="s">
        <v>126</v>
      </c>
      <c r="G11299" s="5"/>
      <c r="H11299" t="s">
        <v>117</v>
      </c>
      <c r="J11299" t="s">
        <v>58568</v>
      </c>
      <c r="K11299" t="s">
        <v>11245</v>
      </c>
      <c r="L11299" t="s">
        <v>53455</v>
      </c>
      <c r="M11299" t="s">
        <v>11010</v>
      </c>
      <c r="N11299" t="s">
        <v>1512</v>
      </c>
      <c r="O11299" t="s">
        <v>45545</v>
      </c>
      <c r="P11299" t="s">
        <v>1377</v>
      </c>
      <c r="Q11299">
        <v>702546</v>
      </c>
      <c r="R11299" t="s">
        <v>3112</v>
      </c>
      <c r="S11299" t="s">
        <v>2524</v>
      </c>
      <c r="T11299" s="6">
        <v>772599</v>
      </c>
      <c r="U11299" t="s">
        <v>574</v>
      </c>
      <c r="V11299" t="s">
        <v>86</v>
      </c>
      <c r="W11299" t="s">
        <v>87</v>
      </c>
      <c r="X11299" t="s">
        <v>88</v>
      </c>
      <c r="Y11299" t="s">
        <v>89</v>
      </c>
      <c r="Z11299" t="s">
        <v>90</v>
      </c>
      <c r="AA11299" t="s">
        <v>1577</v>
      </c>
      <c r="AB11299">
        <v>0</v>
      </c>
      <c r="AC11299">
        <v>0</v>
      </c>
      <c r="AD11299" t="s">
        <v>59328</v>
      </c>
      <c r="AF11299" s="8"/>
      <c r="AG11299" s="9">
        <v>43752</v>
      </c>
      <c r="AH11299" t="s">
        <v>92</v>
      </c>
      <c r="AI11299" t="s">
        <v>2219</v>
      </c>
      <c r="AN11299" s="9"/>
      <c r="AO11299" s="10"/>
    </row>
    <row r="11300" spans="1:41" x14ac:dyDescent="0.25">
      <c r="A11300">
        <v>41269</v>
      </c>
      <c r="B11300" t="s">
        <v>70</v>
      </c>
      <c r="C11300" t="s">
        <v>490</v>
      </c>
      <c r="D11300" t="s">
        <v>124</v>
      </c>
      <c r="E11300" t="s">
        <v>125</v>
      </c>
      <c r="F11300" t="s">
        <v>126</v>
      </c>
      <c r="G11300" s="5"/>
      <c r="H11300" t="s">
        <v>117</v>
      </c>
      <c r="J11300" t="s">
        <v>53456</v>
      </c>
      <c r="K11300" t="s">
        <v>39591</v>
      </c>
      <c r="L11300" t="s">
        <v>53457</v>
      </c>
      <c r="M11300" t="s">
        <v>3691</v>
      </c>
      <c r="N11300" t="s">
        <v>3659</v>
      </c>
      <c r="O11300" t="s">
        <v>41614</v>
      </c>
      <c r="P11300" t="s">
        <v>60214</v>
      </c>
      <c r="Q11300">
        <v>701602</v>
      </c>
      <c r="R11300" t="s">
        <v>3678</v>
      </c>
      <c r="S11300" t="s">
        <v>57789</v>
      </c>
      <c r="T11300" s="6">
        <v>771699</v>
      </c>
      <c r="U11300" t="s">
        <v>3663</v>
      </c>
      <c r="V11300" t="s">
        <v>86</v>
      </c>
      <c r="W11300" t="s">
        <v>87</v>
      </c>
      <c r="X11300" t="s">
        <v>88</v>
      </c>
      <c r="Y11300" t="s">
        <v>89</v>
      </c>
      <c r="Z11300" t="s">
        <v>90</v>
      </c>
      <c r="AA11300" t="s">
        <v>3664</v>
      </c>
      <c r="AB11300">
        <v>0</v>
      </c>
      <c r="AC11300">
        <v>0</v>
      </c>
      <c r="AD11300" t="s">
        <v>59319</v>
      </c>
      <c r="AF11300" s="8"/>
      <c r="AG11300" s="9">
        <v>43752</v>
      </c>
      <c r="AH11300" t="s">
        <v>92</v>
      </c>
      <c r="AI11300" t="s">
        <v>2219</v>
      </c>
      <c r="AN11300" s="9"/>
      <c r="AO11300" s="10"/>
    </row>
    <row r="11301" spans="1:41" x14ac:dyDescent="0.25">
      <c r="A11301">
        <v>41270</v>
      </c>
      <c r="B11301" t="s">
        <v>70</v>
      </c>
      <c r="C11301" t="s">
        <v>490</v>
      </c>
      <c r="D11301" t="s">
        <v>124</v>
      </c>
      <c r="E11301" t="s">
        <v>125</v>
      </c>
      <c r="F11301" t="s">
        <v>126</v>
      </c>
      <c r="G11301" s="5"/>
      <c r="H11301" t="s">
        <v>117</v>
      </c>
      <c r="J11301" t="s">
        <v>53458</v>
      </c>
      <c r="K11301" t="s">
        <v>4778</v>
      </c>
      <c r="L11301" t="s">
        <v>53459</v>
      </c>
      <c r="M11301" t="s">
        <v>4780</v>
      </c>
      <c r="N11301" t="s">
        <v>4781</v>
      </c>
      <c r="O11301" t="s">
        <v>44375</v>
      </c>
      <c r="P11301" t="s">
        <v>1377</v>
      </c>
      <c r="Q11301">
        <v>701607</v>
      </c>
      <c r="R11301" t="s">
        <v>4784</v>
      </c>
      <c r="S11301" t="s">
        <v>3802</v>
      </c>
      <c r="T11301" s="6">
        <v>772099</v>
      </c>
      <c r="U11301" t="s">
        <v>3803</v>
      </c>
      <c r="V11301" t="s">
        <v>86</v>
      </c>
      <c r="W11301" t="s">
        <v>87</v>
      </c>
      <c r="X11301" t="s">
        <v>88</v>
      </c>
      <c r="Y11301" t="s">
        <v>89</v>
      </c>
      <c r="Z11301" t="s">
        <v>90</v>
      </c>
      <c r="AA11301" t="s">
        <v>3804</v>
      </c>
      <c r="AB11301">
        <v>0</v>
      </c>
      <c r="AC11301">
        <v>0</v>
      </c>
      <c r="AD11301" t="s">
        <v>59400</v>
      </c>
      <c r="AF11301" s="8"/>
      <c r="AG11301" s="9">
        <v>43752</v>
      </c>
      <c r="AH11301" t="s">
        <v>92</v>
      </c>
      <c r="AI11301" t="s">
        <v>2219</v>
      </c>
      <c r="AN11301" s="9"/>
      <c r="AO11301" s="11"/>
    </row>
    <row r="11302" spans="1:41" x14ac:dyDescent="0.25">
      <c r="A11302">
        <v>41271</v>
      </c>
      <c r="B11302" t="s">
        <v>70</v>
      </c>
      <c r="C11302" t="s">
        <v>490</v>
      </c>
      <c r="D11302" t="s">
        <v>124</v>
      </c>
      <c r="E11302" t="s">
        <v>125</v>
      </c>
      <c r="F11302" t="s">
        <v>126</v>
      </c>
      <c r="G11302" s="5"/>
      <c r="H11302" t="s">
        <v>117</v>
      </c>
      <c r="J11302" t="s">
        <v>53460</v>
      </c>
      <c r="K11302" t="s">
        <v>2440</v>
      </c>
      <c r="L11302" t="s">
        <v>53461</v>
      </c>
      <c r="M11302" t="s">
        <v>2053</v>
      </c>
      <c r="N11302" t="s">
        <v>2043</v>
      </c>
      <c r="O11302" t="s">
        <v>44717</v>
      </c>
      <c r="P11302" t="s">
        <v>1377</v>
      </c>
      <c r="Q11302">
        <v>702423</v>
      </c>
      <c r="R11302" t="s">
        <v>2257</v>
      </c>
      <c r="S11302" t="s">
        <v>2481</v>
      </c>
      <c r="T11302" s="6">
        <v>772499</v>
      </c>
      <c r="U11302" t="s">
        <v>1576</v>
      </c>
      <c r="V11302" t="s">
        <v>86</v>
      </c>
      <c r="W11302" t="s">
        <v>87</v>
      </c>
      <c r="X11302" t="s">
        <v>88</v>
      </c>
      <c r="Y11302" t="s">
        <v>89</v>
      </c>
      <c r="Z11302" t="s">
        <v>90</v>
      </c>
      <c r="AA11302" t="s">
        <v>2047</v>
      </c>
      <c r="AB11302">
        <v>0</v>
      </c>
      <c r="AC11302">
        <v>0</v>
      </c>
      <c r="AD11302" t="s">
        <v>59252</v>
      </c>
      <c r="AF11302" s="8"/>
      <c r="AG11302" s="9">
        <v>43752</v>
      </c>
      <c r="AH11302" t="s">
        <v>92</v>
      </c>
      <c r="AI11302" t="s">
        <v>2219</v>
      </c>
      <c r="AN11302" s="9"/>
      <c r="AO11302" s="10"/>
    </row>
    <row r="11303" spans="1:41" x14ac:dyDescent="0.25">
      <c r="A11303">
        <v>41272</v>
      </c>
      <c r="B11303" t="s">
        <v>70</v>
      </c>
      <c r="C11303" t="s">
        <v>490</v>
      </c>
      <c r="D11303" t="s">
        <v>124</v>
      </c>
      <c r="E11303" t="s">
        <v>125</v>
      </c>
      <c r="F11303" t="s">
        <v>126</v>
      </c>
      <c r="G11303" s="5"/>
      <c r="H11303" t="s">
        <v>117</v>
      </c>
      <c r="J11303" t="s">
        <v>53462</v>
      </c>
      <c r="K11303" t="s">
        <v>9871</v>
      </c>
      <c r="L11303" t="s">
        <v>53463</v>
      </c>
      <c r="M11303" t="s">
        <v>2948</v>
      </c>
      <c r="N11303" t="s">
        <v>1506</v>
      </c>
      <c r="O11303" t="s">
        <v>9873</v>
      </c>
      <c r="P11303" t="s">
        <v>1377</v>
      </c>
      <c r="Q11303">
        <v>702413</v>
      </c>
      <c r="R11303" t="s">
        <v>2868</v>
      </c>
      <c r="S11303" t="s">
        <v>2481</v>
      </c>
      <c r="T11303" s="6">
        <v>772499</v>
      </c>
      <c r="U11303" t="s">
        <v>1576</v>
      </c>
      <c r="V11303" t="s">
        <v>86</v>
      </c>
      <c r="W11303" t="s">
        <v>87</v>
      </c>
      <c r="X11303" t="s">
        <v>88</v>
      </c>
      <c r="Y11303" t="s">
        <v>89</v>
      </c>
      <c r="Z11303" t="s">
        <v>90</v>
      </c>
      <c r="AA11303" t="s">
        <v>2846</v>
      </c>
      <c r="AB11303">
        <v>0</v>
      </c>
      <c r="AC11303">
        <v>0</v>
      </c>
      <c r="AD11303" t="s">
        <v>59277</v>
      </c>
      <c r="AF11303" s="8"/>
      <c r="AG11303" s="9">
        <v>43752</v>
      </c>
      <c r="AH11303" t="s">
        <v>92</v>
      </c>
      <c r="AI11303" t="s">
        <v>2219</v>
      </c>
      <c r="AN11303" s="9"/>
      <c r="AO11303" s="10"/>
    </row>
    <row r="11304" spans="1:41" x14ac:dyDescent="0.25">
      <c r="A11304">
        <v>41273</v>
      </c>
      <c r="B11304" t="s">
        <v>70</v>
      </c>
      <c r="C11304" t="s">
        <v>490</v>
      </c>
      <c r="D11304" t="s">
        <v>124</v>
      </c>
      <c r="E11304" t="s">
        <v>125</v>
      </c>
      <c r="F11304" t="s">
        <v>126</v>
      </c>
      <c r="G11304" s="5"/>
      <c r="H11304" t="s">
        <v>117</v>
      </c>
      <c r="J11304" t="s">
        <v>53464</v>
      </c>
      <c r="K11304" t="s">
        <v>78</v>
      </c>
      <c r="L11304" t="s">
        <v>53465</v>
      </c>
      <c r="M11304" t="s">
        <v>80</v>
      </c>
      <c r="N11304" t="s">
        <v>81</v>
      </c>
      <c r="O11304" t="s">
        <v>23775</v>
      </c>
      <c r="P11304" t="s">
        <v>1377</v>
      </c>
      <c r="Q11304">
        <v>701501</v>
      </c>
      <c r="R11304" t="s">
        <v>84</v>
      </c>
      <c r="S11304" t="s">
        <v>85</v>
      </c>
      <c r="T11304" s="6">
        <v>771599</v>
      </c>
      <c r="U11304" t="s">
        <v>60055</v>
      </c>
      <c r="V11304" t="s">
        <v>86</v>
      </c>
      <c r="W11304" t="s">
        <v>87</v>
      </c>
      <c r="X11304" t="s">
        <v>88</v>
      </c>
      <c r="Y11304" t="s">
        <v>89</v>
      </c>
      <c r="Z11304" t="s">
        <v>90</v>
      </c>
      <c r="AA11304" t="s">
        <v>1270</v>
      </c>
      <c r="AB11304">
        <v>0</v>
      </c>
      <c r="AC11304">
        <v>0</v>
      </c>
      <c r="AD11304" t="s">
        <v>59141</v>
      </c>
      <c r="AF11304" s="8"/>
      <c r="AG11304" s="9">
        <v>43752</v>
      </c>
      <c r="AH11304" t="s">
        <v>92</v>
      </c>
      <c r="AI11304" t="s">
        <v>2219</v>
      </c>
      <c r="AN11304" s="9"/>
      <c r="AO11304" s="10"/>
    </row>
    <row r="11305" spans="1:41" x14ac:dyDescent="0.25">
      <c r="A11305">
        <v>41274</v>
      </c>
      <c r="B11305" t="s">
        <v>70</v>
      </c>
      <c r="C11305" t="s">
        <v>490</v>
      </c>
      <c r="D11305" t="s">
        <v>124</v>
      </c>
      <c r="E11305" t="s">
        <v>125</v>
      </c>
      <c r="F11305" t="s">
        <v>126</v>
      </c>
      <c r="G11305" s="5"/>
      <c r="H11305" t="s">
        <v>117</v>
      </c>
      <c r="J11305" t="s">
        <v>53466</v>
      </c>
      <c r="K11305" t="s">
        <v>16255</v>
      </c>
      <c r="L11305" t="s">
        <v>53467</v>
      </c>
      <c r="M11305" t="s">
        <v>4862</v>
      </c>
      <c r="N11305" t="s">
        <v>4473</v>
      </c>
      <c r="O11305" t="s">
        <v>53468</v>
      </c>
      <c r="P11305" t="s">
        <v>1377</v>
      </c>
      <c r="Q11305">
        <v>702175</v>
      </c>
      <c r="R11305" t="s">
        <v>5059</v>
      </c>
      <c r="S11305" t="s">
        <v>4866</v>
      </c>
      <c r="T11305" s="6">
        <v>772199</v>
      </c>
      <c r="U11305" t="s">
        <v>4867</v>
      </c>
      <c r="V11305" t="s">
        <v>86</v>
      </c>
      <c r="W11305" t="s">
        <v>87</v>
      </c>
      <c r="X11305" t="s">
        <v>88</v>
      </c>
      <c r="Y11305" t="s">
        <v>89</v>
      </c>
      <c r="Z11305" t="s">
        <v>90</v>
      </c>
      <c r="AA11305" t="s">
        <v>4876</v>
      </c>
      <c r="AB11305">
        <v>0</v>
      </c>
      <c r="AC11305">
        <v>0</v>
      </c>
      <c r="AD11305" t="s">
        <v>59426</v>
      </c>
      <c r="AF11305" s="8"/>
      <c r="AG11305" s="9">
        <v>43752</v>
      </c>
      <c r="AH11305" t="s">
        <v>92</v>
      </c>
      <c r="AI11305" t="s">
        <v>2219</v>
      </c>
      <c r="AN11305" s="9"/>
      <c r="AO11305" s="10"/>
    </row>
    <row r="11306" spans="1:41" x14ac:dyDescent="0.25">
      <c r="A11306">
        <v>41275</v>
      </c>
      <c r="B11306" t="s">
        <v>70</v>
      </c>
      <c r="C11306" t="s">
        <v>490</v>
      </c>
      <c r="D11306" t="s">
        <v>124</v>
      </c>
      <c r="E11306" t="s">
        <v>125</v>
      </c>
      <c r="F11306" t="s">
        <v>126</v>
      </c>
      <c r="G11306" s="5"/>
      <c r="H11306" t="s">
        <v>117</v>
      </c>
      <c r="J11306" t="s">
        <v>53469</v>
      </c>
      <c r="K11306" t="s">
        <v>3657</v>
      </c>
      <c r="L11306" t="s">
        <v>53470</v>
      </c>
      <c r="M11306" t="s">
        <v>3657</v>
      </c>
      <c r="N11306" t="s">
        <v>3659</v>
      </c>
      <c r="O11306" t="s">
        <v>29829</v>
      </c>
      <c r="P11306" t="s">
        <v>59986</v>
      </c>
      <c r="Q11306">
        <v>701601</v>
      </c>
      <c r="R11306" t="s">
        <v>3662</v>
      </c>
      <c r="S11306" t="s">
        <v>57789</v>
      </c>
      <c r="T11306" s="6">
        <v>771699</v>
      </c>
      <c r="U11306" t="s">
        <v>3663</v>
      </c>
      <c r="V11306" t="s">
        <v>86</v>
      </c>
      <c r="W11306" t="s">
        <v>87</v>
      </c>
      <c r="X11306" t="s">
        <v>88</v>
      </c>
      <c r="Y11306" t="s">
        <v>89</v>
      </c>
      <c r="Z11306" t="s">
        <v>90</v>
      </c>
      <c r="AA11306" t="s">
        <v>3664</v>
      </c>
      <c r="AB11306">
        <v>0</v>
      </c>
      <c r="AC11306">
        <v>0</v>
      </c>
      <c r="AD11306" t="s">
        <v>59317</v>
      </c>
      <c r="AF11306" s="8"/>
      <c r="AG11306" s="9">
        <v>43752</v>
      </c>
      <c r="AH11306" t="s">
        <v>92</v>
      </c>
      <c r="AI11306" t="s">
        <v>2219</v>
      </c>
      <c r="AN11306" s="9"/>
      <c r="AO11306" s="10"/>
    </row>
    <row r="11307" spans="1:41" x14ac:dyDescent="0.25">
      <c r="A11307">
        <v>41276</v>
      </c>
      <c r="B11307" t="s">
        <v>70</v>
      </c>
      <c r="C11307" t="s">
        <v>490</v>
      </c>
      <c r="D11307" t="s">
        <v>124</v>
      </c>
      <c r="E11307" t="s">
        <v>125</v>
      </c>
      <c r="F11307" t="s">
        <v>126</v>
      </c>
      <c r="G11307" s="5"/>
      <c r="H11307" t="s">
        <v>117</v>
      </c>
      <c r="J11307" t="s">
        <v>53471</v>
      </c>
      <c r="K11307" t="s">
        <v>12440</v>
      </c>
      <c r="L11307" t="s">
        <v>53472</v>
      </c>
      <c r="M11307" t="s">
        <v>4862</v>
      </c>
      <c r="N11307" t="s">
        <v>4473</v>
      </c>
      <c r="O11307" t="s">
        <v>43434</v>
      </c>
      <c r="P11307" t="s">
        <v>1377</v>
      </c>
      <c r="Q11307">
        <v>702174</v>
      </c>
      <c r="R11307" t="s">
        <v>4919</v>
      </c>
      <c r="S11307" t="s">
        <v>4866</v>
      </c>
      <c r="T11307" s="6">
        <v>772199</v>
      </c>
      <c r="U11307" t="s">
        <v>4867</v>
      </c>
      <c r="V11307" t="s">
        <v>86</v>
      </c>
      <c r="W11307" t="s">
        <v>87</v>
      </c>
      <c r="X11307" t="s">
        <v>88</v>
      </c>
      <c r="Y11307" t="s">
        <v>89</v>
      </c>
      <c r="Z11307" t="s">
        <v>90</v>
      </c>
      <c r="AA11307" t="s">
        <v>27056</v>
      </c>
      <c r="AB11307">
        <v>0</v>
      </c>
      <c r="AC11307">
        <v>0</v>
      </c>
      <c r="AD11307" t="s">
        <v>59415</v>
      </c>
      <c r="AF11307" s="8"/>
      <c r="AG11307" s="9">
        <v>43752</v>
      </c>
      <c r="AH11307" t="s">
        <v>92</v>
      </c>
      <c r="AI11307" t="s">
        <v>2219</v>
      </c>
      <c r="AN11307" s="9"/>
      <c r="AO11307" s="10"/>
    </row>
    <row r="11308" spans="1:41" x14ac:dyDescent="0.25">
      <c r="A11308">
        <v>41277</v>
      </c>
      <c r="B11308" t="s">
        <v>70</v>
      </c>
      <c r="C11308" t="s">
        <v>490</v>
      </c>
      <c r="D11308" t="s">
        <v>124</v>
      </c>
      <c r="E11308" t="s">
        <v>125</v>
      </c>
      <c r="F11308" t="s">
        <v>126</v>
      </c>
      <c r="G11308" s="5"/>
      <c r="H11308" t="s">
        <v>117</v>
      </c>
      <c r="J11308" t="s">
        <v>53473</v>
      </c>
      <c r="K11308" t="s">
        <v>14952</v>
      </c>
      <c r="L11308" t="s">
        <v>53474</v>
      </c>
      <c r="M11308" t="s">
        <v>5452</v>
      </c>
      <c r="N11308" t="s">
        <v>4473</v>
      </c>
      <c r="O11308" t="s">
        <v>53475</v>
      </c>
      <c r="P11308" t="s">
        <v>1377</v>
      </c>
      <c r="Q11308">
        <v>702364</v>
      </c>
      <c r="R11308" t="s">
        <v>5455</v>
      </c>
      <c r="S11308" t="s">
        <v>5456</v>
      </c>
      <c r="T11308" s="6">
        <v>772399</v>
      </c>
      <c r="U11308" t="s">
        <v>5457</v>
      </c>
      <c r="V11308" t="s">
        <v>86</v>
      </c>
      <c r="W11308" t="s">
        <v>87</v>
      </c>
      <c r="X11308" t="s">
        <v>88</v>
      </c>
      <c r="Y11308" t="s">
        <v>89</v>
      </c>
      <c r="Z11308" t="s">
        <v>90</v>
      </c>
      <c r="AA11308" t="s">
        <v>5458</v>
      </c>
      <c r="AB11308">
        <v>0</v>
      </c>
      <c r="AC11308">
        <v>0</v>
      </c>
      <c r="AD11308" t="s">
        <v>59459</v>
      </c>
      <c r="AF11308" s="8"/>
      <c r="AG11308" s="9">
        <v>43752</v>
      </c>
      <c r="AH11308" t="s">
        <v>92</v>
      </c>
      <c r="AI11308" t="s">
        <v>2219</v>
      </c>
      <c r="AN11308" s="9"/>
      <c r="AO11308" s="11"/>
    </row>
    <row r="11309" spans="1:41" x14ac:dyDescent="0.25">
      <c r="A11309">
        <v>41278</v>
      </c>
      <c r="B11309" t="s">
        <v>70</v>
      </c>
      <c r="C11309" t="s">
        <v>490</v>
      </c>
      <c r="D11309" t="s">
        <v>124</v>
      </c>
      <c r="E11309" t="s">
        <v>125</v>
      </c>
      <c r="F11309" t="s">
        <v>126</v>
      </c>
      <c r="G11309" s="5"/>
      <c r="H11309" t="s">
        <v>117</v>
      </c>
      <c r="J11309" t="s">
        <v>53476</v>
      </c>
      <c r="K11309" t="s">
        <v>393</v>
      </c>
      <c r="L11309" t="s">
        <v>53477</v>
      </c>
      <c r="M11309" t="s">
        <v>386</v>
      </c>
      <c r="N11309" t="s">
        <v>81</v>
      </c>
      <c r="O11309" t="s">
        <v>32214</v>
      </c>
      <c r="P11309" t="s">
        <v>1377</v>
      </c>
      <c r="Q11309">
        <v>701532</v>
      </c>
      <c r="R11309" t="s">
        <v>386</v>
      </c>
      <c r="S11309" t="s">
        <v>85</v>
      </c>
      <c r="T11309" s="6">
        <v>771599</v>
      </c>
      <c r="U11309" t="s">
        <v>60055</v>
      </c>
      <c r="V11309" t="s">
        <v>86</v>
      </c>
      <c r="W11309" t="s">
        <v>87</v>
      </c>
      <c r="X11309" t="s">
        <v>88</v>
      </c>
      <c r="Y11309" t="s">
        <v>89</v>
      </c>
      <c r="Z11309" t="s">
        <v>90</v>
      </c>
      <c r="AA11309" t="s">
        <v>91</v>
      </c>
      <c r="AB11309">
        <v>0</v>
      </c>
      <c r="AC11309">
        <v>0</v>
      </c>
      <c r="AD11309" t="s">
        <v>59161</v>
      </c>
      <c r="AF11309" s="8"/>
      <c r="AG11309" s="9">
        <v>43752</v>
      </c>
      <c r="AH11309" t="s">
        <v>92</v>
      </c>
      <c r="AI11309" t="s">
        <v>2219</v>
      </c>
      <c r="AN11309" s="9"/>
      <c r="AO11309" s="10"/>
    </row>
    <row r="11310" spans="1:41" x14ac:dyDescent="0.25">
      <c r="A11310">
        <v>41279</v>
      </c>
      <c r="B11310" t="s">
        <v>70</v>
      </c>
      <c r="C11310" t="s">
        <v>490</v>
      </c>
      <c r="D11310" t="s">
        <v>124</v>
      </c>
      <c r="E11310" t="s">
        <v>125</v>
      </c>
      <c r="F11310" t="s">
        <v>126</v>
      </c>
      <c r="G11310" s="5"/>
      <c r="H11310" t="s">
        <v>117</v>
      </c>
      <c r="J11310" t="s">
        <v>53478</v>
      </c>
      <c r="K11310" t="s">
        <v>12993</v>
      </c>
      <c r="L11310" t="s">
        <v>53479</v>
      </c>
      <c r="M11310" t="s">
        <v>12995</v>
      </c>
      <c r="N11310" t="s">
        <v>81</v>
      </c>
      <c r="O11310" t="s">
        <v>23142</v>
      </c>
      <c r="P11310" t="s">
        <v>1377</v>
      </c>
      <c r="Q11310">
        <v>701501</v>
      </c>
      <c r="R11310" t="s">
        <v>84</v>
      </c>
      <c r="S11310" t="s">
        <v>85</v>
      </c>
      <c r="T11310" s="6">
        <v>771599</v>
      </c>
      <c r="U11310" t="s">
        <v>60055</v>
      </c>
      <c r="V11310" t="s">
        <v>86</v>
      </c>
      <c r="W11310" t="s">
        <v>87</v>
      </c>
      <c r="X11310" t="s">
        <v>88</v>
      </c>
      <c r="Y11310" t="s">
        <v>89</v>
      </c>
      <c r="Z11310" t="s">
        <v>90</v>
      </c>
      <c r="AA11310" t="s">
        <v>1270</v>
      </c>
      <c r="AB11310">
        <v>0</v>
      </c>
      <c r="AC11310">
        <v>0</v>
      </c>
      <c r="AD11310" t="s">
        <v>59141</v>
      </c>
      <c r="AF11310" s="8"/>
      <c r="AG11310" s="9">
        <v>43752</v>
      </c>
      <c r="AH11310" t="s">
        <v>92</v>
      </c>
      <c r="AI11310" t="s">
        <v>2219</v>
      </c>
      <c r="AN11310" s="9"/>
      <c r="AO11310" s="10"/>
    </row>
    <row r="11311" spans="1:41" x14ac:dyDescent="0.25">
      <c r="A11311">
        <v>41280</v>
      </c>
      <c r="B11311" t="s">
        <v>70</v>
      </c>
      <c r="C11311" t="s">
        <v>490</v>
      </c>
      <c r="D11311" t="s">
        <v>124</v>
      </c>
      <c r="E11311" t="s">
        <v>125</v>
      </c>
      <c r="F11311" t="s">
        <v>126</v>
      </c>
      <c r="G11311" s="5"/>
      <c r="H11311" t="s">
        <v>117</v>
      </c>
      <c r="J11311" t="s">
        <v>53480</v>
      </c>
      <c r="K11311" t="s">
        <v>21260</v>
      </c>
      <c r="L11311" t="s">
        <v>53481</v>
      </c>
      <c r="M11311" t="s">
        <v>80</v>
      </c>
      <c r="N11311" t="s">
        <v>81</v>
      </c>
      <c r="O11311" t="s">
        <v>25658</v>
      </c>
      <c r="P11311" t="s">
        <v>1377</v>
      </c>
      <c r="Q11311">
        <v>701501</v>
      </c>
      <c r="R11311" t="s">
        <v>84</v>
      </c>
      <c r="S11311" t="s">
        <v>85</v>
      </c>
      <c r="T11311" s="6">
        <v>771599</v>
      </c>
      <c r="U11311" t="s">
        <v>60055</v>
      </c>
      <c r="V11311" t="s">
        <v>86</v>
      </c>
      <c r="W11311" t="s">
        <v>87</v>
      </c>
      <c r="X11311" t="s">
        <v>88</v>
      </c>
      <c r="Y11311" t="s">
        <v>89</v>
      </c>
      <c r="Z11311" t="s">
        <v>90</v>
      </c>
      <c r="AA11311" t="s">
        <v>1270</v>
      </c>
      <c r="AB11311">
        <v>0</v>
      </c>
      <c r="AC11311">
        <v>0</v>
      </c>
      <c r="AD11311" t="s">
        <v>59141</v>
      </c>
      <c r="AF11311" s="8"/>
      <c r="AG11311" s="9">
        <v>43752</v>
      </c>
      <c r="AH11311" t="s">
        <v>92</v>
      </c>
      <c r="AI11311" t="s">
        <v>2219</v>
      </c>
      <c r="AN11311" s="9"/>
      <c r="AO11311" s="10"/>
    </row>
    <row r="11312" spans="1:41" x14ac:dyDescent="0.25">
      <c r="A11312">
        <v>41281</v>
      </c>
      <c r="B11312" t="s">
        <v>70</v>
      </c>
      <c r="D11312" t="s">
        <v>124</v>
      </c>
      <c r="E11312" t="s">
        <v>125</v>
      </c>
      <c r="F11312" t="s">
        <v>126</v>
      </c>
      <c r="G11312" s="5">
        <v>44036</v>
      </c>
      <c r="H11312" t="s">
        <v>59900</v>
      </c>
      <c r="I11312" t="s">
        <v>58569</v>
      </c>
      <c r="J11312" t="s">
        <v>53482</v>
      </c>
      <c r="K11312" t="s">
        <v>15454</v>
      </c>
      <c r="L11312" t="s">
        <v>53483</v>
      </c>
      <c r="M11312" t="s">
        <v>15456</v>
      </c>
      <c r="N11312" t="s">
        <v>3659</v>
      </c>
      <c r="O11312" t="s">
        <v>52694</v>
      </c>
      <c r="P11312" t="s">
        <v>58976</v>
      </c>
      <c r="Q11312">
        <v>702728</v>
      </c>
      <c r="R11312" t="s">
        <v>58879</v>
      </c>
      <c r="S11312" t="s">
        <v>1912</v>
      </c>
      <c r="T11312" s="6">
        <v>771899</v>
      </c>
      <c r="U11312" t="s">
        <v>58596</v>
      </c>
      <c r="V11312" t="s">
        <v>86</v>
      </c>
      <c r="W11312" t="s">
        <v>87</v>
      </c>
      <c r="X11312" t="s">
        <v>88</v>
      </c>
      <c r="Y11312" t="s">
        <v>89</v>
      </c>
      <c r="Z11312" t="s">
        <v>90</v>
      </c>
      <c r="AA11312" t="s">
        <v>9299</v>
      </c>
      <c r="AB11312">
        <v>0</v>
      </c>
      <c r="AC11312">
        <v>0</v>
      </c>
      <c r="AD11312" t="s">
        <v>58776</v>
      </c>
      <c r="AF11312" s="8"/>
      <c r="AG11312" s="9">
        <v>43752</v>
      </c>
      <c r="AH11312" t="s">
        <v>92</v>
      </c>
      <c r="AI11312" t="s">
        <v>124</v>
      </c>
      <c r="AJ11312">
        <v>44036</v>
      </c>
      <c r="AN11312" s="9">
        <v>44183</v>
      </c>
      <c r="AO11312" s="10">
        <v>375717.14</v>
      </c>
    </row>
    <row r="11313" spans="1:41" x14ac:dyDescent="0.25">
      <c r="A11313">
        <v>41282</v>
      </c>
      <c r="B11313" t="s">
        <v>70</v>
      </c>
      <c r="G11313" s="5"/>
      <c r="H11313" t="s">
        <v>117</v>
      </c>
      <c r="J11313" t="s">
        <v>53484</v>
      </c>
      <c r="K11313" t="s">
        <v>8175</v>
      </c>
      <c r="L11313" t="s">
        <v>53485</v>
      </c>
      <c r="M11313" t="s">
        <v>4862</v>
      </c>
      <c r="N11313" t="s">
        <v>4473</v>
      </c>
      <c r="O11313" t="s">
        <v>31059</v>
      </c>
      <c r="P11313" t="s">
        <v>1377</v>
      </c>
      <c r="Q11313">
        <v>702176</v>
      </c>
      <c r="R11313" t="s">
        <v>4865</v>
      </c>
      <c r="S11313" t="s">
        <v>4866</v>
      </c>
      <c r="T11313" s="6">
        <v>772199</v>
      </c>
      <c r="U11313" t="s">
        <v>4867</v>
      </c>
      <c r="V11313" t="s">
        <v>86</v>
      </c>
      <c r="W11313" t="s">
        <v>87</v>
      </c>
      <c r="X11313" t="s">
        <v>88</v>
      </c>
      <c r="Y11313" t="s">
        <v>89</v>
      </c>
      <c r="Z11313" t="s">
        <v>90</v>
      </c>
      <c r="AA11313" t="s">
        <v>4868</v>
      </c>
      <c r="AB11313">
        <v>0</v>
      </c>
      <c r="AC11313">
        <v>0</v>
      </c>
      <c r="AD11313" t="s">
        <v>59408</v>
      </c>
      <c r="AF11313" s="8"/>
      <c r="AG11313" s="9"/>
      <c r="AH11313" t="s">
        <v>92</v>
      </c>
      <c r="AI11313" t="s">
        <v>2219</v>
      </c>
      <c r="AN11313" s="9"/>
      <c r="AO11313" s="10"/>
    </row>
    <row r="11314" spans="1:41" x14ac:dyDescent="0.25">
      <c r="A11314">
        <v>41283</v>
      </c>
      <c r="B11314" t="s">
        <v>70</v>
      </c>
      <c r="C11314" t="s">
        <v>490</v>
      </c>
      <c r="D11314" t="s">
        <v>124</v>
      </c>
      <c r="E11314" t="s">
        <v>125</v>
      </c>
      <c r="F11314" t="s">
        <v>126</v>
      </c>
      <c r="G11314" s="5"/>
      <c r="H11314" t="s">
        <v>117</v>
      </c>
      <c r="J11314" t="s">
        <v>53486</v>
      </c>
      <c r="K11314" t="s">
        <v>34010</v>
      </c>
      <c r="L11314" t="s">
        <v>53487</v>
      </c>
      <c r="M11314" t="s">
        <v>5282</v>
      </c>
      <c r="N11314" t="s">
        <v>4473</v>
      </c>
      <c r="O11314" t="s">
        <v>44187</v>
      </c>
      <c r="P11314" t="s">
        <v>1377</v>
      </c>
      <c r="Q11314">
        <v>702171</v>
      </c>
      <c r="R11314" t="s">
        <v>5286</v>
      </c>
      <c r="S11314" t="s">
        <v>4866</v>
      </c>
      <c r="T11314" s="6">
        <v>772199</v>
      </c>
      <c r="U11314" t="s">
        <v>4867</v>
      </c>
      <c r="V11314" t="s">
        <v>86</v>
      </c>
      <c r="W11314" t="s">
        <v>87</v>
      </c>
      <c r="X11314" t="s">
        <v>88</v>
      </c>
      <c r="Y11314" t="s">
        <v>89</v>
      </c>
      <c r="Z11314" t="s">
        <v>90</v>
      </c>
      <c r="AA11314" t="s">
        <v>4868</v>
      </c>
      <c r="AB11314">
        <v>0</v>
      </c>
      <c r="AC11314">
        <v>0</v>
      </c>
      <c r="AD11314" t="s">
        <v>59445</v>
      </c>
      <c r="AF11314" s="8"/>
      <c r="AG11314" s="9">
        <v>43845</v>
      </c>
      <c r="AH11314" t="s">
        <v>92</v>
      </c>
      <c r="AI11314" t="s">
        <v>2219</v>
      </c>
      <c r="AN11314" s="9"/>
      <c r="AO11314" s="10"/>
    </row>
    <row r="11315" spans="1:41" x14ac:dyDescent="0.25">
      <c r="A11315">
        <v>41284</v>
      </c>
      <c r="B11315" t="s">
        <v>70</v>
      </c>
      <c r="C11315" t="s">
        <v>490</v>
      </c>
      <c r="D11315" t="s">
        <v>124</v>
      </c>
      <c r="E11315" t="s">
        <v>125</v>
      </c>
      <c r="F11315" t="s">
        <v>126</v>
      </c>
      <c r="G11315" s="5"/>
      <c r="H11315" t="s">
        <v>117</v>
      </c>
      <c r="J11315" t="s">
        <v>53488</v>
      </c>
      <c r="K11315" t="s">
        <v>5645</v>
      </c>
      <c r="L11315" t="s">
        <v>53489</v>
      </c>
      <c r="M11315" t="s">
        <v>5647</v>
      </c>
      <c r="N11315" t="s">
        <v>4473</v>
      </c>
      <c r="O11315" t="s">
        <v>44272</v>
      </c>
      <c r="P11315" t="s">
        <v>1377</v>
      </c>
      <c r="Q11315">
        <v>702365</v>
      </c>
      <c r="R11315" t="s">
        <v>5567</v>
      </c>
      <c r="S11315" t="s">
        <v>5456</v>
      </c>
      <c r="T11315" s="6">
        <v>772399</v>
      </c>
      <c r="U11315" t="s">
        <v>5457</v>
      </c>
      <c r="V11315" t="s">
        <v>86</v>
      </c>
      <c r="W11315" t="s">
        <v>87</v>
      </c>
      <c r="X11315" t="s">
        <v>88</v>
      </c>
      <c r="Y11315" t="s">
        <v>89</v>
      </c>
      <c r="Z11315" t="s">
        <v>90</v>
      </c>
      <c r="AA11315" t="s">
        <v>5458</v>
      </c>
      <c r="AB11315">
        <v>0</v>
      </c>
      <c r="AC11315">
        <v>0</v>
      </c>
      <c r="AD11315" t="s">
        <v>59280</v>
      </c>
      <c r="AF11315" s="8"/>
      <c r="AG11315" s="9">
        <v>43845</v>
      </c>
      <c r="AH11315" t="s">
        <v>92</v>
      </c>
      <c r="AI11315" t="s">
        <v>2219</v>
      </c>
      <c r="AN11315" s="9"/>
      <c r="AO11315" s="11"/>
    </row>
    <row r="11316" spans="1:41" x14ac:dyDescent="0.25">
      <c r="A11316">
        <v>41285</v>
      </c>
      <c r="B11316" t="s">
        <v>70</v>
      </c>
      <c r="C11316" t="s">
        <v>490</v>
      </c>
      <c r="D11316" t="s">
        <v>124</v>
      </c>
      <c r="E11316" t="s">
        <v>125</v>
      </c>
      <c r="F11316" t="s">
        <v>126</v>
      </c>
      <c r="G11316" s="5"/>
      <c r="H11316" t="s">
        <v>117</v>
      </c>
      <c r="J11316" t="s">
        <v>53490</v>
      </c>
      <c r="K11316" t="s">
        <v>5256</v>
      </c>
      <c r="L11316" t="s">
        <v>53491</v>
      </c>
      <c r="M11316" t="s">
        <v>5258</v>
      </c>
      <c r="N11316" t="s">
        <v>4473</v>
      </c>
      <c r="O11316" t="s">
        <v>44816</v>
      </c>
      <c r="P11316" t="s">
        <v>1377</v>
      </c>
      <c r="Q11316">
        <v>702368</v>
      </c>
      <c r="R11316" t="s">
        <v>5128</v>
      </c>
      <c r="S11316" t="s">
        <v>4866</v>
      </c>
      <c r="T11316" s="6">
        <v>772199</v>
      </c>
      <c r="U11316" t="s">
        <v>4867</v>
      </c>
      <c r="V11316" t="s">
        <v>86</v>
      </c>
      <c r="W11316" t="s">
        <v>87</v>
      </c>
      <c r="X11316" t="s">
        <v>88</v>
      </c>
      <c r="Y11316" t="s">
        <v>89</v>
      </c>
      <c r="Z11316" t="s">
        <v>90</v>
      </c>
      <c r="AA11316" t="s">
        <v>4868</v>
      </c>
      <c r="AB11316">
        <v>0</v>
      </c>
      <c r="AC11316">
        <v>0</v>
      </c>
      <c r="AD11316" t="s">
        <v>59434</v>
      </c>
      <c r="AF11316" s="8"/>
      <c r="AG11316" s="9">
        <v>43845</v>
      </c>
      <c r="AH11316" t="s">
        <v>92</v>
      </c>
      <c r="AI11316" t="s">
        <v>2219</v>
      </c>
      <c r="AN11316" s="9"/>
      <c r="AO11316" s="10"/>
    </row>
    <row r="11317" spans="1:41" x14ac:dyDescent="0.25">
      <c r="A11317">
        <v>41286</v>
      </c>
      <c r="B11317" t="s">
        <v>70</v>
      </c>
      <c r="C11317" t="s">
        <v>490</v>
      </c>
      <c r="D11317" t="s">
        <v>124</v>
      </c>
      <c r="E11317" t="s">
        <v>125</v>
      </c>
      <c r="F11317" t="s">
        <v>126</v>
      </c>
      <c r="G11317" s="5"/>
      <c r="H11317" t="s">
        <v>117</v>
      </c>
      <c r="J11317" t="s">
        <v>53492</v>
      </c>
      <c r="K11317" t="s">
        <v>14915</v>
      </c>
      <c r="L11317" t="s">
        <v>53493</v>
      </c>
      <c r="M11317" t="s">
        <v>3172</v>
      </c>
      <c r="N11317" t="s">
        <v>1512</v>
      </c>
      <c r="O11317" t="s">
        <v>20664</v>
      </c>
      <c r="P11317" t="s">
        <v>1377</v>
      </c>
      <c r="Q11317">
        <v>702543</v>
      </c>
      <c r="R11317" t="s">
        <v>3120</v>
      </c>
      <c r="S11317" t="s">
        <v>2524</v>
      </c>
      <c r="T11317" s="6">
        <v>772599</v>
      </c>
      <c r="U11317" t="s">
        <v>574</v>
      </c>
      <c r="V11317" t="s">
        <v>86</v>
      </c>
      <c r="W11317" t="s">
        <v>87</v>
      </c>
      <c r="X11317" t="s">
        <v>88</v>
      </c>
      <c r="Y11317" t="s">
        <v>89</v>
      </c>
      <c r="Z11317" t="s">
        <v>90</v>
      </c>
      <c r="AA11317" t="s">
        <v>797</v>
      </c>
      <c r="AB11317">
        <v>0</v>
      </c>
      <c r="AC11317">
        <v>0</v>
      </c>
      <c r="AD11317" t="s">
        <v>59292</v>
      </c>
      <c r="AF11317" s="8"/>
      <c r="AG11317" s="9">
        <v>43845</v>
      </c>
      <c r="AH11317" t="s">
        <v>92</v>
      </c>
      <c r="AI11317" t="s">
        <v>2219</v>
      </c>
      <c r="AN11317" s="9"/>
      <c r="AO11317" s="10"/>
    </row>
    <row r="11318" spans="1:41" x14ac:dyDescent="0.25">
      <c r="A11318">
        <v>41287</v>
      </c>
      <c r="B11318" t="s">
        <v>70</v>
      </c>
      <c r="C11318" t="s">
        <v>490</v>
      </c>
      <c r="D11318" t="s">
        <v>124</v>
      </c>
      <c r="E11318" t="s">
        <v>125</v>
      </c>
      <c r="F11318" t="s">
        <v>126</v>
      </c>
      <c r="G11318" s="5"/>
      <c r="H11318" t="s">
        <v>117</v>
      </c>
      <c r="J11318" t="s">
        <v>53494</v>
      </c>
      <c r="K11318" t="s">
        <v>43178</v>
      </c>
      <c r="L11318" t="s">
        <v>53495</v>
      </c>
      <c r="M11318" t="s">
        <v>353</v>
      </c>
      <c r="N11318" t="s">
        <v>81</v>
      </c>
      <c r="O11318" t="s">
        <v>43180</v>
      </c>
      <c r="P11318" t="s">
        <v>1377</v>
      </c>
      <c r="Q11318">
        <v>701554</v>
      </c>
      <c r="R11318" t="s">
        <v>314</v>
      </c>
      <c r="S11318" t="s">
        <v>85</v>
      </c>
      <c r="T11318" s="6">
        <v>771599</v>
      </c>
      <c r="U11318" t="s">
        <v>60055</v>
      </c>
      <c r="V11318" t="s">
        <v>86</v>
      </c>
      <c r="W11318" t="s">
        <v>87</v>
      </c>
      <c r="X11318" t="s">
        <v>88</v>
      </c>
      <c r="Y11318" t="s">
        <v>89</v>
      </c>
      <c r="Z11318" t="s">
        <v>90</v>
      </c>
      <c r="AA11318" t="s">
        <v>91</v>
      </c>
      <c r="AB11318">
        <v>0</v>
      </c>
      <c r="AC11318">
        <v>0</v>
      </c>
      <c r="AD11318" t="s">
        <v>59156</v>
      </c>
      <c r="AF11318" s="8"/>
      <c r="AG11318" s="9">
        <v>43845</v>
      </c>
      <c r="AH11318" t="s">
        <v>92</v>
      </c>
      <c r="AI11318" t="s">
        <v>2219</v>
      </c>
      <c r="AN11318" s="9"/>
      <c r="AO11318" s="10"/>
    </row>
    <row r="11319" spans="1:41" x14ac:dyDescent="0.25">
      <c r="A11319">
        <v>41288</v>
      </c>
      <c r="B11319" t="s">
        <v>70</v>
      </c>
      <c r="C11319" t="s">
        <v>490</v>
      </c>
      <c r="D11319" t="s">
        <v>124</v>
      </c>
      <c r="E11319" t="s">
        <v>125</v>
      </c>
      <c r="F11319" t="s">
        <v>126</v>
      </c>
      <c r="G11319" s="5"/>
      <c r="H11319" t="s">
        <v>117</v>
      </c>
      <c r="J11319" t="s">
        <v>57977</v>
      </c>
      <c r="K11319" t="s">
        <v>5452</v>
      </c>
      <c r="L11319" t="s">
        <v>53496</v>
      </c>
      <c r="M11319" t="s">
        <v>5452</v>
      </c>
      <c r="N11319" t="s">
        <v>4473</v>
      </c>
      <c r="O11319" t="s">
        <v>53497</v>
      </c>
      <c r="P11319" t="s">
        <v>1377</v>
      </c>
      <c r="Q11319">
        <v>702364</v>
      </c>
      <c r="R11319" t="s">
        <v>5455</v>
      </c>
      <c r="S11319" t="s">
        <v>5456</v>
      </c>
      <c r="T11319" s="6">
        <v>772399</v>
      </c>
      <c r="U11319" t="s">
        <v>5457</v>
      </c>
      <c r="V11319" t="s">
        <v>86</v>
      </c>
      <c r="W11319" t="s">
        <v>87</v>
      </c>
      <c r="X11319" t="s">
        <v>88</v>
      </c>
      <c r="Y11319" t="s">
        <v>89</v>
      </c>
      <c r="Z11319" t="s">
        <v>90</v>
      </c>
      <c r="AA11319" t="s">
        <v>5458</v>
      </c>
      <c r="AB11319">
        <v>0</v>
      </c>
      <c r="AC11319">
        <v>0</v>
      </c>
      <c r="AD11319" t="s">
        <v>59459</v>
      </c>
      <c r="AF11319" s="8"/>
      <c r="AG11319" s="9">
        <v>43845</v>
      </c>
      <c r="AH11319" t="s">
        <v>92</v>
      </c>
      <c r="AI11319" t="s">
        <v>2219</v>
      </c>
      <c r="AN11319" s="9"/>
      <c r="AO11319" s="10"/>
    </row>
    <row r="11320" spans="1:41" x14ac:dyDescent="0.25">
      <c r="A11320">
        <v>41289</v>
      </c>
      <c r="B11320" t="s">
        <v>70</v>
      </c>
      <c r="C11320" t="s">
        <v>490</v>
      </c>
      <c r="D11320" t="s">
        <v>124</v>
      </c>
      <c r="E11320" t="s">
        <v>125</v>
      </c>
      <c r="F11320" t="s">
        <v>126</v>
      </c>
      <c r="G11320" s="5"/>
      <c r="H11320" t="s">
        <v>117</v>
      </c>
      <c r="J11320" t="s">
        <v>53498</v>
      </c>
      <c r="K11320" t="s">
        <v>9728</v>
      </c>
      <c r="L11320" t="s">
        <v>53499</v>
      </c>
      <c r="M11320" t="s">
        <v>5289</v>
      </c>
      <c r="N11320" t="s">
        <v>4473</v>
      </c>
      <c r="O11320" t="s">
        <v>47650</v>
      </c>
      <c r="P11320" t="s">
        <v>1377</v>
      </c>
      <c r="Q11320">
        <v>702171</v>
      </c>
      <c r="R11320" t="s">
        <v>5286</v>
      </c>
      <c r="S11320" t="s">
        <v>4866</v>
      </c>
      <c r="T11320" s="6">
        <v>772199</v>
      </c>
      <c r="U11320" t="s">
        <v>4867</v>
      </c>
      <c r="V11320" t="s">
        <v>86</v>
      </c>
      <c r="W11320" t="s">
        <v>87</v>
      </c>
      <c r="X11320" t="s">
        <v>88</v>
      </c>
      <c r="Y11320" t="s">
        <v>89</v>
      </c>
      <c r="Z11320" t="s">
        <v>90</v>
      </c>
      <c r="AA11320" t="s">
        <v>4868</v>
      </c>
      <c r="AB11320">
        <v>0</v>
      </c>
      <c r="AC11320">
        <v>0</v>
      </c>
      <c r="AD11320" t="s">
        <v>59445</v>
      </c>
      <c r="AF11320" s="8"/>
      <c r="AG11320" s="9">
        <v>43845</v>
      </c>
      <c r="AH11320" t="s">
        <v>92</v>
      </c>
      <c r="AI11320" t="s">
        <v>2219</v>
      </c>
      <c r="AN11320" s="9"/>
      <c r="AO11320" s="10"/>
    </row>
    <row r="11321" spans="1:41" x14ac:dyDescent="0.25">
      <c r="A11321">
        <v>41290</v>
      </c>
      <c r="B11321" t="s">
        <v>70</v>
      </c>
      <c r="C11321" t="s">
        <v>187</v>
      </c>
      <c r="D11321" t="s">
        <v>124</v>
      </c>
      <c r="E11321" t="s">
        <v>125</v>
      </c>
      <c r="F11321" t="s">
        <v>126</v>
      </c>
      <c r="G11321" s="5">
        <v>44040</v>
      </c>
      <c r="H11321" t="s">
        <v>26767</v>
      </c>
      <c r="I11321" t="s">
        <v>60942</v>
      </c>
      <c r="J11321" t="s">
        <v>53500</v>
      </c>
      <c r="K11321" t="s">
        <v>26084</v>
      </c>
      <c r="L11321" t="s">
        <v>53501</v>
      </c>
      <c r="M11321" t="s">
        <v>26085</v>
      </c>
      <c r="N11321" t="s">
        <v>4166</v>
      </c>
      <c r="O11321" t="s">
        <v>53502</v>
      </c>
      <c r="P11321" t="s">
        <v>53503</v>
      </c>
      <c r="Q11321">
        <v>701154</v>
      </c>
      <c r="R11321" t="s">
        <v>58845</v>
      </c>
      <c r="S11321" t="s">
        <v>604</v>
      </c>
      <c r="T11321" s="6">
        <v>771199</v>
      </c>
      <c r="U11321" t="s">
        <v>58606</v>
      </c>
      <c r="V11321" t="s">
        <v>86</v>
      </c>
      <c r="W11321" t="s">
        <v>87</v>
      </c>
      <c r="X11321" t="s">
        <v>88</v>
      </c>
      <c r="Y11321" t="s">
        <v>89</v>
      </c>
      <c r="Z11321" t="s">
        <v>90</v>
      </c>
      <c r="AA11321" t="s">
        <v>31795</v>
      </c>
      <c r="AB11321">
        <v>0.5</v>
      </c>
      <c r="AC11321">
        <v>0.61799999999999999</v>
      </c>
      <c r="AD11321" t="s">
        <v>59533</v>
      </c>
      <c r="AF11321" s="8"/>
      <c r="AG11321" s="9">
        <v>44039</v>
      </c>
      <c r="AH11321" t="s">
        <v>92</v>
      </c>
      <c r="AI11321" t="s">
        <v>124</v>
      </c>
      <c r="AJ11321">
        <v>44040</v>
      </c>
      <c r="AN11321" s="9"/>
      <c r="AO11321" s="10">
        <v>164066.71</v>
      </c>
    </row>
    <row r="11322" spans="1:41" x14ac:dyDescent="0.25">
      <c r="A11322">
        <v>41291</v>
      </c>
      <c r="B11322" t="s">
        <v>70</v>
      </c>
      <c r="C11322" t="s">
        <v>187</v>
      </c>
      <c r="D11322" t="s">
        <v>124</v>
      </c>
      <c r="E11322" t="s">
        <v>125</v>
      </c>
      <c r="F11322" t="s">
        <v>126</v>
      </c>
      <c r="G11322" s="5">
        <v>43973</v>
      </c>
      <c r="H11322" t="s">
        <v>59633</v>
      </c>
      <c r="I11322" t="s">
        <v>60215</v>
      </c>
      <c r="J11322" t="s">
        <v>53504</v>
      </c>
      <c r="K11322" t="s">
        <v>47461</v>
      </c>
      <c r="L11322" t="s">
        <v>53505</v>
      </c>
      <c r="M11322" t="s">
        <v>5452</v>
      </c>
      <c r="N11322" t="s">
        <v>4473</v>
      </c>
      <c r="O11322" t="s">
        <v>48377</v>
      </c>
      <c r="P11322" t="s">
        <v>58570</v>
      </c>
      <c r="Q11322">
        <v>701754</v>
      </c>
      <c r="R11322" t="s">
        <v>58600</v>
      </c>
      <c r="S11322" t="s">
        <v>1912</v>
      </c>
      <c r="T11322" s="6">
        <v>771799</v>
      </c>
      <c r="U11322" t="s">
        <v>26278</v>
      </c>
      <c r="V11322" t="s">
        <v>86</v>
      </c>
      <c r="W11322" t="s">
        <v>87</v>
      </c>
      <c r="X11322" t="s">
        <v>88</v>
      </c>
      <c r="Y11322" t="s">
        <v>89</v>
      </c>
      <c r="Z11322" t="s">
        <v>90</v>
      </c>
      <c r="AA11322" t="s">
        <v>38079</v>
      </c>
      <c r="AB11322">
        <v>0.5</v>
      </c>
      <c r="AC11322">
        <v>0.69</v>
      </c>
      <c r="AD11322" t="s">
        <v>58150</v>
      </c>
      <c r="AF11322" s="8"/>
      <c r="AG11322" s="9">
        <v>43966</v>
      </c>
      <c r="AH11322" t="s">
        <v>92</v>
      </c>
      <c r="AI11322" t="s">
        <v>124</v>
      </c>
      <c r="AJ11322">
        <v>43973</v>
      </c>
      <c r="AN11322" s="9"/>
      <c r="AO11322" s="10">
        <v>893592.42</v>
      </c>
    </row>
    <row r="11323" spans="1:41" x14ac:dyDescent="0.25">
      <c r="A11323">
        <v>41292</v>
      </c>
      <c r="B11323" t="s">
        <v>70</v>
      </c>
      <c r="C11323" t="s">
        <v>490</v>
      </c>
      <c r="D11323" t="s">
        <v>124</v>
      </c>
      <c r="E11323" t="s">
        <v>125</v>
      </c>
      <c r="F11323" t="s">
        <v>126</v>
      </c>
      <c r="G11323" s="5"/>
      <c r="H11323" t="s">
        <v>117</v>
      </c>
      <c r="J11323" t="s">
        <v>53506</v>
      </c>
      <c r="K11323" t="s">
        <v>23664</v>
      </c>
      <c r="L11323" t="s">
        <v>30135</v>
      </c>
      <c r="M11323" t="s">
        <v>2042</v>
      </c>
      <c r="N11323" t="s">
        <v>2043</v>
      </c>
      <c r="O11323" t="s">
        <v>25549</v>
      </c>
      <c r="P11323" t="s">
        <v>1377</v>
      </c>
      <c r="Q11323">
        <v>702425</v>
      </c>
      <c r="R11323" t="s">
        <v>2046</v>
      </c>
      <c r="S11323" t="s">
        <v>2481</v>
      </c>
      <c r="T11323" s="6">
        <v>772499</v>
      </c>
      <c r="U11323" t="s">
        <v>1576</v>
      </c>
      <c r="V11323" t="s">
        <v>86</v>
      </c>
      <c r="W11323" t="s">
        <v>87</v>
      </c>
      <c r="X11323" t="s">
        <v>88</v>
      </c>
      <c r="Y11323" t="s">
        <v>89</v>
      </c>
      <c r="Z11323" t="s">
        <v>90</v>
      </c>
      <c r="AA11323" t="s">
        <v>2047</v>
      </c>
      <c r="AB11323">
        <v>0</v>
      </c>
      <c r="AC11323">
        <v>0</v>
      </c>
      <c r="AD11323" t="s">
        <v>59244</v>
      </c>
      <c r="AF11323" s="8"/>
      <c r="AG11323" s="9">
        <v>43845</v>
      </c>
      <c r="AH11323" t="s">
        <v>92</v>
      </c>
      <c r="AI11323" t="s">
        <v>2219</v>
      </c>
      <c r="AN11323" s="9"/>
      <c r="AO11323" s="10"/>
    </row>
    <row r="11324" spans="1:41" x14ac:dyDescent="0.25">
      <c r="A11324">
        <v>41293</v>
      </c>
      <c r="B11324" t="s">
        <v>70</v>
      </c>
      <c r="C11324" t="s">
        <v>490</v>
      </c>
      <c r="D11324" t="s">
        <v>124</v>
      </c>
      <c r="E11324" t="s">
        <v>125</v>
      </c>
      <c r="F11324" t="s">
        <v>126</v>
      </c>
      <c r="G11324" s="5"/>
      <c r="H11324" t="s">
        <v>117</v>
      </c>
      <c r="J11324" t="s">
        <v>53507</v>
      </c>
      <c r="K11324" t="s">
        <v>5289</v>
      </c>
      <c r="L11324" t="s">
        <v>53508</v>
      </c>
      <c r="M11324" t="s">
        <v>5289</v>
      </c>
      <c r="N11324" t="s">
        <v>4473</v>
      </c>
      <c r="O11324" t="s">
        <v>30252</v>
      </c>
      <c r="P11324" t="s">
        <v>1377</v>
      </c>
      <c r="Q11324">
        <v>702171</v>
      </c>
      <c r="R11324" t="s">
        <v>5286</v>
      </c>
      <c r="S11324" t="s">
        <v>4866</v>
      </c>
      <c r="T11324" s="6">
        <v>772199</v>
      </c>
      <c r="U11324" t="s">
        <v>4867</v>
      </c>
      <c r="V11324" t="s">
        <v>86</v>
      </c>
      <c r="W11324" t="s">
        <v>87</v>
      </c>
      <c r="X11324" t="s">
        <v>88</v>
      </c>
      <c r="Y11324" t="s">
        <v>89</v>
      </c>
      <c r="Z11324" t="s">
        <v>90</v>
      </c>
      <c r="AA11324" t="s">
        <v>4868</v>
      </c>
      <c r="AB11324">
        <v>0</v>
      </c>
      <c r="AC11324">
        <v>0</v>
      </c>
      <c r="AD11324" t="s">
        <v>59445</v>
      </c>
      <c r="AF11324" s="8"/>
      <c r="AG11324" s="9">
        <v>43845</v>
      </c>
      <c r="AH11324" t="s">
        <v>92</v>
      </c>
      <c r="AI11324" t="s">
        <v>2219</v>
      </c>
      <c r="AN11324" s="9"/>
      <c r="AO11324" s="11"/>
    </row>
    <row r="11325" spans="1:41" x14ac:dyDescent="0.25">
      <c r="A11325">
        <v>41294</v>
      </c>
      <c r="B11325" t="s">
        <v>70</v>
      </c>
      <c r="C11325" t="s">
        <v>490</v>
      </c>
      <c r="D11325" t="s">
        <v>124</v>
      </c>
      <c r="E11325" t="s">
        <v>125</v>
      </c>
      <c r="F11325" t="s">
        <v>126</v>
      </c>
      <c r="G11325" s="5"/>
      <c r="H11325" t="s">
        <v>117</v>
      </c>
      <c r="J11325" t="s">
        <v>53509</v>
      </c>
      <c r="K11325" t="s">
        <v>18740</v>
      </c>
      <c r="L11325" t="s">
        <v>53510</v>
      </c>
      <c r="M11325" t="s">
        <v>6980</v>
      </c>
      <c r="N11325" t="s">
        <v>81</v>
      </c>
      <c r="O11325" t="s">
        <v>25238</v>
      </c>
      <c r="P11325" t="s">
        <v>1377</v>
      </c>
      <c r="Q11325">
        <v>701501</v>
      </c>
      <c r="R11325" t="s">
        <v>84</v>
      </c>
      <c r="S11325" t="s">
        <v>85</v>
      </c>
      <c r="T11325" s="6">
        <v>771599</v>
      </c>
      <c r="U11325" t="s">
        <v>60055</v>
      </c>
      <c r="V11325" t="s">
        <v>86</v>
      </c>
      <c r="W11325" t="s">
        <v>87</v>
      </c>
      <c r="X11325" t="s">
        <v>88</v>
      </c>
      <c r="Y11325" t="s">
        <v>89</v>
      </c>
      <c r="Z11325" t="s">
        <v>90</v>
      </c>
      <c r="AA11325" t="s">
        <v>1270</v>
      </c>
      <c r="AB11325">
        <v>0</v>
      </c>
      <c r="AC11325">
        <v>0</v>
      </c>
      <c r="AD11325" t="s">
        <v>59141</v>
      </c>
      <c r="AF11325" s="8"/>
      <c r="AG11325" s="9">
        <v>43845</v>
      </c>
      <c r="AH11325" t="s">
        <v>92</v>
      </c>
      <c r="AI11325" t="s">
        <v>2219</v>
      </c>
      <c r="AN11325" s="9"/>
      <c r="AO11325" s="10"/>
    </row>
    <row r="11326" spans="1:41" x14ac:dyDescent="0.25">
      <c r="A11326">
        <v>41295</v>
      </c>
      <c r="B11326" t="s">
        <v>70</v>
      </c>
      <c r="C11326" t="s">
        <v>490</v>
      </c>
      <c r="D11326" t="s">
        <v>124</v>
      </c>
      <c r="E11326" t="s">
        <v>125</v>
      </c>
      <c r="F11326" t="s">
        <v>126</v>
      </c>
      <c r="G11326" s="5"/>
      <c r="H11326" t="s">
        <v>117</v>
      </c>
      <c r="J11326" t="s">
        <v>53511</v>
      </c>
      <c r="K11326" t="s">
        <v>4973</v>
      </c>
      <c r="L11326" t="s">
        <v>53512</v>
      </c>
      <c r="M11326" t="s">
        <v>80</v>
      </c>
      <c r="N11326" t="s">
        <v>4473</v>
      </c>
      <c r="O11326" t="s">
        <v>48143</v>
      </c>
      <c r="P11326" t="s">
        <v>1377</v>
      </c>
      <c r="Q11326">
        <v>702174</v>
      </c>
      <c r="R11326" t="s">
        <v>4919</v>
      </c>
      <c r="S11326" t="s">
        <v>4866</v>
      </c>
      <c r="T11326" s="6">
        <v>772199</v>
      </c>
      <c r="U11326" t="s">
        <v>4867</v>
      </c>
      <c r="V11326" t="s">
        <v>86</v>
      </c>
      <c r="W11326" t="s">
        <v>87</v>
      </c>
      <c r="X11326" t="s">
        <v>88</v>
      </c>
      <c r="Y11326" t="s">
        <v>89</v>
      </c>
      <c r="Z11326" t="s">
        <v>90</v>
      </c>
      <c r="AA11326" t="s">
        <v>27056</v>
      </c>
      <c r="AB11326">
        <v>0</v>
      </c>
      <c r="AC11326">
        <v>0</v>
      </c>
      <c r="AD11326" t="s">
        <v>59415</v>
      </c>
      <c r="AF11326" s="8"/>
      <c r="AG11326" s="9">
        <v>43845</v>
      </c>
      <c r="AH11326" t="s">
        <v>92</v>
      </c>
      <c r="AI11326" t="s">
        <v>2219</v>
      </c>
      <c r="AN11326" s="9"/>
      <c r="AO11326" s="10"/>
    </row>
    <row r="11327" spans="1:41" x14ac:dyDescent="0.25">
      <c r="A11327">
        <v>41296</v>
      </c>
      <c r="B11327" t="s">
        <v>70</v>
      </c>
      <c r="C11327" t="s">
        <v>490</v>
      </c>
      <c r="D11327" t="s">
        <v>124</v>
      </c>
      <c r="E11327" t="s">
        <v>125</v>
      </c>
      <c r="F11327" t="s">
        <v>126</v>
      </c>
      <c r="G11327" s="5"/>
      <c r="H11327" t="s">
        <v>117</v>
      </c>
      <c r="J11327" t="s">
        <v>53513</v>
      </c>
      <c r="K11327" t="s">
        <v>10903</v>
      </c>
      <c r="L11327" t="s">
        <v>53514</v>
      </c>
      <c r="M11327" t="s">
        <v>4862</v>
      </c>
      <c r="N11327" t="s">
        <v>4473</v>
      </c>
      <c r="O11327" t="s">
        <v>27443</v>
      </c>
      <c r="P11327" t="s">
        <v>1377</v>
      </c>
      <c r="Q11327">
        <v>702176</v>
      </c>
      <c r="R11327" t="s">
        <v>4865</v>
      </c>
      <c r="S11327" t="s">
        <v>4866</v>
      </c>
      <c r="T11327" s="6">
        <v>772199</v>
      </c>
      <c r="U11327" t="s">
        <v>4867</v>
      </c>
      <c r="V11327" t="s">
        <v>86</v>
      </c>
      <c r="W11327" t="s">
        <v>87</v>
      </c>
      <c r="X11327" t="s">
        <v>88</v>
      </c>
      <c r="Y11327" t="s">
        <v>89</v>
      </c>
      <c r="Z11327" t="s">
        <v>90</v>
      </c>
      <c r="AA11327" t="s">
        <v>4868</v>
      </c>
      <c r="AB11327">
        <v>0</v>
      </c>
      <c r="AC11327">
        <v>0</v>
      </c>
      <c r="AD11327" t="s">
        <v>59408</v>
      </c>
      <c r="AF11327" s="8"/>
      <c r="AG11327" s="9">
        <v>43845</v>
      </c>
      <c r="AH11327" t="s">
        <v>92</v>
      </c>
      <c r="AI11327" t="s">
        <v>2219</v>
      </c>
      <c r="AN11327" s="9"/>
      <c r="AO11327" s="10"/>
    </row>
    <row r="11328" spans="1:41" x14ac:dyDescent="0.25">
      <c r="A11328">
        <v>41297</v>
      </c>
      <c r="B11328" t="s">
        <v>70</v>
      </c>
      <c r="C11328" t="s">
        <v>490</v>
      </c>
      <c r="D11328" t="s">
        <v>124</v>
      </c>
      <c r="E11328" t="s">
        <v>125</v>
      </c>
      <c r="F11328" t="s">
        <v>126</v>
      </c>
      <c r="G11328" s="5"/>
      <c r="H11328" t="s">
        <v>117</v>
      </c>
      <c r="J11328" t="s">
        <v>53515</v>
      </c>
      <c r="K11328" t="s">
        <v>15922</v>
      </c>
      <c r="L11328" t="s">
        <v>53516</v>
      </c>
      <c r="M11328" t="s">
        <v>1905</v>
      </c>
      <c r="N11328" t="s">
        <v>569</v>
      </c>
      <c r="O11328" t="s">
        <v>41874</v>
      </c>
      <c r="P11328" t="s">
        <v>1377</v>
      </c>
      <c r="Q11328">
        <v>702515</v>
      </c>
      <c r="R11328" t="s">
        <v>1877</v>
      </c>
      <c r="S11328" t="s">
        <v>85</v>
      </c>
      <c r="T11328" s="6">
        <v>771599</v>
      </c>
      <c r="U11328" t="s">
        <v>60055</v>
      </c>
      <c r="V11328" t="s">
        <v>86</v>
      </c>
      <c r="W11328" t="s">
        <v>87</v>
      </c>
      <c r="X11328" t="s">
        <v>88</v>
      </c>
      <c r="Y11328" t="s">
        <v>89</v>
      </c>
      <c r="Z11328" t="s">
        <v>90</v>
      </c>
      <c r="AA11328" t="s">
        <v>605</v>
      </c>
      <c r="AB11328">
        <v>0</v>
      </c>
      <c r="AC11328">
        <v>0</v>
      </c>
      <c r="AD11328" t="s">
        <v>59235</v>
      </c>
      <c r="AF11328" s="8"/>
      <c r="AG11328" s="9">
        <v>43845</v>
      </c>
      <c r="AH11328" t="s">
        <v>92</v>
      </c>
      <c r="AI11328" t="s">
        <v>2219</v>
      </c>
      <c r="AN11328" s="9"/>
      <c r="AO11328" s="10"/>
    </row>
    <row r="11329" spans="1:41" x14ac:dyDescent="0.25">
      <c r="A11329">
        <v>41298</v>
      </c>
      <c r="B11329" t="s">
        <v>70</v>
      </c>
      <c r="C11329" t="s">
        <v>490</v>
      </c>
      <c r="D11329" t="s">
        <v>124</v>
      </c>
      <c r="E11329" t="s">
        <v>125</v>
      </c>
      <c r="F11329" t="s">
        <v>126</v>
      </c>
      <c r="G11329" s="5"/>
      <c r="H11329" t="s">
        <v>117</v>
      </c>
      <c r="J11329" t="s">
        <v>53517</v>
      </c>
      <c r="K11329" t="s">
        <v>26990</v>
      </c>
      <c r="L11329" t="s">
        <v>53518</v>
      </c>
      <c r="M11329" t="s">
        <v>4196</v>
      </c>
      <c r="N11329" t="s">
        <v>4166</v>
      </c>
      <c r="O11329" t="s">
        <v>53519</v>
      </c>
      <c r="P11329" t="s">
        <v>1377</v>
      </c>
      <c r="Q11329">
        <v>701911</v>
      </c>
      <c r="R11329" t="s">
        <v>4169</v>
      </c>
      <c r="S11329" t="s">
        <v>573</v>
      </c>
      <c r="T11329" s="6">
        <v>771999</v>
      </c>
      <c r="U11329" t="s">
        <v>3896</v>
      </c>
      <c r="V11329" t="s">
        <v>86</v>
      </c>
      <c r="W11329" t="s">
        <v>87</v>
      </c>
      <c r="X11329" t="s">
        <v>88</v>
      </c>
      <c r="Y11329" t="s">
        <v>89</v>
      </c>
      <c r="Z11329" t="s">
        <v>90</v>
      </c>
      <c r="AA11329" t="s">
        <v>4170</v>
      </c>
      <c r="AB11329">
        <v>0</v>
      </c>
      <c r="AC11329">
        <v>0</v>
      </c>
      <c r="AD11329" t="s">
        <v>59365</v>
      </c>
      <c r="AF11329" s="8"/>
      <c r="AG11329" s="9">
        <v>43845</v>
      </c>
      <c r="AH11329" t="s">
        <v>92</v>
      </c>
      <c r="AI11329" t="s">
        <v>2219</v>
      </c>
      <c r="AN11329" s="9"/>
      <c r="AO11329" s="10"/>
    </row>
    <row r="11330" spans="1:41" x14ac:dyDescent="0.25">
      <c r="A11330">
        <v>41299</v>
      </c>
      <c r="B11330" t="s">
        <v>70</v>
      </c>
      <c r="C11330" t="s">
        <v>490</v>
      </c>
      <c r="D11330" t="s">
        <v>124</v>
      </c>
      <c r="E11330" t="s">
        <v>125</v>
      </c>
      <c r="F11330" t="s">
        <v>126</v>
      </c>
      <c r="G11330" s="5"/>
      <c r="H11330" t="s">
        <v>117</v>
      </c>
      <c r="J11330" t="s">
        <v>53520</v>
      </c>
      <c r="K11330" t="s">
        <v>25778</v>
      </c>
      <c r="L11330" t="s">
        <v>53521</v>
      </c>
      <c r="M11330" t="s">
        <v>6422</v>
      </c>
      <c r="N11330" t="s">
        <v>81</v>
      </c>
      <c r="O11330" t="s">
        <v>53522</v>
      </c>
      <c r="P11330" t="s">
        <v>1377</v>
      </c>
      <c r="Q11330">
        <v>701551</v>
      </c>
      <c r="R11330" t="s">
        <v>219</v>
      </c>
      <c r="S11330" t="s">
        <v>85</v>
      </c>
      <c r="T11330" s="6">
        <v>771599</v>
      </c>
      <c r="U11330" t="s">
        <v>60055</v>
      </c>
      <c r="V11330" t="s">
        <v>86</v>
      </c>
      <c r="W11330" t="s">
        <v>87</v>
      </c>
      <c r="X11330" t="s">
        <v>88</v>
      </c>
      <c r="Y11330" t="s">
        <v>89</v>
      </c>
      <c r="Z11330" t="s">
        <v>90</v>
      </c>
      <c r="AA11330" t="s">
        <v>91</v>
      </c>
      <c r="AB11330">
        <v>0</v>
      </c>
      <c r="AC11330">
        <v>0</v>
      </c>
      <c r="AD11330" t="s">
        <v>59150</v>
      </c>
      <c r="AF11330" s="8"/>
      <c r="AG11330" s="9">
        <v>43852</v>
      </c>
      <c r="AH11330" t="s">
        <v>92</v>
      </c>
      <c r="AI11330" t="s">
        <v>2219</v>
      </c>
      <c r="AN11330" s="9"/>
      <c r="AO11330" s="10"/>
    </row>
    <row r="11331" spans="1:41" x14ac:dyDescent="0.25">
      <c r="A11331">
        <v>41300</v>
      </c>
      <c r="B11331" t="s">
        <v>70</v>
      </c>
      <c r="C11331" t="s">
        <v>490</v>
      </c>
      <c r="D11331" t="s">
        <v>124</v>
      </c>
      <c r="E11331" t="s">
        <v>125</v>
      </c>
      <c r="F11331" t="s">
        <v>126</v>
      </c>
      <c r="G11331" s="5"/>
      <c r="H11331" t="s">
        <v>117</v>
      </c>
      <c r="J11331" t="s">
        <v>53523</v>
      </c>
      <c r="K11331" t="s">
        <v>436</v>
      </c>
      <c r="L11331" t="s">
        <v>53524</v>
      </c>
      <c r="M11331" t="s">
        <v>438</v>
      </c>
      <c r="N11331" t="s">
        <v>81</v>
      </c>
      <c r="O11331" t="s">
        <v>26191</v>
      </c>
      <c r="P11331" t="s">
        <v>1377</v>
      </c>
      <c r="Q11331">
        <v>701534</v>
      </c>
      <c r="R11331" t="s">
        <v>441</v>
      </c>
      <c r="S11331" t="s">
        <v>85</v>
      </c>
      <c r="T11331" s="6">
        <v>771599</v>
      </c>
      <c r="U11331" t="s">
        <v>60055</v>
      </c>
      <c r="V11331" t="s">
        <v>86</v>
      </c>
      <c r="W11331" t="s">
        <v>87</v>
      </c>
      <c r="X11331" t="s">
        <v>88</v>
      </c>
      <c r="Y11331" t="s">
        <v>89</v>
      </c>
      <c r="Z11331" t="s">
        <v>90</v>
      </c>
      <c r="AA11331" t="s">
        <v>91</v>
      </c>
      <c r="AB11331">
        <v>0</v>
      </c>
      <c r="AC11331">
        <v>0</v>
      </c>
      <c r="AD11331" t="s">
        <v>59169</v>
      </c>
      <c r="AF11331" s="8"/>
      <c r="AG11331" s="9">
        <v>43845</v>
      </c>
      <c r="AH11331" t="s">
        <v>92</v>
      </c>
      <c r="AI11331" t="s">
        <v>2219</v>
      </c>
      <c r="AN11331" s="9"/>
      <c r="AO11331" s="11"/>
    </row>
    <row r="11332" spans="1:41" x14ac:dyDescent="0.25">
      <c r="A11332">
        <v>41301</v>
      </c>
      <c r="B11332" t="s">
        <v>70</v>
      </c>
      <c r="C11332" t="s">
        <v>490</v>
      </c>
      <c r="D11332" t="s">
        <v>124</v>
      </c>
      <c r="E11332" t="s">
        <v>125</v>
      </c>
      <c r="F11332" t="s">
        <v>126</v>
      </c>
      <c r="G11332" s="5"/>
      <c r="H11332" t="s">
        <v>117</v>
      </c>
      <c r="J11332" t="s">
        <v>53525</v>
      </c>
      <c r="K11332" t="s">
        <v>32485</v>
      </c>
      <c r="L11332" t="s">
        <v>53526</v>
      </c>
      <c r="M11332" t="s">
        <v>438</v>
      </c>
      <c r="N11332" t="s">
        <v>81</v>
      </c>
      <c r="O11332" t="s">
        <v>32787</v>
      </c>
      <c r="P11332" t="s">
        <v>1377</v>
      </c>
      <c r="Q11332">
        <v>701534</v>
      </c>
      <c r="R11332" t="s">
        <v>441</v>
      </c>
      <c r="S11332" t="s">
        <v>85</v>
      </c>
      <c r="T11332" s="6">
        <v>771599</v>
      </c>
      <c r="U11332" t="s">
        <v>60055</v>
      </c>
      <c r="V11332" t="s">
        <v>86</v>
      </c>
      <c r="W11332" t="s">
        <v>87</v>
      </c>
      <c r="X11332" t="s">
        <v>88</v>
      </c>
      <c r="Y11332" t="s">
        <v>89</v>
      </c>
      <c r="Z11332" t="s">
        <v>90</v>
      </c>
      <c r="AA11332" t="s">
        <v>91</v>
      </c>
      <c r="AB11332">
        <v>0</v>
      </c>
      <c r="AC11332">
        <v>0</v>
      </c>
      <c r="AD11332" t="s">
        <v>59169</v>
      </c>
      <c r="AF11332" s="8"/>
      <c r="AG11332" s="9">
        <v>43845</v>
      </c>
      <c r="AH11332" t="s">
        <v>92</v>
      </c>
      <c r="AI11332" t="s">
        <v>2219</v>
      </c>
      <c r="AN11332" s="9"/>
      <c r="AO11332" s="10"/>
    </row>
    <row r="11333" spans="1:41" x14ac:dyDescent="0.25">
      <c r="A11333">
        <v>41302</v>
      </c>
      <c r="B11333" t="s">
        <v>70</v>
      </c>
      <c r="C11333" t="s">
        <v>490</v>
      </c>
      <c r="D11333" t="s">
        <v>124</v>
      </c>
      <c r="E11333" t="s">
        <v>125</v>
      </c>
      <c r="F11333" t="s">
        <v>126</v>
      </c>
      <c r="G11333" s="5"/>
      <c r="H11333" t="s">
        <v>117</v>
      </c>
      <c r="J11333" t="s">
        <v>53527</v>
      </c>
      <c r="K11333" t="s">
        <v>436</v>
      </c>
      <c r="L11333" t="s">
        <v>53528</v>
      </c>
      <c r="M11333" t="s">
        <v>438</v>
      </c>
      <c r="N11333" t="s">
        <v>81</v>
      </c>
      <c r="O11333" t="s">
        <v>26191</v>
      </c>
      <c r="P11333" t="s">
        <v>1377</v>
      </c>
      <c r="Q11333">
        <v>701534</v>
      </c>
      <c r="R11333" t="s">
        <v>441</v>
      </c>
      <c r="S11333" t="s">
        <v>85</v>
      </c>
      <c r="T11333" s="6">
        <v>771599</v>
      </c>
      <c r="U11333" t="s">
        <v>60055</v>
      </c>
      <c r="V11333" t="s">
        <v>86</v>
      </c>
      <c r="W11333" t="s">
        <v>87</v>
      </c>
      <c r="X11333" t="s">
        <v>88</v>
      </c>
      <c r="Y11333" t="s">
        <v>89</v>
      </c>
      <c r="Z11333" t="s">
        <v>90</v>
      </c>
      <c r="AA11333" t="s">
        <v>91</v>
      </c>
      <c r="AB11333">
        <v>0</v>
      </c>
      <c r="AC11333">
        <v>0</v>
      </c>
      <c r="AD11333" t="s">
        <v>59169</v>
      </c>
      <c r="AF11333" s="8"/>
      <c r="AG11333" s="9">
        <v>43845</v>
      </c>
      <c r="AH11333" t="s">
        <v>92</v>
      </c>
      <c r="AI11333" t="s">
        <v>2219</v>
      </c>
      <c r="AN11333" s="9"/>
      <c r="AO11333" s="10"/>
    </row>
    <row r="11334" spans="1:41" x14ac:dyDescent="0.25">
      <c r="A11334">
        <v>41303</v>
      </c>
      <c r="B11334" t="s">
        <v>70</v>
      </c>
      <c r="C11334" t="s">
        <v>490</v>
      </c>
      <c r="D11334" t="s">
        <v>124</v>
      </c>
      <c r="E11334" t="s">
        <v>125</v>
      </c>
      <c r="F11334" t="s">
        <v>126</v>
      </c>
      <c r="G11334" s="5"/>
      <c r="H11334" t="s">
        <v>117</v>
      </c>
      <c r="J11334" t="s">
        <v>53529</v>
      </c>
      <c r="K11334" t="s">
        <v>5282</v>
      </c>
      <c r="L11334" t="s">
        <v>53530</v>
      </c>
      <c r="M11334" t="s">
        <v>5282</v>
      </c>
      <c r="N11334" t="s">
        <v>4473</v>
      </c>
      <c r="O11334" t="s">
        <v>40343</v>
      </c>
      <c r="P11334" t="s">
        <v>1377</v>
      </c>
      <c r="Q11334">
        <v>702171</v>
      </c>
      <c r="R11334" t="s">
        <v>5286</v>
      </c>
      <c r="S11334" t="s">
        <v>4866</v>
      </c>
      <c r="T11334" s="6">
        <v>772199</v>
      </c>
      <c r="U11334" t="s">
        <v>4867</v>
      </c>
      <c r="V11334" t="s">
        <v>86</v>
      </c>
      <c r="W11334" t="s">
        <v>87</v>
      </c>
      <c r="X11334" t="s">
        <v>88</v>
      </c>
      <c r="Y11334" t="s">
        <v>89</v>
      </c>
      <c r="Z11334" t="s">
        <v>90</v>
      </c>
      <c r="AA11334" t="s">
        <v>4868</v>
      </c>
      <c r="AB11334">
        <v>0</v>
      </c>
      <c r="AC11334">
        <v>0</v>
      </c>
      <c r="AD11334" t="s">
        <v>59445</v>
      </c>
      <c r="AF11334" s="8"/>
      <c r="AG11334" s="9">
        <v>43845</v>
      </c>
      <c r="AH11334" t="s">
        <v>92</v>
      </c>
      <c r="AI11334" t="s">
        <v>2219</v>
      </c>
      <c r="AN11334" s="9"/>
      <c r="AO11334" s="10"/>
    </row>
    <row r="11335" spans="1:41" x14ac:dyDescent="0.25">
      <c r="A11335">
        <v>41304</v>
      </c>
      <c r="B11335" t="s">
        <v>70</v>
      </c>
      <c r="C11335" t="s">
        <v>490</v>
      </c>
      <c r="D11335" t="s">
        <v>124</v>
      </c>
      <c r="E11335" t="s">
        <v>125</v>
      </c>
      <c r="F11335" t="s">
        <v>126</v>
      </c>
      <c r="G11335" s="5"/>
      <c r="H11335" t="s">
        <v>117</v>
      </c>
      <c r="J11335" t="s">
        <v>53531</v>
      </c>
      <c r="K11335" t="s">
        <v>6086</v>
      </c>
      <c r="L11335" t="s">
        <v>53532</v>
      </c>
      <c r="M11335" t="s">
        <v>6088</v>
      </c>
      <c r="N11335" t="s">
        <v>4473</v>
      </c>
      <c r="O11335" t="s">
        <v>24188</v>
      </c>
      <c r="P11335" t="s">
        <v>1377</v>
      </c>
      <c r="Q11335">
        <v>702367</v>
      </c>
      <c r="R11335" t="s">
        <v>5949</v>
      </c>
      <c r="S11335" t="s">
        <v>5456</v>
      </c>
      <c r="T11335" s="6">
        <v>772399</v>
      </c>
      <c r="U11335" t="s">
        <v>5457</v>
      </c>
      <c r="V11335" t="s">
        <v>86</v>
      </c>
      <c r="W11335" t="s">
        <v>87</v>
      </c>
      <c r="X11335" t="s">
        <v>88</v>
      </c>
      <c r="Y11335" t="s">
        <v>89</v>
      </c>
      <c r="Z11335" t="s">
        <v>90</v>
      </c>
      <c r="AA11335" t="s">
        <v>5458</v>
      </c>
      <c r="AB11335">
        <v>0</v>
      </c>
      <c r="AC11335">
        <v>0</v>
      </c>
      <c r="AD11335" t="s">
        <v>59483</v>
      </c>
      <c r="AF11335" s="8"/>
      <c r="AG11335" s="9">
        <v>43845</v>
      </c>
      <c r="AH11335" t="s">
        <v>92</v>
      </c>
      <c r="AI11335" t="s">
        <v>2219</v>
      </c>
      <c r="AN11335" s="9"/>
      <c r="AO11335" s="10"/>
    </row>
    <row r="11336" spans="1:41" x14ac:dyDescent="0.25">
      <c r="A11336">
        <v>41305</v>
      </c>
      <c r="B11336" t="s">
        <v>70</v>
      </c>
      <c r="C11336" t="s">
        <v>490</v>
      </c>
      <c r="D11336" t="s">
        <v>124</v>
      </c>
      <c r="E11336" t="s">
        <v>125</v>
      </c>
      <c r="F11336" t="s">
        <v>126</v>
      </c>
      <c r="G11336" s="5"/>
      <c r="H11336" t="s">
        <v>117</v>
      </c>
      <c r="J11336" t="s">
        <v>53533</v>
      </c>
      <c r="K11336" t="s">
        <v>15454</v>
      </c>
      <c r="L11336" t="s">
        <v>53534</v>
      </c>
      <c r="M11336" t="s">
        <v>15456</v>
      </c>
      <c r="N11336" t="s">
        <v>3659</v>
      </c>
      <c r="O11336" t="s">
        <v>53535</v>
      </c>
      <c r="P11336" t="s">
        <v>1377</v>
      </c>
      <c r="Q11336">
        <v>702716</v>
      </c>
      <c r="R11336" t="s">
        <v>58881</v>
      </c>
      <c r="S11336" t="s">
        <v>1912</v>
      </c>
      <c r="T11336" s="6">
        <v>771899</v>
      </c>
      <c r="U11336" t="s">
        <v>58596</v>
      </c>
      <c r="V11336" t="s">
        <v>86</v>
      </c>
      <c r="W11336" t="s">
        <v>87</v>
      </c>
      <c r="X11336" t="s">
        <v>88</v>
      </c>
      <c r="Y11336" t="s">
        <v>89</v>
      </c>
      <c r="Z11336" t="s">
        <v>90</v>
      </c>
      <c r="AA11336" t="s">
        <v>9299</v>
      </c>
      <c r="AB11336">
        <v>0</v>
      </c>
      <c r="AC11336">
        <v>0</v>
      </c>
      <c r="AD11336" t="s">
        <v>44681</v>
      </c>
      <c r="AF11336" s="8"/>
      <c r="AG11336" s="9">
        <v>43845</v>
      </c>
      <c r="AH11336" t="s">
        <v>92</v>
      </c>
      <c r="AI11336" t="s">
        <v>2219</v>
      </c>
      <c r="AN11336" s="9"/>
      <c r="AO11336" s="10"/>
    </row>
    <row r="11337" spans="1:41" x14ac:dyDescent="0.25">
      <c r="A11337">
        <v>41306</v>
      </c>
      <c r="B11337" t="s">
        <v>70</v>
      </c>
      <c r="C11337" t="s">
        <v>490</v>
      </c>
      <c r="D11337" t="s">
        <v>124</v>
      </c>
      <c r="E11337" t="s">
        <v>125</v>
      </c>
      <c r="F11337" t="s">
        <v>126</v>
      </c>
      <c r="G11337" s="5"/>
      <c r="H11337" t="s">
        <v>117</v>
      </c>
      <c r="J11337" t="s">
        <v>53536</v>
      </c>
      <c r="K11337" t="s">
        <v>23322</v>
      </c>
      <c r="L11337" t="s">
        <v>53537</v>
      </c>
      <c r="M11337" t="s">
        <v>4165</v>
      </c>
      <c r="N11337" t="s">
        <v>4166</v>
      </c>
      <c r="O11337" t="s">
        <v>53538</v>
      </c>
      <c r="P11337" t="s">
        <v>1377</v>
      </c>
      <c r="Q11337">
        <v>701911</v>
      </c>
      <c r="R11337" t="s">
        <v>4169</v>
      </c>
      <c r="S11337" t="s">
        <v>573</v>
      </c>
      <c r="T11337" s="6">
        <v>771999</v>
      </c>
      <c r="U11337" t="s">
        <v>3896</v>
      </c>
      <c r="V11337" t="s">
        <v>86</v>
      </c>
      <c r="W11337" t="s">
        <v>87</v>
      </c>
      <c r="X11337" t="s">
        <v>88</v>
      </c>
      <c r="Y11337" t="s">
        <v>89</v>
      </c>
      <c r="Z11337" t="s">
        <v>90</v>
      </c>
      <c r="AA11337" t="s">
        <v>4170</v>
      </c>
      <c r="AB11337">
        <v>0</v>
      </c>
      <c r="AC11337">
        <v>0</v>
      </c>
      <c r="AD11337" t="s">
        <v>59365</v>
      </c>
      <c r="AF11337" s="8"/>
      <c r="AG11337" s="9">
        <v>43845</v>
      </c>
      <c r="AH11337" t="s">
        <v>92</v>
      </c>
      <c r="AI11337" t="s">
        <v>2219</v>
      </c>
      <c r="AN11337" s="9"/>
      <c r="AO11337" s="10"/>
    </row>
    <row r="11338" spans="1:41" x14ac:dyDescent="0.25">
      <c r="A11338">
        <v>41307</v>
      </c>
      <c r="B11338" t="s">
        <v>70</v>
      </c>
      <c r="C11338" t="s">
        <v>490</v>
      </c>
      <c r="D11338" t="s">
        <v>124</v>
      </c>
      <c r="E11338" t="s">
        <v>125</v>
      </c>
      <c r="F11338" t="s">
        <v>126</v>
      </c>
      <c r="G11338" s="5"/>
      <c r="H11338" t="s">
        <v>117</v>
      </c>
      <c r="J11338" t="s">
        <v>53539</v>
      </c>
      <c r="K11338" t="s">
        <v>35858</v>
      </c>
      <c r="L11338" t="s">
        <v>53540</v>
      </c>
      <c r="M11338" t="s">
        <v>35860</v>
      </c>
      <c r="N11338" t="s">
        <v>3659</v>
      </c>
      <c r="O11338" t="s">
        <v>35861</v>
      </c>
      <c r="P11338" t="s">
        <v>1377</v>
      </c>
      <c r="Q11338">
        <v>702715</v>
      </c>
      <c r="R11338" t="s">
        <v>59697</v>
      </c>
      <c r="S11338" t="s">
        <v>1912</v>
      </c>
      <c r="T11338" s="6">
        <v>771899</v>
      </c>
      <c r="U11338" t="s">
        <v>58596</v>
      </c>
      <c r="V11338" t="s">
        <v>86</v>
      </c>
      <c r="W11338" t="s">
        <v>87</v>
      </c>
      <c r="X11338" t="s">
        <v>88</v>
      </c>
      <c r="Y11338" t="s">
        <v>89</v>
      </c>
      <c r="Z11338" t="s">
        <v>90</v>
      </c>
      <c r="AA11338" t="s">
        <v>9299</v>
      </c>
      <c r="AB11338">
        <v>0</v>
      </c>
      <c r="AC11338">
        <v>0</v>
      </c>
      <c r="AD11338" t="s">
        <v>45399</v>
      </c>
      <c r="AF11338" s="8"/>
      <c r="AG11338" s="9">
        <v>43845</v>
      </c>
      <c r="AH11338" t="s">
        <v>92</v>
      </c>
      <c r="AI11338" t="s">
        <v>2219</v>
      </c>
      <c r="AN11338" s="9"/>
      <c r="AO11338" s="10"/>
    </row>
    <row r="11339" spans="1:41" x14ac:dyDescent="0.25">
      <c r="A11339">
        <v>41308</v>
      </c>
      <c r="B11339" t="s">
        <v>70</v>
      </c>
      <c r="C11339" t="s">
        <v>490</v>
      </c>
      <c r="D11339" t="s">
        <v>124</v>
      </c>
      <c r="E11339" t="s">
        <v>125</v>
      </c>
      <c r="F11339" t="s">
        <v>126</v>
      </c>
      <c r="G11339" s="5"/>
      <c r="H11339" t="s">
        <v>117</v>
      </c>
      <c r="J11339" t="s">
        <v>53541</v>
      </c>
      <c r="K11339" t="s">
        <v>525</v>
      </c>
      <c r="L11339" t="s">
        <v>53542</v>
      </c>
      <c r="M11339" t="s">
        <v>509</v>
      </c>
      <c r="N11339" t="s">
        <v>81</v>
      </c>
      <c r="O11339" t="s">
        <v>39911</v>
      </c>
      <c r="P11339" t="s">
        <v>1377</v>
      </c>
      <c r="Q11339">
        <v>701534</v>
      </c>
      <c r="R11339" t="s">
        <v>441</v>
      </c>
      <c r="S11339" t="s">
        <v>85</v>
      </c>
      <c r="T11339" s="6">
        <v>771599</v>
      </c>
      <c r="U11339" t="s">
        <v>60055</v>
      </c>
      <c r="V11339" t="s">
        <v>86</v>
      </c>
      <c r="W11339" t="s">
        <v>87</v>
      </c>
      <c r="X11339" t="s">
        <v>88</v>
      </c>
      <c r="Y11339" t="s">
        <v>89</v>
      </c>
      <c r="Z11339" t="s">
        <v>90</v>
      </c>
      <c r="AA11339" t="s">
        <v>91</v>
      </c>
      <c r="AB11339">
        <v>0</v>
      </c>
      <c r="AC11339">
        <v>0</v>
      </c>
      <c r="AD11339" t="s">
        <v>59169</v>
      </c>
      <c r="AF11339" s="8"/>
      <c r="AG11339" s="9">
        <v>43845</v>
      </c>
      <c r="AH11339" t="s">
        <v>92</v>
      </c>
      <c r="AI11339" t="s">
        <v>2219</v>
      </c>
      <c r="AN11339" s="9"/>
      <c r="AO11339" s="10"/>
    </row>
    <row r="11340" spans="1:41" x14ac:dyDescent="0.25">
      <c r="A11340">
        <v>41309</v>
      </c>
      <c r="B11340" t="s">
        <v>70</v>
      </c>
      <c r="C11340" t="s">
        <v>490</v>
      </c>
      <c r="D11340" t="s">
        <v>124</v>
      </c>
      <c r="E11340" t="s">
        <v>125</v>
      </c>
      <c r="F11340" t="s">
        <v>126</v>
      </c>
      <c r="G11340" s="5"/>
      <c r="H11340" t="s">
        <v>117</v>
      </c>
      <c r="J11340" t="s">
        <v>53543</v>
      </c>
      <c r="K11340" t="s">
        <v>53544</v>
      </c>
      <c r="L11340" t="s">
        <v>53545</v>
      </c>
      <c r="M11340" t="s">
        <v>297</v>
      </c>
      <c r="N11340" t="s">
        <v>81</v>
      </c>
      <c r="O11340" t="s">
        <v>53546</v>
      </c>
      <c r="P11340" t="s">
        <v>1377</v>
      </c>
      <c r="Q11340">
        <v>701554</v>
      </c>
      <c r="R11340" t="s">
        <v>314</v>
      </c>
      <c r="S11340" t="s">
        <v>85</v>
      </c>
      <c r="T11340" s="6">
        <v>771599</v>
      </c>
      <c r="U11340" t="s">
        <v>60055</v>
      </c>
      <c r="V11340" t="s">
        <v>86</v>
      </c>
      <c r="W11340" t="s">
        <v>87</v>
      </c>
      <c r="X11340" t="s">
        <v>88</v>
      </c>
      <c r="Y11340" t="s">
        <v>89</v>
      </c>
      <c r="Z11340" t="s">
        <v>90</v>
      </c>
      <c r="AA11340" t="s">
        <v>91</v>
      </c>
      <c r="AB11340">
        <v>0</v>
      </c>
      <c r="AC11340">
        <v>0</v>
      </c>
      <c r="AD11340" t="s">
        <v>59156</v>
      </c>
      <c r="AF11340" s="8"/>
      <c r="AG11340" s="9">
        <v>43845</v>
      </c>
      <c r="AH11340" t="s">
        <v>92</v>
      </c>
      <c r="AI11340" t="s">
        <v>2219</v>
      </c>
      <c r="AN11340" s="9"/>
      <c r="AO11340" s="10"/>
    </row>
    <row r="11341" spans="1:41" x14ac:dyDescent="0.25">
      <c r="A11341">
        <v>41310</v>
      </c>
      <c r="B11341" t="s">
        <v>70</v>
      </c>
      <c r="C11341" t="s">
        <v>490</v>
      </c>
      <c r="D11341" t="s">
        <v>124</v>
      </c>
      <c r="E11341" t="s">
        <v>125</v>
      </c>
      <c r="F11341" t="s">
        <v>126</v>
      </c>
      <c r="G11341" s="5"/>
      <c r="H11341" t="s">
        <v>117</v>
      </c>
      <c r="J11341" t="s">
        <v>59987</v>
      </c>
      <c r="K11341" t="s">
        <v>53547</v>
      </c>
      <c r="L11341" t="s">
        <v>53548</v>
      </c>
      <c r="M11341" t="s">
        <v>4780</v>
      </c>
      <c r="N11341" t="s">
        <v>6360</v>
      </c>
      <c r="O11341" t="s">
        <v>53549</v>
      </c>
      <c r="P11341" t="s">
        <v>1377</v>
      </c>
      <c r="Q11341">
        <v>702363</v>
      </c>
      <c r="R11341" t="s">
        <v>6532</v>
      </c>
      <c r="S11341" t="s">
        <v>5456</v>
      </c>
      <c r="T11341" s="6">
        <v>772399</v>
      </c>
      <c r="U11341" t="s">
        <v>5457</v>
      </c>
      <c r="V11341" t="s">
        <v>86</v>
      </c>
      <c r="W11341" t="s">
        <v>87</v>
      </c>
      <c r="X11341" t="s">
        <v>88</v>
      </c>
      <c r="Y11341" t="s">
        <v>89</v>
      </c>
      <c r="Z11341" t="s">
        <v>90</v>
      </c>
      <c r="AA11341" t="s">
        <v>6364</v>
      </c>
      <c r="AB11341">
        <v>0</v>
      </c>
      <c r="AC11341">
        <v>0</v>
      </c>
      <c r="AD11341" t="s">
        <v>59503</v>
      </c>
      <c r="AF11341" s="8"/>
      <c r="AG11341" s="9">
        <v>43845</v>
      </c>
      <c r="AH11341" t="s">
        <v>92</v>
      </c>
      <c r="AI11341" t="s">
        <v>2219</v>
      </c>
      <c r="AN11341" s="9"/>
      <c r="AO11341" s="10"/>
    </row>
    <row r="11342" spans="1:41" x14ac:dyDescent="0.25">
      <c r="A11342">
        <v>41311</v>
      </c>
      <c r="B11342" t="s">
        <v>70</v>
      </c>
      <c r="C11342" t="s">
        <v>490</v>
      </c>
      <c r="D11342" t="s">
        <v>124</v>
      </c>
      <c r="E11342" t="s">
        <v>125</v>
      </c>
      <c r="F11342" t="s">
        <v>126</v>
      </c>
      <c r="G11342" s="5"/>
      <c r="H11342" t="s">
        <v>117</v>
      </c>
      <c r="J11342" t="s">
        <v>53550</v>
      </c>
      <c r="K11342" t="s">
        <v>4163</v>
      </c>
      <c r="L11342" t="s">
        <v>53551</v>
      </c>
      <c r="M11342" t="s">
        <v>4165</v>
      </c>
      <c r="N11342" t="s">
        <v>4166</v>
      </c>
      <c r="O11342" t="s">
        <v>53552</v>
      </c>
      <c r="P11342" t="s">
        <v>1377</v>
      </c>
      <c r="Q11342">
        <v>701914</v>
      </c>
      <c r="R11342" t="s">
        <v>4232</v>
      </c>
      <c r="S11342" t="s">
        <v>573</v>
      </c>
      <c r="T11342" s="6">
        <v>771999</v>
      </c>
      <c r="U11342" t="s">
        <v>3896</v>
      </c>
      <c r="V11342" t="s">
        <v>86</v>
      </c>
      <c r="W11342" t="s">
        <v>87</v>
      </c>
      <c r="X11342" t="s">
        <v>88</v>
      </c>
      <c r="Y11342" t="s">
        <v>89</v>
      </c>
      <c r="Z11342" t="s">
        <v>90</v>
      </c>
      <c r="AA11342" t="s">
        <v>4170</v>
      </c>
      <c r="AB11342">
        <v>0</v>
      </c>
      <c r="AC11342">
        <v>0</v>
      </c>
      <c r="AD11342" t="s">
        <v>59369</v>
      </c>
      <c r="AF11342" s="8"/>
      <c r="AG11342" s="9">
        <v>43845</v>
      </c>
      <c r="AH11342" t="s">
        <v>92</v>
      </c>
      <c r="AI11342" t="s">
        <v>2219</v>
      </c>
      <c r="AN11342" s="9"/>
      <c r="AO11342" s="10"/>
    </row>
    <row r="11343" spans="1:41" x14ac:dyDescent="0.25">
      <c r="A11343">
        <v>41312</v>
      </c>
      <c r="B11343" t="s">
        <v>70</v>
      </c>
      <c r="C11343" t="s">
        <v>490</v>
      </c>
      <c r="D11343" t="s">
        <v>124</v>
      </c>
      <c r="E11343" t="s">
        <v>125</v>
      </c>
      <c r="F11343" t="s">
        <v>126</v>
      </c>
      <c r="G11343" s="5"/>
      <c r="H11343" t="s">
        <v>117</v>
      </c>
      <c r="J11343" t="s">
        <v>53553</v>
      </c>
      <c r="K11343" t="s">
        <v>16421</v>
      </c>
      <c r="L11343" t="s">
        <v>53554</v>
      </c>
      <c r="M11343" t="s">
        <v>44621</v>
      </c>
      <c r="N11343" t="s">
        <v>81</v>
      </c>
      <c r="O11343" t="s">
        <v>53555</v>
      </c>
      <c r="P11343" t="s">
        <v>1377</v>
      </c>
      <c r="Q11343">
        <v>701551</v>
      </c>
      <c r="R11343" t="s">
        <v>219</v>
      </c>
      <c r="S11343" t="s">
        <v>85</v>
      </c>
      <c r="T11343" s="6">
        <v>771599</v>
      </c>
      <c r="U11343" t="s">
        <v>60055</v>
      </c>
      <c r="V11343" t="s">
        <v>86</v>
      </c>
      <c r="W11343" t="s">
        <v>87</v>
      </c>
      <c r="X11343" t="s">
        <v>88</v>
      </c>
      <c r="Y11343" t="s">
        <v>89</v>
      </c>
      <c r="Z11343" t="s">
        <v>90</v>
      </c>
      <c r="AA11343" t="s">
        <v>91</v>
      </c>
      <c r="AB11343">
        <v>0</v>
      </c>
      <c r="AC11343">
        <v>0</v>
      </c>
      <c r="AD11343" t="s">
        <v>59150</v>
      </c>
      <c r="AF11343" s="8"/>
      <c r="AG11343" s="9">
        <v>43845</v>
      </c>
      <c r="AH11343" t="s">
        <v>92</v>
      </c>
      <c r="AI11343" t="s">
        <v>2219</v>
      </c>
      <c r="AN11343" s="9"/>
      <c r="AO11343" s="10"/>
    </row>
    <row r="11344" spans="1:41" x14ac:dyDescent="0.25">
      <c r="A11344">
        <v>41313</v>
      </c>
      <c r="B11344" t="s">
        <v>70</v>
      </c>
      <c r="C11344" t="s">
        <v>490</v>
      </c>
      <c r="D11344" t="s">
        <v>124</v>
      </c>
      <c r="E11344" t="s">
        <v>125</v>
      </c>
      <c r="F11344" t="s">
        <v>126</v>
      </c>
      <c r="G11344" s="5"/>
      <c r="H11344" t="s">
        <v>117</v>
      </c>
      <c r="J11344" t="s">
        <v>53556</v>
      </c>
      <c r="K11344" t="s">
        <v>37428</v>
      </c>
      <c r="L11344" t="s">
        <v>53557</v>
      </c>
      <c r="M11344" t="s">
        <v>35875</v>
      </c>
      <c r="N11344" t="s">
        <v>3659</v>
      </c>
      <c r="O11344" t="s">
        <v>37449</v>
      </c>
      <c r="P11344" t="s">
        <v>1377</v>
      </c>
      <c r="Q11344">
        <v>702715</v>
      </c>
      <c r="R11344" t="s">
        <v>59697</v>
      </c>
      <c r="S11344" t="s">
        <v>1912</v>
      </c>
      <c r="T11344" s="6">
        <v>771899</v>
      </c>
      <c r="U11344" t="s">
        <v>58596</v>
      </c>
      <c r="V11344" t="s">
        <v>86</v>
      </c>
      <c r="W11344" t="s">
        <v>87</v>
      </c>
      <c r="X11344" t="s">
        <v>88</v>
      </c>
      <c r="Y11344" t="s">
        <v>89</v>
      </c>
      <c r="Z11344" t="s">
        <v>90</v>
      </c>
      <c r="AA11344" t="s">
        <v>9299</v>
      </c>
      <c r="AB11344">
        <v>0</v>
      </c>
      <c r="AC11344">
        <v>0</v>
      </c>
      <c r="AD11344" t="s">
        <v>45399</v>
      </c>
      <c r="AF11344" s="8"/>
      <c r="AG11344" s="9">
        <v>43845</v>
      </c>
      <c r="AH11344" t="s">
        <v>92</v>
      </c>
      <c r="AI11344" t="s">
        <v>2219</v>
      </c>
      <c r="AN11344" s="9"/>
      <c r="AO11344" s="10"/>
    </row>
    <row r="11345" spans="1:41" x14ac:dyDescent="0.25">
      <c r="A11345">
        <v>41314</v>
      </c>
      <c r="B11345" t="s">
        <v>70</v>
      </c>
      <c r="C11345" t="s">
        <v>490</v>
      </c>
      <c r="D11345" t="s">
        <v>124</v>
      </c>
      <c r="E11345" t="s">
        <v>125</v>
      </c>
      <c r="F11345" t="s">
        <v>126</v>
      </c>
      <c r="G11345" s="5"/>
      <c r="H11345" t="s">
        <v>117</v>
      </c>
      <c r="J11345" t="s">
        <v>53558</v>
      </c>
      <c r="K11345" t="s">
        <v>4784</v>
      </c>
      <c r="L11345" t="s">
        <v>53559</v>
      </c>
      <c r="M11345" t="s">
        <v>4780</v>
      </c>
      <c r="N11345" t="s">
        <v>4781</v>
      </c>
      <c r="O11345" t="s">
        <v>53560</v>
      </c>
      <c r="P11345" t="s">
        <v>1377</v>
      </c>
      <c r="Q11345">
        <v>701608</v>
      </c>
      <c r="R11345" t="s">
        <v>4784</v>
      </c>
      <c r="S11345" t="s">
        <v>3802</v>
      </c>
      <c r="T11345" s="6">
        <v>772099</v>
      </c>
      <c r="U11345" t="s">
        <v>3803</v>
      </c>
      <c r="V11345" t="s">
        <v>86</v>
      </c>
      <c r="W11345" t="s">
        <v>87</v>
      </c>
      <c r="X11345" t="s">
        <v>88</v>
      </c>
      <c r="Y11345" t="s">
        <v>89</v>
      </c>
      <c r="Z11345" t="s">
        <v>90</v>
      </c>
      <c r="AA11345" t="s">
        <v>3804</v>
      </c>
      <c r="AB11345">
        <v>0</v>
      </c>
      <c r="AC11345">
        <v>0</v>
      </c>
      <c r="AD11345" t="s">
        <v>59401</v>
      </c>
      <c r="AF11345" s="8"/>
      <c r="AG11345" s="9">
        <v>43845</v>
      </c>
      <c r="AH11345" t="s">
        <v>92</v>
      </c>
      <c r="AI11345" t="s">
        <v>2219</v>
      </c>
      <c r="AN11345" s="9"/>
      <c r="AO11345" s="10"/>
    </row>
    <row r="11346" spans="1:41" x14ac:dyDescent="0.25">
      <c r="A11346">
        <v>41315</v>
      </c>
      <c r="B11346" t="s">
        <v>70</v>
      </c>
      <c r="C11346" t="s">
        <v>490</v>
      </c>
      <c r="D11346" t="s">
        <v>124</v>
      </c>
      <c r="E11346" t="s">
        <v>125</v>
      </c>
      <c r="F11346" t="s">
        <v>126</v>
      </c>
      <c r="G11346" s="5"/>
      <c r="H11346" t="s">
        <v>117</v>
      </c>
      <c r="J11346" t="s">
        <v>53561</v>
      </c>
      <c r="K11346" t="s">
        <v>4862</v>
      </c>
      <c r="L11346" t="s">
        <v>53562</v>
      </c>
      <c r="M11346" t="s">
        <v>4862</v>
      </c>
      <c r="N11346" t="s">
        <v>4473</v>
      </c>
      <c r="O11346" t="s">
        <v>41959</v>
      </c>
      <c r="P11346" t="s">
        <v>1377</v>
      </c>
      <c r="Q11346">
        <v>702173</v>
      </c>
      <c r="R11346" t="s">
        <v>4875</v>
      </c>
      <c r="S11346" t="s">
        <v>4866</v>
      </c>
      <c r="T11346" s="6">
        <v>772199</v>
      </c>
      <c r="U11346" t="s">
        <v>4867</v>
      </c>
      <c r="V11346" t="s">
        <v>86</v>
      </c>
      <c r="W11346" t="s">
        <v>87</v>
      </c>
      <c r="X11346" t="s">
        <v>88</v>
      </c>
      <c r="Y11346" t="s">
        <v>89</v>
      </c>
      <c r="Z11346" t="s">
        <v>90</v>
      </c>
      <c r="AA11346" t="s">
        <v>4876</v>
      </c>
      <c r="AB11346">
        <v>0</v>
      </c>
      <c r="AC11346">
        <v>0</v>
      </c>
      <c r="AD11346" t="s">
        <v>59410</v>
      </c>
      <c r="AF11346" s="8"/>
      <c r="AG11346" s="9">
        <v>43845</v>
      </c>
      <c r="AH11346" t="s">
        <v>92</v>
      </c>
      <c r="AI11346" t="s">
        <v>2219</v>
      </c>
      <c r="AN11346" s="9"/>
      <c r="AO11346" s="11"/>
    </row>
    <row r="11347" spans="1:41" x14ac:dyDescent="0.25">
      <c r="A11347">
        <v>41316</v>
      </c>
      <c r="B11347" t="s">
        <v>70</v>
      </c>
      <c r="C11347" t="s">
        <v>490</v>
      </c>
      <c r="D11347" t="s">
        <v>124</v>
      </c>
      <c r="E11347" t="s">
        <v>125</v>
      </c>
      <c r="F11347" t="s">
        <v>126</v>
      </c>
      <c r="G11347" s="5"/>
      <c r="H11347" t="s">
        <v>117</v>
      </c>
      <c r="J11347" t="s">
        <v>53563</v>
      </c>
      <c r="K11347" t="s">
        <v>10740</v>
      </c>
      <c r="L11347" t="s">
        <v>53564</v>
      </c>
      <c r="M11347" t="s">
        <v>4862</v>
      </c>
      <c r="N11347" t="s">
        <v>4473</v>
      </c>
      <c r="O11347" t="s">
        <v>53565</v>
      </c>
      <c r="P11347" t="s">
        <v>1377</v>
      </c>
      <c r="Q11347">
        <v>702173</v>
      </c>
      <c r="R11347" t="s">
        <v>4875</v>
      </c>
      <c r="S11347" t="s">
        <v>4866</v>
      </c>
      <c r="T11347" s="6">
        <v>772199</v>
      </c>
      <c r="U11347" t="s">
        <v>4867</v>
      </c>
      <c r="V11347" t="s">
        <v>86</v>
      </c>
      <c r="W11347" t="s">
        <v>87</v>
      </c>
      <c r="X11347" t="s">
        <v>88</v>
      </c>
      <c r="Y11347" t="s">
        <v>89</v>
      </c>
      <c r="Z11347" t="s">
        <v>90</v>
      </c>
      <c r="AA11347" t="s">
        <v>4876</v>
      </c>
      <c r="AB11347">
        <v>0</v>
      </c>
      <c r="AC11347">
        <v>0</v>
      </c>
      <c r="AD11347" t="s">
        <v>59410</v>
      </c>
      <c r="AF11347" s="8"/>
      <c r="AG11347" s="9">
        <v>43845</v>
      </c>
      <c r="AH11347" t="s">
        <v>92</v>
      </c>
      <c r="AI11347" t="s">
        <v>2219</v>
      </c>
      <c r="AN11347" s="9"/>
      <c r="AO11347" s="10"/>
    </row>
    <row r="11348" spans="1:41" x14ac:dyDescent="0.25">
      <c r="A11348">
        <v>41317</v>
      </c>
      <c r="B11348" t="s">
        <v>70</v>
      </c>
      <c r="C11348" t="s">
        <v>490</v>
      </c>
      <c r="D11348" t="s">
        <v>124</v>
      </c>
      <c r="E11348" t="s">
        <v>125</v>
      </c>
      <c r="F11348" t="s">
        <v>126</v>
      </c>
      <c r="G11348" s="5"/>
      <c r="H11348" t="s">
        <v>117</v>
      </c>
      <c r="J11348" t="s">
        <v>53566</v>
      </c>
      <c r="K11348" t="s">
        <v>53567</v>
      </c>
      <c r="L11348" t="s">
        <v>53568</v>
      </c>
      <c r="M11348" t="s">
        <v>5258</v>
      </c>
      <c r="N11348" t="s">
        <v>4473</v>
      </c>
      <c r="O11348" t="s">
        <v>53569</v>
      </c>
      <c r="P11348" t="s">
        <v>1377</v>
      </c>
      <c r="Q11348">
        <v>702133</v>
      </c>
      <c r="R11348" t="s">
        <v>5093</v>
      </c>
      <c r="S11348" t="s">
        <v>4866</v>
      </c>
      <c r="T11348" s="6">
        <v>772199</v>
      </c>
      <c r="U11348" t="s">
        <v>4867</v>
      </c>
      <c r="V11348" t="s">
        <v>86</v>
      </c>
      <c r="W11348" t="s">
        <v>87</v>
      </c>
      <c r="X11348" t="s">
        <v>88</v>
      </c>
      <c r="Y11348" t="s">
        <v>89</v>
      </c>
      <c r="Z11348" t="s">
        <v>90</v>
      </c>
      <c r="AA11348" t="s">
        <v>4876</v>
      </c>
      <c r="AB11348">
        <v>0</v>
      </c>
      <c r="AC11348">
        <v>0</v>
      </c>
      <c r="AD11348" t="s">
        <v>59429</v>
      </c>
      <c r="AF11348" s="8"/>
      <c r="AG11348" s="9">
        <v>43845</v>
      </c>
      <c r="AH11348" t="s">
        <v>92</v>
      </c>
      <c r="AI11348" t="s">
        <v>2219</v>
      </c>
      <c r="AN11348" s="9"/>
      <c r="AO11348" s="10"/>
    </row>
    <row r="11349" spans="1:41" x14ac:dyDescent="0.25">
      <c r="A11349">
        <v>41318</v>
      </c>
      <c r="B11349" t="s">
        <v>70</v>
      </c>
      <c r="C11349" t="s">
        <v>490</v>
      </c>
      <c r="D11349" t="s">
        <v>124</v>
      </c>
      <c r="E11349" t="s">
        <v>125</v>
      </c>
      <c r="F11349" t="s">
        <v>126</v>
      </c>
      <c r="G11349" s="5"/>
      <c r="H11349" t="s">
        <v>117</v>
      </c>
      <c r="J11349" t="s">
        <v>53570</v>
      </c>
      <c r="K11349" t="s">
        <v>21405</v>
      </c>
      <c r="L11349" t="s">
        <v>53571</v>
      </c>
      <c r="M11349" t="s">
        <v>80</v>
      </c>
      <c r="N11349" t="s">
        <v>81</v>
      </c>
      <c r="O11349" t="s">
        <v>32353</v>
      </c>
      <c r="P11349" t="s">
        <v>1377</v>
      </c>
      <c r="Q11349">
        <v>701501</v>
      </c>
      <c r="R11349" t="s">
        <v>84</v>
      </c>
      <c r="S11349" t="s">
        <v>85</v>
      </c>
      <c r="T11349" s="6">
        <v>771599</v>
      </c>
      <c r="U11349" t="s">
        <v>60055</v>
      </c>
      <c r="V11349" t="s">
        <v>86</v>
      </c>
      <c r="W11349" t="s">
        <v>87</v>
      </c>
      <c r="X11349" t="s">
        <v>88</v>
      </c>
      <c r="Y11349" t="s">
        <v>89</v>
      </c>
      <c r="Z11349" t="s">
        <v>90</v>
      </c>
      <c r="AA11349" t="s">
        <v>1270</v>
      </c>
      <c r="AB11349">
        <v>0</v>
      </c>
      <c r="AC11349">
        <v>0</v>
      </c>
      <c r="AD11349" t="s">
        <v>59141</v>
      </c>
      <c r="AF11349" s="8"/>
      <c r="AG11349" s="9">
        <v>43845</v>
      </c>
      <c r="AH11349" t="s">
        <v>92</v>
      </c>
      <c r="AI11349" t="s">
        <v>2219</v>
      </c>
      <c r="AN11349" s="9"/>
      <c r="AO11349" s="10"/>
    </row>
    <row r="11350" spans="1:41" x14ac:dyDescent="0.25">
      <c r="A11350">
        <v>41319</v>
      </c>
      <c r="B11350" t="s">
        <v>70</v>
      </c>
      <c r="C11350" t="s">
        <v>490</v>
      </c>
      <c r="D11350" t="s">
        <v>124</v>
      </c>
      <c r="E11350" t="s">
        <v>125</v>
      </c>
      <c r="F11350" t="s">
        <v>126</v>
      </c>
      <c r="G11350" s="5"/>
      <c r="H11350" t="s">
        <v>117</v>
      </c>
      <c r="J11350" t="s">
        <v>53572</v>
      </c>
      <c r="K11350" t="s">
        <v>8918</v>
      </c>
      <c r="L11350" t="s">
        <v>53573</v>
      </c>
      <c r="M11350" t="s">
        <v>2842</v>
      </c>
      <c r="N11350" t="s">
        <v>1506</v>
      </c>
      <c r="O11350" t="s">
        <v>46894</v>
      </c>
      <c r="P11350" t="s">
        <v>1377</v>
      </c>
      <c r="Q11350">
        <v>702415</v>
      </c>
      <c r="R11350" t="s">
        <v>2845</v>
      </c>
      <c r="S11350" t="s">
        <v>2481</v>
      </c>
      <c r="T11350" s="6">
        <v>772499</v>
      </c>
      <c r="U11350" t="s">
        <v>1576</v>
      </c>
      <c r="V11350" t="s">
        <v>86</v>
      </c>
      <c r="W11350" t="s">
        <v>87</v>
      </c>
      <c r="X11350" t="s">
        <v>88</v>
      </c>
      <c r="Y11350" t="s">
        <v>89</v>
      </c>
      <c r="Z11350" t="s">
        <v>90</v>
      </c>
      <c r="AA11350" t="s">
        <v>2846</v>
      </c>
      <c r="AB11350">
        <v>0</v>
      </c>
      <c r="AC11350">
        <v>0</v>
      </c>
      <c r="AD11350" t="s">
        <v>59275</v>
      </c>
      <c r="AF11350" s="8"/>
      <c r="AG11350" s="9">
        <v>43845</v>
      </c>
      <c r="AH11350" t="s">
        <v>92</v>
      </c>
      <c r="AI11350" t="s">
        <v>2219</v>
      </c>
      <c r="AN11350" s="9"/>
      <c r="AO11350" s="10"/>
    </row>
    <row r="11351" spans="1:41" x14ac:dyDescent="0.25">
      <c r="A11351">
        <v>41320</v>
      </c>
      <c r="B11351" t="s">
        <v>70</v>
      </c>
      <c r="C11351" t="s">
        <v>490</v>
      </c>
      <c r="D11351" t="s">
        <v>124</v>
      </c>
      <c r="E11351" t="s">
        <v>125</v>
      </c>
      <c r="F11351" t="s">
        <v>126</v>
      </c>
      <c r="G11351" s="5"/>
      <c r="H11351" t="s">
        <v>117</v>
      </c>
      <c r="J11351" t="s">
        <v>53574</v>
      </c>
      <c r="K11351" t="s">
        <v>4472</v>
      </c>
      <c r="L11351" t="s">
        <v>53575</v>
      </c>
      <c r="M11351" t="s">
        <v>4472</v>
      </c>
      <c r="N11351" t="s">
        <v>4473</v>
      </c>
      <c r="O11351" t="s">
        <v>43705</v>
      </c>
      <c r="P11351" t="s">
        <v>1377</v>
      </c>
      <c r="Q11351">
        <v>702131</v>
      </c>
      <c r="R11351" t="s">
        <v>4472</v>
      </c>
      <c r="S11351" t="s">
        <v>3802</v>
      </c>
      <c r="T11351" s="6">
        <v>772099</v>
      </c>
      <c r="U11351" t="s">
        <v>3803</v>
      </c>
      <c r="V11351" t="s">
        <v>86</v>
      </c>
      <c r="W11351" t="s">
        <v>87</v>
      </c>
      <c r="X11351" t="s">
        <v>88</v>
      </c>
      <c r="Y11351" t="s">
        <v>89</v>
      </c>
      <c r="Z11351" t="s">
        <v>90</v>
      </c>
      <c r="AA11351" t="s">
        <v>3907</v>
      </c>
      <c r="AB11351">
        <v>0</v>
      </c>
      <c r="AC11351">
        <v>0</v>
      </c>
      <c r="AD11351" t="s">
        <v>59384</v>
      </c>
      <c r="AF11351" s="8"/>
      <c r="AG11351" s="9">
        <v>43845</v>
      </c>
      <c r="AH11351" t="s">
        <v>92</v>
      </c>
      <c r="AI11351" t="s">
        <v>2219</v>
      </c>
      <c r="AN11351" s="9"/>
      <c r="AO11351" s="11"/>
    </row>
    <row r="11352" spans="1:41" x14ac:dyDescent="0.25">
      <c r="A11352">
        <v>41321</v>
      </c>
      <c r="B11352" t="s">
        <v>70</v>
      </c>
      <c r="C11352" t="s">
        <v>490</v>
      </c>
      <c r="D11352" t="s">
        <v>124</v>
      </c>
      <c r="E11352" t="s">
        <v>125</v>
      </c>
      <c r="F11352" t="s">
        <v>126</v>
      </c>
      <c r="G11352" s="5"/>
      <c r="H11352" t="s">
        <v>117</v>
      </c>
      <c r="J11352" t="s">
        <v>53576</v>
      </c>
      <c r="K11352" t="s">
        <v>38074</v>
      </c>
      <c r="L11352" t="s">
        <v>53577</v>
      </c>
      <c r="M11352" t="s">
        <v>38076</v>
      </c>
      <c r="N11352" t="s">
        <v>3659</v>
      </c>
      <c r="O11352" t="s">
        <v>51291</v>
      </c>
      <c r="P11352" t="s">
        <v>1377</v>
      </c>
      <c r="Q11352">
        <v>702714</v>
      </c>
      <c r="R11352" t="s">
        <v>59953</v>
      </c>
      <c r="S11352" t="s">
        <v>1912</v>
      </c>
      <c r="T11352" s="6">
        <v>771899</v>
      </c>
      <c r="U11352" t="s">
        <v>58596</v>
      </c>
      <c r="V11352" t="s">
        <v>86</v>
      </c>
      <c r="W11352" t="s">
        <v>87</v>
      </c>
      <c r="X11352" t="s">
        <v>88</v>
      </c>
      <c r="Y11352" t="s">
        <v>89</v>
      </c>
      <c r="Z11352" t="s">
        <v>90</v>
      </c>
      <c r="AA11352" t="s">
        <v>38079</v>
      </c>
      <c r="AB11352">
        <v>0</v>
      </c>
      <c r="AC11352">
        <v>0</v>
      </c>
      <c r="AD11352" t="s">
        <v>51146</v>
      </c>
      <c r="AF11352" s="8"/>
      <c r="AG11352" s="9">
        <v>43845</v>
      </c>
      <c r="AH11352" t="s">
        <v>92</v>
      </c>
      <c r="AI11352" t="s">
        <v>2219</v>
      </c>
      <c r="AN11352" s="9"/>
      <c r="AO11352" s="10"/>
    </row>
    <row r="11353" spans="1:41" x14ac:dyDescent="0.25">
      <c r="A11353">
        <v>41322</v>
      </c>
      <c r="B11353" t="s">
        <v>70</v>
      </c>
      <c r="C11353" t="s">
        <v>490</v>
      </c>
      <c r="D11353" t="s">
        <v>124</v>
      </c>
      <c r="E11353" t="s">
        <v>125</v>
      </c>
      <c r="F11353" t="s">
        <v>126</v>
      </c>
      <c r="G11353" s="5"/>
      <c r="H11353" t="s">
        <v>117</v>
      </c>
      <c r="J11353" t="s">
        <v>53578</v>
      </c>
      <c r="K11353" t="s">
        <v>319</v>
      </c>
      <c r="L11353" t="s">
        <v>53579</v>
      </c>
      <c r="M11353" t="s">
        <v>321</v>
      </c>
      <c r="N11353" t="s">
        <v>81</v>
      </c>
      <c r="O11353" t="s">
        <v>46577</v>
      </c>
      <c r="P11353" t="s">
        <v>1377</v>
      </c>
      <c r="Q11353">
        <v>701552</v>
      </c>
      <c r="R11353" t="s">
        <v>244</v>
      </c>
      <c r="S11353" t="s">
        <v>85</v>
      </c>
      <c r="T11353" s="6">
        <v>771599</v>
      </c>
      <c r="U11353" t="s">
        <v>60055</v>
      </c>
      <c r="V11353" t="s">
        <v>86</v>
      </c>
      <c r="W11353" t="s">
        <v>87</v>
      </c>
      <c r="X11353" t="s">
        <v>88</v>
      </c>
      <c r="Y11353" t="s">
        <v>89</v>
      </c>
      <c r="Z11353" t="s">
        <v>90</v>
      </c>
      <c r="AA11353" t="s">
        <v>91</v>
      </c>
      <c r="AB11353">
        <v>0</v>
      </c>
      <c r="AC11353">
        <v>0</v>
      </c>
      <c r="AD11353" t="s">
        <v>245</v>
      </c>
      <c r="AF11353" s="8"/>
      <c r="AG11353" s="9">
        <v>43845</v>
      </c>
      <c r="AH11353" t="s">
        <v>92</v>
      </c>
      <c r="AI11353" t="s">
        <v>2219</v>
      </c>
      <c r="AN11353" s="9"/>
      <c r="AO11353" s="10"/>
    </row>
    <row r="11354" spans="1:41" x14ac:dyDescent="0.25">
      <c r="A11354">
        <v>41323</v>
      </c>
      <c r="B11354" t="s">
        <v>70</v>
      </c>
      <c r="C11354" t="s">
        <v>490</v>
      </c>
      <c r="D11354" t="s">
        <v>124</v>
      </c>
      <c r="E11354" t="s">
        <v>125</v>
      </c>
      <c r="F11354" t="s">
        <v>126</v>
      </c>
      <c r="G11354" s="5"/>
      <c r="H11354" t="s">
        <v>117</v>
      </c>
      <c r="J11354" t="s">
        <v>53580</v>
      </c>
      <c r="K11354" t="s">
        <v>3124</v>
      </c>
      <c r="L11354" t="s">
        <v>53581</v>
      </c>
      <c r="M11354" t="s">
        <v>3126</v>
      </c>
      <c r="N11354" t="s">
        <v>1512</v>
      </c>
      <c r="O11354" t="s">
        <v>29908</v>
      </c>
      <c r="P11354" t="s">
        <v>1377</v>
      </c>
      <c r="Q11354">
        <v>702546</v>
      </c>
      <c r="R11354" t="s">
        <v>3112</v>
      </c>
      <c r="S11354" t="s">
        <v>2524</v>
      </c>
      <c r="T11354" s="6">
        <v>772599</v>
      </c>
      <c r="U11354" t="s">
        <v>574</v>
      </c>
      <c r="V11354" t="s">
        <v>86</v>
      </c>
      <c r="W11354" t="s">
        <v>87</v>
      </c>
      <c r="X11354" t="s">
        <v>88</v>
      </c>
      <c r="Y11354" t="s">
        <v>89</v>
      </c>
      <c r="Z11354" t="s">
        <v>90</v>
      </c>
      <c r="AA11354" t="s">
        <v>1577</v>
      </c>
      <c r="AB11354">
        <v>0</v>
      </c>
      <c r="AC11354">
        <v>0</v>
      </c>
      <c r="AD11354" t="s">
        <v>59328</v>
      </c>
      <c r="AF11354" s="8"/>
      <c r="AG11354" s="9">
        <v>43845</v>
      </c>
      <c r="AH11354" t="s">
        <v>92</v>
      </c>
      <c r="AI11354" t="s">
        <v>2219</v>
      </c>
      <c r="AN11354" s="9"/>
      <c r="AO11354" s="10"/>
    </row>
    <row r="11355" spans="1:41" x14ac:dyDescent="0.25">
      <c r="A11355">
        <v>41324</v>
      </c>
      <c r="B11355" t="s">
        <v>70</v>
      </c>
      <c r="C11355" t="s">
        <v>490</v>
      </c>
      <c r="D11355" t="s">
        <v>124</v>
      </c>
      <c r="E11355" t="s">
        <v>125</v>
      </c>
      <c r="F11355" t="s">
        <v>126</v>
      </c>
      <c r="G11355" s="5"/>
      <c r="H11355" t="s">
        <v>117</v>
      </c>
      <c r="J11355" t="s">
        <v>53582</v>
      </c>
      <c r="K11355" t="s">
        <v>48219</v>
      </c>
      <c r="L11355" t="s">
        <v>53583</v>
      </c>
      <c r="M11355" t="s">
        <v>1746</v>
      </c>
      <c r="N11355" t="s">
        <v>1506</v>
      </c>
      <c r="O11355" t="s">
        <v>48221</v>
      </c>
      <c r="P11355" t="s">
        <v>1377</v>
      </c>
      <c r="Q11355">
        <v>702412</v>
      </c>
      <c r="R11355" t="s">
        <v>1575</v>
      </c>
      <c r="S11355" t="s">
        <v>2481</v>
      </c>
      <c r="T11355" s="6">
        <v>772499</v>
      </c>
      <c r="U11355" t="s">
        <v>1576</v>
      </c>
      <c r="V11355" t="s">
        <v>86</v>
      </c>
      <c r="W11355" t="s">
        <v>87</v>
      </c>
      <c r="X11355" t="s">
        <v>88</v>
      </c>
      <c r="Y11355" t="s">
        <v>89</v>
      </c>
      <c r="Z11355" t="s">
        <v>90</v>
      </c>
      <c r="AA11355" t="s">
        <v>2846</v>
      </c>
      <c r="AB11355">
        <v>0</v>
      </c>
      <c r="AC11355">
        <v>0</v>
      </c>
      <c r="AD11355" t="s">
        <v>59221</v>
      </c>
      <c r="AF11355" s="8"/>
      <c r="AG11355" s="9">
        <v>43845</v>
      </c>
      <c r="AH11355" t="s">
        <v>92</v>
      </c>
      <c r="AI11355" t="s">
        <v>2219</v>
      </c>
      <c r="AN11355" s="9"/>
      <c r="AO11355" s="10"/>
    </row>
    <row r="11356" spans="1:41" x14ac:dyDescent="0.25">
      <c r="A11356">
        <v>41325</v>
      </c>
      <c r="B11356" t="s">
        <v>70</v>
      </c>
      <c r="G11356" s="5"/>
      <c r="H11356" t="s">
        <v>117</v>
      </c>
      <c r="J11356" t="s">
        <v>53584</v>
      </c>
      <c r="K11356" t="s">
        <v>42392</v>
      </c>
      <c r="L11356" t="s">
        <v>53585</v>
      </c>
      <c r="N11356" t="s">
        <v>6595</v>
      </c>
      <c r="O11356" t="s">
        <v>53586</v>
      </c>
      <c r="P11356" t="s">
        <v>1377</v>
      </c>
      <c r="Q11356">
        <v>702801</v>
      </c>
      <c r="R11356" t="s">
        <v>6598</v>
      </c>
      <c r="S11356" t="s">
        <v>6599</v>
      </c>
      <c r="T11356" s="6">
        <v>772829</v>
      </c>
      <c r="U11356" t="s">
        <v>6600</v>
      </c>
      <c r="V11356" t="s">
        <v>86</v>
      </c>
      <c r="W11356" t="s">
        <v>87</v>
      </c>
      <c r="X11356" t="s">
        <v>88</v>
      </c>
      <c r="Y11356" t="s">
        <v>89</v>
      </c>
      <c r="Z11356" t="s">
        <v>90</v>
      </c>
      <c r="AA11356" t="s">
        <v>6601</v>
      </c>
      <c r="AB11356">
        <v>0</v>
      </c>
      <c r="AC11356">
        <v>0</v>
      </c>
      <c r="AD11356" t="s">
        <v>59512</v>
      </c>
      <c r="AF11356" s="8"/>
      <c r="AG11356" s="9"/>
      <c r="AH11356" t="s">
        <v>92</v>
      </c>
      <c r="AI11356" t="s">
        <v>2219</v>
      </c>
      <c r="AN11356" s="9"/>
      <c r="AO11356" s="10"/>
    </row>
    <row r="11357" spans="1:41" x14ac:dyDescent="0.25">
      <c r="A11357">
        <v>41326</v>
      </c>
      <c r="B11357" t="s">
        <v>70</v>
      </c>
      <c r="C11357" t="s">
        <v>490</v>
      </c>
      <c r="D11357" t="s">
        <v>124</v>
      </c>
      <c r="E11357" t="s">
        <v>125</v>
      </c>
      <c r="F11357" t="s">
        <v>126</v>
      </c>
      <c r="G11357" s="5"/>
      <c r="H11357" t="s">
        <v>117</v>
      </c>
      <c r="J11357" t="s">
        <v>53587</v>
      </c>
      <c r="K11357" t="s">
        <v>53588</v>
      </c>
      <c r="L11357" t="s">
        <v>53589</v>
      </c>
      <c r="M11357" t="s">
        <v>2053</v>
      </c>
      <c r="N11357" t="s">
        <v>2043</v>
      </c>
      <c r="O11357" t="s">
        <v>53590</v>
      </c>
      <c r="P11357" t="s">
        <v>1377</v>
      </c>
      <c r="Q11357">
        <v>702422</v>
      </c>
      <c r="R11357" t="s">
        <v>2056</v>
      </c>
      <c r="S11357" t="s">
        <v>2481</v>
      </c>
      <c r="T11357" s="6">
        <v>772499</v>
      </c>
      <c r="U11357" t="s">
        <v>1576</v>
      </c>
      <c r="V11357" t="s">
        <v>86</v>
      </c>
      <c r="W11357" t="s">
        <v>87</v>
      </c>
      <c r="X11357" t="s">
        <v>88</v>
      </c>
      <c r="Y11357" t="s">
        <v>89</v>
      </c>
      <c r="Z11357" t="s">
        <v>90</v>
      </c>
      <c r="AA11357" t="s">
        <v>2047</v>
      </c>
      <c r="AB11357">
        <v>0</v>
      </c>
      <c r="AC11357">
        <v>0</v>
      </c>
      <c r="AD11357" t="s">
        <v>59245</v>
      </c>
      <c r="AF11357" s="8"/>
      <c r="AG11357" s="9">
        <v>43845</v>
      </c>
      <c r="AH11357" t="s">
        <v>92</v>
      </c>
      <c r="AI11357" t="s">
        <v>2219</v>
      </c>
      <c r="AN11357" s="9"/>
      <c r="AO11357" s="11"/>
    </row>
    <row r="11358" spans="1:41" x14ac:dyDescent="0.25">
      <c r="A11358">
        <v>41327</v>
      </c>
      <c r="B11358" t="s">
        <v>70</v>
      </c>
      <c r="C11358" t="s">
        <v>490</v>
      </c>
      <c r="D11358" t="s">
        <v>124</v>
      </c>
      <c r="E11358" t="s">
        <v>125</v>
      </c>
      <c r="F11358" t="s">
        <v>126</v>
      </c>
      <c r="G11358" s="5"/>
      <c r="H11358" t="s">
        <v>117</v>
      </c>
      <c r="J11358" t="s">
        <v>53591</v>
      </c>
      <c r="K11358" t="s">
        <v>53592</v>
      </c>
      <c r="L11358" t="s">
        <v>53593</v>
      </c>
      <c r="M11358" t="s">
        <v>2042</v>
      </c>
      <c r="N11358" t="s">
        <v>2043</v>
      </c>
      <c r="O11358" t="s">
        <v>53594</v>
      </c>
      <c r="P11358" t="s">
        <v>1377</v>
      </c>
      <c r="Q11358">
        <v>702425</v>
      </c>
      <c r="R11358" t="s">
        <v>2046</v>
      </c>
      <c r="S11358" t="s">
        <v>2481</v>
      </c>
      <c r="T11358" s="6">
        <v>772499</v>
      </c>
      <c r="U11358" t="s">
        <v>1576</v>
      </c>
      <c r="V11358" t="s">
        <v>86</v>
      </c>
      <c r="W11358" t="s">
        <v>87</v>
      </c>
      <c r="X11358" t="s">
        <v>88</v>
      </c>
      <c r="Y11358" t="s">
        <v>89</v>
      </c>
      <c r="Z11358" t="s">
        <v>90</v>
      </c>
      <c r="AA11358" t="s">
        <v>2047</v>
      </c>
      <c r="AB11358">
        <v>0</v>
      </c>
      <c r="AC11358">
        <v>0</v>
      </c>
      <c r="AD11358" t="s">
        <v>59244</v>
      </c>
      <c r="AF11358" s="8"/>
      <c r="AG11358" s="9">
        <v>43852</v>
      </c>
      <c r="AH11358" t="s">
        <v>92</v>
      </c>
      <c r="AI11358" t="s">
        <v>2219</v>
      </c>
      <c r="AN11358" s="9"/>
      <c r="AO11358" s="11"/>
    </row>
    <row r="11359" spans="1:41" x14ac:dyDescent="0.25">
      <c r="A11359">
        <v>41328</v>
      </c>
      <c r="B11359" t="s">
        <v>70</v>
      </c>
      <c r="C11359" t="s">
        <v>490</v>
      </c>
      <c r="D11359" t="s">
        <v>124</v>
      </c>
      <c r="E11359" t="s">
        <v>125</v>
      </c>
      <c r="F11359" t="s">
        <v>126</v>
      </c>
      <c r="G11359" s="5"/>
      <c r="H11359" t="s">
        <v>117</v>
      </c>
      <c r="J11359" t="s">
        <v>53595</v>
      </c>
      <c r="K11359" t="s">
        <v>23474</v>
      </c>
      <c r="L11359" t="s">
        <v>53596</v>
      </c>
      <c r="M11359" t="s">
        <v>23476</v>
      </c>
      <c r="N11359" t="s">
        <v>11722</v>
      </c>
      <c r="O11359" t="s">
        <v>34976</v>
      </c>
      <c r="P11359" t="s">
        <v>1377</v>
      </c>
      <c r="Q11359">
        <v>702532</v>
      </c>
      <c r="R11359" t="s">
        <v>23479</v>
      </c>
      <c r="S11359" t="s">
        <v>85</v>
      </c>
      <c r="T11359" s="6">
        <v>771599</v>
      </c>
      <c r="U11359" t="s">
        <v>60055</v>
      </c>
      <c r="V11359" t="s">
        <v>86</v>
      </c>
      <c r="W11359" t="s">
        <v>87</v>
      </c>
      <c r="X11359" t="s">
        <v>88</v>
      </c>
      <c r="Y11359" t="s">
        <v>89</v>
      </c>
      <c r="Z11359" t="s">
        <v>90</v>
      </c>
      <c r="AA11359" t="s">
        <v>605</v>
      </c>
      <c r="AB11359">
        <v>0</v>
      </c>
      <c r="AC11359">
        <v>0</v>
      </c>
      <c r="AD11359" t="s">
        <v>59780</v>
      </c>
      <c r="AF11359" s="8"/>
      <c r="AG11359" s="9">
        <v>43852</v>
      </c>
      <c r="AH11359" t="s">
        <v>92</v>
      </c>
      <c r="AI11359" t="s">
        <v>2219</v>
      </c>
      <c r="AN11359" s="9"/>
      <c r="AO11359" s="10"/>
    </row>
    <row r="11360" spans="1:41" x14ac:dyDescent="0.25">
      <c r="A11360">
        <v>41329</v>
      </c>
      <c r="B11360" t="s">
        <v>70</v>
      </c>
      <c r="C11360" t="s">
        <v>490</v>
      </c>
      <c r="D11360" t="s">
        <v>124</v>
      </c>
      <c r="E11360" t="s">
        <v>125</v>
      </c>
      <c r="F11360" t="s">
        <v>126</v>
      </c>
      <c r="G11360" s="5"/>
      <c r="H11360" t="s">
        <v>117</v>
      </c>
      <c r="J11360" t="s">
        <v>59988</v>
      </c>
      <c r="K11360" t="s">
        <v>21260</v>
      </c>
      <c r="L11360" t="s">
        <v>53597</v>
      </c>
      <c r="M11360" t="s">
        <v>80</v>
      </c>
      <c r="N11360" t="s">
        <v>81</v>
      </c>
      <c r="O11360" t="s">
        <v>25658</v>
      </c>
      <c r="P11360" t="s">
        <v>1377</v>
      </c>
      <c r="Q11360">
        <v>701555</v>
      </c>
      <c r="R11360" t="s">
        <v>7739</v>
      </c>
      <c r="S11360" t="s">
        <v>85</v>
      </c>
      <c r="T11360" s="6">
        <v>771599</v>
      </c>
      <c r="U11360" t="s">
        <v>60055</v>
      </c>
      <c r="V11360" t="s">
        <v>86</v>
      </c>
      <c r="W11360" t="s">
        <v>87</v>
      </c>
      <c r="X11360" t="s">
        <v>88</v>
      </c>
      <c r="Y11360" t="s">
        <v>89</v>
      </c>
      <c r="Z11360" t="s">
        <v>90</v>
      </c>
      <c r="AA11360" t="s">
        <v>1270</v>
      </c>
      <c r="AB11360">
        <v>0</v>
      </c>
      <c r="AC11360">
        <v>0</v>
      </c>
      <c r="AD11360" t="s">
        <v>59552</v>
      </c>
      <c r="AF11360" s="8"/>
      <c r="AG11360" s="9">
        <v>43852</v>
      </c>
      <c r="AH11360" t="s">
        <v>92</v>
      </c>
      <c r="AI11360" t="s">
        <v>2219</v>
      </c>
      <c r="AN11360" s="9"/>
      <c r="AO11360" s="11"/>
    </row>
    <row r="11361" spans="1:41" x14ac:dyDescent="0.25">
      <c r="A11361">
        <v>41330</v>
      </c>
      <c r="B11361" t="s">
        <v>70</v>
      </c>
      <c r="C11361" t="s">
        <v>490</v>
      </c>
      <c r="D11361" t="s">
        <v>124</v>
      </c>
      <c r="E11361" t="s">
        <v>125</v>
      </c>
      <c r="F11361" t="s">
        <v>126</v>
      </c>
      <c r="G11361" s="5"/>
      <c r="H11361" t="s">
        <v>117</v>
      </c>
      <c r="J11361" t="s">
        <v>53598</v>
      </c>
      <c r="K11361" t="s">
        <v>5347</v>
      </c>
      <c r="L11361" t="s">
        <v>53599</v>
      </c>
      <c r="M11361" t="s">
        <v>5282</v>
      </c>
      <c r="N11361" t="s">
        <v>4473</v>
      </c>
      <c r="O11361" t="s">
        <v>47506</v>
      </c>
      <c r="P11361" t="s">
        <v>1377</v>
      </c>
      <c r="Q11361">
        <v>702175</v>
      </c>
      <c r="R11361" t="s">
        <v>5059</v>
      </c>
      <c r="S11361" t="s">
        <v>4866</v>
      </c>
      <c r="T11361" s="6">
        <v>772199</v>
      </c>
      <c r="U11361" t="s">
        <v>4867</v>
      </c>
      <c r="V11361" t="s">
        <v>86</v>
      </c>
      <c r="W11361" t="s">
        <v>87</v>
      </c>
      <c r="X11361" t="s">
        <v>88</v>
      </c>
      <c r="Y11361" t="s">
        <v>89</v>
      </c>
      <c r="Z11361" t="s">
        <v>90</v>
      </c>
      <c r="AA11361" t="s">
        <v>4876</v>
      </c>
      <c r="AB11361">
        <v>0</v>
      </c>
      <c r="AC11361">
        <v>0</v>
      </c>
      <c r="AD11361" t="s">
        <v>59426</v>
      </c>
      <c r="AF11361" s="8"/>
      <c r="AG11361" s="9">
        <v>43852</v>
      </c>
      <c r="AH11361" t="s">
        <v>92</v>
      </c>
      <c r="AI11361" t="s">
        <v>2219</v>
      </c>
      <c r="AN11361" s="9"/>
      <c r="AO11361" s="11"/>
    </row>
    <row r="11362" spans="1:41" x14ac:dyDescent="0.25">
      <c r="A11362">
        <v>41331</v>
      </c>
      <c r="B11362" t="s">
        <v>70</v>
      </c>
      <c r="C11362" t="s">
        <v>490</v>
      </c>
      <c r="D11362" t="s">
        <v>124</v>
      </c>
      <c r="E11362" t="s">
        <v>125</v>
      </c>
      <c r="F11362" t="s">
        <v>126</v>
      </c>
      <c r="G11362" s="5"/>
      <c r="H11362" t="s">
        <v>117</v>
      </c>
      <c r="J11362" t="s">
        <v>53600</v>
      </c>
      <c r="K11362" t="s">
        <v>26716</v>
      </c>
      <c r="L11362" t="s">
        <v>53601</v>
      </c>
      <c r="M11362" t="s">
        <v>5289</v>
      </c>
      <c r="N11362" t="s">
        <v>4473</v>
      </c>
      <c r="O11362" t="s">
        <v>44336</v>
      </c>
      <c r="P11362" t="s">
        <v>1377</v>
      </c>
      <c r="Q11362">
        <v>702112</v>
      </c>
      <c r="R11362" t="s">
        <v>4572</v>
      </c>
      <c r="S11362" t="s">
        <v>3802</v>
      </c>
      <c r="T11362" s="6">
        <v>772099</v>
      </c>
      <c r="U11362" t="s">
        <v>3803</v>
      </c>
      <c r="V11362" t="s">
        <v>86</v>
      </c>
      <c r="W11362" t="s">
        <v>87</v>
      </c>
      <c r="X11362" t="s">
        <v>88</v>
      </c>
      <c r="Y11362" t="s">
        <v>89</v>
      </c>
      <c r="Z11362" t="s">
        <v>90</v>
      </c>
      <c r="AA11362" t="s">
        <v>3907</v>
      </c>
      <c r="AB11362">
        <v>0</v>
      </c>
      <c r="AC11362">
        <v>0</v>
      </c>
      <c r="AD11362" t="s">
        <v>59394</v>
      </c>
      <c r="AF11362" s="8"/>
      <c r="AG11362" s="9">
        <v>43852</v>
      </c>
      <c r="AH11362" t="s">
        <v>92</v>
      </c>
      <c r="AI11362" t="s">
        <v>2219</v>
      </c>
      <c r="AN11362" s="9"/>
      <c r="AO11362" s="10"/>
    </row>
    <row r="11363" spans="1:41" x14ac:dyDescent="0.25">
      <c r="A11363">
        <v>41332</v>
      </c>
      <c r="B11363" t="s">
        <v>70</v>
      </c>
      <c r="C11363" t="s">
        <v>490</v>
      </c>
      <c r="D11363" t="s">
        <v>124</v>
      </c>
      <c r="E11363" t="s">
        <v>125</v>
      </c>
      <c r="F11363" t="s">
        <v>126</v>
      </c>
      <c r="G11363" s="5"/>
      <c r="H11363" t="s">
        <v>34914</v>
      </c>
      <c r="J11363" t="s">
        <v>60943</v>
      </c>
      <c r="K11363" t="s">
        <v>53602</v>
      </c>
      <c r="L11363" t="s">
        <v>53603</v>
      </c>
      <c r="M11363" t="s">
        <v>53602</v>
      </c>
      <c r="N11363" t="s">
        <v>34919</v>
      </c>
      <c r="O11363" t="s">
        <v>53604</v>
      </c>
      <c r="P11363" t="s">
        <v>58630</v>
      </c>
      <c r="Q11363">
        <v>702532</v>
      </c>
      <c r="R11363" t="s">
        <v>23479</v>
      </c>
      <c r="S11363" t="s">
        <v>85</v>
      </c>
      <c r="T11363" s="6">
        <v>771599</v>
      </c>
      <c r="U11363" t="s">
        <v>60055</v>
      </c>
      <c r="V11363" t="s">
        <v>86</v>
      </c>
      <c r="W11363" t="s">
        <v>87</v>
      </c>
      <c r="X11363" t="s">
        <v>88</v>
      </c>
      <c r="Y11363" t="s">
        <v>89</v>
      </c>
      <c r="Z11363" t="s">
        <v>90</v>
      </c>
      <c r="AA11363" t="s">
        <v>605</v>
      </c>
      <c r="AB11363">
        <v>0</v>
      </c>
      <c r="AC11363">
        <v>0</v>
      </c>
      <c r="AD11363" t="s">
        <v>59780</v>
      </c>
      <c r="AF11363" s="8"/>
      <c r="AG11363" s="9">
        <v>43852</v>
      </c>
      <c r="AH11363" t="s">
        <v>92</v>
      </c>
      <c r="AI11363" t="s">
        <v>2219</v>
      </c>
      <c r="AN11363" s="9">
        <v>44182</v>
      </c>
      <c r="AO11363" s="10"/>
    </row>
    <row r="11364" spans="1:41" x14ac:dyDescent="0.25">
      <c r="A11364">
        <v>41333</v>
      </c>
      <c r="B11364" t="s">
        <v>70</v>
      </c>
      <c r="C11364" t="s">
        <v>490</v>
      </c>
      <c r="D11364" t="s">
        <v>124</v>
      </c>
      <c r="E11364" t="s">
        <v>125</v>
      </c>
      <c r="F11364" t="s">
        <v>126</v>
      </c>
      <c r="G11364" s="5"/>
      <c r="H11364" t="s">
        <v>117</v>
      </c>
      <c r="J11364" t="s">
        <v>53605</v>
      </c>
      <c r="K11364" t="s">
        <v>15900</v>
      </c>
      <c r="L11364" t="s">
        <v>53606</v>
      </c>
      <c r="M11364" t="s">
        <v>15902</v>
      </c>
      <c r="N11364" t="s">
        <v>1512</v>
      </c>
      <c r="O11364" t="s">
        <v>15903</v>
      </c>
      <c r="P11364" t="s">
        <v>1377</v>
      </c>
      <c r="Q11364">
        <v>702546</v>
      </c>
      <c r="R11364" t="s">
        <v>3112</v>
      </c>
      <c r="S11364" t="s">
        <v>2524</v>
      </c>
      <c r="T11364" s="6">
        <v>772599</v>
      </c>
      <c r="U11364" t="s">
        <v>574</v>
      </c>
      <c r="V11364" t="s">
        <v>86</v>
      </c>
      <c r="W11364" t="s">
        <v>87</v>
      </c>
      <c r="X11364" t="s">
        <v>88</v>
      </c>
      <c r="Y11364" t="s">
        <v>89</v>
      </c>
      <c r="Z11364" t="s">
        <v>90</v>
      </c>
      <c r="AA11364" t="s">
        <v>1577</v>
      </c>
      <c r="AB11364">
        <v>0</v>
      </c>
      <c r="AC11364">
        <v>0</v>
      </c>
      <c r="AD11364" t="s">
        <v>59328</v>
      </c>
      <c r="AF11364" s="8"/>
      <c r="AG11364" s="9">
        <v>43843</v>
      </c>
      <c r="AH11364" t="s">
        <v>92</v>
      </c>
      <c r="AI11364" t="s">
        <v>2219</v>
      </c>
      <c r="AN11364" s="9"/>
      <c r="AO11364" s="10"/>
    </row>
    <row r="11365" spans="1:41" x14ac:dyDescent="0.25">
      <c r="A11365">
        <v>41334</v>
      </c>
      <c r="B11365" t="s">
        <v>70</v>
      </c>
      <c r="C11365" t="s">
        <v>490</v>
      </c>
      <c r="D11365" t="s">
        <v>124</v>
      </c>
      <c r="E11365" t="s">
        <v>125</v>
      </c>
      <c r="F11365" t="s">
        <v>126</v>
      </c>
      <c r="G11365" s="5"/>
      <c r="H11365" t="s">
        <v>117</v>
      </c>
      <c r="J11365" t="s">
        <v>53607</v>
      </c>
      <c r="K11365" t="s">
        <v>4044</v>
      </c>
      <c r="L11365" t="s">
        <v>53608</v>
      </c>
      <c r="M11365" t="s">
        <v>4046</v>
      </c>
      <c r="N11365" t="s">
        <v>3945</v>
      </c>
      <c r="O11365" t="s">
        <v>18583</v>
      </c>
      <c r="P11365" t="s">
        <v>1377</v>
      </c>
      <c r="Q11365">
        <v>701605</v>
      </c>
      <c r="R11365" t="s">
        <v>4064</v>
      </c>
      <c r="S11365" t="s">
        <v>573</v>
      </c>
      <c r="T11365" s="6">
        <v>771999</v>
      </c>
      <c r="U11365" t="s">
        <v>3896</v>
      </c>
      <c r="V11365" t="s">
        <v>86</v>
      </c>
      <c r="W11365" t="s">
        <v>87</v>
      </c>
      <c r="X11365" t="s">
        <v>88</v>
      </c>
      <c r="Y11365" t="s">
        <v>89</v>
      </c>
      <c r="Z11365" t="s">
        <v>90</v>
      </c>
      <c r="AA11365" t="s">
        <v>3949</v>
      </c>
      <c r="AB11365">
        <v>0</v>
      </c>
      <c r="AC11365">
        <v>0</v>
      </c>
      <c r="AD11365" t="s">
        <v>59355</v>
      </c>
      <c r="AF11365" s="8"/>
      <c r="AG11365" s="9">
        <v>43843</v>
      </c>
      <c r="AH11365" t="s">
        <v>92</v>
      </c>
      <c r="AI11365" t="s">
        <v>2219</v>
      </c>
      <c r="AN11365" s="9"/>
      <c r="AO11365" s="10"/>
    </row>
    <row r="11366" spans="1:41" x14ac:dyDescent="0.25">
      <c r="A11366">
        <v>41335</v>
      </c>
      <c r="B11366" t="s">
        <v>70</v>
      </c>
      <c r="C11366" t="s">
        <v>490</v>
      </c>
      <c r="D11366" t="s">
        <v>124</v>
      </c>
      <c r="E11366" t="s">
        <v>125</v>
      </c>
      <c r="F11366" t="s">
        <v>126</v>
      </c>
      <c r="G11366" s="5"/>
      <c r="H11366" t="s">
        <v>117</v>
      </c>
      <c r="J11366" t="s">
        <v>53609</v>
      </c>
      <c r="K11366" t="s">
        <v>45166</v>
      </c>
      <c r="L11366" t="s">
        <v>53610</v>
      </c>
      <c r="M11366" t="s">
        <v>45168</v>
      </c>
      <c r="N11366" t="s">
        <v>81</v>
      </c>
      <c r="O11366" t="s">
        <v>45169</v>
      </c>
      <c r="P11366" t="s">
        <v>1377</v>
      </c>
      <c r="Q11366">
        <v>701554</v>
      </c>
      <c r="R11366" t="s">
        <v>314</v>
      </c>
      <c r="S11366" t="s">
        <v>85</v>
      </c>
      <c r="T11366" s="6">
        <v>771599</v>
      </c>
      <c r="U11366" t="s">
        <v>60055</v>
      </c>
      <c r="V11366" t="s">
        <v>86</v>
      </c>
      <c r="W11366" t="s">
        <v>87</v>
      </c>
      <c r="X11366" t="s">
        <v>88</v>
      </c>
      <c r="Y11366" t="s">
        <v>89</v>
      </c>
      <c r="Z11366" t="s">
        <v>90</v>
      </c>
      <c r="AA11366" t="s">
        <v>91</v>
      </c>
      <c r="AB11366">
        <v>0</v>
      </c>
      <c r="AC11366">
        <v>0</v>
      </c>
      <c r="AD11366" t="s">
        <v>59156</v>
      </c>
      <c r="AF11366" s="8"/>
      <c r="AG11366" s="9">
        <v>43843</v>
      </c>
      <c r="AH11366" t="s">
        <v>92</v>
      </c>
      <c r="AI11366" t="s">
        <v>2219</v>
      </c>
      <c r="AN11366" s="9"/>
      <c r="AO11366" s="11"/>
    </row>
    <row r="11367" spans="1:41" x14ac:dyDescent="0.25">
      <c r="A11367">
        <v>41336</v>
      </c>
      <c r="B11367" t="s">
        <v>70</v>
      </c>
      <c r="C11367" t="s">
        <v>490</v>
      </c>
      <c r="D11367" t="s">
        <v>124</v>
      </c>
      <c r="E11367" t="s">
        <v>125</v>
      </c>
      <c r="F11367" t="s">
        <v>126</v>
      </c>
      <c r="G11367" s="5"/>
      <c r="H11367" t="s">
        <v>117</v>
      </c>
      <c r="J11367" t="s">
        <v>61043</v>
      </c>
      <c r="K11367" t="s">
        <v>15454</v>
      </c>
      <c r="L11367" t="s">
        <v>53611</v>
      </c>
      <c r="M11367" t="s">
        <v>15456</v>
      </c>
      <c r="N11367" t="s">
        <v>3659</v>
      </c>
      <c r="O11367" t="s">
        <v>53612</v>
      </c>
      <c r="P11367" t="s">
        <v>58977</v>
      </c>
      <c r="Q11367">
        <v>702716</v>
      </c>
      <c r="R11367" t="s">
        <v>58881</v>
      </c>
      <c r="S11367" t="s">
        <v>1912</v>
      </c>
      <c r="T11367" s="6">
        <v>771899</v>
      </c>
      <c r="U11367" t="s">
        <v>58596</v>
      </c>
      <c r="V11367" t="s">
        <v>86</v>
      </c>
      <c r="W11367" t="s">
        <v>87</v>
      </c>
      <c r="X11367" t="s">
        <v>88</v>
      </c>
      <c r="Y11367" t="s">
        <v>89</v>
      </c>
      <c r="Z11367" t="s">
        <v>90</v>
      </c>
      <c r="AA11367" t="s">
        <v>9299</v>
      </c>
      <c r="AB11367">
        <v>0</v>
      </c>
      <c r="AC11367">
        <v>0</v>
      </c>
      <c r="AD11367" t="s">
        <v>44681</v>
      </c>
      <c r="AF11367" s="8"/>
      <c r="AG11367" s="9">
        <v>43843</v>
      </c>
      <c r="AH11367" t="s">
        <v>92</v>
      </c>
      <c r="AI11367" t="s">
        <v>2219</v>
      </c>
      <c r="AN11367" s="9"/>
      <c r="AO11367" s="11"/>
    </row>
    <row r="11368" spans="1:41" x14ac:dyDescent="0.25">
      <c r="A11368">
        <v>41337</v>
      </c>
      <c r="B11368" t="s">
        <v>70</v>
      </c>
      <c r="C11368" t="s">
        <v>490</v>
      </c>
      <c r="D11368" t="s">
        <v>124</v>
      </c>
      <c r="E11368" t="s">
        <v>125</v>
      </c>
      <c r="F11368" t="s">
        <v>126</v>
      </c>
      <c r="G11368" s="5"/>
      <c r="H11368" t="s">
        <v>117</v>
      </c>
      <c r="J11368" t="s">
        <v>57978</v>
      </c>
      <c r="K11368" t="s">
        <v>4000</v>
      </c>
      <c r="L11368" t="s">
        <v>53613</v>
      </c>
      <c r="M11368" t="s">
        <v>4000</v>
      </c>
      <c r="N11368" t="s">
        <v>3945</v>
      </c>
      <c r="O11368" t="s">
        <v>36473</v>
      </c>
      <c r="P11368" t="s">
        <v>1377</v>
      </c>
      <c r="Q11368">
        <v>701610</v>
      </c>
      <c r="R11368" t="s">
        <v>3989</v>
      </c>
      <c r="S11368" t="s">
        <v>573</v>
      </c>
      <c r="T11368" s="6">
        <v>771999</v>
      </c>
      <c r="U11368" t="s">
        <v>3896</v>
      </c>
      <c r="V11368" t="s">
        <v>86</v>
      </c>
      <c r="W11368" t="s">
        <v>87</v>
      </c>
      <c r="X11368" t="s">
        <v>88</v>
      </c>
      <c r="Y11368" t="s">
        <v>89</v>
      </c>
      <c r="Z11368" t="s">
        <v>90</v>
      </c>
      <c r="AA11368" t="s">
        <v>3949</v>
      </c>
      <c r="AB11368">
        <v>0</v>
      </c>
      <c r="AC11368">
        <v>0</v>
      </c>
      <c r="AD11368" t="s">
        <v>59346</v>
      </c>
      <c r="AF11368" s="8"/>
      <c r="AG11368" s="9">
        <v>43843</v>
      </c>
      <c r="AH11368" t="s">
        <v>92</v>
      </c>
      <c r="AI11368" t="s">
        <v>2219</v>
      </c>
      <c r="AN11368" s="9"/>
      <c r="AO11368" s="10"/>
    </row>
    <row r="11369" spans="1:41" x14ac:dyDescent="0.25">
      <c r="A11369">
        <v>41338</v>
      </c>
      <c r="B11369" t="s">
        <v>70</v>
      </c>
      <c r="C11369" t="s">
        <v>490</v>
      </c>
      <c r="D11369" t="s">
        <v>124</v>
      </c>
      <c r="E11369" t="s">
        <v>125</v>
      </c>
      <c r="F11369" t="s">
        <v>126</v>
      </c>
      <c r="G11369" s="5"/>
      <c r="H11369" t="s">
        <v>117</v>
      </c>
      <c r="J11369" t="s">
        <v>53614</v>
      </c>
      <c r="K11369" t="s">
        <v>53615</v>
      </c>
      <c r="L11369" t="s">
        <v>53616</v>
      </c>
      <c r="M11369" t="s">
        <v>1676</v>
      </c>
      <c r="N11369" t="s">
        <v>2567</v>
      </c>
      <c r="O11369" t="s">
        <v>53617</v>
      </c>
      <c r="P11369" t="s">
        <v>1377</v>
      </c>
      <c r="Q11369">
        <v>702405</v>
      </c>
      <c r="R11369" t="s">
        <v>2578</v>
      </c>
      <c r="S11369" t="s">
        <v>2524</v>
      </c>
      <c r="T11369" s="6">
        <v>772599</v>
      </c>
      <c r="U11369" t="s">
        <v>574</v>
      </c>
      <c r="V11369" t="s">
        <v>86</v>
      </c>
      <c r="W11369" t="s">
        <v>87</v>
      </c>
      <c r="X11369" t="s">
        <v>88</v>
      </c>
      <c r="Y11369" t="s">
        <v>89</v>
      </c>
      <c r="Z11369" t="s">
        <v>90</v>
      </c>
      <c r="AA11369" t="s">
        <v>1510</v>
      </c>
      <c r="AB11369">
        <v>0</v>
      </c>
      <c r="AC11369">
        <v>0</v>
      </c>
      <c r="AD11369" t="s">
        <v>59265</v>
      </c>
      <c r="AF11369" s="8"/>
      <c r="AG11369" s="9">
        <v>43843</v>
      </c>
      <c r="AH11369" t="s">
        <v>92</v>
      </c>
      <c r="AI11369" t="s">
        <v>2219</v>
      </c>
      <c r="AN11369" s="9"/>
      <c r="AO11369" s="11"/>
    </row>
    <row r="11370" spans="1:41" x14ac:dyDescent="0.25">
      <c r="A11370">
        <v>41339</v>
      </c>
      <c r="B11370" t="s">
        <v>70</v>
      </c>
      <c r="C11370" t="s">
        <v>490</v>
      </c>
      <c r="D11370" t="s">
        <v>124</v>
      </c>
      <c r="E11370" t="s">
        <v>125</v>
      </c>
      <c r="F11370" t="s">
        <v>126</v>
      </c>
      <c r="G11370" s="5"/>
      <c r="H11370" t="s">
        <v>117</v>
      </c>
      <c r="J11370" t="s">
        <v>53618</v>
      </c>
      <c r="K11370" t="s">
        <v>3755</v>
      </c>
      <c r="L11370" t="s">
        <v>53619</v>
      </c>
      <c r="M11370" t="s">
        <v>3757</v>
      </c>
      <c r="N11370" t="s">
        <v>3659</v>
      </c>
      <c r="O11370" t="s">
        <v>35231</v>
      </c>
      <c r="P11370" t="s">
        <v>1377</v>
      </c>
      <c r="Q11370">
        <v>701614</v>
      </c>
      <c r="R11370" t="s">
        <v>3760</v>
      </c>
      <c r="S11370" t="s">
        <v>57789</v>
      </c>
      <c r="T11370" s="6">
        <v>771699</v>
      </c>
      <c r="U11370" t="s">
        <v>3663</v>
      </c>
      <c r="V11370" t="s">
        <v>86</v>
      </c>
      <c r="W11370" t="s">
        <v>87</v>
      </c>
      <c r="X11370" t="s">
        <v>88</v>
      </c>
      <c r="Y11370" t="s">
        <v>89</v>
      </c>
      <c r="Z11370" t="s">
        <v>90</v>
      </c>
      <c r="AA11370" t="s">
        <v>3664</v>
      </c>
      <c r="AB11370">
        <v>0</v>
      </c>
      <c r="AC11370">
        <v>0</v>
      </c>
      <c r="AD11370" t="s">
        <v>59323</v>
      </c>
      <c r="AF11370" s="8"/>
      <c r="AG11370" s="9">
        <v>43843</v>
      </c>
      <c r="AH11370" t="s">
        <v>92</v>
      </c>
      <c r="AI11370" t="s">
        <v>2219</v>
      </c>
      <c r="AN11370" s="9"/>
      <c r="AO11370" s="11"/>
    </row>
    <row r="11371" spans="1:41" x14ac:dyDescent="0.25">
      <c r="A11371">
        <v>41340</v>
      </c>
      <c r="B11371" t="s">
        <v>70</v>
      </c>
      <c r="C11371" t="s">
        <v>490</v>
      </c>
      <c r="D11371" t="s">
        <v>124</v>
      </c>
      <c r="E11371" t="s">
        <v>125</v>
      </c>
      <c r="F11371" t="s">
        <v>126</v>
      </c>
      <c r="G11371" s="5"/>
      <c r="H11371" t="s">
        <v>117</v>
      </c>
      <c r="J11371" t="s">
        <v>53620</v>
      </c>
      <c r="K11371" t="s">
        <v>13908</v>
      </c>
      <c r="L11371" t="s">
        <v>53621</v>
      </c>
      <c r="M11371" t="s">
        <v>13910</v>
      </c>
      <c r="N11371" t="s">
        <v>4473</v>
      </c>
      <c r="O11371" t="s">
        <v>43098</v>
      </c>
      <c r="P11371" t="s">
        <v>1377</v>
      </c>
      <c r="Q11371">
        <v>702368</v>
      </c>
      <c r="R11371" t="s">
        <v>5128</v>
      </c>
      <c r="S11371" t="s">
        <v>4866</v>
      </c>
      <c r="T11371" s="6">
        <v>772199</v>
      </c>
      <c r="U11371" t="s">
        <v>4867</v>
      </c>
      <c r="V11371" t="s">
        <v>86</v>
      </c>
      <c r="W11371" t="s">
        <v>87</v>
      </c>
      <c r="X11371" t="s">
        <v>88</v>
      </c>
      <c r="Y11371" t="s">
        <v>89</v>
      </c>
      <c r="Z11371" t="s">
        <v>90</v>
      </c>
      <c r="AA11371" t="s">
        <v>4868</v>
      </c>
      <c r="AB11371">
        <v>0</v>
      </c>
      <c r="AC11371">
        <v>0</v>
      </c>
      <c r="AD11371" t="s">
        <v>59434</v>
      </c>
      <c r="AF11371" s="8"/>
      <c r="AG11371" s="9">
        <v>43843</v>
      </c>
      <c r="AH11371" t="s">
        <v>92</v>
      </c>
      <c r="AI11371" t="s">
        <v>2219</v>
      </c>
      <c r="AN11371" s="9"/>
      <c r="AO11371" s="10"/>
    </row>
    <row r="11372" spans="1:41" x14ac:dyDescent="0.25">
      <c r="A11372">
        <v>41341</v>
      </c>
      <c r="B11372" t="s">
        <v>70</v>
      </c>
      <c r="C11372" t="s">
        <v>490</v>
      </c>
      <c r="D11372" t="s">
        <v>124</v>
      </c>
      <c r="E11372" t="s">
        <v>125</v>
      </c>
      <c r="F11372" t="s">
        <v>126</v>
      </c>
      <c r="G11372" s="5"/>
      <c r="H11372" t="s">
        <v>117</v>
      </c>
      <c r="J11372" t="s">
        <v>53622</v>
      </c>
      <c r="K11372" t="s">
        <v>5582</v>
      </c>
      <c r="L11372" t="s">
        <v>53623</v>
      </c>
      <c r="M11372" t="s">
        <v>5584</v>
      </c>
      <c r="N11372" t="s">
        <v>4473</v>
      </c>
      <c r="O11372" t="s">
        <v>31049</v>
      </c>
      <c r="P11372" t="s">
        <v>1377</v>
      </c>
      <c r="Q11372">
        <v>702369</v>
      </c>
      <c r="R11372" t="s">
        <v>5587</v>
      </c>
      <c r="S11372" t="s">
        <v>5456</v>
      </c>
      <c r="T11372" s="6">
        <v>772399</v>
      </c>
      <c r="U11372" t="s">
        <v>5457</v>
      </c>
      <c r="V11372" t="s">
        <v>86</v>
      </c>
      <c r="W11372" t="s">
        <v>87</v>
      </c>
      <c r="X11372" t="s">
        <v>88</v>
      </c>
      <c r="Y11372" t="s">
        <v>89</v>
      </c>
      <c r="Z11372" t="s">
        <v>90</v>
      </c>
      <c r="AA11372" t="s">
        <v>5458</v>
      </c>
      <c r="AB11372">
        <v>0</v>
      </c>
      <c r="AC11372">
        <v>0</v>
      </c>
      <c r="AD11372" t="s">
        <v>59469</v>
      </c>
      <c r="AF11372" s="8"/>
      <c r="AG11372" s="9">
        <v>43843</v>
      </c>
      <c r="AH11372" t="s">
        <v>92</v>
      </c>
      <c r="AI11372" t="s">
        <v>2219</v>
      </c>
      <c r="AN11372" s="9"/>
      <c r="AO11372" s="10"/>
    </row>
    <row r="11373" spans="1:41" x14ac:dyDescent="0.25">
      <c r="A11373">
        <v>41342</v>
      </c>
      <c r="B11373" t="s">
        <v>70</v>
      </c>
      <c r="C11373" t="s">
        <v>490</v>
      </c>
      <c r="D11373" t="s">
        <v>124</v>
      </c>
      <c r="E11373" t="s">
        <v>125</v>
      </c>
      <c r="F11373" t="s">
        <v>126</v>
      </c>
      <c r="G11373" s="5"/>
      <c r="H11373" t="s">
        <v>117</v>
      </c>
      <c r="J11373" t="s">
        <v>53624</v>
      </c>
      <c r="K11373" t="s">
        <v>5582</v>
      </c>
      <c r="L11373" t="s">
        <v>53625</v>
      </c>
      <c r="M11373" t="s">
        <v>5584</v>
      </c>
      <c r="N11373" t="s">
        <v>4473</v>
      </c>
      <c r="O11373" t="s">
        <v>45558</v>
      </c>
      <c r="P11373" t="s">
        <v>1377</v>
      </c>
      <c r="Q11373">
        <v>702369</v>
      </c>
      <c r="R11373" t="s">
        <v>5587</v>
      </c>
      <c r="S11373" t="s">
        <v>5456</v>
      </c>
      <c r="T11373" s="6">
        <v>772399</v>
      </c>
      <c r="U11373" t="s">
        <v>5457</v>
      </c>
      <c r="V11373" t="s">
        <v>86</v>
      </c>
      <c r="W11373" t="s">
        <v>87</v>
      </c>
      <c r="X11373" t="s">
        <v>88</v>
      </c>
      <c r="Y11373" t="s">
        <v>89</v>
      </c>
      <c r="Z11373" t="s">
        <v>90</v>
      </c>
      <c r="AA11373" t="s">
        <v>5458</v>
      </c>
      <c r="AB11373">
        <v>0</v>
      </c>
      <c r="AC11373">
        <v>0</v>
      </c>
      <c r="AD11373" t="s">
        <v>59469</v>
      </c>
      <c r="AF11373" s="8"/>
      <c r="AG11373" s="9">
        <v>43843</v>
      </c>
      <c r="AH11373" t="s">
        <v>92</v>
      </c>
      <c r="AI11373" t="s">
        <v>2219</v>
      </c>
      <c r="AN11373" s="9"/>
      <c r="AO11373" s="10"/>
    </row>
    <row r="11374" spans="1:41" x14ac:dyDescent="0.25">
      <c r="A11374">
        <v>41343</v>
      </c>
      <c r="B11374" t="s">
        <v>70</v>
      </c>
      <c r="C11374" t="s">
        <v>490</v>
      </c>
      <c r="D11374" t="s">
        <v>124</v>
      </c>
      <c r="E11374" t="s">
        <v>125</v>
      </c>
      <c r="F11374" t="s">
        <v>126</v>
      </c>
      <c r="G11374" s="5"/>
      <c r="H11374" t="s">
        <v>117</v>
      </c>
      <c r="J11374" t="s">
        <v>53626</v>
      </c>
      <c r="K11374" t="s">
        <v>57979</v>
      </c>
      <c r="L11374" t="s">
        <v>53627</v>
      </c>
      <c r="M11374" t="s">
        <v>9866</v>
      </c>
      <c r="N11374" t="s">
        <v>1512</v>
      </c>
      <c r="O11374" t="s">
        <v>53628</v>
      </c>
      <c r="P11374" t="s">
        <v>1377</v>
      </c>
      <c r="Q11374">
        <v>702547</v>
      </c>
      <c r="R11374" t="s">
        <v>3196</v>
      </c>
      <c r="S11374" t="s">
        <v>2524</v>
      </c>
      <c r="T11374" s="6">
        <v>772599</v>
      </c>
      <c r="U11374" t="s">
        <v>574</v>
      </c>
      <c r="V11374" t="s">
        <v>86</v>
      </c>
      <c r="W11374" t="s">
        <v>87</v>
      </c>
      <c r="X11374" t="s">
        <v>88</v>
      </c>
      <c r="Y11374" t="s">
        <v>89</v>
      </c>
      <c r="Z11374" t="s">
        <v>90</v>
      </c>
      <c r="AA11374" t="s">
        <v>1577</v>
      </c>
      <c r="AB11374">
        <v>0</v>
      </c>
      <c r="AC11374">
        <v>0</v>
      </c>
      <c r="AD11374" t="s">
        <v>59299</v>
      </c>
      <c r="AF11374" s="8"/>
      <c r="AG11374" s="9">
        <v>43843</v>
      </c>
      <c r="AH11374" t="s">
        <v>92</v>
      </c>
      <c r="AI11374" t="s">
        <v>2219</v>
      </c>
      <c r="AN11374" s="9"/>
      <c r="AO11374" s="10"/>
    </row>
    <row r="11375" spans="1:41" x14ac:dyDescent="0.25">
      <c r="A11375">
        <v>41344</v>
      </c>
      <c r="B11375" t="s">
        <v>70</v>
      </c>
      <c r="C11375" t="s">
        <v>490</v>
      </c>
      <c r="D11375" t="s">
        <v>124</v>
      </c>
      <c r="E11375" t="s">
        <v>125</v>
      </c>
      <c r="F11375" t="s">
        <v>126</v>
      </c>
      <c r="G11375" s="5"/>
      <c r="H11375" t="s">
        <v>117</v>
      </c>
      <c r="J11375" t="s">
        <v>53629</v>
      </c>
      <c r="K11375" t="s">
        <v>53630</v>
      </c>
      <c r="L11375" t="s">
        <v>53631</v>
      </c>
      <c r="M11375" t="s">
        <v>4165</v>
      </c>
      <c r="N11375" t="s">
        <v>4166</v>
      </c>
      <c r="O11375" t="s">
        <v>53632</v>
      </c>
      <c r="P11375" t="s">
        <v>1377</v>
      </c>
      <c r="Q11375">
        <v>701914</v>
      </c>
      <c r="R11375" t="s">
        <v>4232</v>
      </c>
      <c r="S11375" t="s">
        <v>573</v>
      </c>
      <c r="T11375" s="6">
        <v>771999</v>
      </c>
      <c r="U11375" t="s">
        <v>3896</v>
      </c>
      <c r="V11375" t="s">
        <v>86</v>
      </c>
      <c r="W11375" t="s">
        <v>87</v>
      </c>
      <c r="X11375" t="s">
        <v>88</v>
      </c>
      <c r="Y11375" t="s">
        <v>89</v>
      </c>
      <c r="Z11375" t="s">
        <v>90</v>
      </c>
      <c r="AA11375" t="s">
        <v>4170</v>
      </c>
      <c r="AB11375">
        <v>0</v>
      </c>
      <c r="AC11375">
        <v>0</v>
      </c>
      <c r="AD11375" t="s">
        <v>59369</v>
      </c>
      <c r="AF11375" s="8"/>
      <c r="AG11375" s="9">
        <v>43843</v>
      </c>
      <c r="AH11375" t="s">
        <v>92</v>
      </c>
      <c r="AI11375" t="s">
        <v>2219</v>
      </c>
      <c r="AN11375" s="9"/>
      <c r="AO11375" s="11"/>
    </row>
    <row r="11376" spans="1:41" x14ac:dyDescent="0.25">
      <c r="A11376">
        <v>41345</v>
      </c>
      <c r="B11376" t="s">
        <v>70</v>
      </c>
      <c r="C11376" t="s">
        <v>187</v>
      </c>
      <c r="D11376" t="s">
        <v>124</v>
      </c>
      <c r="E11376" t="s">
        <v>125</v>
      </c>
      <c r="F11376" t="s">
        <v>126</v>
      </c>
      <c r="G11376" s="5">
        <v>44140</v>
      </c>
      <c r="H11376" t="s">
        <v>59836</v>
      </c>
      <c r="I11376" t="s">
        <v>34923</v>
      </c>
      <c r="J11376" t="s">
        <v>53633</v>
      </c>
      <c r="K11376" t="s">
        <v>36778</v>
      </c>
      <c r="L11376" t="s">
        <v>53634</v>
      </c>
      <c r="M11376" t="s">
        <v>36780</v>
      </c>
      <c r="N11376" t="s">
        <v>11722</v>
      </c>
      <c r="O11376" t="s">
        <v>36781</v>
      </c>
      <c r="P11376" t="s">
        <v>58571</v>
      </c>
      <c r="Q11376">
        <v>701158</v>
      </c>
      <c r="R11376" t="s">
        <v>58834</v>
      </c>
      <c r="S11376" t="s">
        <v>604</v>
      </c>
      <c r="T11376" s="6">
        <v>771199</v>
      </c>
      <c r="U11376" t="s">
        <v>58606</v>
      </c>
      <c r="V11376" t="s">
        <v>86</v>
      </c>
      <c r="W11376" t="s">
        <v>87</v>
      </c>
      <c r="X11376" t="s">
        <v>88</v>
      </c>
      <c r="Y11376" t="s">
        <v>89</v>
      </c>
      <c r="Z11376" t="s">
        <v>90</v>
      </c>
      <c r="AA11376" t="s">
        <v>48889</v>
      </c>
      <c r="AB11376">
        <v>0.5</v>
      </c>
      <c r="AC11376">
        <v>0.63800000000000001</v>
      </c>
      <c r="AD11376" t="s">
        <v>59202</v>
      </c>
      <c r="AF11376" s="8"/>
      <c r="AG11376" s="9">
        <v>44140</v>
      </c>
      <c r="AH11376" t="s">
        <v>92</v>
      </c>
      <c r="AI11376" t="s">
        <v>124</v>
      </c>
      <c r="AJ11376">
        <v>44140</v>
      </c>
      <c r="AN11376" s="9"/>
      <c r="AO11376" s="11">
        <v>73326.22</v>
      </c>
    </row>
    <row r="11377" spans="1:41" x14ac:dyDescent="0.25">
      <c r="A11377">
        <v>41346</v>
      </c>
      <c r="B11377" t="s">
        <v>70</v>
      </c>
      <c r="C11377" t="s">
        <v>490</v>
      </c>
      <c r="D11377" t="s">
        <v>124</v>
      </c>
      <c r="E11377" t="s">
        <v>125</v>
      </c>
      <c r="F11377" t="s">
        <v>126</v>
      </c>
      <c r="G11377" s="5"/>
      <c r="H11377" t="s">
        <v>59612</v>
      </c>
      <c r="J11377" t="s">
        <v>53635</v>
      </c>
      <c r="K11377" t="s">
        <v>4862</v>
      </c>
      <c r="L11377" t="s">
        <v>53636</v>
      </c>
      <c r="M11377" t="s">
        <v>4862</v>
      </c>
      <c r="N11377" t="s">
        <v>4473</v>
      </c>
      <c r="O11377" t="s">
        <v>40389</v>
      </c>
      <c r="P11377" t="s">
        <v>1377</v>
      </c>
      <c r="Q11377">
        <v>701754</v>
      </c>
      <c r="R11377" t="s">
        <v>58600</v>
      </c>
      <c r="S11377" t="s">
        <v>1912</v>
      </c>
      <c r="T11377" s="6">
        <v>771799</v>
      </c>
      <c r="U11377" t="s">
        <v>26278</v>
      </c>
      <c r="V11377" t="s">
        <v>86</v>
      </c>
      <c r="W11377" t="s">
        <v>87</v>
      </c>
      <c r="X11377" t="s">
        <v>88</v>
      </c>
      <c r="Y11377" t="s">
        <v>89</v>
      </c>
      <c r="Z11377" t="s">
        <v>90</v>
      </c>
      <c r="AA11377" t="s">
        <v>38079</v>
      </c>
      <c r="AB11377">
        <v>0</v>
      </c>
      <c r="AC11377">
        <v>0</v>
      </c>
      <c r="AD11377" t="s">
        <v>58150</v>
      </c>
      <c r="AF11377" s="8"/>
      <c r="AG11377" s="9">
        <v>43843</v>
      </c>
      <c r="AH11377" t="s">
        <v>92</v>
      </c>
      <c r="AI11377" t="s">
        <v>2219</v>
      </c>
      <c r="AN11377" s="9"/>
      <c r="AO11377" s="10"/>
    </row>
    <row r="11378" spans="1:41" x14ac:dyDescent="0.25">
      <c r="A11378">
        <v>41347</v>
      </c>
      <c r="B11378" t="s">
        <v>70</v>
      </c>
      <c r="C11378" t="s">
        <v>490</v>
      </c>
      <c r="D11378" t="s">
        <v>124</v>
      </c>
      <c r="E11378" t="s">
        <v>125</v>
      </c>
      <c r="F11378" t="s">
        <v>126</v>
      </c>
      <c r="G11378" s="5"/>
      <c r="H11378" t="s">
        <v>117</v>
      </c>
      <c r="J11378" t="s">
        <v>53637</v>
      </c>
      <c r="K11378" t="s">
        <v>5903</v>
      </c>
      <c r="L11378" t="s">
        <v>53638</v>
      </c>
      <c r="M11378" t="s">
        <v>34910</v>
      </c>
      <c r="N11378" t="s">
        <v>11722</v>
      </c>
      <c r="O11378" t="s">
        <v>34911</v>
      </c>
      <c r="P11378" t="s">
        <v>58978</v>
      </c>
      <c r="Q11378">
        <v>702532</v>
      </c>
      <c r="R11378" t="s">
        <v>23479</v>
      </c>
      <c r="S11378" t="s">
        <v>85</v>
      </c>
      <c r="T11378" s="6">
        <v>771599</v>
      </c>
      <c r="U11378" t="s">
        <v>60055</v>
      </c>
      <c r="V11378" t="s">
        <v>86</v>
      </c>
      <c r="W11378" t="s">
        <v>87</v>
      </c>
      <c r="X11378" t="s">
        <v>88</v>
      </c>
      <c r="Y11378" t="s">
        <v>89</v>
      </c>
      <c r="Z11378" t="s">
        <v>90</v>
      </c>
      <c r="AA11378" t="s">
        <v>605</v>
      </c>
      <c r="AB11378">
        <v>0</v>
      </c>
      <c r="AC11378">
        <v>0</v>
      </c>
      <c r="AD11378" t="s">
        <v>59780</v>
      </c>
      <c r="AF11378" s="8"/>
      <c r="AG11378" s="9">
        <v>43843</v>
      </c>
      <c r="AH11378" t="s">
        <v>92</v>
      </c>
      <c r="AI11378" t="s">
        <v>2219</v>
      </c>
      <c r="AN11378" s="9"/>
      <c r="AO11378" s="10"/>
    </row>
    <row r="11379" spans="1:41" x14ac:dyDescent="0.25">
      <c r="A11379">
        <v>41348</v>
      </c>
      <c r="B11379" t="s">
        <v>70</v>
      </c>
      <c r="C11379" t="s">
        <v>490</v>
      </c>
      <c r="D11379" t="s">
        <v>124</v>
      </c>
      <c r="E11379" t="s">
        <v>125</v>
      </c>
      <c r="F11379" t="s">
        <v>126</v>
      </c>
      <c r="G11379" s="5"/>
      <c r="H11379" t="s">
        <v>117</v>
      </c>
      <c r="J11379" t="s">
        <v>53639</v>
      </c>
      <c r="K11379" t="s">
        <v>53640</v>
      </c>
      <c r="L11379" t="s">
        <v>53641</v>
      </c>
      <c r="M11379" t="s">
        <v>4008</v>
      </c>
      <c r="N11379" t="s">
        <v>3945</v>
      </c>
      <c r="O11379" t="s">
        <v>53642</v>
      </c>
      <c r="P11379" t="s">
        <v>1377</v>
      </c>
      <c r="Q11379">
        <v>701937</v>
      </c>
      <c r="R11379" t="s">
        <v>4011</v>
      </c>
      <c r="S11379" t="s">
        <v>573</v>
      </c>
      <c r="T11379" s="6">
        <v>771999</v>
      </c>
      <c r="U11379" t="s">
        <v>3896</v>
      </c>
      <c r="V11379" t="s">
        <v>86</v>
      </c>
      <c r="W11379" t="s">
        <v>87</v>
      </c>
      <c r="X11379" t="s">
        <v>88</v>
      </c>
      <c r="Y11379" t="s">
        <v>89</v>
      </c>
      <c r="Z11379" t="s">
        <v>90</v>
      </c>
      <c r="AA11379" t="s">
        <v>3949</v>
      </c>
      <c r="AB11379">
        <v>0</v>
      </c>
      <c r="AC11379">
        <v>0</v>
      </c>
      <c r="AD11379" t="s">
        <v>59350</v>
      </c>
      <c r="AF11379" s="8"/>
      <c r="AG11379" s="9">
        <v>43843</v>
      </c>
      <c r="AH11379" t="s">
        <v>92</v>
      </c>
      <c r="AI11379" t="s">
        <v>2219</v>
      </c>
      <c r="AN11379" s="9"/>
      <c r="AO11379" s="10"/>
    </row>
    <row r="11380" spans="1:41" x14ac:dyDescent="0.25">
      <c r="A11380">
        <v>41349</v>
      </c>
      <c r="B11380" t="s">
        <v>70</v>
      </c>
      <c r="C11380" t="s">
        <v>490</v>
      </c>
      <c r="D11380" t="s">
        <v>124</v>
      </c>
      <c r="E11380" t="s">
        <v>125</v>
      </c>
      <c r="F11380" t="s">
        <v>126</v>
      </c>
      <c r="G11380" s="5"/>
      <c r="H11380" t="s">
        <v>117</v>
      </c>
      <c r="J11380" t="s">
        <v>53643</v>
      </c>
      <c r="K11380" t="s">
        <v>20807</v>
      </c>
      <c r="L11380" t="s">
        <v>53644</v>
      </c>
      <c r="M11380" t="s">
        <v>10339</v>
      </c>
      <c r="N11380" t="s">
        <v>34919</v>
      </c>
      <c r="O11380" t="s">
        <v>53645</v>
      </c>
      <c r="P11380" t="s">
        <v>60216</v>
      </c>
      <c r="Q11380">
        <v>702532</v>
      </c>
      <c r="R11380" t="s">
        <v>23479</v>
      </c>
      <c r="S11380" t="s">
        <v>85</v>
      </c>
      <c r="T11380" s="6">
        <v>771599</v>
      </c>
      <c r="U11380" t="s">
        <v>60055</v>
      </c>
      <c r="V11380" t="s">
        <v>86</v>
      </c>
      <c r="W11380" t="s">
        <v>87</v>
      </c>
      <c r="X11380" t="s">
        <v>88</v>
      </c>
      <c r="Y11380" t="s">
        <v>89</v>
      </c>
      <c r="Z11380" t="s">
        <v>90</v>
      </c>
      <c r="AA11380" t="s">
        <v>605</v>
      </c>
      <c r="AB11380">
        <v>0</v>
      </c>
      <c r="AC11380">
        <v>0</v>
      </c>
      <c r="AD11380" t="s">
        <v>59780</v>
      </c>
      <c r="AF11380" s="8"/>
      <c r="AG11380" s="9">
        <v>43843</v>
      </c>
      <c r="AH11380" t="s">
        <v>92</v>
      </c>
      <c r="AI11380" t="s">
        <v>2219</v>
      </c>
      <c r="AN11380" s="9"/>
      <c r="AO11380" s="10"/>
    </row>
    <row r="11381" spans="1:41" x14ac:dyDescent="0.25">
      <c r="A11381">
        <v>41350</v>
      </c>
      <c r="B11381" t="s">
        <v>70</v>
      </c>
      <c r="C11381" t="s">
        <v>490</v>
      </c>
      <c r="D11381" t="s">
        <v>124</v>
      </c>
      <c r="E11381" t="s">
        <v>125</v>
      </c>
      <c r="F11381" t="s">
        <v>126</v>
      </c>
      <c r="G11381" s="5"/>
      <c r="H11381" t="s">
        <v>117</v>
      </c>
      <c r="J11381" t="s">
        <v>53646</v>
      </c>
      <c r="K11381" t="s">
        <v>15454</v>
      </c>
      <c r="L11381" t="s">
        <v>53647</v>
      </c>
      <c r="M11381" t="s">
        <v>15456</v>
      </c>
      <c r="N11381" t="s">
        <v>3659</v>
      </c>
      <c r="O11381" t="s">
        <v>52533</v>
      </c>
      <c r="P11381" t="s">
        <v>60217</v>
      </c>
      <c r="Q11381">
        <v>702716</v>
      </c>
      <c r="R11381" t="s">
        <v>58881</v>
      </c>
      <c r="S11381" t="s">
        <v>1912</v>
      </c>
      <c r="T11381" s="6">
        <v>771899</v>
      </c>
      <c r="U11381" t="s">
        <v>58596</v>
      </c>
      <c r="V11381" t="s">
        <v>86</v>
      </c>
      <c r="W11381" t="s">
        <v>87</v>
      </c>
      <c r="X11381" t="s">
        <v>88</v>
      </c>
      <c r="Y11381" t="s">
        <v>89</v>
      </c>
      <c r="Z11381" t="s">
        <v>90</v>
      </c>
      <c r="AA11381" t="s">
        <v>9299</v>
      </c>
      <c r="AB11381">
        <v>0</v>
      </c>
      <c r="AC11381">
        <v>0</v>
      </c>
      <c r="AD11381" t="s">
        <v>44681</v>
      </c>
      <c r="AF11381" s="8"/>
      <c r="AG11381" s="9">
        <v>43843</v>
      </c>
      <c r="AH11381" t="s">
        <v>92</v>
      </c>
      <c r="AI11381" t="s">
        <v>2219</v>
      </c>
      <c r="AN11381" s="9"/>
      <c r="AO11381" s="10"/>
    </row>
    <row r="11382" spans="1:41" x14ac:dyDescent="0.25">
      <c r="A11382">
        <v>41351</v>
      </c>
      <c r="B11382" t="s">
        <v>70</v>
      </c>
      <c r="C11382" t="s">
        <v>490</v>
      </c>
      <c r="D11382" t="s">
        <v>124</v>
      </c>
      <c r="E11382" t="s">
        <v>125</v>
      </c>
      <c r="F11382" t="s">
        <v>126</v>
      </c>
      <c r="G11382" s="5"/>
      <c r="H11382" t="s">
        <v>117</v>
      </c>
      <c r="J11382" t="s">
        <v>53648</v>
      </c>
      <c r="K11382" t="s">
        <v>5609</v>
      </c>
      <c r="L11382" t="s">
        <v>53649</v>
      </c>
      <c r="M11382" t="s">
        <v>5610</v>
      </c>
      <c r="N11382" t="s">
        <v>4473</v>
      </c>
      <c r="O11382" t="s">
        <v>47016</v>
      </c>
      <c r="P11382" t="s">
        <v>1377</v>
      </c>
      <c r="Q11382">
        <v>702365</v>
      </c>
      <c r="R11382" t="s">
        <v>5567</v>
      </c>
      <c r="S11382" t="s">
        <v>5456</v>
      </c>
      <c r="T11382" s="6">
        <v>772399</v>
      </c>
      <c r="U11382" t="s">
        <v>5457</v>
      </c>
      <c r="V11382" t="s">
        <v>86</v>
      </c>
      <c r="W11382" t="s">
        <v>87</v>
      </c>
      <c r="X11382" t="s">
        <v>88</v>
      </c>
      <c r="Y11382" t="s">
        <v>89</v>
      </c>
      <c r="Z11382" t="s">
        <v>90</v>
      </c>
      <c r="AA11382" t="s">
        <v>5458</v>
      </c>
      <c r="AB11382">
        <v>0</v>
      </c>
      <c r="AC11382">
        <v>0</v>
      </c>
      <c r="AD11382" t="s">
        <v>59280</v>
      </c>
      <c r="AF11382" s="8"/>
      <c r="AG11382" s="9">
        <v>43843</v>
      </c>
      <c r="AH11382" t="s">
        <v>92</v>
      </c>
      <c r="AI11382" t="s">
        <v>2219</v>
      </c>
      <c r="AN11382" s="9"/>
      <c r="AO11382" s="10"/>
    </row>
    <row r="11383" spans="1:41" x14ac:dyDescent="0.25">
      <c r="A11383">
        <v>41352</v>
      </c>
      <c r="B11383" t="s">
        <v>70</v>
      </c>
      <c r="C11383" t="s">
        <v>490</v>
      </c>
      <c r="D11383" t="s">
        <v>124</v>
      </c>
      <c r="E11383" t="s">
        <v>125</v>
      </c>
      <c r="F11383" t="s">
        <v>126</v>
      </c>
      <c r="G11383" s="5"/>
      <c r="H11383" t="s">
        <v>117</v>
      </c>
      <c r="J11383" t="s">
        <v>53650</v>
      </c>
      <c r="K11383" t="s">
        <v>23474</v>
      </c>
      <c r="L11383" t="s">
        <v>53651</v>
      </c>
      <c r="M11383" t="s">
        <v>23476</v>
      </c>
      <c r="N11383" t="s">
        <v>11722</v>
      </c>
      <c r="O11383" t="s">
        <v>34899</v>
      </c>
      <c r="P11383" t="s">
        <v>1377</v>
      </c>
      <c r="Q11383">
        <v>702532</v>
      </c>
      <c r="R11383" t="s">
        <v>23479</v>
      </c>
      <c r="S11383" t="s">
        <v>85</v>
      </c>
      <c r="T11383" s="6">
        <v>771599</v>
      </c>
      <c r="U11383" t="s">
        <v>60055</v>
      </c>
      <c r="V11383" t="s">
        <v>86</v>
      </c>
      <c r="W11383" t="s">
        <v>87</v>
      </c>
      <c r="X11383" t="s">
        <v>88</v>
      </c>
      <c r="Y11383" t="s">
        <v>89</v>
      </c>
      <c r="Z11383" t="s">
        <v>90</v>
      </c>
      <c r="AA11383" t="s">
        <v>605</v>
      </c>
      <c r="AB11383">
        <v>0</v>
      </c>
      <c r="AC11383">
        <v>0</v>
      </c>
      <c r="AD11383" t="s">
        <v>59780</v>
      </c>
      <c r="AF11383" s="8"/>
      <c r="AG11383" s="9">
        <v>43843</v>
      </c>
      <c r="AH11383" t="s">
        <v>92</v>
      </c>
      <c r="AI11383" t="s">
        <v>2219</v>
      </c>
      <c r="AN11383" s="9"/>
      <c r="AO11383" s="10"/>
    </row>
    <row r="11384" spans="1:41" x14ac:dyDescent="0.25">
      <c r="A11384">
        <v>41353</v>
      </c>
      <c r="B11384" t="s">
        <v>70</v>
      </c>
      <c r="C11384" t="s">
        <v>490</v>
      </c>
      <c r="D11384" t="s">
        <v>124</v>
      </c>
      <c r="E11384" t="s">
        <v>125</v>
      </c>
      <c r="F11384" t="s">
        <v>126</v>
      </c>
      <c r="G11384" s="5"/>
      <c r="H11384" t="s">
        <v>117</v>
      </c>
      <c r="J11384" t="s">
        <v>6253</v>
      </c>
      <c r="K11384" t="s">
        <v>6233</v>
      </c>
      <c r="L11384" t="s">
        <v>53652</v>
      </c>
      <c r="M11384" t="s">
        <v>6233</v>
      </c>
      <c r="N11384" t="s">
        <v>4473</v>
      </c>
      <c r="O11384" t="s">
        <v>53653</v>
      </c>
      <c r="P11384" t="s">
        <v>1377</v>
      </c>
      <c r="Q11384">
        <v>702366</v>
      </c>
      <c r="R11384" t="s">
        <v>5620</v>
      </c>
      <c r="S11384" t="s">
        <v>5456</v>
      </c>
      <c r="T11384" s="6">
        <v>772399</v>
      </c>
      <c r="U11384" t="s">
        <v>5457</v>
      </c>
      <c r="V11384" t="s">
        <v>86</v>
      </c>
      <c r="W11384" t="s">
        <v>87</v>
      </c>
      <c r="X11384" t="s">
        <v>88</v>
      </c>
      <c r="Y11384" t="s">
        <v>89</v>
      </c>
      <c r="Z11384" t="s">
        <v>90</v>
      </c>
      <c r="AA11384" t="s">
        <v>5458</v>
      </c>
      <c r="AB11384">
        <v>0</v>
      </c>
      <c r="AC11384">
        <v>0</v>
      </c>
      <c r="AD11384" t="s">
        <v>59472</v>
      </c>
      <c r="AF11384" s="8"/>
      <c r="AG11384" s="9">
        <v>43843</v>
      </c>
      <c r="AH11384" t="s">
        <v>92</v>
      </c>
      <c r="AI11384" t="s">
        <v>2219</v>
      </c>
      <c r="AN11384" s="9"/>
      <c r="AO11384" s="10"/>
    </row>
    <row r="11385" spans="1:41" x14ac:dyDescent="0.25">
      <c r="A11385">
        <v>41354</v>
      </c>
      <c r="B11385" t="s">
        <v>70</v>
      </c>
      <c r="C11385" t="s">
        <v>490</v>
      </c>
      <c r="D11385" t="s">
        <v>124</v>
      </c>
      <c r="E11385" t="s">
        <v>125</v>
      </c>
      <c r="F11385" t="s">
        <v>126</v>
      </c>
      <c r="G11385" s="5"/>
      <c r="H11385" t="s">
        <v>117</v>
      </c>
      <c r="J11385" t="s">
        <v>53654</v>
      </c>
      <c r="K11385" t="s">
        <v>4784</v>
      </c>
      <c r="L11385" t="s">
        <v>53655</v>
      </c>
      <c r="M11385" t="s">
        <v>4780</v>
      </c>
      <c r="N11385" t="s">
        <v>4781</v>
      </c>
      <c r="O11385" t="s">
        <v>45145</v>
      </c>
      <c r="P11385" t="s">
        <v>1377</v>
      </c>
      <c r="Q11385">
        <v>701607</v>
      </c>
      <c r="R11385" t="s">
        <v>4784</v>
      </c>
      <c r="S11385" t="s">
        <v>3802</v>
      </c>
      <c r="T11385" s="6">
        <v>772099</v>
      </c>
      <c r="U11385" t="s">
        <v>3803</v>
      </c>
      <c r="V11385" t="s">
        <v>86</v>
      </c>
      <c r="W11385" t="s">
        <v>87</v>
      </c>
      <c r="X11385" t="s">
        <v>88</v>
      </c>
      <c r="Y11385" t="s">
        <v>89</v>
      </c>
      <c r="Z11385" t="s">
        <v>90</v>
      </c>
      <c r="AA11385" t="s">
        <v>3804</v>
      </c>
      <c r="AB11385">
        <v>0</v>
      </c>
      <c r="AC11385">
        <v>0</v>
      </c>
      <c r="AD11385" t="s">
        <v>59400</v>
      </c>
      <c r="AF11385" s="8"/>
      <c r="AG11385" s="9">
        <v>43844</v>
      </c>
      <c r="AH11385" t="s">
        <v>92</v>
      </c>
      <c r="AI11385" t="s">
        <v>2219</v>
      </c>
      <c r="AN11385" s="9"/>
      <c r="AO11385" s="11"/>
    </row>
    <row r="11386" spans="1:41" x14ac:dyDescent="0.25">
      <c r="A11386">
        <v>41355</v>
      </c>
      <c r="B11386" t="s">
        <v>70</v>
      </c>
      <c r="C11386" t="s">
        <v>490</v>
      </c>
      <c r="D11386" t="s">
        <v>124</v>
      </c>
      <c r="E11386" t="s">
        <v>125</v>
      </c>
      <c r="F11386" t="s">
        <v>126</v>
      </c>
      <c r="G11386" s="5"/>
      <c r="H11386" t="s">
        <v>117</v>
      </c>
      <c r="J11386" t="s">
        <v>53656</v>
      </c>
      <c r="K11386" t="s">
        <v>4862</v>
      </c>
      <c r="L11386" t="s">
        <v>53657</v>
      </c>
      <c r="M11386" t="s">
        <v>4862</v>
      </c>
      <c r="N11386" t="s">
        <v>4473</v>
      </c>
      <c r="O11386" t="s">
        <v>48043</v>
      </c>
      <c r="P11386" t="s">
        <v>1377</v>
      </c>
      <c r="Q11386">
        <v>702173</v>
      </c>
      <c r="R11386" t="s">
        <v>4875</v>
      </c>
      <c r="S11386" t="s">
        <v>4866</v>
      </c>
      <c r="T11386" s="6">
        <v>772199</v>
      </c>
      <c r="U11386" t="s">
        <v>4867</v>
      </c>
      <c r="V11386" t="s">
        <v>86</v>
      </c>
      <c r="W11386" t="s">
        <v>87</v>
      </c>
      <c r="X11386" t="s">
        <v>88</v>
      </c>
      <c r="Y11386" t="s">
        <v>89</v>
      </c>
      <c r="Z11386" t="s">
        <v>90</v>
      </c>
      <c r="AA11386" t="s">
        <v>4876</v>
      </c>
      <c r="AB11386">
        <v>0</v>
      </c>
      <c r="AC11386">
        <v>0</v>
      </c>
      <c r="AD11386" t="s">
        <v>59410</v>
      </c>
      <c r="AF11386" s="8"/>
      <c r="AG11386" s="9">
        <v>43844</v>
      </c>
      <c r="AH11386" t="s">
        <v>92</v>
      </c>
      <c r="AI11386" t="s">
        <v>2219</v>
      </c>
      <c r="AN11386" s="9"/>
      <c r="AO11386" s="10"/>
    </row>
    <row r="11387" spans="1:41" x14ac:dyDescent="0.25">
      <c r="A11387">
        <v>41356</v>
      </c>
      <c r="B11387" t="s">
        <v>70</v>
      </c>
      <c r="C11387" t="s">
        <v>490</v>
      </c>
      <c r="D11387" t="s">
        <v>124</v>
      </c>
      <c r="E11387" t="s">
        <v>125</v>
      </c>
      <c r="F11387" t="s">
        <v>126</v>
      </c>
      <c r="G11387" s="5"/>
      <c r="H11387" t="s">
        <v>117</v>
      </c>
      <c r="J11387" t="s">
        <v>53658</v>
      </c>
      <c r="K11387" t="s">
        <v>5256</v>
      </c>
      <c r="L11387" t="s">
        <v>53659</v>
      </c>
      <c r="M11387" t="s">
        <v>5258</v>
      </c>
      <c r="N11387" t="s">
        <v>4473</v>
      </c>
      <c r="O11387" t="s">
        <v>53322</v>
      </c>
      <c r="P11387" t="s">
        <v>1377</v>
      </c>
      <c r="Q11387">
        <v>702368</v>
      </c>
      <c r="R11387" t="s">
        <v>5128</v>
      </c>
      <c r="S11387" t="s">
        <v>4866</v>
      </c>
      <c r="T11387" s="6">
        <v>772199</v>
      </c>
      <c r="U11387" t="s">
        <v>4867</v>
      </c>
      <c r="V11387" t="s">
        <v>86</v>
      </c>
      <c r="W11387" t="s">
        <v>87</v>
      </c>
      <c r="X11387" t="s">
        <v>88</v>
      </c>
      <c r="Y11387" t="s">
        <v>89</v>
      </c>
      <c r="Z11387" t="s">
        <v>90</v>
      </c>
      <c r="AA11387" t="s">
        <v>4868</v>
      </c>
      <c r="AB11387">
        <v>0</v>
      </c>
      <c r="AC11387">
        <v>0</v>
      </c>
      <c r="AD11387" t="s">
        <v>59434</v>
      </c>
      <c r="AF11387" s="8"/>
      <c r="AG11387" s="9">
        <v>43844</v>
      </c>
      <c r="AH11387" t="s">
        <v>92</v>
      </c>
      <c r="AI11387" t="s">
        <v>2219</v>
      </c>
      <c r="AN11387" s="9"/>
      <c r="AO11387" s="10"/>
    </row>
    <row r="11388" spans="1:41" x14ac:dyDescent="0.25">
      <c r="A11388">
        <v>41357</v>
      </c>
      <c r="B11388" t="s">
        <v>70</v>
      </c>
      <c r="C11388" t="s">
        <v>490</v>
      </c>
      <c r="D11388" t="s">
        <v>124</v>
      </c>
      <c r="E11388" t="s">
        <v>125</v>
      </c>
      <c r="F11388" t="s">
        <v>126</v>
      </c>
      <c r="G11388" s="5"/>
      <c r="H11388" t="s">
        <v>117</v>
      </c>
      <c r="J11388" t="s">
        <v>53660</v>
      </c>
      <c r="K11388" t="s">
        <v>50164</v>
      </c>
      <c r="L11388" t="s">
        <v>53661</v>
      </c>
      <c r="M11388" t="s">
        <v>50023</v>
      </c>
      <c r="N11388" t="s">
        <v>81</v>
      </c>
      <c r="O11388" t="s">
        <v>50166</v>
      </c>
      <c r="P11388" t="s">
        <v>1377</v>
      </c>
      <c r="Q11388">
        <v>701555</v>
      </c>
      <c r="R11388" t="s">
        <v>7739</v>
      </c>
      <c r="S11388" t="s">
        <v>85</v>
      </c>
      <c r="T11388" s="6">
        <v>771599</v>
      </c>
      <c r="U11388" t="s">
        <v>60055</v>
      </c>
      <c r="V11388" t="s">
        <v>86</v>
      </c>
      <c r="W11388" t="s">
        <v>87</v>
      </c>
      <c r="X11388" t="s">
        <v>88</v>
      </c>
      <c r="Y11388" t="s">
        <v>89</v>
      </c>
      <c r="Z11388" t="s">
        <v>90</v>
      </c>
      <c r="AA11388" t="s">
        <v>1270</v>
      </c>
      <c r="AB11388">
        <v>0</v>
      </c>
      <c r="AC11388">
        <v>0</v>
      </c>
      <c r="AD11388" t="s">
        <v>59552</v>
      </c>
      <c r="AF11388" s="8"/>
      <c r="AG11388" s="9">
        <v>43844</v>
      </c>
      <c r="AH11388" t="s">
        <v>92</v>
      </c>
      <c r="AI11388" t="s">
        <v>2219</v>
      </c>
      <c r="AN11388" s="9"/>
      <c r="AO11388" s="10"/>
    </row>
    <row r="11389" spans="1:41" x14ac:dyDescent="0.25">
      <c r="A11389">
        <v>41358</v>
      </c>
      <c r="B11389" t="s">
        <v>70</v>
      </c>
      <c r="C11389" t="s">
        <v>490</v>
      </c>
      <c r="D11389" t="s">
        <v>124</v>
      </c>
      <c r="E11389" t="s">
        <v>125</v>
      </c>
      <c r="F11389" t="s">
        <v>126</v>
      </c>
      <c r="G11389" s="5"/>
      <c r="H11389" t="s">
        <v>117</v>
      </c>
      <c r="J11389" t="s">
        <v>53662</v>
      </c>
      <c r="K11389" t="s">
        <v>5652</v>
      </c>
      <c r="L11389" t="s">
        <v>53663</v>
      </c>
      <c r="M11389" t="s">
        <v>5647</v>
      </c>
      <c r="N11389" t="s">
        <v>4473</v>
      </c>
      <c r="O11389" t="s">
        <v>46619</v>
      </c>
      <c r="P11389" t="s">
        <v>1377</v>
      </c>
      <c r="Q11389">
        <v>702364</v>
      </c>
      <c r="R11389" t="s">
        <v>5455</v>
      </c>
      <c r="S11389" t="s">
        <v>5456</v>
      </c>
      <c r="T11389" s="6">
        <v>772399</v>
      </c>
      <c r="U11389" t="s">
        <v>5457</v>
      </c>
      <c r="V11389" t="s">
        <v>86</v>
      </c>
      <c r="W11389" t="s">
        <v>87</v>
      </c>
      <c r="X11389" t="s">
        <v>88</v>
      </c>
      <c r="Y11389" t="s">
        <v>89</v>
      </c>
      <c r="Z11389" t="s">
        <v>90</v>
      </c>
      <c r="AA11389" t="s">
        <v>5458</v>
      </c>
      <c r="AB11389">
        <v>0</v>
      </c>
      <c r="AC11389">
        <v>0</v>
      </c>
      <c r="AD11389" t="s">
        <v>59459</v>
      </c>
      <c r="AF11389" s="8"/>
      <c r="AG11389" s="9">
        <v>43844</v>
      </c>
      <c r="AH11389" t="s">
        <v>92</v>
      </c>
      <c r="AI11389" t="s">
        <v>2219</v>
      </c>
      <c r="AN11389" s="9"/>
      <c r="AO11389" s="11"/>
    </row>
    <row r="11390" spans="1:41" x14ac:dyDescent="0.25">
      <c r="A11390">
        <v>41359</v>
      </c>
      <c r="B11390" t="s">
        <v>70</v>
      </c>
      <c r="C11390" t="s">
        <v>490</v>
      </c>
      <c r="D11390" t="s">
        <v>124</v>
      </c>
      <c r="E11390" t="s">
        <v>125</v>
      </c>
      <c r="F11390" t="s">
        <v>126</v>
      </c>
      <c r="G11390" s="5"/>
      <c r="H11390" t="s">
        <v>117</v>
      </c>
      <c r="J11390" t="s">
        <v>53664</v>
      </c>
      <c r="K11390" t="s">
        <v>53665</v>
      </c>
      <c r="L11390" t="s">
        <v>53666</v>
      </c>
      <c r="M11390" t="s">
        <v>4165</v>
      </c>
      <c r="N11390" t="s">
        <v>4166</v>
      </c>
      <c r="O11390" t="s">
        <v>53667</v>
      </c>
      <c r="P11390" t="s">
        <v>1377</v>
      </c>
      <c r="Q11390">
        <v>701912</v>
      </c>
      <c r="R11390" t="s">
        <v>4219</v>
      </c>
      <c r="S11390" t="s">
        <v>573</v>
      </c>
      <c r="T11390" s="6">
        <v>771999</v>
      </c>
      <c r="U11390" t="s">
        <v>3896</v>
      </c>
      <c r="V11390" t="s">
        <v>86</v>
      </c>
      <c r="W11390" t="s">
        <v>87</v>
      </c>
      <c r="X11390" t="s">
        <v>88</v>
      </c>
      <c r="Y11390" t="s">
        <v>89</v>
      </c>
      <c r="Z11390" t="s">
        <v>90</v>
      </c>
      <c r="AA11390" t="s">
        <v>4170</v>
      </c>
      <c r="AB11390">
        <v>0</v>
      </c>
      <c r="AC11390">
        <v>0</v>
      </c>
      <c r="AD11390" t="s">
        <v>59368</v>
      </c>
      <c r="AF11390" s="8"/>
      <c r="AG11390" s="9">
        <v>43844</v>
      </c>
      <c r="AH11390" t="s">
        <v>92</v>
      </c>
      <c r="AI11390" t="s">
        <v>2219</v>
      </c>
      <c r="AN11390" s="9"/>
      <c r="AO11390" s="10"/>
    </row>
    <row r="11391" spans="1:41" x14ac:dyDescent="0.25">
      <c r="A11391">
        <v>41360</v>
      </c>
      <c r="B11391" t="s">
        <v>70</v>
      </c>
      <c r="C11391" t="s">
        <v>490</v>
      </c>
      <c r="D11391" t="s">
        <v>124</v>
      </c>
      <c r="E11391" t="s">
        <v>125</v>
      </c>
      <c r="F11391" t="s">
        <v>126</v>
      </c>
      <c r="G11391" s="5"/>
      <c r="H11391" t="s">
        <v>117</v>
      </c>
      <c r="J11391" t="s">
        <v>58631</v>
      </c>
      <c r="K11391" t="s">
        <v>53669</v>
      </c>
      <c r="L11391" t="s">
        <v>53670</v>
      </c>
      <c r="M11391" t="s">
        <v>53167</v>
      </c>
      <c r="N11391" t="s">
        <v>11722</v>
      </c>
      <c r="O11391" t="s">
        <v>53671</v>
      </c>
      <c r="P11391" t="s">
        <v>59989</v>
      </c>
      <c r="Q11391">
        <v>702532</v>
      </c>
      <c r="R11391" t="s">
        <v>23479</v>
      </c>
      <c r="S11391" t="s">
        <v>85</v>
      </c>
      <c r="T11391" s="6">
        <v>771599</v>
      </c>
      <c r="U11391" t="s">
        <v>60055</v>
      </c>
      <c r="V11391" t="s">
        <v>86</v>
      </c>
      <c r="W11391" t="s">
        <v>87</v>
      </c>
      <c r="X11391" t="s">
        <v>88</v>
      </c>
      <c r="Y11391" t="s">
        <v>89</v>
      </c>
      <c r="Z11391" t="s">
        <v>90</v>
      </c>
      <c r="AA11391" t="s">
        <v>605</v>
      </c>
      <c r="AB11391">
        <v>0</v>
      </c>
      <c r="AC11391">
        <v>0</v>
      </c>
      <c r="AD11391" t="s">
        <v>59780</v>
      </c>
      <c r="AF11391" s="8"/>
      <c r="AG11391" s="9">
        <v>43844</v>
      </c>
      <c r="AH11391" t="s">
        <v>92</v>
      </c>
      <c r="AI11391" t="s">
        <v>2219</v>
      </c>
      <c r="AN11391" s="9"/>
      <c r="AO11391" s="10"/>
    </row>
    <row r="11392" spans="1:41" x14ac:dyDescent="0.25">
      <c r="A11392">
        <v>41361</v>
      </c>
      <c r="B11392" t="s">
        <v>70</v>
      </c>
      <c r="C11392" t="s">
        <v>490</v>
      </c>
      <c r="D11392" t="s">
        <v>124</v>
      </c>
      <c r="E11392" t="s">
        <v>125</v>
      </c>
      <c r="F11392" t="s">
        <v>126</v>
      </c>
      <c r="G11392" s="9"/>
      <c r="H11392" t="s">
        <v>117</v>
      </c>
      <c r="J11392" t="s">
        <v>53672</v>
      </c>
      <c r="K11392" t="s">
        <v>24142</v>
      </c>
      <c r="L11392" t="s">
        <v>53673</v>
      </c>
      <c r="M11392" t="s">
        <v>386</v>
      </c>
      <c r="N11392" t="s">
        <v>81</v>
      </c>
      <c r="O11392" t="s">
        <v>50055</v>
      </c>
      <c r="P11392" t="s">
        <v>1377</v>
      </c>
      <c r="Q11392">
        <v>701532</v>
      </c>
      <c r="R11392" t="s">
        <v>386</v>
      </c>
      <c r="S11392" t="s">
        <v>85</v>
      </c>
      <c r="T11392" s="6">
        <v>771599</v>
      </c>
      <c r="U11392" t="s">
        <v>60055</v>
      </c>
      <c r="V11392" t="s">
        <v>86</v>
      </c>
      <c r="W11392" t="s">
        <v>87</v>
      </c>
      <c r="X11392" t="s">
        <v>88</v>
      </c>
      <c r="Y11392" t="s">
        <v>89</v>
      </c>
      <c r="Z11392" t="s">
        <v>90</v>
      </c>
      <c r="AA11392" t="s">
        <v>91</v>
      </c>
      <c r="AB11392">
        <v>0</v>
      </c>
      <c r="AC11392">
        <v>0</v>
      </c>
      <c r="AD11392" t="s">
        <v>59161</v>
      </c>
      <c r="AF11392" s="8"/>
      <c r="AG11392" s="9">
        <v>43844</v>
      </c>
      <c r="AH11392" t="s">
        <v>92</v>
      </c>
      <c r="AI11392" t="s">
        <v>2219</v>
      </c>
      <c r="AN11392" s="9"/>
      <c r="AO11392" s="11"/>
    </row>
    <row r="11393" spans="1:41" x14ac:dyDescent="0.25">
      <c r="A11393">
        <v>41362</v>
      </c>
      <c r="B11393" t="s">
        <v>70</v>
      </c>
      <c r="G11393" s="5"/>
      <c r="H11393" t="s">
        <v>117</v>
      </c>
      <c r="J11393" t="s">
        <v>53674</v>
      </c>
      <c r="K11393" t="s">
        <v>6594</v>
      </c>
      <c r="L11393" t="s">
        <v>53675</v>
      </c>
      <c r="N11393" t="s">
        <v>6595</v>
      </c>
      <c r="O11393" t="s">
        <v>53676</v>
      </c>
      <c r="P11393" t="s">
        <v>1377</v>
      </c>
      <c r="Q11393">
        <v>702801</v>
      </c>
      <c r="R11393" t="s">
        <v>6598</v>
      </c>
      <c r="S11393" t="s">
        <v>6599</v>
      </c>
      <c r="T11393" s="6">
        <v>772829</v>
      </c>
      <c r="U11393" t="s">
        <v>6600</v>
      </c>
      <c r="V11393" t="s">
        <v>86</v>
      </c>
      <c r="W11393" t="s">
        <v>87</v>
      </c>
      <c r="X11393" t="s">
        <v>88</v>
      </c>
      <c r="Y11393" t="s">
        <v>89</v>
      </c>
      <c r="Z11393" t="s">
        <v>90</v>
      </c>
      <c r="AA11393" t="s">
        <v>6601</v>
      </c>
      <c r="AB11393">
        <v>0</v>
      </c>
      <c r="AC11393">
        <v>0</v>
      </c>
      <c r="AD11393" t="s">
        <v>59512</v>
      </c>
      <c r="AF11393" s="8"/>
      <c r="AG11393" s="9"/>
      <c r="AH11393" t="s">
        <v>92</v>
      </c>
      <c r="AI11393" t="s">
        <v>2219</v>
      </c>
      <c r="AN11393" s="9"/>
      <c r="AO11393" s="10"/>
    </row>
    <row r="11394" spans="1:41" x14ac:dyDescent="0.25">
      <c r="A11394">
        <v>41363</v>
      </c>
      <c r="B11394" t="s">
        <v>70</v>
      </c>
      <c r="C11394" t="s">
        <v>490</v>
      </c>
      <c r="D11394" t="s">
        <v>124</v>
      </c>
      <c r="E11394" t="s">
        <v>125</v>
      </c>
      <c r="F11394" t="s">
        <v>126</v>
      </c>
      <c r="G11394" s="5"/>
      <c r="H11394" t="s">
        <v>117</v>
      </c>
      <c r="J11394" t="s">
        <v>53677</v>
      </c>
      <c r="K11394" t="s">
        <v>525</v>
      </c>
      <c r="L11394" t="s">
        <v>53678</v>
      </c>
      <c r="M11394" t="s">
        <v>509</v>
      </c>
      <c r="N11394" t="s">
        <v>81</v>
      </c>
      <c r="O11394" t="s">
        <v>53679</v>
      </c>
      <c r="P11394" t="s">
        <v>1377</v>
      </c>
      <c r="Q11394">
        <v>701534</v>
      </c>
      <c r="R11394" t="s">
        <v>441</v>
      </c>
      <c r="S11394" t="s">
        <v>85</v>
      </c>
      <c r="T11394" s="6">
        <v>771599</v>
      </c>
      <c r="U11394" t="s">
        <v>60055</v>
      </c>
      <c r="V11394" t="s">
        <v>86</v>
      </c>
      <c r="W11394" t="s">
        <v>87</v>
      </c>
      <c r="X11394" t="s">
        <v>88</v>
      </c>
      <c r="Y11394" t="s">
        <v>89</v>
      </c>
      <c r="Z11394" t="s">
        <v>90</v>
      </c>
      <c r="AA11394" t="s">
        <v>91</v>
      </c>
      <c r="AB11394">
        <v>0</v>
      </c>
      <c r="AC11394">
        <v>0</v>
      </c>
      <c r="AD11394" t="s">
        <v>59169</v>
      </c>
      <c r="AF11394" s="8"/>
      <c r="AG11394" s="9">
        <v>43844</v>
      </c>
      <c r="AH11394" t="s">
        <v>92</v>
      </c>
      <c r="AI11394" t="s">
        <v>2219</v>
      </c>
      <c r="AN11394" s="9"/>
      <c r="AO11394" s="10"/>
    </row>
    <row r="11395" spans="1:41" x14ac:dyDescent="0.25">
      <c r="A11395">
        <v>41364</v>
      </c>
      <c r="B11395" t="s">
        <v>70</v>
      </c>
      <c r="C11395" t="s">
        <v>490</v>
      </c>
      <c r="D11395" t="s">
        <v>124</v>
      </c>
      <c r="E11395" t="s">
        <v>125</v>
      </c>
      <c r="F11395" t="s">
        <v>126</v>
      </c>
      <c r="G11395" s="5"/>
      <c r="H11395" t="s">
        <v>117</v>
      </c>
      <c r="J11395" t="s">
        <v>53680</v>
      </c>
      <c r="K11395" t="s">
        <v>922</v>
      </c>
      <c r="L11395" t="s">
        <v>53681</v>
      </c>
      <c r="M11395" t="s">
        <v>3757</v>
      </c>
      <c r="N11395" t="s">
        <v>3659</v>
      </c>
      <c r="O11395" t="s">
        <v>37558</v>
      </c>
      <c r="P11395" t="s">
        <v>1377</v>
      </c>
      <c r="Q11395">
        <v>701614</v>
      </c>
      <c r="R11395" t="s">
        <v>3760</v>
      </c>
      <c r="S11395" t="s">
        <v>57789</v>
      </c>
      <c r="T11395" s="6">
        <v>771699</v>
      </c>
      <c r="U11395" t="s">
        <v>3663</v>
      </c>
      <c r="V11395" t="s">
        <v>86</v>
      </c>
      <c r="W11395" t="s">
        <v>87</v>
      </c>
      <c r="X11395" t="s">
        <v>88</v>
      </c>
      <c r="Y11395" t="s">
        <v>89</v>
      </c>
      <c r="Z11395" t="s">
        <v>90</v>
      </c>
      <c r="AA11395" t="s">
        <v>3664</v>
      </c>
      <c r="AB11395">
        <v>0</v>
      </c>
      <c r="AC11395">
        <v>0</v>
      </c>
      <c r="AD11395" t="s">
        <v>59323</v>
      </c>
      <c r="AF11395" s="8"/>
      <c r="AG11395" s="9">
        <v>43844</v>
      </c>
      <c r="AH11395" t="s">
        <v>92</v>
      </c>
      <c r="AI11395" t="s">
        <v>2219</v>
      </c>
      <c r="AN11395" s="9"/>
      <c r="AO11395" s="10"/>
    </row>
    <row r="11396" spans="1:41" x14ac:dyDescent="0.25">
      <c r="A11396">
        <v>41365</v>
      </c>
      <c r="B11396" t="s">
        <v>70</v>
      </c>
      <c r="C11396" t="s">
        <v>490</v>
      </c>
      <c r="D11396" t="s">
        <v>124</v>
      </c>
      <c r="E11396" t="s">
        <v>125</v>
      </c>
      <c r="F11396" t="s">
        <v>126</v>
      </c>
      <c r="G11396" s="5"/>
      <c r="H11396" t="s">
        <v>117</v>
      </c>
      <c r="J11396" t="s">
        <v>53682</v>
      </c>
      <c r="K11396" t="s">
        <v>53669</v>
      </c>
      <c r="L11396" t="s">
        <v>53683</v>
      </c>
      <c r="M11396" t="s">
        <v>53167</v>
      </c>
      <c r="N11396" t="s">
        <v>11722</v>
      </c>
      <c r="O11396" t="s">
        <v>53684</v>
      </c>
      <c r="P11396" t="s">
        <v>1377</v>
      </c>
      <c r="Q11396">
        <v>702532</v>
      </c>
      <c r="R11396" t="s">
        <v>23479</v>
      </c>
      <c r="S11396" t="s">
        <v>85</v>
      </c>
      <c r="T11396" s="6">
        <v>771599</v>
      </c>
      <c r="U11396" t="s">
        <v>60055</v>
      </c>
      <c r="V11396" t="s">
        <v>86</v>
      </c>
      <c r="W11396" t="s">
        <v>87</v>
      </c>
      <c r="X11396" t="s">
        <v>88</v>
      </c>
      <c r="Y11396" t="s">
        <v>89</v>
      </c>
      <c r="Z11396" t="s">
        <v>90</v>
      </c>
      <c r="AA11396" t="s">
        <v>605</v>
      </c>
      <c r="AB11396">
        <v>0</v>
      </c>
      <c r="AC11396">
        <v>0</v>
      </c>
      <c r="AD11396" t="s">
        <v>59780</v>
      </c>
      <c r="AF11396" s="8"/>
      <c r="AG11396" s="9">
        <v>43844</v>
      </c>
      <c r="AH11396" t="s">
        <v>92</v>
      </c>
      <c r="AI11396" t="s">
        <v>2219</v>
      </c>
      <c r="AN11396" s="9"/>
      <c r="AO11396" s="10"/>
    </row>
    <row r="11397" spans="1:41" x14ac:dyDescent="0.25">
      <c r="A11397">
        <v>41366</v>
      </c>
      <c r="B11397" t="s">
        <v>70</v>
      </c>
      <c r="C11397" t="s">
        <v>490</v>
      </c>
      <c r="D11397" t="s">
        <v>124</v>
      </c>
      <c r="E11397" t="s">
        <v>125</v>
      </c>
      <c r="F11397" t="s">
        <v>126</v>
      </c>
      <c r="G11397" s="5"/>
      <c r="H11397" t="s">
        <v>117</v>
      </c>
      <c r="J11397" t="s">
        <v>53685</v>
      </c>
      <c r="K11397" t="s">
        <v>4784</v>
      </c>
      <c r="L11397" t="s">
        <v>53686</v>
      </c>
      <c r="M11397" t="s">
        <v>4780</v>
      </c>
      <c r="N11397" t="s">
        <v>4781</v>
      </c>
      <c r="O11397" t="s">
        <v>53687</v>
      </c>
      <c r="P11397" t="s">
        <v>1377</v>
      </c>
      <c r="Q11397">
        <v>701607</v>
      </c>
      <c r="R11397" t="s">
        <v>4784</v>
      </c>
      <c r="S11397" t="s">
        <v>3802</v>
      </c>
      <c r="T11397" s="6">
        <v>772099</v>
      </c>
      <c r="U11397" t="s">
        <v>3803</v>
      </c>
      <c r="V11397" t="s">
        <v>86</v>
      </c>
      <c r="W11397" t="s">
        <v>87</v>
      </c>
      <c r="X11397" t="s">
        <v>88</v>
      </c>
      <c r="Y11397" t="s">
        <v>89</v>
      </c>
      <c r="Z11397" t="s">
        <v>90</v>
      </c>
      <c r="AA11397" t="s">
        <v>3804</v>
      </c>
      <c r="AB11397">
        <v>0</v>
      </c>
      <c r="AC11397">
        <v>0</v>
      </c>
      <c r="AD11397" t="s">
        <v>59400</v>
      </c>
      <c r="AF11397" s="8"/>
      <c r="AG11397" s="9">
        <v>43844</v>
      </c>
      <c r="AH11397" t="s">
        <v>92</v>
      </c>
      <c r="AI11397" t="s">
        <v>2219</v>
      </c>
      <c r="AN11397" s="9"/>
      <c r="AO11397" s="10"/>
    </row>
    <row r="11398" spans="1:41" x14ac:dyDescent="0.25">
      <c r="A11398">
        <v>41367</v>
      </c>
      <c r="B11398" t="s">
        <v>70</v>
      </c>
      <c r="C11398" t="s">
        <v>490</v>
      </c>
      <c r="D11398" t="s">
        <v>124</v>
      </c>
      <c r="E11398" t="s">
        <v>125</v>
      </c>
      <c r="F11398" t="s">
        <v>126</v>
      </c>
      <c r="G11398" s="5"/>
      <c r="H11398" t="s">
        <v>117</v>
      </c>
      <c r="J11398" t="s">
        <v>53688</v>
      </c>
      <c r="K11398" t="s">
        <v>7392</v>
      </c>
      <c r="L11398" t="s">
        <v>53689</v>
      </c>
      <c r="M11398" t="s">
        <v>4046</v>
      </c>
      <c r="N11398" t="s">
        <v>3945</v>
      </c>
      <c r="O11398" t="s">
        <v>14450</v>
      </c>
      <c r="P11398" t="s">
        <v>1377</v>
      </c>
      <c r="Q11398">
        <v>701937</v>
      </c>
      <c r="R11398" t="s">
        <v>4011</v>
      </c>
      <c r="S11398" t="s">
        <v>573</v>
      </c>
      <c r="T11398" s="6">
        <v>771999</v>
      </c>
      <c r="U11398" t="s">
        <v>3896</v>
      </c>
      <c r="V11398" t="s">
        <v>86</v>
      </c>
      <c r="W11398" t="s">
        <v>87</v>
      </c>
      <c r="X11398" t="s">
        <v>88</v>
      </c>
      <c r="Y11398" t="s">
        <v>89</v>
      </c>
      <c r="Z11398" t="s">
        <v>90</v>
      </c>
      <c r="AA11398" t="s">
        <v>3949</v>
      </c>
      <c r="AB11398">
        <v>0</v>
      </c>
      <c r="AC11398">
        <v>0</v>
      </c>
      <c r="AD11398" t="s">
        <v>59350</v>
      </c>
      <c r="AF11398" s="8"/>
      <c r="AG11398" s="9">
        <v>43844</v>
      </c>
      <c r="AH11398" t="s">
        <v>92</v>
      </c>
      <c r="AI11398" t="s">
        <v>2219</v>
      </c>
      <c r="AN11398" s="9"/>
      <c r="AO11398" s="10"/>
    </row>
    <row r="11399" spans="1:41" x14ac:dyDescent="0.25">
      <c r="A11399">
        <v>41368</v>
      </c>
      <c r="B11399" t="s">
        <v>70</v>
      </c>
      <c r="C11399" t="s">
        <v>490</v>
      </c>
      <c r="D11399" t="s">
        <v>124</v>
      </c>
      <c r="E11399" t="s">
        <v>125</v>
      </c>
      <c r="F11399" t="s">
        <v>126</v>
      </c>
      <c r="G11399" s="5"/>
      <c r="H11399" t="s">
        <v>117</v>
      </c>
      <c r="J11399" t="s">
        <v>4001</v>
      </c>
      <c r="K11399" t="s">
        <v>15454</v>
      </c>
      <c r="L11399" t="s">
        <v>53690</v>
      </c>
      <c r="M11399" t="s">
        <v>15456</v>
      </c>
      <c r="N11399" t="s">
        <v>3659</v>
      </c>
      <c r="O11399" t="s">
        <v>53691</v>
      </c>
      <c r="P11399" t="s">
        <v>1377</v>
      </c>
      <c r="Q11399">
        <v>702716</v>
      </c>
      <c r="R11399" t="s">
        <v>58881</v>
      </c>
      <c r="S11399" t="s">
        <v>1912</v>
      </c>
      <c r="T11399" s="6">
        <v>771899</v>
      </c>
      <c r="U11399" t="s">
        <v>58596</v>
      </c>
      <c r="V11399" t="s">
        <v>86</v>
      </c>
      <c r="W11399" t="s">
        <v>87</v>
      </c>
      <c r="X11399" t="s">
        <v>88</v>
      </c>
      <c r="Y11399" t="s">
        <v>89</v>
      </c>
      <c r="Z11399" t="s">
        <v>90</v>
      </c>
      <c r="AA11399" t="s">
        <v>9299</v>
      </c>
      <c r="AB11399">
        <v>0</v>
      </c>
      <c r="AC11399">
        <v>0</v>
      </c>
      <c r="AD11399" t="s">
        <v>44681</v>
      </c>
      <c r="AF11399" s="8"/>
      <c r="AG11399" s="9">
        <v>43844</v>
      </c>
      <c r="AH11399" t="s">
        <v>92</v>
      </c>
      <c r="AI11399" t="s">
        <v>2219</v>
      </c>
      <c r="AN11399" s="9"/>
      <c r="AO11399" s="10"/>
    </row>
    <row r="11400" spans="1:41" x14ac:dyDescent="0.25">
      <c r="A11400">
        <v>41369</v>
      </c>
      <c r="B11400" t="s">
        <v>70</v>
      </c>
      <c r="C11400" t="s">
        <v>490</v>
      </c>
      <c r="D11400" t="s">
        <v>124</v>
      </c>
      <c r="E11400" t="s">
        <v>125</v>
      </c>
      <c r="F11400" t="s">
        <v>126</v>
      </c>
      <c r="G11400" s="5"/>
      <c r="H11400" t="s">
        <v>117</v>
      </c>
      <c r="J11400" t="s">
        <v>53692</v>
      </c>
      <c r="K11400" t="s">
        <v>52610</v>
      </c>
      <c r="L11400" t="s">
        <v>53693</v>
      </c>
      <c r="M11400" t="s">
        <v>15456</v>
      </c>
      <c r="N11400" t="s">
        <v>3659</v>
      </c>
      <c r="O11400" t="s">
        <v>52631</v>
      </c>
      <c r="P11400" t="s">
        <v>1377</v>
      </c>
      <c r="Q11400">
        <v>702716</v>
      </c>
      <c r="R11400" t="s">
        <v>58881</v>
      </c>
      <c r="S11400" t="s">
        <v>1912</v>
      </c>
      <c r="T11400" s="6">
        <v>771899</v>
      </c>
      <c r="U11400" t="s">
        <v>58596</v>
      </c>
      <c r="V11400" t="s">
        <v>86</v>
      </c>
      <c r="W11400" t="s">
        <v>87</v>
      </c>
      <c r="X11400" t="s">
        <v>88</v>
      </c>
      <c r="Y11400" t="s">
        <v>89</v>
      </c>
      <c r="Z11400" t="s">
        <v>90</v>
      </c>
      <c r="AA11400" t="s">
        <v>9299</v>
      </c>
      <c r="AB11400">
        <v>0</v>
      </c>
      <c r="AC11400">
        <v>0</v>
      </c>
      <c r="AD11400" t="s">
        <v>44681</v>
      </c>
      <c r="AF11400" s="8"/>
      <c r="AG11400" s="9">
        <v>43844</v>
      </c>
      <c r="AH11400" t="s">
        <v>92</v>
      </c>
      <c r="AI11400" t="s">
        <v>2219</v>
      </c>
      <c r="AN11400" s="9"/>
      <c r="AO11400" s="10"/>
    </row>
    <row r="11401" spans="1:41" x14ac:dyDescent="0.25">
      <c r="A11401">
        <v>41370</v>
      </c>
      <c r="B11401" t="s">
        <v>70</v>
      </c>
      <c r="C11401" t="s">
        <v>490</v>
      </c>
      <c r="D11401" t="s">
        <v>124</v>
      </c>
      <c r="E11401" t="s">
        <v>125</v>
      </c>
      <c r="F11401" t="s">
        <v>126</v>
      </c>
      <c r="G11401" s="5"/>
      <c r="H11401" t="s">
        <v>117</v>
      </c>
      <c r="J11401" t="s">
        <v>53694</v>
      </c>
      <c r="K11401" t="s">
        <v>20756</v>
      </c>
      <c r="L11401" t="s">
        <v>53695</v>
      </c>
      <c r="M11401" t="s">
        <v>591</v>
      </c>
      <c r="N11401" t="s">
        <v>569</v>
      </c>
      <c r="O11401" t="s">
        <v>23846</v>
      </c>
      <c r="P11401" t="s">
        <v>1377</v>
      </c>
      <c r="Q11401">
        <v>702581</v>
      </c>
      <c r="R11401" t="s">
        <v>572</v>
      </c>
      <c r="S11401" t="s">
        <v>2524</v>
      </c>
      <c r="T11401" s="6">
        <v>772599</v>
      </c>
      <c r="U11401" t="s">
        <v>574</v>
      </c>
      <c r="V11401" t="s">
        <v>86</v>
      </c>
      <c r="W11401" t="s">
        <v>87</v>
      </c>
      <c r="X11401" t="s">
        <v>88</v>
      </c>
      <c r="Y11401" t="s">
        <v>89</v>
      </c>
      <c r="Z11401" t="s">
        <v>90</v>
      </c>
      <c r="AA11401" t="s">
        <v>575</v>
      </c>
      <c r="AB11401">
        <v>0</v>
      </c>
      <c r="AC11401">
        <v>0</v>
      </c>
      <c r="AD11401" t="s">
        <v>59175</v>
      </c>
      <c r="AF11401" s="8"/>
      <c r="AG11401" s="9">
        <v>43844</v>
      </c>
      <c r="AH11401" t="s">
        <v>92</v>
      </c>
      <c r="AI11401" t="s">
        <v>2219</v>
      </c>
      <c r="AN11401" s="9"/>
      <c r="AO11401" s="10"/>
    </row>
    <row r="11402" spans="1:41" x14ac:dyDescent="0.25">
      <c r="A11402">
        <v>41371</v>
      </c>
      <c r="B11402" t="s">
        <v>70</v>
      </c>
      <c r="C11402" t="s">
        <v>490</v>
      </c>
      <c r="D11402" t="s">
        <v>124</v>
      </c>
      <c r="E11402" t="s">
        <v>125</v>
      </c>
      <c r="F11402" t="s">
        <v>126</v>
      </c>
      <c r="G11402" s="5"/>
      <c r="H11402" t="s">
        <v>117</v>
      </c>
      <c r="J11402" t="s">
        <v>53696</v>
      </c>
      <c r="K11402" t="s">
        <v>319</v>
      </c>
      <c r="L11402" t="s">
        <v>53697</v>
      </c>
      <c r="M11402" t="s">
        <v>321</v>
      </c>
      <c r="N11402" t="s">
        <v>81</v>
      </c>
      <c r="O11402" t="s">
        <v>27156</v>
      </c>
      <c r="P11402" t="s">
        <v>1377</v>
      </c>
      <c r="Q11402">
        <v>701552</v>
      </c>
      <c r="R11402" t="s">
        <v>244</v>
      </c>
      <c r="S11402" t="s">
        <v>85</v>
      </c>
      <c r="T11402" s="6">
        <v>771599</v>
      </c>
      <c r="U11402" t="s">
        <v>60055</v>
      </c>
      <c r="V11402" t="s">
        <v>86</v>
      </c>
      <c r="W11402" t="s">
        <v>87</v>
      </c>
      <c r="X11402" t="s">
        <v>88</v>
      </c>
      <c r="Y11402" t="s">
        <v>89</v>
      </c>
      <c r="Z11402" t="s">
        <v>90</v>
      </c>
      <c r="AA11402" t="s">
        <v>91</v>
      </c>
      <c r="AB11402">
        <v>0</v>
      </c>
      <c r="AC11402">
        <v>0</v>
      </c>
      <c r="AD11402" t="s">
        <v>245</v>
      </c>
      <c r="AF11402" s="8"/>
      <c r="AG11402" s="9">
        <v>43844</v>
      </c>
      <c r="AH11402" t="s">
        <v>92</v>
      </c>
      <c r="AI11402" t="s">
        <v>2219</v>
      </c>
      <c r="AN11402" s="9"/>
      <c r="AO11402" s="10"/>
    </row>
    <row r="11403" spans="1:41" x14ac:dyDescent="0.25">
      <c r="A11403">
        <v>41372</v>
      </c>
      <c r="B11403" t="s">
        <v>70</v>
      </c>
      <c r="C11403" t="s">
        <v>490</v>
      </c>
      <c r="D11403" t="s">
        <v>124</v>
      </c>
      <c r="E11403" t="s">
        <v>125</v>
      </c>
      <c r="F11403" t="s">
        <v>126</v>
      </c>
      <c r="G11403" s="5"/>
      <c r="H11403" t="s">
        <v>117</v>
      </c>
      <c r="J11403" t="s">
        <v>45122</v>
      </c>
      <c r="K11403" t="s">
        <v>27148</v>
      </c>
      <c r="L11403" t="s">
        <v>53698</v>
      </c>
      <c r="M11403" t="s">
        <v>13370</v>
      </c>
      <c r="N11403" t="s">
        <v>3659</v>
      </c>
      <c r="O11403" t="s">
        <v>45124</v>
      </c>
      <c r="P11403" t="s">
        <v>1377</v>
      </c>
      <c r="Q11403">
        <v>701603</v>
      </c>
      <c r="R11403" t="s">
        <v>3791</v>
      </c>
      <c r="S11403" t="s">
        <v>57789</v>
      </c>
      <c r="T11403" s="6">
        <v>771699</v>
      </c>
      <c r="U11403" t="s">
        <v>3663</v>
      </c>
      <c r="V11403" t="s">
        <v>86</v>
      </c>
      <c r="W11403" t="s">
        <v>87</v>
      </c>
      <c r="X11403" t="s">
        <v>88</v>
      </c>
      <c r="Y11403" t="s">
        <v>89</v>
      </c>
      <c r="Z11403" t="s">
        <v>90</v>
      </c>
      <c r="AA11403" t="s">
        <v>3664</v>
      </c>
      <c r="AB11403">
        <v>0</v>
      </c>
      <c r="AC11403">
        <v>0</v>
      </c>
      <c r="AD11403" t="s">
        <v>60972</v>
      </c>
      <c r="AF11403" s="8"/>
      <c r="AG11403" s="9">
        <v>43844</v>
      </c>
      <c r="AH11403" t="s">
        <v>92</v>
      </c>
      <c r="AI11403" t="s">
        <v>2219</v>
      </c>
      <c r="AN11403" s="9"/>
      <c r="AO11403" s="10"/>
    </row>
    <row r="11404" spans="1:41" x14ac:dyDescent="0.25">
      <c r="A11404">
        <v>41373</v>
      </c>
      <c r="B11404" t="s">
        <v>70</v>
      </c>
      <c r="C11404" t="s">
        <v>490</v>
      </c>
      <c r="D11404" t="s">
        <v>124</v>
      </c>
      <c r="E11404" t="s">
        <v>125</v>
      </c>
      <c r="F11404" t="s">
        <v>126</v>
      </c>
      <c r="G11404" s="5"/>
      <c r="H11404" t="s">
        <v>117</v>
      </c>
      <c r="J11404" t="s">
        <v>53699</v>
      </c>
      <c r="K11404" t="s">
        <v>41997</v>
      </c>
      <c r="L11404" t="s">
        <v>53700</v>
      </c>
      <c r="M11404" t="s">
        <v>2042</v>
      </c>
      <c r="N11404" t="s">
        <v>2043</v>
      </c>
      <c r="O11404" t="s">
        <v>41999</v>
      </c>
      <c r="P11404" t="s">
        <v>1377</v>
      </c>
      <c r="Q11404">
        <v>702425</v>
      </c>
      <c r="R11404" t="s">
        <v>2046</v>
      </c>
      <c r="S11404" t="s">
        <v>2481</v>
      </c>
      <c r="T11404" s="6">
        <v>772499</v>
      </c>
      <c r="U11404" t="s">
        <v>1576</v>
      </c>
      <c r="V11404" t="s">
        <v>86</v>
      </c>
      <c r="W11404" t="s">
        <v>87</v>
      </c>
      <c r="X11404" t="s">
        <v>88</v>
      </c>
      <c r="Y11404" t="s">
        <v>89</v>
      </c>
      <c r="Z11404" t="s">
        <v>90</v>
      </c>
      <c r="AA11404" t="s">
        <v>2047</v>
      </c>
      <c r="AB11404">
        <v>0</v>
      </c>
      <c r="AC11404">
        <v>0</v>
      </c>
      <c r="AD11404" t="s">
        <v>59244</v>
      </c>
      <c r="AF11404" s="8"/>
      <c r="AG11404" s="9">
        <v>43844</v>
      </c>
      <c r="AH11404" t="s">
        <v>92</v>
      </c>
      <c r="AI11404" t="s">
        <v>2219</v>
      </c>
      <c r="AN11404" s="9"/>
      <c r="AO11404" s="10"/>
    </row>
    <row r="11405" spans="1:41" x14ac:dyDescent="0.25">
      <c r="A11405">
        <v>41374</v>
      </c>
      <c r="B11405" t="s">
        <v>70</v>
      </c>
      <c r="C11405" t="s">
        <v>490</v>
      </c>
      <c r="D11405" t="s">
        <v>124</v>
      </c>
      <c r="E11405" t="s">
        <v>125</v>
      </c>
      <c r="F11405" t="s">
        <v>126</v>
      </c>
      <c r="G11405" s="5"/>
      <c r="H11405" t="s">
        <v>117</v>
      </c>
      <c r="J11405" t="s">
        <v>53701</v>
      </c>
      <c r="K11405" t="s">
        <v>481</v>
      </c>
      <c r="L11405" t="s">
        <v>53702</v>
      </c>
      <c r="M11405" t="s">
        <v>438</v>
      </c>
      <c r="N11405" t="s">
        <v>81</v>
      </c>
      <c r="O11405" t="s">
        <v>32187</v>
      </c>
      <c r="P11405" t="s">
        <v>1377</v>
      </c>
      <c r="Q11405">
        <v>701532</v>
      </c>
      <c r="R11405" t="s">
        <v>386</v>
      </c>
      <c r="S11405" t="s">
        <v>85</v>
      </c>
      <c r="T11405" s="6">
        <v>771599</v>
      </c>
      <c r="U11405" t="s">
        <v>60055</v>
      </c>
      <c r="V11405" t="s">
        <v>86</v>
      </c>
      <c r="W11405" t="s">
        <v>87</v>
      </c>
      <c r="X11405" t="s">
        <v>88</v>
      </c>
      <c r="Y11405" t="s">
        <v>89</v>
      </c>
      <c r="Z11405" t="s">
        <v>90</v>
      </c>
      <c r="AA11405" t="s">
        <v>91</v>
      </c>
      <c r="AB11405">
        <v>0</v>
      </c>
      <c r="AC11405">
        <v>0</v>
      </c>
      <c r="AD11405" t="s">
        <v>59161</v>
      </c>
      <c r="AF11405" s="8"/>
      <c r="AG11405" s="9">
        <v>43844</v>
      </c>
      <c r="AH11405" t="s">
        <v>92</v>
      </c>
      <c r="AI11405" t="s">
        <v>2219</v>
      </c>
      <c r="AN11405" s="9"/>
      <c r="AO11405" s="10"/>
    </row>
    <row r="11406" spans="1:41" x14ac:dyDescent="0.25">
      <c r="A11406">
        <v>41375</v>
      </c>
      <c r="B11406" t="s">
        <v>70</v>
      </c>
      <c r="C11406" t="s">
        <v>490</v>
      </c>
      <c r="D11406" t="s">
        <v>124</v>
      </c>
      <c r="E11406" t="s">
        <v>125</v>
      </c>
      <c r="F11406" t="s">
        <v>126</v>
      </c>
      <c r="G11406" s="5"/>
      <c r="H11406" t="s">
        <v>117</v>
      </c>
      <c r="J11406" t="s">
        <v>53703</v>
      </c>
      <c r="K11406" t="s">
        <v>436</v>
      </c>
      <c r="L11406" t="s">
        <v>53704</v>
      </c>
      <c r="M11406" t="s">
        <v>438</v>
      </c>
      <c r="N11406" t="s">
        <v>81</v>
      </c>
      <c r="O11406" t="s">
        <v>32826</v>
      </c>
      <c r="P11406" t="s">
        <v>1377</v>
      </c>
      <c r="Q11406">
        <v>701534</v>
      </c>
      <c r="R11406" t="s">
        <v>441</v>
      </c>
      <c r="S11406" t="s">
        <v>85</v>
      </c>
      <c r="T11406" s="6">
        <v>771599</v>
      </c>
      <c r="U11406" t="s">
        <v>60055</v>
      </c>
      <c r="V11406" t="s">
        <v>86</v>
      </c>
      <c r="W11406" t="s">
        <v>87</v>
      </c>
      <c r="X11406" t="s">
        <v>88</v>
      </c>
      <c r="Y11406" t="s">
        <v>89</v>
      </c>
      <c r="Z11406" t="s">
        <v>90</v>
      </c>
      <c r="AA11406" t="s">
        <v>91</v>
      </c>
      <c r="AB11406">
        <v>0</v>
      </c>
      <c r="AC11406">
        <v>0</v>
      </c>
      <c r="AD11406" t="s">
        <v>59169</v>
      </c>
      <c r="AF11406" s="8"/>
      <c r="AG11406" s="9">
        <v>43844</v>
      </c>
      <c r="AH11406" t="s">
        <v>92</v>
      </c>
      <c r="AI11406" t="s">
        <v>2219</v>
      </c>
      <c r="AN11406" s="9"/>
      <c r="AO11406" s="10"/>
    </row>
    <row r="11407" spans="1:41" x14ac:dyDescent="0.25">
      <c r="A11407">
        <v>41376</v>
      </c>
      <c r="B11407" t="s">
        <v>70</v>
      </c>
      <c r="C11407" t="s">
        <v>490</v>
      </c>
      <c r="D11407" t="s">
        <v>124</v>
      </c>
      <c r="E11407" t="s">
        <v>125</v>
      </c>
      <c r="F11407" t="s">
        <v>126</v>
      </c>
      <c r="G11407" s="5"/>
      <c r="H11407" t="s">
        <v>117</v>
      </c>
      <c r="J11407" t="s">
        <v>53705</v>
      </c>
      <c r="K11407" t="s">
        <v>39050</v>
      </c>
      <c r="L11407" t="s">
        <v>53706</v>
      </c>
      <c r="M11407" t="s">
        <v>39050</v>
      </c>
      <c r="N11407" t="s">
        <v>34919</v>
      </c>
      <c r="O11407" t="s">
        <v>53707</v>
      </c>
      <c r="P11407" t="s">
        <v>1377</v>
      </c>
      <c r="Q11407">
        <v>702720</v>
      </c>
      <c r="R11407" t="s">
        <v>58834</v>
      </c>
      <c r="S11407" t="s">
        <v>604</v>
      </c>
      <c r="T11407" s="6">
        <v>771199</v>
      </c>
      <c r="U11407" t="s">
        <v>58606</v>
      </c>
      <c r="V11407" t="s">
        <v>86</v>
      </c>
      <c r="W11407" t="s">
        <v>87</v>
      </c>
      <c r="X11407" t="s">
        <v>88</v>
      </c>
      <c r="Y11407" t="s">
        <v>89</v>
      </c>
      <c r="Z11407" t="s">
        <v>90</v>
      </c>
      <c r="AA11407" t="s">
        <v>48889</v>
      </c>
      <c r="AB11407">
        <v>0</v>
      </c>
      <c r="AC11407">
        <v>0</v>
      </c>
      <c r="AD11407" t="s">
        <v>59202</v>
      </c>
      <c r="AF11407" s="8"/>
      <c r="AG11407" s="9">
        <v>43844</v>
      </c>
      <c r="AH11407" t="s">
        <v>92</v>
      </c>
      <c r="AI11407" t="s">
        <v>2219</v>
      </c>
      <c r="AN11407" s="9"/>
      <c r="AO11407" s="10"/>
    </row>
    <row r="11408" spans="1:41" x14ac:dyDescent="0.25">
      <c r="A11408">
        <v>41377</v>
      </c>
      <c r="B11408" t="s">
        <v>70</v>
      </c>
      <c r="C11408" t="s">
        <v>490</v>
      </c>
      <c r="D11408" t="s">
        <v>124</v>
      </c>
      <c r="E11408" t="s">
        <v>125</v>
      </c>
      <c r="F11408" t="s">
        <v>126</v>
      </c>
      <c r="G11408" s="5"/>
      <c r="H11408" t="s">
        <v>117</v>
      </c>
      <c r="J11408" t="s">
        <v>53708</v>
      </c>
      <c r="K11408" t="s">
        <v>4687</v>
      </c>
      <c r="L11408" t="s">
        <v>53709</v>
      </c>
      <c r="M11408" t="s">
        <v>4472</v>
      </c>
      <c r="N11408" t="s">
        <v>4473</v>
      </c>
      <c r="O11408" t="s">
        <v>35430</v>
      </c>
      <c r="P11408" t="s">
        <v>1377</v>
      </c>
      <c r="Q11408">
        <v>702131</v>
      </c>
      <c r="R11408" t="s">
        <v>4472</v>
      </c>
      <c r="S11408" t="s">
        <v>3802</v>
      </c>
      <c r="T11408" s="6">
        <v>772099</v>
      </c>
      <c r="U11408" t="s">
        <v>3803</v>
      </c>
      <c r="V11408" t="s">
        <v>86</v>
      </c>
      <c r="W11408" t="s">
        <v>87</v>
      </c>
      <c r="X11408" t="s">
        <v>88</v>
      </c>
      <c r="Y11408" t="s">
        <v>89</v>
      </c>
      <c r="Z11408" t="s">
        <v>90</v>
      </c>
      <c r="AA11408" t="s">
        <v>3907</v>
      </c>
      <c r="AB11408">
        <v>0</v>
      </c>
      <c r="AC11408">
        <v>0</v>
      </c>
      <c r="AD11408" t="s">
        <v>59384</v>
      </c>
      <c r="AF11408" s="8"/>
      <c r="AG11408" s="9">
        <v>43844</v>
      </c>
      <c r="AH11408" t="s">
        <v>92</v>
      </c>
      <c r="AI11408" t="s">
        <v>2219</v>
      </c>
      <c r="AN11408" s="9"/>
      <c r="AO11408" s="10"/>
    </row>
    <row r="11409" spans="1:41" x14ac:dyDescent="0.25">
      <c r="A11409">
        <v>41378</v>
      </c>
      <c r="B11409" t="s">
        <v>70</v>
      </c>
      <c r="C11409" t="s">
        <v>490</v>
      </c>
      <c r="D11409" t="s">
        <v>124</v>
      </c>
      <c r="E11409" t="s">
        <v>125</v>
      </c>
      <c r="F11409" t="s">
        <v>126</v>
      </c>
      <c r="G11409" s="5"/>
      <c r="H11409" t="s">
        <v>117</v>
      </c>
      <c r="J11409" t="s">
        <v>53710</v>
      </c>
      <c r="K11409" t="s">
        <v>25892</v>
      </c>
      <c r="L11409" t="s">
        <v>53711</v>
      </c>
      <c r="M11409" t="s">
        <v>3691</v>
      </c>
      <c r="N11409" t="s">
        <v>3659</v>
      </c>
      <c r="O11409" t="s">
        <v>25894</v>
      </c>
      <c r="P11409" t="s">
        <v>1377</v>
      </c>
      <c r="Q11409">
        <v>701602</v>
      </c>
      <c r="R11409" t="s">
        <v>3678</v>
      </c>
      <c r="S11409" t="s">
        <v>57789</v>
      </c>
      <c r="T11409" s="6">
        <v>771699</v>
      </c>
      <c r="U11409" t="s">
        <v>3663</v>
      </c>
      <c r="V11409" t="s">
        <v>86</v>
      </c>
      <c r="W11409" t="s">
        <v>87</v>
      </c>
      <c r="X11409" t="s">
        <v>88</v>
      </c>
      <c r="Y11409" t="s">
        <v>89</v>
      </c>
      <c r="Z11409" t="s">
        <v>90</v>
      </c>
      <c r="AA11409" t="s">
        <v>3664</v>
      </c>
      <c r="AB11409">
        <v>0</v>
      </c>
      <c r="AC11409">
        <v>0</v>
      </c>
      <c r="AD11409" t="s">
        <v>59319</v>
      </c>
      <c r="AF11409" s="8"/>
      <c r="AG11409" s="9">
        <v>43844</v>
      </c>
      <c r="AH11409" t="s">
        <v>92</v>
      </c>
      <c r="AI11409" t="s">
        <v>2219</v>
      </c>
      <c r="AN11409" s="9"/>
      <c r="AO11409" s="11"/>
    </row>
    <row r="11410" spans="1:41" x14ac:dyDescent="0.25">
      <c r="A11410">
        <v>41379</v>
      </c>
      <c r="B11410" t="s">
        <v>70</v>
      </c>
      <c r="C11410" t="s">
        <v>490</v>
      </c>
      <c r="D11410" t="s">
        <v>124</v>
      </c>
      <c r="E11410" t="s">
        <v>125</v>
      </c>
      <c r="F11410" t="s">
        <v>126</v>
      </c>
      <c r="G11410" s="5"/>
      <c r="H11410" t="s">
        <v>117</v>
      </c>
      <c r="J11410" t="s">
        <v>58226</v>
      </c>
      <c r="K11410" t="s">
        <v>12993</v>
      </c>
      <c r="L11410" t="s">
        <v>53712</v>
      </c>
      <c r="M11410" t="s">
        <v>12995</v>
      </c>
      <c r="N11410" t="s">
        <v>81</v>
      </c>
      <c r="O11410" t="s">
        <v>30078</v>
      </c>
      <c r="P11410" t="s">
        <v>1377</v>
      </c>
      <c r="Q11410">
        <v>701555</v>
      </c>
      <c r="R11410" t="s">
        <v>7739</v>
      </c>
      <c r="S11410" t="s">
        <v>85</v>
      </c>
      <c r="T11410" s="6">
        <v>771599</v>
      </c>
      <c r="U11410" t="s">
        <v>60055</v>
      </c>
      <c r="V11410" t="s">
        <v>86</v>
      </c>
      <c r="W11410" t="s">
        <v>87</v>
      </c>
      <c r="X11410" t="s">
        <v>88</v>
      </c>
      <c r="Y11410" t="s">
        <v>89</v>
      </c>
      <c r="Z11410" t="s">
        <v>90</v>
      </c>
      <c r="AA11410" t="s">
        <v>1270</v>
      </c>
      <c r="AB11410">
        <v>0</v>
      </c>
      <c r="AC11410">
        <v>0</v>
      </c>
      <c r="AD11410" t="s">
        <v>59552</v>
      </c>
      <c r="AF11410" s="8"/>
      <c r="AG11410" s="9">
        <v>43844</v>
      </c>
      <c r="AH11410" t="s">
        <v>92</v>
      </c>
      <c r="AI11410" t="s">
        <v>2219</v>
      </c>
      <c r="AN11410" s="9"/>
      <c r="AO11410" s="10"/>
    </row>
    <row r="11411" spans="1:41" x14ac:dyDescent="0.25">
      <c r="A11411">
        <v>41380</v>
      </c>
      <c r="B11411" t="s">
        <v>70</v>
      </c>
      <c r="D11411" t="s">
        <v>124</v>
      </c>
      <c r="E11411" t="s">
        <v>125</v>
      </c>
      <c r="F11411" t="s">
        <v>126</v>
      </c>
      <c r="G11411" s="5">
        <v>43891</v>
      </c>
      <c r="H11411" t="s">
        <v>58573</v>
      </c>
      <c r="I11411" t="s">
        <v>53713</v>
      </c>
      <c r="J11411" t="s">
        <v>53714</v>
      </c>
      <c r="K11411" t="s">
        <v>53715</v>
      </c>
      <c r="L11411" t="s">
        <v>53716</v>
      </c>
      <c r="M11411" t="s">
        <v>23486</v>
      </c>
      <c r="N11411" t="s">
        <v>12953</v>
      </c>
      <c r="O11411" t="s">
        <v>53717</v>
      </c>
      <c r="P11411" t="s">
        <v>53718</v>
      </c>
      <c r="Q11411">
        <v>702725</v>
      </c>
      <c r="R11411" t="s">
        <v>59781</v>
      </c>
      <c r="S11411" t="s">
        <v>1912</v>
      </c>
      <c r="T11411" s="6">
        <v>771899</v>
      </c>
      <c r="U11411" t="s">
        <v>58596</v>
      </c>
      <c r="V11411" t="s">
        <v>86</v>
      </c>
      <c r="W11411" t="s">
        <v>87</v>
      </c>
      <c r="X11411" t="s">
        <v>88</v>
      </c>
      <c r="Y11411" t="s">
        <v>89</v>
      </c>
      <c r="Z11411" t="s">
        <v>90</v>
      </c>
      <c r="AA11411" t="s">
        <v>9299</v>
      </c>
      <c r="AB11411">
        <v>0</v>
      </c>
      <c r="AC11411">
        <v>0</v>
      </c>
      <c r="AD11411" t="s">
        <v>58169</v>
      </c>
      <c r="AF11411" s="8"/>
      <c r="AG11411" s="9">
        <v>43893</v>
      </c>
      <c r="AH11411" t="s">
        <v>92</v>
      </c>
      <c r="AI11411" t="s">
        <v>124</v>
      </c>
      <c r="AJ11411">
        <v>43891</v>
      </c>
      <c r="AN11411" s="9"/>
      <c r="AO11411" s="10">
        <v>2328400.35</v>
      </c>
    </row>
    <row r="11412" spans="1:41" x14ac:dyDescent="0.25">
      <c r="A11412">
        <v>41381</v>
      </c>
      <c r="B11412" t="s">
        <v>70</v>
      </c>
      <c r="D11412" t="s">
        <v>124</v>
      </c>
      <c r="E11412" t="s">
        <v>125</v>
      </c>
      <c r="F11412" t="s">
        <v>126</v>
      </c>
      <c r="G11412" s="5">
        <v>43891</v>
      </c>
      <c r="H11412" t="s">
        <v>59990</v>
      </c>
      <c r="I11412" t="s">
        <v>60218</v>
      </c>
      <c r="J11412" t="s">
        <v>53719</v>
      </c>
      <c r="K11412" t="s">
        <v>53715</v>
      </c>
      <c r="L11412" t="s">
        <v>53720</v>
      </c>
      <c r="M11412" t="s">
        <v>23486</v>
      </c>
      <c r="N11412" t="s">
        <v>12953</v>
      </c>
      <c r="O11412" t="s">
        <v>53721</v>
      </c>
      <c r="P11412" t="s">
        <v>53722</v>
      </c>
      <c r="Q11412">
        <v>702725</v>
      </c>
      <c r="R11412" t="s">
        <v>59781</v>
      </c>
      <c r="S11412" t="s">
        <v>1912</v>
      </c>
      <c r="T11412" s="6">
        <v>771899</v>
      </c>
      <c r="U11412" t="s">
        <v>58596</v>
      </c>
      <c r="V11412" t="s">
        <v>86</v>
      </c>
      <c r="W11412" t="s">
        <v>87</v>
      </c>
      <c r="X11412" t="s">
        <v>88</v>
      </c>
      <c r="Y11412" t="s">
        <v>89</v>
      </c>
      <c r="Z11412" t="s">
        <v>90</v>
      </c>
      <c r="AA11412" t="s">
        <v>9299</v>
      </c>
      <c r="AB11412">
        <v>0</v>
      </c>
      <c r="AC11412">
        <v>0</v>
      </c>
      <c r="AD11412" t="s">
        <v>58169</v>
      </c>
      <c r="AF11412" s="8"/>
      <c r="AG11412" s="9">
        <v>43893</v>
      </c>
      <c r="AH11412" t="s">
        <v>92</v>
      </c>
      <c r="AI11412" t="s">
        <v>124</v>
      </c>
      <c r="AJ11412">
        <v>43891</v>
      </c>
      <c r="AN11412" s="9">
        <v>44182</v>
      </c>
      <c r="AO11412" s="10">
        <v>1784929.38</v>
      </c>
    </row>
    <row r="11413" spans="1:41" x14ac:dyDescent="0.25">
      <c r="A11413">
        <v>41382</v>
      </c>
      <c r="B11413" t="s">
        <v>70</v>
      </c>
      <c r="D11413" t="s">
        <v>124</v>
      </c>
      <c r="E11413" t="s">
        <v>125</v>
      </c>
      <c r="F11413" t="s">
        <v>126</v>
      </c>
      <c r="G11413" s="5">
        <v>43891</v>
      </c>
      <c r="H11413" t="s">
        <v>59991</v>
      </c>
      <c r="I11413" t="s">
        <v>53723</v>
      </c>
      <c r="J11413" t="s">
        <v>53724</v>
      </c>
      <c r="K11413" t="s">
        <v>53725</v>
      </c>
      <c r="L11413" t="s">
        <v>53726</v>
      </c>
      <c r="M11413" t="s">
        <v>23486</v>
      </c>
      <c r="N11413" t="s">
        <v>12953</v>
      </c>
      <c r="O11413" t="s">
        <v>53727</v>
      </c>
      <c r="P11413" t="s">
        <v>53728</v>
      </c>
      <c r="Q11413">
        <v>702725</v>
      </c>
      <c r="R11413" t="s">
        <v>59781</v>
      </c>
      <c r="S11413" t="s">
        <v>1912</v>
      </c>
      <c r="T11413" s="6">
        <v>771899</v>
      </c>
      <c r="U11413" t="s">
        <v>58596</v>
      </c>
      <c r="V11413" t="s">
        <v>86</v>
      </c>
      <c r="W11413" t="s">
        <v>87</v>
      </c>
      <c r="X11413" t="s">
        <v>88</v>
      </c>
      <c r="Y11413" t="s">
        <v>89</v>
      </c>
      <c r="Z11413" t="s">
        <v>90</v>
      </c>
      <c r="AA11413" t="s">
        <v>9299</v>
      </c>
      <c r="AB11413">
        <v>0</v>
      </c>
      <c r="AC11413">
        <v>0</v>
      </c>
      <c r="AD11413" t="s">
        <v>58169</v>
      </c>
      <c r="AF11413" s="8"/>
      <c r="AG11413" s="9">
        <v>43893</v>
      </c>
      <c r="AH11413" t="s">
        <v>92</v>
      </c>
      <c r="AI11413" t="s">
        <v>124</v>
      </c>
      <c r="AJ11413">
        <v>43891</v>
      </c>
      <c r="AN11413" s="9">
        <v>44208</v>
      </c>
      <c r="AO11413" s="11">
        <v>944597.68</v>
      </c>
    </row>
    <row r="11414" spans="1:41" x14ac:dyDescent="0.25">
      <c r="A11414">
        <v>41383</v>
      </c>
      <c r="B11414" t="s">
        <v>70</v>
      </c>
      <c r="D11414" t="s">
        <v>124</v>
      </c>
      <c r="E11414" t="s">
        <v>125</v>
      </c>
      <c r="F11414" t="s">
        <v>126</v>
      </c>
      <c r="G11414" s="5">
        <v>43891</v>
      </c>
      <c r="H11414" t="s">
        <v>60944</v>
      </c>
      <c r="I11414" t="s">
        <v>61044</v>
      </c>
      <c r="J11414" t="s">
        <v>53729</v>
      </c>
      <c r="K11414" t="s">
        <v>53715</v>
      </c>
      <c r="L11414" t="s">
        <v>53730</v>
      </c>
      <c r="M11414" t="s">
        <v>23486</v>
      </c>
      <c r="N11414" t="s">
        <v>12953</v>
      </c>
      <c r="O11414" t="s">
        <v>53731</v>
      </c>
      <c r="P11414" t="s">
        <v>53732</v>
      </c>
      <c r="Q11414">
        <v>702725</v>
      </c>
      <c r="R11414" t="s">
        <v>59781</v>
      </c>
      <c r="S11414" t="s">
        <v>1912</v>
      </c>
      <c r="T11414" s="6">
        <v>771899</v>
      </c>
      <c r="U11414" t="s">
        <v>58596</v>
      </c>
      <c r="V11414" t="s">
        <v>86</v>
      </c>
      <c r="W11414" t="s">
        <v>87</v>
      </c>
      <c r="X11414" t="s">
        <v>88</v>
      </c>
      <c r="Y11414" t="s">
        <v>89</v>
      </c>
      <c r="Z11414" t="s">
        <v>90</v>
      </c>
      <c r="AA11414" t="s">
        <v>9299</v>
      </c>
      <c r="AB11414">
        <v>0</v>
      </c>
      <c r="AC11414">
        <v>0</v>
      </c>
      <c r="AD11414" t="s">
        <v>58169</v>
      </c>
      <c r="AF11414" s="8"/>
      <c r="AG11414" s="9">
        <v>43893</v>
      </c>
      <c r="AH11414" t="s">
        <v>92</v>
      </c>
      <c r="AI11414" t="s">
        <v>124</v>
      </c>
      <c r="AJ11414">
        <v>43891</v>
      </c>
      <c r="AN11414" s="9"/>
      <c r="AO11414" s="10">
        <v>1567564.63</v>
      </c>
    </row>
    <row r="11415" spans="1:41" x14ac:dyDescent="0.25">
      <c r="A11415">
        <v>41384</v>
      </c>
      <c r="B11415" t="s">
        <v>70</v>
      </c>
      <c r="D11415" t="s">
        <v>124</v>
      </c>
      <c r="E11415" t="s">
        <v>125</v>
      </c>
      <c r="F11415" t="s">
        <v>126</v>
      </c>
      <c r="G11415" s="5">
        <v>43891</v>
      </c>
      <c r="H11415" t="s">
        <v>59991</v>
      </c>
      <c r="I11415" t="s">
        <v>53733</v>
      </c>
      <c r="J11415" t="s">
        <v>53734</v>
      </c>
      <c r="K11415" t="s">
        <v>53725</v>
      </c>
      <c r="L11415" t="s">
        <v>53735</v>
      </c>
      <c r="M11415" t="s">
        <v>23486</v>
      </c>
      <c r="N11415" t="s">
        <v>12953</v>
      </c>
      <c r="O11415" t="s">
        <v>53727</v>
      </c>
      <c r="P11415" t="s">
        <v>53736</v>
      </c>
      <c r="Q11415">
        <v>702725</v>
      </c>
      <c r="R11415" t="s">
        <v>59781</v>
      </c>
      <c r="S11415" t="s">
        <v>1912</v>
      </c>
      <c r="T11415" s="6">
        <v>771899</v>
      </c>
      <c r="U11415" t="s">
        <v>58596</v>
      </c>
      <c r="V11415" t="s">
        <v>86</v>
      </c>
      <c r="W11415" t="s">
        <v>87</v>
      </c>
      <c r="X11415" t="s">
        <v>88</v>
      </c>
      <c r="Y11415" t="s">
        <v>89</v>
      </c>
      <c r="Z11415" t="s">
        <v>90</v>
      </c>
      <c r="AA11415" t="s">
        <v>9299</v>
      </c>
      <c r="AB11415">
        <v>0</v>
      </c>
      <c r="AC11415">
        <v>0</v>
      </c>
      <c r="AD11415" t="s">
        <v>58169</v>
      </c>
      <c r="AF11415" s="8"/>
      <c r="AG11415" s="9">
        <v>43893</v>
      </c>
      <c r="AH11415" t="s">
        <v>92</v>
      </c>
      <c r="AI11415" t="s">
        <v>124</v>
      </c>
      <c r="AJ11415">
        <v>43891</v>
      </c>
      <c r="AN11415" s="9">
        <v>44181</v>
      </c>
      <c r="AO11415" s="10">
        <v>2536441.83</v>
      </c>
    </row>
    <row r="11416" spans="1:41" x14ac:dyDescent="0.25">
      <c r="A11416">
        <v>41385</v>
      </c>
      <c r="B11416" t="s">
        <v>70</v>
      </c>
      <c r="D11416" t="s">
        <v>124</v>
      </c>
      <c r="E11416" t="s">
        <v>125</v>
      </c>
      <c r="F11416" t="s">
        <v>126</v>
      </c>
      <c r="G11416" s="5">
        <v>43891</v>
      </c>
      <c r="H11416" t="s">
        <v>59992</v>
      </c>
      <c r="I11416" t="s">
        <v>53737</v>
      </c>
      <c r="J11416" t="s">
        <v>53738</v>
      </c>
      <c r="K11416" t="s">
        <v>53715</v>
      </c>
      <c r="L11416" t="s">
        <v>53739</v>
      </c>
      <c r="M11416" t="s">
        <v>23486</v>
      </c>
      <c r="N11416" t="s">
        <v>12953</v>
      </c>
      <c r="O11416" t="s">
        <v>53740</v>
      </c>
      <c r="P11416" t="s">
        <v>53741</v>
      </c>
      <c r="Q11416">
        <v>702725</v>
      </c>
      <c r="R11416" t="s">
        <v>59781</v>
      </c>
      <c r="S11416" t="s">
        <v>1912</v>
      </c>
      <c r="T11416" s="6">
        <v>771899</v>
      </c>
      <c r="U11416" t="s">
        <v>58596</v>
      </c>
      <c r="V11416" t="s">
        <v>86</v>
      </c>
      <c r="W11416" t="s">
        <v>87</v>
      </c>
      <c r="X11416" t="s">
        <v>88</v>
      </c>
      <c r="Y11416" t="s">
        <v>89</v>
      </c>
      <c r="Z11416" t="s">
        <v>90</v>
      </c>
      <c r="AA11416" t="s">
        <v>9299</v>
      </c>
      <c r="AB11416">
        <v>0</v>
      </c>
      <c r="AC11416">
        <v>0</v>
      </c>
      <c r="AD11416" t="s">
        <v>58169</v>
      </c>
      <c r="AF11416" s="8"/>
      <c r="AG11416" s="9">
        <v>43893</v>
      </c>
      <c r="AH11416" t="s">
        <v>92</v>
      </c>
      <c r="AI11416" t="s">
        <v>124</v>
      </c>
      <c r="AJ11416">
        <v>43891</v>
      </c>
      <c r="AN11416" s="9"/>
      <c r="AO11416" s="10">
        <v>1704966.7</v>
      </c>
    </row>
    <row r="11417" spans="1:41" x14ac:dyDescent="0.25">
      <c r="A11417">
        <v>41386</v>
      </c>
      <c r="B11417" t="s">
        <v>70</v>
      </c>
      <c r="D11417" t="s">
        <v>124</v>
      </c>
      <c r="E11417" t="s">
        <v>125</v>
      </c>
      <c r="F11417" t="s">
        <v>126</v>
      </c>
      <c r="G11417" s="5">
        <v>43891</v>
      </c>
      <c r="H11417" t="s">
        <v>59990</v>
      </c>
      <c r="I11417" t="s">
        <v>60219</v>
      </c>
      <c r="J11417" t="s">
        <v>53742</v>
      </c>
      <c r="K11417" t="s">
        <v>53715</v>
      </c>
      <c r="L11417" t="s">
        <v>53743</v>
      </c>
      <c r="M11417" t="s">
        <v>23486</v>
      </c>
      <c r="N11417" t="s">
        <v>12953</v>
      </c>
      <c r="O11417" t="s">
        <v>53721</v>
      </c>
      <c r="P11417" t="s">
        <v>53744</v>
      </c>
      <c r="Q11417">
        <v>702725</v>
      </c>
      <c r="R11417" t="s">
        <v>59781</v>
      </c>
      <c r="S11417" t="s">
        <v>1912</v>
      </c>
      <c r="T11417" s="6">
        <v>771899</v>
      </c>
      <c r="U11417" t="s">
        <v>58596</v>
      </c>
      <c r="V11417" t="s">
        <v>86</v>
      </c>
      <c r="W11417" t="s">
        <v>87</v>
      </c>
      <c r="X11417" t="s">
        <v>88</v>
      </c>
      <c r="Y11417" t="s">
        <v>89</v>
      </c>
      <c r="Z11417" t="s">
        <v>90</v>
      </c>
      <c r="AA11417" t="s">
        <v>9299</v>
      </c>
      <c r="AB11417">
        <v>0</v>
      </c>
      <c r="AC11417">
        <v>0</v>
      </c>
      <c r="AD11417" t="s">
        <v>58169</v>
      </c>
      <c r="AF11417" s="8"/>
      <c r="AG11417" s="9">
        <v>43893</v>
      </c>
      <c r="AH11417" t="s">
        <v>92</v>
      </c>
      <c r="AI11417" t="s">
        <v>124</v>
      </c>
      <c r="AJ11417">
        <v>43891</v>
      </c>
      <c r="AN11417" s="9"/>
      <c r="AO11417" s="10">
        <v>1360441.82</v>
      </c>
    </row>
    <row r="11418" spans="1:41" x14ac:dyDescent="0.25">
      <c r="A11418">
        <v>41387</v>
      </c>
      <c r="B11418" t="s">
        <v>70</v>
      </c>
      <c r="D11418" t="s">
        <v>124</v>
      </c>
      <c r="E11418" t="s">
        <v>125</v>
      </c>
      <c r="F11418" t="s">
        <v>126</v>
      </c>
      <c r="G11418" s="5">
        <v>43891</v>
      </c>
      <c r="H11418" t="s">
        <v>59990</v>
      </c>
      <c r="I11418" t="s">
        <v>60945</v>
      </c>
      <c r="J11418" t="s">
        <v>53745</v>
      </c>
      <c r="K11418" t="s">
        <v>53715</v>
      </c>
      <c r="L11418" t="s">
        <v>53746</v>
      </c>
      <c r="M11418" t="s">
        <v>23486</v>
      </c>
      <c r="N11418" t="s">
        <v>12953</v>
      </c>
      <c r="O11418" t="s">
        <v>53721</v>
      </c>
      <c r="P11418" t="s">
        <v>53747</v>
      </c>
      <c r="Q11418">
        <v>702725</v>
      </c>
      <c r="R11418" t="s">
        <v>59781</v>
      </c>
      <c r="S11418" t="s">
        <v>1912</v>
      </c>
      <c r="T11418" s="6">
        <v>771899</v>
      </c>
      <c r="U11418" t="s">
        <v>58596</v>
      </c>
      <c r="V11418" t="s">
        <v>86</v>
      </c>
      <c r="W11418" t="s">
        <v>87</v>
      </c>
      <c r="X11418" t="s">
        <v>88</v>
      </c>
      <c r="Y11418" t="s">
        <v>89</v>
      </c>
      <c r="Z11418" t="s">
        <v>90</v>
      </c>
      <c r="AA11418" t="s">
        <v>9299</v>
      </c>
      <c r="AB11418">
        <v>0</v>
      </c>
      <c r="AC11418">
        <v>0</v>
      </c>
      <c r="AD11418" t="s">
        <v>58169</v>
      </c>
      <c r="AF11418" s="8"/>
      <c r="AG11418" s="9">
        <v>43893</v>
      </c>
      <c r="AH11418" t="s">
        <v>92</v>
      </c>
      <c r="AI11418" t="s">
        <v>124</v>
      </c>
      <c r="AJ11418">
        <v>43891</v>
      </c>
      <c r="AN11418" s="9"/>
      <c r="AO11418" s="11">
        <v>2584822.8199999998</v>
      </c>
    </row>
    <row r="11419" spans="1:41" x14ac:dyDescent="0.25">
      <c r="A11419">
        <v>41388</v>
      </c>
      <c r="B11419" t="s">
        <v>70</v>
      </c>
      <c r="D11419" t="s">
        <v>124</v>
      </c>
      <c r="E11419" t="s">
        <v>125</v>
      </c>
      <c r="F11419" t="s">
        <v>126</v>
      </c>
      <c r="G11419" s="5">
        <v>43891</v>
      </c>
      <c r="H11419" t="s">
        <v>57980</v>
      </c>
      <c r="I11419" t="s">
        <v>60946</v>
      </c>
      <c r="J11419" t="s">
        <v>53748</v>
      </c>
      <c r="K11419" t="s">
        <v>53715</v>
      </c>
      <c r="L11419" t="s">
        <v>53749</v>
      </c>
      <c r="M11419" t="s">
        <v>23486</v>
      </c>
      <c r="N11419" t="s">
        <v>12953</v>
      </c>
      <c r="O11419" t="s">
        <v>53750</v>
      </c>
      <c r="P11419" t="s">
        <v>53751</v>
      </c>
      <c r="Q11419">
        <v>702725</v>
      </c>
      <c r="R11419" t="s">
        <v>59781</v>
      </c>
      <c r="S11419" t="s">
        <v>1912</v>
      </c>
      <c r="T11419" s="6">
        <v>771899</v>
      </c>
      <c r="U11419" t="s">
        <v>58596</v>
      </c>
      <c r="V11419" t="s">
        <v>86</v>
      </c>
      <c r="W11419" t="s">
        <v>87</v>
      </c>
      <c r="X11419" t="s">
        <v>88</v>
      </c>
      <c r="Y11419" t="s">
        <v>89</v>
      </c>
      <c r="Z11419" t="s">
        <v>90</v>
      </c>
      <c r="AA11419" t="s">
        <v>9299</v>
      </c>
      <c r="AB11419">
        <v>0</v>
      </c>
      <c r="AC11419">
        <v>0</v>
      </c>
      <c r="AD11419" t="s">
        <v>58169</v>
      </c>
      <c r="AF11419" s="8"/>
      <c r="AG11419" s="9">
        <v>43893</v>
      </c>
      <c r="AH11419" t="s">
        <v>92</v>
      </c>
      <c r="AI11419" t="s">
        <v>124</v>
      </c>
      <c r="AJ11419">
        <v>43891</v>
      </c>
      <c r="AN11419" s="9">
        <v>44222</v>
      </c>
      <c r="AO11419" s="10">
        <v>1519387.19</v>
      </c>
    </row>
    <row r="11420" spans="1:41" x14ac:dyDescent="0.25">
      <c r="A11420">
        <v>41389</v>
      </c>
      <c r="B11420" t="s">
        <v>70</v>
      </c>
      <c r="D11420" t="s">
        <v>124</v>
      </c>
      <c r="E11420" t="s">
        <v>125</v>
      </c>
      <c r="F11420" t="s">
        <v>126</v>
      </c>
      <c r="G11420" s="5">
        <v>43891</v>
      </c>
      <c r="H11420" t="s">
        <v>58573</v>
      </c>
      <c r="I11420" t="s">
        <v>60947</v>
      </c>
      <c r="J11420" t="s">
        <v>53752</v>
      </c>
      <c r="K11420" t="s">
        <v>53715</v>
      </c>
      <c r="L11420" t="s">
        <v>53753</v>
      </c>
      <c r="M11420" t="s">
        <v>23486</v>
      </c>
      <c r="N11420" t="s">
        <v>12953</v>
      </c>
      <c r="O11420" t="s">
        <v>53717</v>
      </c>
      <c r="P11420" t="s">
        <v>53754</v>
      </c>
      <c r="Q11420">
        <v>702725</v>
      </c>
      <c r="R11420" t="s">
        <v>59781</v>
      </c>
      <c r="S11420" t="s">
        <v>1912</v>
      </c>
      <c r="T11420" s="6">
        <v>771899</v>
      </c>
      <c r="U11420" t="s">
        <v>58596</v>
      </c>
      <c r="V11420" t="s">
        <v>86</v>
      </c>
      <c r="W11420" t="s">
        <v>87</v>
      </c>
      <c r="X11420" t="s">
        <v>88</v>
      </c>
      <c r="Y11420" t="s">
        <v>89</v>
      </c>
      <c r="Z11420" t="s">
        <v>90</v>
      </c>
      <c r="AA11420" t="s">
        <v>9299</v>
      </c>
      <c r="AB11420">
        <v>0</v>
      </c>
      <c r="AC11420">
        <v>0</v>
      </c>
      <c r="AD11420" t="s">
        <v>58169</v>
      </c>
      <c r="AF11420" s="8"/>
      <c r="AG11420" s="9">
        <v>43893</v>
      </c>
      <c r="AH11420" t="s">
        <v>92</v>
      </c>
      <c r="AI11420" t="s">
        <v>124</v>
      </c>
      <c r="AJ11420">
        <v>43891</v>
      </c>
      <c r="AN11420" s="9"/>
      <c r="AO11420" s="10">
        <v>1592188.8</v>
      </c>
    </row>
    <row r="11421" spans="1:41" x14ac:dyDescent="0.25">
      <c r="A11421">
        <v>41390</v>
      </c>
      <c r="B11421" t="s">
        <v>70</v>
      </c>
      <c r="D11421" t="s">
        <v>124</v>
      </c>
      <c r="E11421" t="s">
        <v>125</v>
      </c>
      <c r="F11421" t="s">
        <v>126</v>
      </c>
      <c r="G11421" s="5">
        <v>43891</v>
      </c>
      <c r="H11421" t="s">
        <v>57985</v>
      </c>
      <c r="I11421" t="s">
        <v>60948</v>
      </c>
      <c r="J11421" t="s">
        <v>53755</v>
      </c>
      <c r="K11421" t="s">
        <v>53715</v>
      </c>
      <c r="L11421" t="s">
        <v>53756</v>
      </c>
      <c r="M11421" t="s">
        <v>11667</v>
      </c>
      <c r="N11421" t="s">
        <v>12953</v>
      </c>
      <c r="O11421" t="s">
        <v>53757</v>
      </c>
      <c r="P11421" t="s">
        <v>53758</v>
      </c>
      <c r="Q11421">
        <v>702725</v>
      </c>
      <c r="R11421" t="s">
        <v>59781</v>
      </c>
      <c r="S11421" t="s">
        <v>1912</v>
      </c>
      <c r="T11421" s="6">
        <v>771899</v>
      </c>
      <c r="U11421" t="s">
        <v>58596</v>
      </c>
      <c r="V11421" t="s">
        <v>86</v>
      </c>
      <c r="W11421" t="s">
        <v>87</v>
      </c>
      <c r="X11421" t="s">
        <v>88</v>
      </c>
      <c r="Y11421" t="s">
        <v>89</v>
      </c>
      <c r="Z11421" t="s">
        <v>90</v>
      </c>
      <c r="AA11421" t="s">
        <v>9299</v>
      </c>
      <c r="AB11421">
        <v>0</v>
      </c>
      <c r="AC11421">
        <v>0</v>
      </c>
      <c r="AD11421" t="s">
        <v>58169</v>
      </c>
      <c r="AF11421" s="8"/>
      <c r="AG11421" s="9">
        <v>43893</v>
      </c>
      <c r="AH11421" t="s">
        <v>92</v>
      </c>
      <c r="AI11421" t="s">
        <v>124</v>
      </c>
      <c r="AJ11421">
        <v>43891</v>
      </c>
      <c r="AN11421" s="9">
        <v>44182</v>
      </c>
      <c r="AO11421" s="10">
        <v>1053922.67</v>
      </c>
    </row>
    <row r="11422" spans="1:41" x14ac:dyDescent="0.25">
      <c r="A11422">
        <v>41391</v>
      </c>
      <c r="B11422" t="s">
        <v>70</v>
      </c>
      <c r="D11422" t="s">
        <v>124</v>
      </c>
      <c r="E11422" t="s">
        <v>125</v>
      </c>
      <c r="F11422" t="s">
        <v>126</v>
      </c>
      <c r="G11422" s="5">
        <v>43891</v>
      </c>
      <c r="H11422" t="s">
        <v>60944</v>
      </c>
      <c r="I11422" t="s">
        <v>53924</v>
      </c>
      <c r="J11422" t="s">
        <v>53759</v>
      </c>
      <c r="K11422" t="s">
        <v>53715</v>
      </c>
      <c r="L11422" t="s">
        <v>53760</v>
      </c>
      <c r="M11422" t="s">
        <v>23486</v>
      </c>
      <c r="N11422" t="s">
        <v>12953</v>
      </c>
      <c r="O11422" t="s">
        <v>53761</v>
      </c>
      <c r="P11422" t="s">
        <v>53762</v>
      </c>
      <c r="Q11422">
        <v>702725</v>
      </c>
      <c r="R11422" t="s">
        <v>59781</v>
      </c>
      <c r="S11422" t="s">
        <v>1912</v>
      </c>
      <c r="T11422" s="6">
        <v>771899</v>
      </c>
      <c r="U11422" t="s">
        <v>58596</v>
      </c>
      <c r="V11422" t="s">
        <v>86</v>
      </c>
      <c r="W11422" t="s">
        <v>87</v>
      </c>
      <c r="X11422" t="s">
        <v>88</v>
      </c>
      <c r="Y11422" t="s">
        <v>89</v>
      </c>
      <c r="Z11422" t="s">
        <v>90</v>
      </c>
      <c r="AA11422" t="s">
        <v>9299</v>
      </c>
      <c r="AB11422">
        <v>0</v>
      </c>
      <c r="AC11422">
        <v>0</v>
      </c>
      <c r="AD11422" t="s">
        <v>58169</v>
      </c>
      <c r="AF11422" s="8"/>
      <c r="AG11422" s="9">
        <v>43893</v>
      </c>
      <c r="AH11422" t="s">
        <v>92</v>
      </c>
      <c r="AI11422" t="s">
        <v>124</v>
      </c>
      <c r="AJ11422">
        <v>43891</v>
      </c>
      <c r="AN11422" s="9"/>
      <c r="AO11422" s="11">
        <v>1278503.27</v>
      </c>
    </row>
    <row r="11423" spans="1:41" x14ac:dyDescent="0.25">
      <c r="A11423">
        <v>41392</v>
      </c>
      <c r="B11423" t="s">
        <v>70</v>
      </c>
      <c r="D11423" t="s">
        <v>124</v>
      </c>
      <c r="E11423" t="s">
        <v>125</v>
      </c>
      <c r="F11423" t="s">
        <v>126</v>
      </c>
      <c r="G11423" s="5">
        <v>43891</v>
      </c>
      <c r="H11423" t="s">
        <v>57980</v>
      </c>
      <c r="I11423" t="s">
        <v>57982</v>
      </c>
      <c r="J11423" t="s">
        <v>53763</v>
      </c>
      <c r="K11423" t="s">
        <v>53715</v>
      </c>
      <c r="L11423" t="s">
        <v>53764</v>
      </c>
      <c r="M11423" t="s">
        <v>23486</v>
      </c>
      <c r="N11423" t="s">
        <v>12953</v>
      </c>
      <c r="O11423" t="s">
        <v>53765</v>
      </c>
      <c r="P11423" t="s">
        <v>53766</v>
      </c>
      <c r="Q11423">
        <v>702725</v>
      </c>
      <c r="R11423" t="s">
        <v>59781</v>
      </c>
      <c r="S11423" t="s">
        <v>1912</v>
      </c>
      <c r="T11423" s="6">
        <v>771899</v>
      </c>
      <c r="U11423" t="s">
        <v>58596</v>
      </c>
      <c r="V11423" t="s">
        <v>86</v>
      </c>
      <c r="W11423" t="s">
        <v>87</v>
      </c>
      <c r="X11423" t="s">
        <v>88</v>
      </c>
      <c r="Y11423" t="s">
        <v>89</v>
      </c>
      <c r="Z11423" t="s">
        <v>90</v>
      </c>
      <c r="AA11423" t="s">
        <v>9299</v>
      </c>
      <c r="AB11423">
        <v>0</v>
      </c>
      <c r="AC11423">
        <v>0</v>
      </c>
      <c r="AD11423" t="s">
        <v>58169</v>
      </c>
      <c r="AF11423" s="8"/>
      <c r="AG11423" s="9">
        <v>43893</v>
      </c>
      <c r="AH11423" t="s">
        <v>92</v>
      </c>
      <c r="AI11423" t="s">
        <v>124</v>
      </c>
      <c r="AJ11423">
        <v>43891</v>
      </c>
      <c r="AN11423" s="9"/>
      <c r="AO11423" s="10">
        <v>1210321.1100000001</v>
      </c>
    </row>
    <row r="11424" spans="1:41" x14ac:dyDescent="0.25">
      <c r="A11424">
        <v>41393</v>
      </c>
      <c r="B11424" t="s">
        <v>70</v>
      </c>
      <c r="D11424" t="s">
        <v>124</v>
      </c>
      <c r="E11424" t="s">
        <v>125</v>
      </c>
      <c r="F11424" t="s">
        <v>126</v>
      </c>
      <c r="G11424" s="5">
        <v>43891</v>
      </c>
      <c r="H11424" t="s">
        <v>57985</v>
      </c>
      <c r="I11424" t="s">
        <v>53767</v>
      </c>
      <c r="J11424" t="s">
        <v>53768</v>
      </c>
      <c r="K11424" t="s">
        <v>53715</v>
      </c>
      <c r="L11424" t="s">
        <v>53769</v>
      </c>
      <c r="M11424" t="s">
        <v>11667</v>
      </c>
      <c r="N11424" t="s">
        <v>12953</v>
      </c>
      <c r="O11424" t="s">
        <v>53770</v>
      </c>
      <c r="P11424" t="s">
        <v>53771</v>
      </c>
      <c r="Q11424">
        <v>702725</v>
      </c>
      <c r="R11424" t="s">
        <v>59781</v>
      </c>
      <c r="S11424" t="s">
        <v>1912</v>
      </c>
      <c r="T11424" s="6">
        <v>771899</v>
      </c>
      <c r="U11424" t="s">
        <v>58596</v>
      </c>
      <c r="V11424" t="s">
        <v>86</v>
      </c>
      <c r="W11424" t="s">
        <v>87</v>
      </c>
      <c r="X11424" t="s">
        <v>88</v>
      </c>
      <c r="Y11424" t="s">
        <v>89</v>
      </c>
      <c r="Z11424" t="s">
        <v>90</v>
      </c>
      <c r="AA11424" t="s">
        <v>9299</v>
      </c>
      <c r="AB11424">
        <v>0</v>
      </c>
      <c r="AC11424">
        <v>0</v>
      </c>
      <c r="AD11424" t="s">
        <v>58169</v>
      </c>
      <c r="AF11424" s="8"/>
      <c r="AG11424" s="9">
        <v>43893</v>
      </c>
      <c r="AH11424" t="s">
        <v>92</v>
      </c>
      <c r="AI11424" t="s">
        <v>124</v>
      </c>
      <c r="AJ11424">
        <v>43891</v>
      </c>
      <c r="AN11424" s="9">
        <v>44186</v>
      </c>
      <c r="AO11424" s="10">
        <v>1578981.26</v>
      </c>
    </row>
    <row r="11425" spans="1:41" x14ac:dyDescent="0.25">
      <c r="A11425">
        <v>41394</v>
      </c>
      <c r="B11425" t="s">
        <v>70</v>
      </c>
      <c r="D11425" t="s">
        <v>124</v>
      </c>
      <c r="E11425" t="s">
        <v>125</v>
      </c>
      <c r="F11425" t="s">
        <v>126</v>
      </c>
      <c r="G11425" s="5">
        <v>43891</v>
      </c>
      <c r="H11425" t="s">
        <v>58573</v>
      </c>
      <c r="I11425" t="s">
        <v>58572</v>
      </c>
      <c r="J11425" t="s">
        <v>53773</v>
      </c>
      <c r="K11425" t="s">
        <v>53715</v>
      </c>
      <c r="L11425" t="s">
        <v>53774</v>
      </c>
      <c r="M11425" t="s">
        <v>23486</v>
      </c>
      <c r="N11425" t="s">
        <v>12953</v>
      </c>
      <c r="O11425" t="s">
        <v>53717</v>
      </c>
      <c r="P11425" t="s">
        <v>53775</v>
      </c>
      <c r="Q11425">
        <v>702725</v>
      </c>
      <c r="R11425" t="s">
        <v>59781</v>
      </c>
      <c r="S11425" t="s">
        <v>1912</v>
      </c>
      <c r="T11425" s="6">
        <v>771899</v>
      </c>
      <c r="U11425" t="s">
        <v>58596</v>
      </c>
      <c r="V11425" t="s">
        <v>86</v>
      </c>
      <c r="W11425" t="s">
        <v>87</v>
      </c>
      <c r="X11425" t="s">
        <v>88</v>
      </c>
      <c r="Y11425" t="s">
        <v>89</v>
      </c>
      <c r="Z11425" t="s">
        <v>90</v>
      </c>
      <c r="AA11425" t="s">
        <v>9299</v>
      </c>
      <c r="AB11425">
        <v>0</v>
      </c>
      <c r="AC11425">
        <v>0</v>
      </c>
      <c r="AD11425" t="s">
        <v>58169</v>
      </c>
      <c r="AF11425" s="8"/>
      <c r="AG11425" s="9">
        <v>43893</v>
      </c>
      <c r="AH11425" t="s">
        <v>92</v>
      </c>
      <c r="AI11425" t="s">
        <v>124</v>
      </c>
      <c r="AJ11425">
        <v>43891</v>
      </c>
      <c r="AN11425" s="9"/>
      <c r="AO11425" s="10">
        <v>2039550.95</v>
      </c>
    </row>
    <row r="11426" spans="1:41" x14ac:dyDescent="0.25">
      <c r="A11426">
        <v>41395</v>
      </c>
      <c r="B11426" t="s">
        <v>70</v>
      </c>
      <c r="D11426" t="s">
        <v>124</v>
      </c>
      <c r="E11426" t="s">
        <v>125</v>
      </c>
      <c r="F11426" t="s">
        <v>126</v>
      </c>
      <c r="G11426" s="5">
        <v>43891</v>
      </c>
      <c r="H11426" t="s">
        <v>60944</v>
      </c>
      <c r="I11426" t="s">
        <v>60949</v>
      </c>
      <c r="J11426" t="s">
        <v>53776</v>
      </c>
      <c r="K11426" t="s">
        <v>53715</v>
      </c>
      <c r="L11426" t="s">
        <v>53777</v>
      </c>
      <c r="M11426" t="s">
        <v>23486</v>
      </c>
      <c r="N11426" t="s">
        <v>12953</v>
      </c>
      <c r="O11426" t="s">
        <v>53731</v>
      </c>
      <c r="P11426" t="s">
        <v>53778</v>
      </c>
      <c r="Q11426">
        <v>702725</v>
      </c>
      <c r="R11426" t="s">
        <v>59781</v>
      </c>
      <c r="S11426" t="s">
        <v>1912</v>
      </c>
      <c r="T11426" s="6">
        <v>771899</v>
      </c>
      <c r="U11426" t="s">
        <v>58596</v>
      </c>
      <c r="V11426" t="s">
        <v>86</v>
      </c>
      <c r="W11426" t="s">
        <v>87</v>
      </c>
      <c r="X11426" t="s">
        <v>88</v>
      </c>
      <c r="Y11426" t="s">
        <v>89</v>
      </c>
      <c r="Z11426" t="s">
        <v>90</v>
      </c>
      <c r="AA11426" t="s">
        <v>9299</v>
      </c>
      <c r="AB11426">
        <v>0</v>
      </c>
      <c r="AC11426">
        <v>0</v>
      </c>
      <c r="AD11426" t="s">
        <v>58169</v>
      </c>
      <c r="AF11426" s="8"/>
      <c r="AG11426" s="9">
        <v>43893</v>
      </c>
      <c r="AH11426" t="s">
        <v>92</v>
      </c>
      <c r="AI11426" t="s">
        <v>124</v>
      </c>
      <c r="AN11426" s="9"/>
      <c r="AO11426" s="10">
        <v>1549641.66</v>
      </c>
    </row>
    <row r="11427" spans="1:41" x14ac:dyDescent="0.25">
      <c r="A11427">
        <v>41396</v>
      </c>
      <c r="B11427" t="s">
        <v>70</v>
      </c>
      <c r="D11427" t="s">
        <v>124</v>
      </c>
      <c r="E11427" t="s">
        <v>125</v>
      </c>
      <c r="F11427" t="s">
        <v>126</v>
      </c>
      <c r="G11427" s="5">
        <v>43891</v>
      </c>
      <c r="H11427" t="s">
        <v>60944</v>
      </c>
      <c r="I11427" t="s">
        <v>60950</v>
      </c>
      <c r="J11427" t="s">
        <v>53779</v>
      </c>
      <c r="K11427" t="s">
        <v>53715</v>
      </c>
      <c r="L11427" t="s">
        <v>53780</v>
      </c>
      <c r="M11427" t="s">
        <v>23486</v>
      </c>
      <c r="N11427" t="s">
        <v>12953</v>
      </c>
      <c r="O11427" t="s">
        <v>53731</v>
      </c>
      <c r="P11427" t="s">
        <v>53781</v>
      </c>
      <c r="Q11427">
        <v>702725</v>
      </c>
      <c r="R11427" t="s">
        <v>59781</v>
      </c>
      <c r="S11427" t="s">
        <v>1912</v>
      </c>
      <c r="T11427" s="6">
        <v>771899</v>
      </c>
      <c r="U11427" t="s">
        <v>58596</v>
      </c>
      <c r="V11427" t="s">
        <v>86</v>
      </c>
      <c r="W11427" t="s">
        <v>87</v>
      </c>
      <c r="X11427" t="s">
        <v>88</v>
      </c>
      <c r="Y11427" t="s">
        <v>89</v>
      </c>
      <c r="Z11427" t="s">
        <v>90</v>
      </c>
      <c r="AA11427" t="s">
        <v>9299</v>
      </c>
      <c r="AB11427">
        <v>0</v>
      </c>
      <c r="AC11427">
        <v>0</v>
      </c>
      <c r="AD11427" t="s">
        <v>58169</v>
      </c>
      <c r="AF11427" s="8"/>
      <c r="AG11427" s="9">
        <v>43893</v>
      </c>
      <c r="AH11427" t="s">
        <v>92</v>
      </c>
      <c r="AI11427" t="s">
        <v>124</v>
      </c>
      <c r="AJ11427">
        <v>43891</v>
      </c>
      <c r="AN11427" s="9"/>
      <c r="AO11427" s="10">
        <v>1752793.94</v>
      </c>
    </row>
    <row r="11428" spans="1:41" x14ac:dyDescent="0.25">
      <c r="A11428">
        <v>41397</v>
      </c>
      <c r="B11428" t="s">
        <v>70</v>
      </c>
      <c r="D11428" t="s">
        <v>124</v>
      </c>
      <c r="E11428" t="s">
        <v>125</v>
      </c>
      <c r="F11428" t="s">
        <v>126</v>
      </c>
      <c r="G11428" s="5">
        <v>43891</v>
      </c>
      <c r="H11428" t="s">
        <v>60944</v>
      </c>
      <c r="I11428" t="s">
        <v>60951</v>
      </c>
      <c r="J11428" t="s">
        <v>53782</v>
      </c>
      <c r="K11428" t="s">
        <v>53783</v>
      </c>
      <c r="L11428" t="s">
        <v>53784</v>
      </c>
      <c r="M11428" t="s">
        <v>23486</v>
      </c>
      <c r="N11428" t="s">
        <v>12953</v>
      </c>
      <c r="O11428" t="s">
        <v>53731</v>
      </c>
      <c r="P11428" t="s">
        <v>53785</v>
      </c>
      <c r="Q11428">
        <v>702725</v>
      </c>
      <c r="R11428" t="s">
        <v>59781</v>
      </c>
      <c r="S11428" t="s">
        <v>1912</v>
      </c>
      <c r="T11428" s="6">
        <v>771899</v>
      </c>
      <c r="U11428" t="s">
        <v>58596</v>
      </c>
      <c r="V11428" t="s">
        <v>86</v>
      </c>
      <c r="W11428" t="s">
        <v>87</v>
      </c>
      <c r="X11428" t="s">
        <v>88</v>
      </c>
      <c r="Y11428" t="s">
        <v>89</v>
      </c>
      <c r="Z11428" t="s">
        <v>90</v>
      </c>
      <c r="AA11428" t="s">
        <v>9299</v>
      </c>
      <c r="AB11428">
        <v>0</v>
      </c>
      <c r="AC11428">
        <v>0</v>
      </c>
      <c r="AD11428" t="s">
        <v>58169</v>
      </c>
      <c r="AF11428" s="8"/>
      <c r="AG11428" s="9">
        <v>43893</v>
      </c>
      <c r="AH11428" t="s">
        <v>92</v>
      </c>
      <c r="AI11428" t="s">
        <v>124</v>
      </c>
      <c r="AJ11428">
        <v>43891</v>
      </c>
      <c r="AN11428" s="9"/>
      <c r="AO11428" s="10">
        <v>1391920.85</v>
      </c>
    </row>
    <row r="11429" spans="1:41" x14ac:dyDescent="0.25">
      <c r="A11429">
        <v>41398</v>
      </c>
      <c r="B11429" t="s">
        <v>70</v>
      </c>
      <c r="D11429" t="s">
        <v>124</v>
      </c>
      <c r="E11429" t="s">
        <v>125</v>
      </c>
      <c r="F11429" t="s">
        <v>126</v>
      </c>
      <c r="G11429" s="5">
        <v>43891</v>
      </c>
      <c r="H11429" t="s">
        <v>58573</v>
      </c>
      <c r="I11429" t="s">
        <v>53786</v>
      </c>
      <c r="J11429" t="s">
        <v>53787</v>
      </c>
      <c r="K11429" t="s">
        <v>53788</v>
      </c>
      <c r="L11429" t="s">
        <v>53789</v>
      </c>
      <c r="M11429" t="s">
        <v>23486</v>
      </c>
      <c r="N11429" t="s">
        <v>12953</v>
      </c>
      <c r="O11429" t="s">
        <v>53790</v>
      </c>
      <c r="P11429" t="s">
        <v>53791</v>
      </c>
      <c r="Q11429">
        <v>702725</v>
      </c>
      <c r="R11429" t="s">
        <v>59781</v>
      </c>
      <c r="S11429" t="s">
        <v>1912</v>
      </c>
      <c r="T11429" s="6">
        <v>771899</v>
      </c>
      <c r="U11429" t="s">
        <v>58596</v>
      </c>
      <c r="V11429" t="s">
        <v>86</v>
      </c>
      <c r="W11429" t="s">
        <v>87</v>
      </c>
      <c r="X11429" t="s">
        <v>88</v>
      </c>
      <c r="Y11429" t="s">
        <v>89</v>
      </c>
      <c r="Z11429" t="s">
        <v>90</v>
      </c>
      <c r="AA11429" t="s">
        <v>9299</v>
      </c>
      <c r="AB11429">
        <v>0</v>
      </c>
      <c r="AC11429">
        <v>0</v>
      </c>
      <c r="AD11429" t="s">
        <v>58169</v>
      </c>
      <c r="AF11429" s="8"/>
      <c r="AG11429" s="9">
        <v>43893</v>
      </c>
      <c r="AH11429" t="s">
        <v>92</v>
      </c>
      <c r="AI11429" t="s">
        <v>124</v>
      </c>
      <c r="AJ11429">
        <v>43891</v>
      </c>
      <c r="AN11429" s="9">
        <v>44218</v>
      </c>
      <c r="AO11429" s="10">
        <v>1595617.73</v>
      </c>
    </row>
    <row r="11430" spans="1:41" x14ac:dyDescent="0.25">
      <c r="A11430">
        <v>41399</v>
      </c>
      <c r="B11430" t="s">
        <v>70</v>
      </c>
      <c r="D11430" t="s">
        <v>124</v>
      </c>
      <c r="E11430" t="s">
        <v>125</v>
      </c>
      <c r="F11430" t="s">
        <v>126</v>
      </c>
      <c r="G11430" s="5">
        <v>43891</v>
      </c>
      <c r="H11430" t="s">
        <v>60944</v>
      </c>
      <c r="I11430" t="s">
        <v>57983</v>
      </c>
      <c r="J11430" t="s">
        <v>53792</v>
      </c>
      <c r="K11430" t="s">
        <v>53715</v>
      </c>
      <c r="L11430" t="s">
        <v>53793</v>
      </c>
      <c r="M11430" t="s">
        <v>23486</v>
      </c>
      <c r="N11430" t="s">
        <v>12953</v>
      </c>
      <c r="O11430" t="s">
        <v>53794</v>
      </c>
      <c r="P11430" t="s">
        <v>53795</v>
      </c>
      <c r="Q11430">
        <v>702725</v>
      </c>
      <c r="R11430" t="s">
        <v>59781</v>
      </c>
      <c r="S11430" t="s">
        <v>1912</v>
      </c>
      <c r="T11430" s="6">
        <v>771899</v>
      </c>
      <c r="U11430" t="s">
        <v>58596</v>
      </c>
      <c r="V11430" t="s">
        <v>86</v>
      </c>
      <c r="W11430" t="s">
        <v>87</v>
      </c>
      <c r="X11430" t="s">
        <v>88</v>
      </c>
      <c r="Y11430" t="s">
        <v>89</v>
      </c>
      <c r="Z11430" t="s">
        <v>90</v>
      </c>
      <c r="AA11430" t="s">
        <v>9299</v>
      </c>
      <c r="AB11430">
        <v>0</v>
      </c>
      <c r="AC11430">
        <v>0</v>
      </c>
      <c r="AD11430" t="s">
        <v>58169</v>
      </c>
      <c r="AF11430" s="8"/>
      <c r="AG11430" s="9">
        <v>43893</v>
      </c>
      <c r="AH11430" t="s">
        <v>92</v>
      </c>
      <c r="AI11430" t="s">
        <v>124</v>
      </c>
      <c r="AJ11430">
        <v>43891</v>
      </c>
      <c r="AN11430" s="9"/>
      <c r="AO11430" s="10">
        <v>2477245.11</v>
      </c>
    </row>
    <row r="11431" spans="1:41" x14ac:dyDescent="0.25">
      <c r="A11431">
        <v>41400</v>
      </c>
      <c r="B11431" t="s">
        <v>70</v>
      </c>
      <c r="D11431" t="s">
        <v>124</v>
      </c>
      <c r="E11431" t="s">
        <v>125</v>
      </c>
      <c r="F11431" t="s">
        <v>126</v>
      </c>
      <c r="G11431" s="5">
        <v>43891</v>
      </c>
      <c r="H11431" t="s">
        <v>57980</v>
      </c>
      <c r="I11431" t="s">
        <v>53796</v>
      </c>
      <c r="J11431" t="s">
        <v>53797</v>
      </c>
      <c r="K11431" t="s">
        <v>53715</v>
      </c>
      <c r="L11431" t="s">
        <v>53798</v>
      </c>
      <c r="M11431" t="s">
        <v>23486</v>
      </c>
      <c r="N11431" t="s">
        <v>12953</v>
      </c>
      <c r="O11431" t="s">
        <v>53799</v>
      </c>
      <c r="P11431" t="s">
        <v>53800</v>
      </c>
      <c r="Q11431">
        <v>702725</v>
      </c>
      <c r="R11431" t="s">
        <v>59781</v>
      </c>
      <c r="S11431" t="s">
        <v>1912</v>
      </c>
      <c r="T11431" s="6">
        <v>771899</v>
      </c>
      <c r="U11431" t="s">
        <v>58596</v>
      </c>
      <c r="V11431" t="s">
        <v>86</v>
      </c>
      <c r="W11431" t="s">
        <v>87</v>
      </c>
      <c r="X11431" t="s">
        <v>88</v>
      </c>
      <c r="Y11431" t="s">
        <v>89</v>
      </c>
      <c r="Z11431" t="s">
        <v>90</v>
      </c>
      <c r="AA11431" t="s">
        <v>9299</v>
      </c>
      <c r="AB11431">
        <v>0</v>
      </c>
      <c r="AC11431">
        <v>0</v>
      </c>
      <c r="AD11431" t="s">
        <v>58169</v>
      </c>
      <c r="AF11431" s="8"/>
      <c r="AG11431" s="9">
        <v>43893</v>
      </c>
      <c r="AH11431" t="s">
        <v>92</v>
      </c>
      <c r="AI11431" t="s">
        <v>124</v>
      </c>
      <c r="AJ11431">
        <v>43891</v>
      </c>
      <c r="AN11431" s="9"/>
      <c r="AO11431" s="10">
        <v>2030502.49</v>
      </c>
    </row>
    <row r="11432" spans="1:41" x14ac:dyDescent="0.25">
      <c r="A11432">
        <v>41401</v>
      </c>
      <c r="B11432" t="s">
        <v>70</v>
      </c>
      <c r="D11432" t="s">
        <v>124</v>
      </c>
      <c r="E11432" t="s">
        <v>125</v>
      </c>
      <c r="F11432" t="s">
        <v>126</v>
      </c>
      <c r="G11432" s="5">
        <v>43891</v>
      </c>
      <c r="H11432" t="s">
        <v>58573</v>
      </c>
      <c r="J11432" t="s">
        <v>53801</v>
      </c>
      <c r="K11432" t="s">
        <v>53715</v>
      </c>
      <c r="L11432" t="s">
        <v>53802</v>
      </c>
      <c r="M11432" t="s">
        <v>23486</v>
      </c>
      <c r="N11432" t="s">
        <v>12953</v>
      </c>
      <c r="O11432" t="s">
        <v>53717</v>
      </c>
      <c r="P11432" t="s">
        <v>53803</v>
      </c>
      <c r="Q11432">
        <v>702725</v>
      </c>
      <c r="R11432" t="s">
        <v>59781</v>
      </c>
      <c r="S11432" t="s">
        <v>1912</v>
      </c>
      <c r="T11432" s="6">
        <v>771899</v>
      </c>
      <c r="U11432" t="s">
        <v>58596</v>
      </c>
      <c r="V11432" t="s">
        <v>86</v>
      </c>
      <c r="W11432" t="s">
        <v>87</v>
      </c>
      <c r="X11432" t="s">
        <v>88</v>
      </c>
      <c r="Y11432" t="s">
        <v>89</v>
      </c>
      <c r="Z11432" t="s">
        <v>90</v>
      </c>
      <c r="AA11432" t="s">
        <v>9299</v>
      </c>
      <c r="AB11432">
        <v>0</v>
      </c>
      <c r="AC11432">
        <v>0</v>
      </c>
      <c r="AD11432" t="s">
        <v>58169</v>
      </c>
      <c r="AF11432" s="8"/>
      <c r="AG11432" s="9">
        <v>43893</v>
      </c>
      <c r="AH11432" t="s">
        <v>92</v>
      </c>
      <c r="AI11432" t="s">
        <v>124</v>
      </c>
      <c r="AJ11432">
        <v>43891</v>
      </c>
      <c r="AN11432" s="9"/>
      <c r="AO11432" s="10">
        <v>1679371.63</v>
      </c>
    </row>
    <row r="11433" spans="1:41" x14ac:dyDescent="0.25">
      <c r="A11433">
        <v>41402</v>
      </c>
      <c r="B11433" t="s">
        <v>70</v>
      </c>
      <c r="D11433" t="s">
        <v>124</v>
      </c>
      <c r="E11433" t="s">
        <v>125</v>
      </c>
      <c r="F11433" t="s">
        <v>126</v>
      </c>
      <c r="G11433" s="5">
        <v>43891</v>
      </c>
      <c r="H11433" t="s">
        <v>57981</v>
      </c>
      <c r="I11433" t="s">
        <v>53804</v>
      </c>
      <c r="J11433" t="s">
        <v>53805</v>
      </c>
      <c r="K11433" t="s">
        <v>23489</v>
      </c>
      <c r="L11433" t="s">
        <v>53806</v>
      </c>
      <c r="M11433" t="s">
        <v>23486</v>
      </c>
      <c r="N11433" t="s">
        <v>12953</v>
      </c>
      <c r="O11433" t="s">
        <v>53807</v>
      </c>
      <c r="P11433" t="s">
        <v>53808</v>
      </c>
      <c r="Q11433">
        <v>702725</v>
      </c>
      <c r="R11433" t="s">
        <v>59781</v>
      </c>
      <c r="S11433" t="s">
        <v>1912</v>
      </c>
      <c r="T11433" s="6">
        <v>771899</v>
      </c>
      <c r="U11433" t="s">
        <v>58596</v>
      </c>
      <c r="V11433" t="s">
        <v>86</v>
      </c>
      <c r="W11433" t="s">
        <v>87</v>
      </c>
      <c r="X11433" t="s">
        <v>88</v>
      </c>
      <c r="Y11433" t="s">
        <v>89</v>
      </c>
      <c r="Z11433" t="s">
        <v>90</v>
      </c>
      <c r="AA11433" t="s">
        <v>9299</v>
      </c>
      <c r="AB11433">
        <v>0</v>
      </c>
      <c r="AC11433">
        <v>0</v>
      </c>
      <c r="AD11433" t="s">
        <v>58169</v>
      </c>
      <c r="AF11433" s="8"/>
      <c r="AG11433" s="9">
        <v>43893</v>
      </c>
      <c r="AH11433" t="s">
        <v>92</v>
      </c>
      <c r="AI11433" t="s">
        <v>124</v>
      </c>
      <c r="AJ11433">
        <v>43891</v>
      </c>
      <c r="AN11433" s="9">
        <v>44204</v>
      </c>
      <c r="AO11433" s="10">
        <v>2280416.52</v>
      </c>
    </row>
    <row r="11434" spans="1:41" x14ac:dyDescent="0.25">
      <c r="A11434">
        <v>41403</v>
      </c>
      <c r="B11434" t="s">
        <v>70</v>
      </c>
      <c r="D11434" t="s">
        <v>124</v>
      </c>
      <c r="E11434" t="s">
        <v>125</v>
      </c>
      <c r="F11434" t="s">
        <v>126</v>
      </c>
      <c r="G11434" s="5">
        <v>43891</v>
      </c>
      <c r="H11434" t="s">
        <v>59991</v>
      </c>
      <c r="I11434" t="s">
        <v>60952</v>
      </c>
      <c r="J11434" t="s">
        <v>53809</v>
      </c>
      <c r="K11434" t="s">
        <v>53810</v>
      </c>
      <c r="L11434" t="s">
        <v>53811</v>
      </c>
      <c r="M11434" t="s">
        <v>23486</v>
      </c>
      <c r="N11434" t="s">
        <v>12953</v>
      </c>
      <c r="O11434" t="s">
        <v>53812</v>
      </c>
      <c r="P11434" t="s">
        <v>53813</v>
      </c>
      <c r="Q11434">
        <v>702725</v>
      </c>
      <c r="R11434" t="s">
        <v>59781</v>
      </c>
      <c r="S11434" t="s">
        <v>1912</v>
      </c>
      <c r="T11434" s="6">
        <v>771899</v>
      </c>
      <c r="U11434" t="s">
        <v>58596</v>
      </c>
      <c r="V11434" t="s">
        <v>86</v>
      </c>
      <c r="W11434" t="s">
        <v>87</v>
      </c>
      <c r="X11434" t="s">
        <v>88</v>
      </c>
      <c r="Y11434" t="s">
        <v>89</v>
      </c>
      <c r="Z11434" t="s">
        <v>90</v>
      </c>
      <c r="AA11434" t="s">
        <v>9299</v>
      </c>
      <c r="AB11434">
        <v>0</v>
      </c>
      <c r="AC11434">
        <v>0</v>
      </c>
      <c r="AD11434" t="s">
        <v>58169</v>
      </c>
      <c r="AF11434" s="8"/>
      <c r="AG11434" s="9">
        <v>43893</v>
      </c>
      <c r="AH11434" t="s">
        <v>92</v>
      </c>
      <c r="AI11434" t="s">
        <v>124</v>
      </c>
      <c r="AJ11434">
        <v>43891</v>
      </c>
      <c r="AN11434" s="9">
        <v>44208</v>
      </c>
      <c r="AO11434" s="10">
        <v>1535883.82</v>
      </c>
    </row>
    <row r="11435" spans="1:41" x14ac:dyDescent="0.25">
      <c r="A11435">
        <v>41404</v>
      </c>
      <c r="B11435" t="s">
        <v>70</v>
      </c>
      <c r="D11435" t="s">
        <v>124</v>
      </c>
      <c r="E11435" t="s">
        <v>125</v>
      </c>
      <c r="F11435" t="s">
        <v>126</v>
      </c>
      <c r="G11435" s="5">
        <v>43891</v>
      </c>
      <c r="H11435" t="s">
        <v>57985</v>
      </c>
      <c r="I11435" t="s">
        <v>53814</v>
      </c>
      <c r="J11435" t="s">
        <v>53815</v>
      </c>
      <c r="K11435" t="s">
        <v>53715</v>
      </c>
      <c r="L11435" t="s">
        <v>53816</v>
      </c>
      <c r="M11435" t="s">
        <v>23486</v>
      </c>
      <c r="N11435" t="s">
        <v>12953</v>
      </c>
      <c r="O11435" t="s">
        <v>53817</v>
      </c>
      <c r="P11435" t="s">
        <v>53818</v>
      </c>
      <c r="Q11435">
        <v>702725</v>
      </c>
      <c r="R11435" t="s">
        <v>59781</v>
      </c>
      <c r="S11435" t="s">
        <v>1912</v>
      </c>
      <c r="T11435" s="6">
        <v>771899</v>
      </c>
      <c r="U11435" t="s">
        <v>58596</v>
      </c>
      <c r="V11435" t="s">
        <v>86</v>
      </c>
      <c r="W11435" t="s">
        <v>87</v>
      </c>
      <c r="X11435" t="s">
        <v>88</v>
      </c>
      <c r="Y11435" t="s">
        <v>89</v>
      </c>
      <c r="Z11435" t="s">
        <v>90</v>
      </c>
      <c r="AA11435" t="s">
        <v>9299</v>
      </c>
      <c r="AB11435">
        <v>0</v>
      </c>
      <c r="AC11435">
        <v>0</v>
      </c>
      <c r="AD11435" t="s">
        <v>58169</v>
      </c>
      <c r="AF11435" s="8"/>
      <c r="AG11435" s="9">
        <v>43893</v>
      </c>
      <c r="AH11435" t="s">
        <v>92</v>
      </c>
      <c r="AI11435" t="s">
        <v>124</v>
      </c>
      <c r="AJ11435">
        <v>43891</v>
      </c>
      <c r="AN11435" s="9">
        <v>44193</v>
      </c>
      <c r="AO11435" s="10">
        <v>2026608.66</v>
      </c>
    </row>
    <row r="11436" spans="1:41" x14ac:dyDescent="0.25">
      <c r="A11436">
        <v>41405</v>
      </c>
      <c r="B11436" t="s">
        <v>70</v>
      </c>
      <c r="D11436" t="s">
        <v>124</v>
      </c>
      <c r="E11436" t="s">
        <v>125</v>
      </c>
      <c r="F11436" t="s">
        <v>126</v>
      </c>
      <c r="G11436" s="5">
        <v>43891</v>
      </c>
      <c r="H11436" t="s">
        <v>57981</v>
      </c>
      <c r="I11436" t="s">
        <v>53819</v>
      </c>
      <c r="J11436" t="s">
        <v>53820</v>
      </c>
      <c r="K11436" t="s">
        <v>23489</v>
      </c>
      <c r="L11436" t="s">
        <v>53821</v>
      </c>
      <c r="M11436" t="s">
        <v>23486</v>
      </c>
      <c r="N11436" t="s">
        <v>12953</v>
      </c>
      <c r="O11436" t="s">
        <v>53822</v>
      </c>
      <c r="P11436" t="s">
        <v>53823</v>
      </c>
      <c r="Q11436">
        <v>702725</v>
      </c>
      <c r="R11436" t="s">
        <v>59781</v>
      </c>
      <c r="S11436" t="s">
        <v>1912</v>
      </c>
      <c r="T11436" s="6">
        <v>771899</v>
      </c>
      <c r="U11436" t="s">
        <v>58596</v>
      </c>
      <c r="V11436" t="s">
        <v>86</v>
      </c>
      <c r="W11436" t="s">
        <v>87</v>
      </c>
      <c r="X11436" t="s">
        <v>88</v>
      </c>
      <c r="Y11436" t="s">
        <v>89</v>
      </c>
      <c r="Z11436" t="s">
        <v>90</v>
      </c>
      <c r="AA11436" t="s">
        <v>9299</v>
      </c>
      <c r="AB11436">
        <v>0</v>
      </c>
      <c r="AC11436">
        <v>0</v>
      </c>
      <c r="AD11436" t="s">
        <v>58169</v>
      </c>
      <c r="AF11436" s="8"/>
      <c r="AG11436" s="9">
        <v>43893</v>
      </c>
      <c r="AH11436" t="s">
        <v>92</v>
      </c>
      <c r="AI11436" t="s">
        <v>124</v>
      </c>
      <c r="AJ11436">
        <v>43891</v>
      </c>
      <c r="AN11436" s="9"/>
      <c r="AO11436" s="10">
        <v>1364791.57</v>
      </c>
    </row>
    <row r="11437" spans="1:41" x14ac:dyDescent="0.25">
      <c r="A11437">
        <v>41406</v>
      </c>
      <c r="B11437" t="s">
        <v>70</v>
      </c>
      <c r="D11437" t="s">
        <v>124</v>
      </c>
      <c r="E11437" t="s">
        <v>125</v>
      </c>
      <c r="F11437" t="s">
        <v>126</v>
      </c>
      <c r="G11437" s="5">
        <v>43891</v>
      </c>
      <c r="H11437" t="s">
        <v>59992</v>
      </c>
      <c r="I11437" t="s">
        <v>53824</v>
      </c>
      <c r="J11437" t="s">
        <v>53825</v>
      </c>
      <c r="K11437" t="s">
        <v>53826</v>
      </c>
      <c r="L11437" t="s">
        <v>53827</v>
      </c>
      <c r="M11437" t="s">
        <v>53828</v>
      </c>
      <c r="N11437" t="s">
        <v>12953</v>
      </c>
      <c r="O11437" t="s">
        <v>53829</v>
      </c>
      <c r="P11437" t="s">
        <v>53830</v>
      </c>
      <c r="Q11437">
        <v>702725</v>
      </c>
      <c r="R11437" t="s">
        <v>59781</v>
      </c>
      <c r="S11437" t="s">
        <v>1912</v>
      </c>
      <c r="T11437" s="6">
        <v>771899</v>
      </c>
      <c r="U11437" t="s">
        <v>58596</v>
      </c>
      <c r="V11437" t="s">
        <v>86</v>
      </c>
      <c r="W11437" t="s">
        <v>87</v>
      </c>
      <c r="X11437" t="s">
        <v>88</v>
      </c>
      <c r="Y11437" t="s">
        <v>89</v>
      </c>
      <c r="Z11437" t="s">
        <v>90</v>
      </c>
      <c r="AA11437" t="s">
        <v>9299</v>
      </c>
      <c r="AB11437">
        <v>0</v>
      </c>
      <c r="AC11437">
        <v>0</v>
      </c>
      <c r="AD11437" t="s">
        <v>58169</v>
      </c>
      <c r="AF11437" s="8"/>
      <c r="AG11437" s="9">
        <v>43893</v>
      </c>
      <c r="AH11437" t="s">
        <v>92</v>
      </c>
      <c r="AI11437" t="s">
        <v>124</v>
      </c>
      <c r="AJ11437">
        <v>43891</v>
      </c>
      <c r="AN11437" s="9"/>
      <c r="AO11437" s="10">
        <v>1697005.31</v>
      </c>
    </row>
    <row r="11438" spans="1:41" x14ac:dyDescent="0.25">
      <c r="A11438">
        <v>41407</v>
      </c>
      <c r="B11438" t="s">
        <v>70</v>
      </c>
      <c r="D11438" t="s">
        <v>124</v>
      </c>
      <c r="E11438" t="s">
        <v>125</v>
      </c>
      <c r="F11438" t="s">
        <v>126</v>
      </c>
      <c r="G11438" s="5">
        <v>43891</v>
      </c>
      <c r="H11438" t="s">
        <v>57981</v>
      </c>
      <c r="I11438" t="s">
        <v>53831</v>
      </c>
      <c r="J11438" t="s">
        <v>53832</v>
      </c>
      <c r="K11438" t="s">
        <v>23489</v>
      </c>
      <c r="L11438" t="s">
        <v>53833</v>
      </c>
      <c r="M11438" t="s">
        <v>23486</v>
      </c>
      <c r="N11438" t="s">
        <v>12953</v>
      </c>
      <c r="O11438" t="s">
        <v>53822</v>
      </c>
      <c r="P11438" t="s">
        <v>53834</v>
      </c>
      <c r="Q11438">
        <v>702725</v>
      </c>
      <c r="R11438" t="s">
        <v>59781</v>
      </c>
      <c r="S11438" t="s">
        <v>1912</v>
      </c>
      <c r="T11438" s="6">
        <v>771899</v>
      </c>
      <c r="U11438" t="s">
        <v>58596</v>
      </c>
      <c r="V11438" t="s">
        <v>86</v>
      </c>
      <c r="W11438" t="s">
        <v>87</v>
      </c>
      <c r="X11438" t="s">
        <v>88</v>
      </c>
      <c r="Y11438" t="s">
        <v>89</v>
      </c>
      <c r="Z11438" t="s">
        <v>90</v>
      </c>
      <c r="AA11438" t="s">
        <v>9299</v>
      </c>
      <c r="AB11438">
        <v>0</v>
      </c>
      <c r="AC11438">
        <v>0</v>
      </c>
      <c r="AD11438" t="s">
        <v>58169</v>
      </c>
      <c r="AF11438" s="8"/>
      <c r="AG11438" s="9">
        <v>43893</v>
      </c>
      <c r="AH11438" t="s">
        <v>92</v>
      </c>
      <c r="AI11438" t="s">
        <v>124</v>
      </c>
      <c r="AJ11438">
        <v>43891</v>
      </c>
      <c r="AN11438" s="9"/>
      <c r="AO11438" s="10">
        <v>1439691.05</v>
      </c>
    </row>
    <row r="11439" spans="1:41" x14ac:dyDescent="0.25">
      <c r="A11439">
        <v>41408</v>
      </c>
      <c r="B11439" t="s">
        <v>70</v>
      </c>
      <c r="D11439" t="s">
        <v>124</v>
      </c>
      <c r="E11439" t="s">
        <v>125</v>
      </c>
      <c r="F11439" t="s">
        <v>126</v>
      </c>
      <c r="G11439" s="5">
        <v>43891</v>
      </c>
      <c r="H11439" t="s">
        <v>59990</v>
      </c>
      <c r="J11439" t="s">
        <v>53836</v>
      </c>
      <c r="K11439" t="s">
        <v>53715</v>
      </c>
      <c r="L11439" t="s">
        <v>53837</v>
      </c>
      <c r="M11439" t="s">
        <v>23486</v>
      </c>
      <c r="N11439" t="s">
        <v>12953</v>
      </c>
      <c r="O11439" t="s">
        <v>54169</v>
      </c>
      <c r="P11439" t="s">
        <v>53838</v>
      </c>
      <c r="Q11439">
        <v>702725</v>
      </c>
      <c r="R11439" t="s">
        <v>59781</v>
      </c>
      <c r="S11439" t="s">
        <v>1912</v>
      </c>
      <c r="T11439" s="6">
        <v>771899</v>
      </c>
      <c r="U11439" t="s">
        <v>58596</v>
      </c>
      <c r="V11439" t="s">
        <v>86</v>
      </c>
      <c r="W11439" t="s">
        <v>87</v>
      </c>
      <c r="X11439" t="s">
        <v>88</v>
      </c>
      <c r="Y11439" t="s">
        <v>89</v>
      </c>
      <c r="Z11439" t="s">
        <v>90</v>
      </c>
      <c r="AA11439" t="s">
        <v>9299</v>
      </c>
      <c r="AB11439">
        <v>0</v>
      </c>
      <c r="AC11439">
        <v>0</v>
      </c>
      <c r="AD11439" t="s">
        <v>58169</v>
      </c>
      <c r="AF11439" s="8"/>
      <c r="AG11439" s="9">
        <v>43893</v>
      </c>
      <c r="AH11439" t="s">
        <v>92</v>
      </c>
      <c r="AI11439" t="s">
        <v>124</v>
      </c>
      <c r="AJ11439">
        <v>43891</v>
      </c>
      <c r="AN11439" s="9"/>
      <c r="AO11439" s="10">
        <v>1897384.08</v>
      </c>
    </row>
    <row r="11440" spans="1:41" x14ac:dyDescent="0.25">
      <c r="A11440">
        <v>41409</v>
      </c>
      <c r="B11440" t="s">
        <v>70</v>
      </c>
      <c r="D11440" t="s">
        <v>124</v>
      </c>
      <c r="E11440" t="s">
        <v>125</v>
      </c>
      <c r="F11440" t="s">
        <v>126</v>
      </c>
      <c r="G11440" s="5">
        <v>43891</v>
      </c>
      <c r="H11440" t="s">
        <v>57980</v>
      </c>
      <c r="I11440" t="s">
        <v>53839</v>
      </c>
      <c r="J11440" t="s">
        <v>53840</v>
      </c>
      <c r="K11440" t="s">
        <v>53715</v>
      </c>
      <c r="L11440" t="s">
        <v>53841</v>
      </c>
      <c r="M11440" t="s">
        <v>23486</v>
      </c>
      <c r="N11440" t="s">
        <v>12953</v>
      </c>
      <c r="O11440" t="s">
        <v>53842</v>
      </c>
      <c r="P11440" t="s">
        <v>53843</v>
      </c>
      <c r="Q11440">
        <v>702725</v>
      </c>
      <c r="R11440" t="s">
        <v>59781</v>
      </c>
      <c r="S11440" t="s">
        <v>1912</v>
      </c>
      <c r="T11440" s="6">
        <v>771899</v>
      </c>
      <c r="U11440" t="s">
        <v>58596</v>
      </c>
      <c r="V11440" t="s">
        <v>86</v>
      </c>
      <c r="W11440" t="s">
        <v>87</v>
      </c>
      <c r="X11440" t="s">
        <v>88</v>
      </c>
      <c r="Y11440" t="s">
        <v>89</v>
      </c>
      <c r="Z11440" t="s">
        <v>90</v>
      </c>
      <c r="AA11440" t="s">
        <v>9299</v>
      </c>
      <c r="AB11440">
        <v>0</v>
      </c>
      <c r="AC11440">
        <v>0</v>
      </c>
      <c r="AD11440" t="s">
        <v>58169</v>
      </c>
      <c r="AF11440" s="8"/>
      <c r="AG11440" s="9">
        <v>43893</v>
      </c>
      <c r="AH11440" t="s">
        <v>92</v>
      </c>
      <c r="AI11440" t="s">
        <v>124</v>
      </c>
      <c r="AJ11440">
        <v>43891</v>
      </c>
      <c r="AN11440" s="9"/>
      <c r="AO11440" s="10">
        <v>2999746.85</v>
      </c>
    </row>
    <row r="11441" spans="1:41" x14ac:dyDescent="0.25">
      <c r="A11441">
        <v>41410</v>
      </c>
      <c r="B11441" t="s">
        <v>70</v>
      </c>
      <c r="D11441" t="s">
        <v>124</v>
      </c>
      <c r="E11441" t="s">
        <v>125</v>
      </c>
      <c r="F11441" t="s">
        <v>126</v>
      </c>
      <c r="G11441" s="5">
        <v>43891</v>
      </c>
      <c r="H11441" t="s">
        <v>57985</v>
      </c>
      <c r="I11441" t="s">
        <v>58979</v>
      </c>
      <c r="J11441" t="s">
        <v>53844</v>
      </c>
      <c r="K11441" t="s">
        <v>23482</v>
      </c>
      <c r="L11441" t="s">
        <v>53845</v>
      </c>
      <c r="M11441" t="s">
        <v>11667</v>
      </c>
      <c r="N11441" t="s">
        <v>12953</v>
      </c>
      <c r="O11441" t="s">
        <v>53846</v>
      </c>
      <c r="P11441" t="s">
        <v>53847</v>
      </c>
      <c r="Q11441">
        <v>702725</v>
      </c>
      <c r="R11441" t="s">
        <v>59781</v>
      </c>
      <c r="S11441" t="s">
        <v>1912</v>
      </c>
      <c r="T11441" s="6">
        <v>771899</v>
      </c>
      <c r="U11441" t="s">
        <v>58596</v>
      </c>
      <c r="V11441" t="s">
        <v>86</v>
      </c>
      <c r="W11441" t="s">
        <v>87</v>
      </c>
      <c r="X11441" t="s">
        <v>88</v>
      </c>
      <c r="Y11441" t="s">
        <v>89</v>
      </c>
      <c r="Z11441" t="s">
        <v>90</v>
      </c>
      <c r="AA11441" t="s">
        <v>9299</v>
      </c>
      <c r="AB11441">
        <v>0</v>
      </c>
      <c r="AC11441">
        <v>0</v>
      </c>
      <c r="AD11441" t="s">
        <v>58169</v>
      </c>
      <c r="AF11441" s="8"/>
      <c r="AG11441" s="9">
        <v>43893</v>
      </c>
      <c r="AH11441" t="s">
        <v>92</v>
      </c>
      <c r="AI11441" t="s">
        <v>124</v>
      </c>
      <c r="AJ11441">
        <v>43891</v>
      </c>
      <c r="AN11441" s="9">
        <v>44202</v>
      </c>
      <c r="AO11441" s="10">
        <v>2285899.25</v>
      </c>
    </row>
    <row r="11442" spans="1:41" x14ac:dyDescent="0.25">
      <c r="A11442">
        <v>41411</v>
      </c>
      <c r="B11442" t="s">
        <v>70</v>
      </c>
      <c r="D11442" t="s">
        <v>124</v>
      </c>
      <c r="E11442" t="s">
        <v>125</v>
      </c>
      <c r="F11442" t="s">
        <v>126</v>
      </c>
      <c r="G11442" s="5">
        <v>43891</v>
      </c>
      <c r="H11442" t="s">
        <v>58573</v>
      </c>
      <c r="J11442" t="s">
        <v>53848</v>
      </c>
      <c r="K11442" t="s">
        <v>53715</v>
      </c>
      <c r="L11442" t="s">
        <v>53849</v>
      </c>
      <c r="M11442" t="s">
        <v>23486</v>
      </c>
      <c r="N11442" t="s">
        <v>12953</v>
      </c>
      <c r="O11442" t="s">
        <v>53740</v>
      </c>
      <c r="P11442" t="s">
        <v>53850</v>
      </c>
      <c r="Q11442">
        <v>702725</v>
      </c>
      <c r="R11442" t="s">
        <v>59781</v>
      </c>
      <c r="S11442" t="s">
        <v>1912</v>
      </c>
      <c r="T11442" s="6">
        <v>771899</v>
      </c>
      <c r="U11442" t="s">
        <v>58596</v>
      </c>
      <c r="V11442" t="s">
        <v>86</v>
      </c>
      <c r="W11442" t="s">
        <v>87</v>
      </c>
      <c r="X11442" t="s">
        <v>88</v>
      </c>
      <c r="Y11442" t="s">
        <v>89</v>
      </c>
      <c r="Z11442" t="s">
        <v>90</v>
      </c>
      <c r="AA11442" t="s">
        <v>9299</v>
      </c>
      <c r="AB11442">
        <v>0</v>
      </c>
      <c r="AC11442">
        <v>0</v>
      </c>
      <c r="AD11442" t="s">
        <v>58169</v>
      </c>
      <c r="AF11442" s="8"/>
      <c r="AG11442" s="9">
        <v>43893</v>
      </c>
      <c r="AH11442" t="s">
        <v>92</v>
      </c>
      <c r="AI11442" t="s">
        <v>124</v>
      </c>
      <c r="AJ11442">
        <v>43891</v>
      </c>
      <c r="AN11442" s="9">
        <v>44194</v>
      </c>
      <c r="AO11442" s="10">
        <v>1380012</v>
      </c>
    </row>
    <row r="11443" spans="1:41" x14ac:dyDescent="0.25">
      <c r="A11443">
        <v>41412</v>
      </c>
      <c r="B11443" t="s">
        <v>70</v>
      </c>
      <c r="D11443" t="s">
        <v>124</v>
      </c>
      <c r="E11443" t="s">
        <v>125</v>
      </c>
      <c r="F11443" t="s">
        <v>126</v>
      </c>
      <c r="G11443" s="5">
        <v>43891</v>
      </c>
      <c r="H11443" t="s">
        <v>60944</v>
      </c>
      <c r="I11443" t="s">
        <v>58574</v>
      </c>
      <c r="J11443" t="s">
        <v>53851</v>
      </c>
      <c r="K11443" t="s">
        <v>53715</v>
      </c>
      <c r="L11443" t="s">
        <v>53852</v>
      </c>
      <c r="M11443" t="s">
        <v>23486</v>
      </c>
      <c r="N11443" t="s">
        <v>12953</v>
      </c>
      <c r="O11443" t="s">
        <v>53761</v>
      </c>
      <c r="P11443" t="s">
        <v>53853</v>
      </c>
      <c r="Q11443">
        <v>702725</v>
      </c>
      <c r="R11443" t="s">
        <v>59781</v>
      </c>
      <c r="S11443" t="s">
        <v>1912</v>
      </c>
      <c r="T11443" s="6">
        <v>771899</v>
      </c>
      <c r="U11443" t="s">
        <v>58596</v>
      </c>
      <c r="V11443" t="s">
        <v>86</v>
      </c>
      <c r="W11443" t="s">
        <v>87</v>
      </c>
      <c r="X11443" t="s">
        <v>88</v>
      </c>
      <c r="Y11443" t="s">
        <v>89</v>
      </c>
      <c r="Z11443" t="s">
        <v>90</v>
      </c>
      <c r="AA11443" t="s">
        <v>9299</v>
      </c>
      <c r="AB11443">
        <v>0</v>
      </c>
      <c r="AC11443">
        <v>0</v>
      </c>
      <c r="AD11443" t="s">
        <v>58169</v>
      </c>
      <c r="AF11443" s="8"/>
      <c r="AG11443" s="9">
        <v>43893</v>
      </c>
      <c r="AH11443" t="s">
        <v>92</v>
      </c>
      <c r="AI11443" t="s">
        <v>124</v>
      </c>
      <c r="AJ11443">
        <v>43891</v>
      </c>
      <c r="AN11443" s="9"/>
      <c r="AO11443" s="10">
        <v>1148361.78</v>
      </c>
    </row>
    <row r="11444" spans="1:41" x14ac:dyDescent="0.25">
      <c r="A11444">
        <v>41413</v>
      </c>
      <c r="B11444" t="s">
        <v>70</v>
      </c>
      <c r="D11444" t="s">
        <v>124</v>
      </c>
      <c r="E11444" t="s">
        <v>125</v>
      </c>
      <c r="F11444" t="s">
        <v>126</v>
      </c>
      <c r="G11444" s="5">
        <v>43891</v>
      </c>
      <c r="H11444" t="s">
        <v>57985</v>
      </c>
      <c r="I11444" t="s">
        <v>60953</v>
      </c>
      <c r="J11444" t="s">
        <v>53854</v>
      </c>
      <c r="K11444" t="s">
        <v>53715</v>
      </c>
      <c r="L11444" t="s">
        <v>53855</v>
      </c>
      <c r="M11444" t="s">
        <v>11667</v>
      </c>
      <c r="N11444" t="s">
        <v>12953</v>
      </c>
      <c r="O11444" t="s">
        <v>53757</v>
      </c>
      <c r="P11444" t="s">
        <v>53856</v>
      </c>
      <c r="Q11444">
        <v>702725</v>
      </c>
      <c r="R11444" t="s">
        <v>59781</v>
      </c>
      <c r="S11444" t="s">
        <v>1912</v>
      </c>
      <c r="T11444" s="6">
        <v>771899</v>
      </c>
      <c r="U11444" t="s">
        <v>58596</v>
      </c>
      <c r="V11444" t="s">
        <v>86</v>
      </c>
      <c r="W11444" t="s">
        <v>87</v>
      </c>
      <c r="X11444" t="s">
        <v>88</v>
      </c>
      <c r="Y11444" t="s">
        <v>89</v>
      </c>
      <c r="Z11444" t="s">
        <v>90</v>
      </c>
      <c r="AA11444" t="s">
        <v>9299</v>
      </c>
      <c r="AB11444">
        <v>0</v>
      </c>
      <c r="AC11444">
        <v>0</v>
      </c>
      <c r="AD11444" t="s">
        <v>58169</v>
      </c>
      <c r="AF11444" s="8"/>
      <c r="AG11444" s="9">
        <v>43893</v>
      </c>
      <c r="AH11444" t="s">
        <v>92</v>
      </c>
      <c r="AI11444" t="s">
        <v>124</v>
      </c>
      <c r="AJ11444">
        <v>43891</v>
      </c>
      <c r="AN11444" s="9"/>
      <c r="AO11444" s="10">
        <v>1144776.1299999999</v>
      </c>
    </row>
    <row r="11445" spans="1:41" x14ac:dyDescent="0.25">
      <c r="A11445">
        <v>41414</v>
      </c>
      <c r="B11445" t="s">
        <v>70</v>
      </c>
      <c r="D11445" t="s">
        <v>124</v>
      </c>
      <c r="E11445" t="s">
        <v>125</v>
      </c>
      <c r="F11445" t="s">
        <v>126</v>
      </c>
      <c r="G11445" s="5">
        <v>43891</v>
      </c>
      <c r="H11445" t="s">
        <v>60944</v>
      </c>
      <c r="I11445" t="s">
        <v>53857</v>
      </c>
      <c r="J11445" t="s">
        <v>53858</v>
      </c>
      <c r="K11445" t="s">
        <v>53715</v>
      </c>
      <c r="L11445" t="s">
        <v>53859</v>
      </c>
      <c r="M11445" t="s">
        <v>23486</v>
      </c>
      <c r="N11445" t="s">
        <v>12953</v>
      </c>
      <c r="O11445" t="s">
        <v>53860</v>
      </c>
      <c r="P11445" t="s">
        <v>53861</v>
      </c>
      <c r="Q11445">
        <v>702725</v>
      </c>
      <c r="R11445" t="s">
        <v>59781</v>
      </c>
      <c r="S11445" t="s">
        <v>1912</v>
      </c>
      <c r="T11445" s="6">
        <v>771899</v>
      </c>
      <c r="U11445" t="s">
        <v>58596</v>
      </c>
      <c r="V11445" t="s">
        <v>86</v>
      </c>
      <c r="W11445" t="s">
        <v>87</v>
      </c>
      <c r="X11445" t="s">
        <v>88</v>
      </c>
      <c r="Y11445" t="s">
        <v>89</v>
      </c>
      <c r="Z11445" t="s">
        <v>90</v>
      </c>
      <c r="AA11445" t="s">
        <v>9299</v>
      </c>
      <c r="AB11445">
        <v>0</v>
      </c>
      <c r="AC11445">
        <v>0</v>
      </c>
      <c r="AD11445" t="s">
        <v>58169</v>
      </c>
      <c r="AF11445" s="8"/>
      <c r="AG11445" s="9">
        <v>43893</v>
      </c>
      <c r="AH11445" t="s">
        <v>92</v>
      </c>
      <c r="AI11445" t="s">
        <v>124</v>
      </c>
      <c r="AJ11445">
        <v>43891</v>
      </c>
      <c r="AN11445" s="9"/>
      <c r="AO11445" s="10">
        <v>1588270.05</v>
      </c>
    </row>
    <row r="11446" spans="1:41" x14ac:dyDescent="0.25">
      <c r="A11446">
        <v>41415</v>
      </c>
      <c r="B11446" t="s">
        <v>70</v>
      </c>
      <c r="D11446" t="s">
        <v>124</v>
      </c>
      <c r="E11446" t="s">
        <v>125</v>
      </c>
      <c r="F11446" t="s">
        <v>126</v>
      </c>
      <c r="G11446" s="5">
        <v>43891</v>
      </c>
      <c r="H11446" t="s">
        <v>58573</v>
      </c>
      <c r="I11446" t="s">
        <v>53862</v>
      </c>
      <c r="J11446" t="s">
        <v>53863</v>
      </c>
      <c r="K11446" t="s">
        <v>53715</v>
      </c>
      <c r="L11446" t="s">
        <v>53864</v>
      </c>
      <c r="M11446" t="s">
        <v>23486</v>
      </c>
      <c r="N11446" t="s">
        <v>12953</v>
      </c>
      <c r="O11446" t="s">
        <v>53865</v>
      </c>
      <c r="P11446" t="s">
        <v>53866</v>
      </c>
      <c r="Q11446">
        <v>702725</v>
      </c>
      <c r="R11446" t="s">
        <v>59781</v>
      </c>
      <c r="S11446" t="s">
        <v>1912</v>
      </c>
      <c r="T11446" s="6">
        <v>771899</v>
      </c>
      <c r="U11446" t="s">
        <v>58596</v>
      </c>
      <c r="V11446" t="s">
        <v>86</v>
      </c>
      <c r="W11446" t="s">
        <v>87</v>
      </c>
      <c r="X11446" t="s">
        <v>88</v>
      </c>
      <c r="Y11446" t="s">
        <v>89</v>
      </c>
      <c r="Z11446" t="s">
        <v>90</v>
      </c>
      <c r="AA11446" t="s">
        <v>9299</v>
      </c>
      <c r="AB11446">
        <v>0</v>
      </c>
      <c r="AC11446">
        <v>0</v>
      </c>
      <c r="AD11446" t="s">
        <v>58169</v>
      </c>
      <c r="AF11446" s="8"/>
      <c r="AG11446" s="9">
        <v>43893</v>
      </c>
      <c r="AH11446" t="s">
        <v>92</v>
      </c>
      <c r="AI11446" t="s">
        <v>124</v>
      </c>
      <c r="AJ11446">
        <v>43891</v>
      </c>
      <c r="AN11446" s="9">
        <v>44193</v>
      </c>
      <c r="AO11446" s="10">
        <v>2322710.9300000002</v>
      </c>
    </row>
    <row r="11447" spans="1:41" x14ac:dyDescent="0.25">
      <c r="A11447">
        <v>41416</v>
      </c>
      <c r="B11447" t="s">
        <v>70</v>
      </c>
      <c r="D11447" t="s">
        <v>124</v>
      </c>
      <c r="E11447" t="s">
        <v>125</v>
      </c>
      <c r="F11447" t="s">
        <v>126</v>
      </c>
      <c r="G11447" s="5">
        <v>43891</v>
      </c>
      <c r="H11447" t="s">
        <v>58573</v>
      </c>
      <c r="I11447" t="s">
        <v>57986</v>
      </c>
      <c r="J11447" t="s">
        <v>53868</v>
      </c>
      <c r="K11447" t="s">
        <v>53715</v>
      </c>
      <c r="L11447" t="s">
        <v>53869</v>
      </c>
      <c r="M11447" t="s">
        <v>23486</v>
      </c>
      <c r="N11447" t="s">
        <v>12953</v>
      </c>
      <c r="O11447" t="s">
        <v>53740</v>
      </c>
      <c r="P11447" t="s">
        <v>53870</v>
      </c>
      <c r="Q11447">
        <v>702725</v>
      </c>
      <c r="R11447" t="s">
        <v>59781</v>
      </c>
      <c r="S11447" t="s">
        <v>1912</v>
      </c>
      <c r="T11447" s="6">
        <v>771899</v>
      </c>
      <c r="U11447" t="s">
        <v>58596</v>
      </c>
      <c r="V11447" t="s">
        <v>86</v>
      </c>
      <c r="W11447" t="s">
        <v>87</v>
      </c>
      <c r="X11447" t="s">
        <v>88</v>
      </c>
      <c r="Y11447" t="s">
        <v>89</v>
      </c>
      <c r="Z11447" t="s">
        <v>90</v>
      </c>
      <c r="AA11447" t="s">
        <v>9299</v>
      </c>
      <c r="AB11447">
        <v>0</v>
      </c>
      <c r="AC11447">
        <v>0</v>
      </c>
      <c r="AD11447" t="s">
        <v>58169</v>
      </c>
      <c r="AF11447" s="8"/>
      <c r="AG11447" s="9">
        <v>43893</v>
      </c>
      <c r="AH11447" t="s">
        <v>92</v>
      </c>
      <c r="AI11447" t="s">
        <v>124</v>
      </c>
      <c r="AJ11447">
        <v>43891</v>
      </c>
      <c r="AN11447" s="9"/>
      <c r="AO11447" s="10">
        <v>2622580.6800000002</v>
      </c>
    </row>
    <row r="11448" spans="1:41" x14ac:dyDescent="0.25">
      <c r="A11448">
        <v>41417</v>
      </c>
      <c r="B11448" t="s">
        <v>70</v>
      </c>
      <c r="D11448" t="s">
        <v>124</v>
      </c>
      <c r="E11448" t="s">
        <v>125</v>
      </c>
      <c r="F11448" t="s">
        <v>126</v>
      </c>
      <c r="G11448" s="5">
        <v>43891</v>
      </c>
      <c r="H11448" t="s">
        <v>57985</v>
      </c>
      <c r="I11448" t="s">
        <v>58575</v>
      </c>
      <c r="J11448" t="s">
        <v>53871</v>
      </c>
      <c r="K11448" t="s">
        <v>53715</v>
      </c>
      <c r="L11448" t="s">
        <v>53872</v>
      </c>
      <c r="M11448" t="s">
        <v>11667</v>
      </c>
      <c r="N11448" t="s">
        <v>12953</v>
      </c>
      <c r="O11448" t="s">
        <v>53757</v>
      </c>
      <c r="P11448" t="s">
        <v>53873</v>
      </c>
      <c r="Q11448">
        <v>702725</v>
      </c>
      <c r="R11448" t="s">
        <v>59781</v>
      </c>
      <c r="S11448" t="s">
        <v>1912</v>
      </c>
      <c r="T11448" s="6">
        <v>771899</v>
      </c>
      <c r="U11448" t="s">
        <v>58596</v>
      </c>
      <c r="V11448" t="s">
        <v>86</v>
      </c>
      <c r="W11448" t="s">
        <v>87</v>
      </c>
      <c r="X11448" t="s">
        <v>88</v>
      </c>
      <c r="Y11448" t="s">
        <v>89</v>
      </c>
      <c r="Z11448" t="s">
        <v>90</v>
      </c>
      <c r="AA11448" t="s">
        <v>9299</v>
      </c>
      <c r="AB11448">
        <v>0</v>
      </c>
      <c r="AC11448">
        <v>0</v>
      </c>
      <c r="AD11448" t="s">
        <v>58169</v>
      </c>
      <c r="AF11448" s="8"/>
      <c r="AG11448" s="9">
        <v>43893</v>
      </c>
      <c r="AH11448" t="s">
        <v>92</v>
      </c>
      <c r="AI11448" t="s">
        <v>124</v>
      </c>
      <c r="AJ11448">
        <v>43891</v>
      </c>
      <c r="AN11448" s="9"/>
      <c r="AO11448" s="10">
        <v>1293116.79</v>
      </c>
    </row>
    <row r="11449" spans="1:41" x14ac:dyDescent="0.25">
      <c r="A11449">
        <v>41418</v>
      </c>
      <c r="B11449" t="s">
        <v>70</v>
      </c>
      <c r="D11449" t="s">
        <v>124</v>
      </c>
      <c r="E11449" t="s">
        <v>125</v>
      </c>
      <c r="F11449" t="s">
        <v>126</v>
      </c>
      <c r="G11449" s="5">
        <v>43891</v>
      </c>
      <c r="H11449" t="s">
        <v>59993</v>
      </c>
      <c r="I11449" t="s">
        <v>53874</v>
      </c>
      <c r="J11449" t="s">
        <v>53875</v>
      </c>
      <c r="K11449" t="s">
        <v>9668</v>
      </c>
      <c r="L11449" t="s">
        <v>53876</v>
      </c>
      <c r="M11449" t="s">
        <v>11667</v>
      </c>
      <c r="N11449" t="s">
        <v>12953</v>
      </c>
      <c r="O11449" t="s">
        <v>53877</v>
      </c>
      <c r="P11449" t="s">
        <v>53878</v>
      </c>
      <c r="Q11449">
        <v>702725</v>
      </c>
      <c r="R11449" t="s">
        <v>59781</v>
      </c>
      <c r="S11449" t="s">
        <v>1912</v>
      </c>
      <c r="T11449" s="6">
        <v>771899</v>
      </c>
      <c r="U11449" t="s">
        <v>58596</v>
      </c>
      <c r="V11449" t="s">
        <v>86</v>
      </c>
      <c r="W11449" t="s">
        <v>87</v>
      </c>
      <c r="X11449" t="s">
        <v>88</v>
      </c>
      <c r="Y11449" t="s">
        <v>89</v>
      </c>
      <c r="Z11449" t="s">
        <v>90</v>
      </c>
      <c r="AA11449" t="s">
        <v>9299</v>
      </c>
      <c r="AB11449">
        <v>0</v>
      </c>
      <c r="AC11449">
        <v>0</v>
      </c>
      <c r="AD11449" t="s">
        <v>58169</v>
      </c>
      <c r="AF11449" s="8"/>
      <c r="AG11449" s="9">
        <v>43893</v>
      </c>
      <c r="AH11449" t="s">
        <v>92</v>
      </c>
      <c r="AI11449" t="s">
        <v>124</v>
      </c>
      <c r="AJ11449">
        <v>43891</v>
      </c>
      <c r="AN11449" s="9"/>
      <c r="AO11449" s="10">
        <v>2001815.51</v>
      </c>
    </row>
    <row r="11450" spans="1:41" x14ac:dyDescent="0.25">
      <c r="A11450">
        <v>41419</v>
      </c>
      <c r="B11450" t="s">
        <v>70</v>
      </c>
      <c r="D11450" t="s">
        <v>124</v>
      </c>
      <c r="E11450" t="s">
        <v>125</v>
      </c>
      <c r="F11450" t="s">
        <v>126</v>
      </c>
      <c r="G11450" s="5">
        <v>43891</v>
      </c>
      <c r="H11450" t="s">
        <v>59993</v>
      </c>
      <c r="I11450" t="s">
        <v>60954</v>
      </c>
      <c r="J11450" t="s">
        <v>53879</v>
      </c>
      <c r="K11450" t="s">
        <v>9668</v>
      </c>
      <c r="L11450" t="s">
        <v>53880</v>
      </c>
      <c r="M11450" t="s">
        <v>11667</v>
      </c>
      <c r="N11450" t="s">
        <v>12953</v>
      </c>
      <c r="O11450" t="s">
        <v>53881</v>
      </c>
      <c r="P11450" t="s">
        <v>53882</v>
      </c>
      <c r="Q11450">
        <v>702725</v>
      </c>
      <c r="R11450" t="s">
        <v>59781</v>
      </c>
      <c r="S11450" t="s">
        <v>1912</v>
      </c>
      <c r="T11450" s="6">
        <v>771899</v>
      </c>
      <c r="U11450" t="s">
        <v>58596</v>
      </c>
      <c r="V11450" t="s">
        <v>86</v>
      </c>
      <c r="W11450" t="s">
        <v>87</v>
      </c>
      <c r="X11450" t="s">
        <v>88</v>
      </c>
      <c r="Y11450" t="s">
        <v>89</v>
      </c>
      <c r="Z11450" t="s">
        <v>90</v>
      </c>
      <c r="AA11450" t="s">
        <v>9299</v>
      </c>
      <c r="AB11450">
        <v>0</v>
      </c>
      <c r="AC11450">
        <v>0</v>
      </c>
      <c r="AD11450" t="s">
        <v>58169</v>
      </c>
      <c r="AF11450" s="8"/>
      <c r="AG11450" s="9">
        <v>43893</v>
      </c>
      <c r="AH11450" t="s">
        <v>92</v>
      </c>
      <c r="AI11450" t="s">
        <v>124</v>
      </c>
      <c r="AJ11450">
        <v>43891</v>
      </c>
      <c r="AN11450" s="9"/>
      <c r="AO11450" s="10">
        <v>1552346.84</v>
      </c>
    </row>
    <row r="11451" spans="1:41" x14ac:dyDescent="0.25">
      <c r="A11451">
        <v>41420</v>
      </c>
      <c r="B11451" t="s">
        <v>70</v>
      </c>
      <c r="D11451" t="s">
        <v>124</v>
      </c>
      <c r="E11451" t="s">
        <v>125</v>
      </c>
      <c r="F11451" t="s">
        <v>126</v>
      </c>
      <c r="G11451" s="5">
        <v>43891</v>
      </c>
      <c r="H11451" t="s">
        <v>59993</v>
      </c>
      <c r="I11451" t="s">
        <v>53883</v>
      </c>
      <c r="J11451" t="s">
        <v>53884</v>
      </c>
      <c r="K11451" t="s">
        <v>23482</v>
      </c>
      <c r="L11451" t="s">
        <v>53885</v>
      </c>
      <c r="M11451" t="s">
        <v>11667</v>
      </c>
      <c r="N11451" t="s">
        <v>12953</v>
      </c>
      <c r="O11451" t="s">
        <v>53846</v>
      </c>
      <c r="P11451" t="s">
        <v>53886</v>
      </c>
      <c r="Q11451">
        <v>702725</v>
      </c>
      <c r="R11451" t="s">
        <v>59781</v>
      </c>
      <c r="S11451" t="s">
        <v>1912</v>
      </c>
      <c r="T11451" s="6">
        <v>771899</v>
      </c>
      <c r="U11451" t="s">
        <v>58596</v>
      </c>
      <c r="V11451" t="s">
        <v>86</v>
      </c>
      <c r="W11451" t="s">
        <v>87</v>
      </c>
      <c r="X11451" t="s">
        <v>88</v>
      </c>
      <c r="Y11451" t="s">
        <v>89</v>
      </c>
      <c r="Z11451" t="s">
        <v>90</v>
      </c>
      <c r="AA11451" t="s">
        <v>9299</v>
      </c>
      <c r="AB11451">
        <v>0</v>
      </c>
      <c r="AC11451">
        <v>0</v>
      </c>
      <c r="AD11451" t="s">
        <v>58169</v>
      </c>
      <c r="AF11451" s="8"/>
      <c r="AG11451" s="9">
        <v>43893</v>
      </c>
      <c r="AH11451" t="s">
        <v>92</v>
      </c>
      <c r="AI11451" t="s">
        <v>124</v>
      </c>
      <c r="AJ11451">
        <v>43891</v>
      </c>
      <c r="AN11451" s="9"/>
      <c r="AO11451" s="10">
        <v>2786455.29</v>
      </c>
    </row>
    <row r="11452" spans="1:41" x14ac:dyDescent="0.25">
      <c r="A11452">
        <v>41421</v>
      </c>
      <c r="B11452" t="s">
        <v>70</v>
      </c>
      <c r="D11452" t="s">
        <v>124</v>
      </c>
      <c r="E11452" t="s">
        <v>125</v>
      </c>
      <c r="F11452" t="s">
        <v>126</v>
      </c>
      <c r="G11452" s="5">
        <v>43891</v>
      </c>
      <c r="H11452" t="s">
        <v>57985</v>
      </c>
      <c r="I11452" t="s">
        <v>57984</v>
      </c>
      <c r="J11452" t="s">
        <v>53887</v>
      </c>
      <c r="K11452" t="s">
        <v>23482</v>
      </c>
      <c r="L11452" t="s">
        <v>53888</v>
      </c>
      <c r="M11452" t="s">
        <v>11667</v>
      </c>
      <c r="N11452" t="s">
        <v>12953</v>
      </c>
      <c r="O11452" t="s">
        <v>53846</v>
      </c>
      <c r="P11452" t="s">
        <v>53889</v>
      </c>
      <c r="Q11452">
        <v>702725</v>
      </c>
      <c r="R11452" t="s">
        <v>59781</v>
      </c>
      <c r="S11452" t="s">
        <v>1912</v>
      </c>
      <c r="T11452" s="6">
        <v>771899</v>
      </c>
      <c r="U11452" t="s">
        <v>58596</v>
      </c>
      <c r="V11452" t="s">
        <v>86</v>
      </c>
      <c r="W11452" t="s">
        <v>87</v>
      </c>
      <c r="X11452" t="s">
        <v>88</v>
      </c>
      <c r="Y11452" t="s">
        <v>89</v>
      </c>
      <c r="Z11452" t="s">
        <v>90</v>
      </c>
      <c r="AA11452" t="s">
        <v>9299</v>
      </c>
      <c r="AB11452">
        <v>0</v>
      </c>
      <c r="AC11452">
        <v>0</v>
      </c>
      <c r="AD11452" t="s">
        <v>58169</v>
      </c>
      <c r="AF11452" s="8"/>
      <c r="AG11452" s="9">
        <v>43893</v>
      </c>
      <c r="AH11452" t="s">
        <v>92</v>
      </c>
      <c r="AI11452" t="s">
        <v>124</v>
      </c>
      <c r="AJ11452">
        <v>43891</v>
      </c>
      <c r="AN11452" s="9">
        <v>44204</v>
      </c>
      <c r="AO11452" s="10">
        <v>2225831.9700000002</v>
      </c>
    </row>
    <row r="11453" spans="1:41" x14ac:dyDescent="0.25">
      <c r="A11453">
        <v>41422</v>
      </c>
      <c r="B11453" t="s">
        <v>70</v>
      </c>
      <c r="D11453" t="s">
        <v>124</v>
      </c>
      <c r="E11453" t="s">
        <v>125</v>
      </c>
      <c r="F11453" t="s">
        <v>126</v>
      </c>
      <c r="G11453" s="5">
        <v>43891</v>
      </c>
      <c r="H11453" t="s">
        <v>59991</v>
      </c>
      <c r="I11453" t="s">
        <v>53890</v>
      </c>
      <c r="J11453" t="s">
        <v>53891</v>
      </c>
      <c r="K11453" t="s">
        <v>53715</v>
      </c>
      <c r="L11453" t="s">
        <v>53892</v>
      </c>
      <c r="M11453" t="s">
        <v>23486</v>
      </c>
      <c r="N11453" t="s">
        <v>12953</v>
      </c>
      <c r="O11453" t="s">
        <v>53893</v>
      </c>
      <c r="P11453" t="s">
        <v>53894</v>
      </c>
      <c r="Q11453">
        <v>702725</v>
      </c>
      <c r="R11453" t="s">
        <v>59781</v>
      </c>
      <c r="S11453" t="s">
        <v>1912</v>
      </c>
      <c r="T11453" s="6">
        <v>771899</v>
      </c>
      <c r="U11453" t="s">
        <v>58596</v>
      </c>
      <c r="V11453" t="s">
        <v>86</v>
      </c>
      <c r="W11453" t="s">
        <v>87</v>
      </c>
      <c r="X11453" t="s">
        <v>88</v>
      </c>
      <c r="Y11453" t="s">
        <v>89</v>
      </c>
      <c r="Z11453" t="s">
        <v>90</v>
      </c>
      <c r="AA11453" t="s">
        <v>9299</v>
      </c>
      <c r="AB11453">
        <v>0</v>
      </c>
      <c r="AC11453">
        <v>0</v>
      </c>
      <c r="AD11453" t="s">
        <v>58169</v>
      </c>
      <c r="AF11453" s="8"/>
      <c r="AG11453" s="9">
        <v>43893</v>
      </c>
      <c r="AH11453" t="s">
        <v>92</v>
      </c>
      <c r="AI11453" t="s">
        <v>124</v>
      </c>
      <c r="AJ11453">
        <v>43891</v>
      </c>
      <c r="AN11453" s="9">
        <v>44211</v>
      </c>
      <c r="AO11453" s="10">
        <v>2003248.64</v>
      </c>
    </row>
    <row r="11454" spans="1:41" x14ac:dyDescent="0.25">
      <c r="A11454">
        <v>41423</v>
      </c>
      <c r="B11454" t="s">
        <v>70</v>
      </c>
      <c r="D11454" t="s">
        <v>124</v>
      </c>
      <c r="E11454" t="s">
        <v>125</v>
      </c>
      <c r="F11454" t="s">
        <v>126</v>
      </c>
      <c r="G11454" s="5">
        <v>43891</v>
      </c>
      <c r="H11454" t="s">
        <v>60944</v>
      </c>
      <c r="I11454" t="s">
        <v>53895</v>
      </c>
      <c r="J11454" t="s">
        <v>53896</v>
      </c>
      <c r="K11454" t="s">
        <v>53715</v>
      </c>
      <c r="L11454" t="s">
        <v>53897</v>
      </c>
      <c r="M11454" t="s">
        <v>23486</v>
      </c>
      <c r="N11454" t="s">
        <v>12953</v>
      </c>
      <c r="O11454" t="s">
        <v>53750</v>
      </c>
      <c r="P11454" t="s">
        <v>53898</v>
      </c>
      <c r="Q11454">
        <v>702725</v>
      </c>
      <c r="R11454" t="s">
        <v>59781</v>
      </c>
      <c r="S11454" t="s">
        <v>1912</v>
      </c>
      <c r="T11454" s="6">
        <v>771899</v>
      </c>
      <c r="U11454" t="s">
        <v>58596</v>
      </c>
      <c r="V11454" t="s">
        <v>86</v>
      </c>
      <c r="W11454" t="s">
        <v>87</v>
      </c>
      <c r="X11454" t="s">
        <v>88</v>
      </c>
      <c r="Y11454" t="s">
        <v>89</v>
      </c>
      <c r="Z11454" t="s">
        <v>90</v>
      </c>
      <c r="AA11454" t="s">
        <v>9299</v>
      </c>
      <c r="AB11454">
        <v>0</v>
      </c>
      <c r="AC11454">
        <v>0</v>
      </c>
      <c r="AD11454" t="s">
        <v>58169</v>
      </c>
      <c r="AF11454" s="8"/>
      <c r="AG11454" s="9">
        <v>43893</v>
      </c>
      <c r="AH11454" t="s">
        <v>92</v>
      </c>
      <c r="AI11454" t="s">
        <v>124</v>
      </c>
      <c r="AN11454" s="9">
        <v>44207</v>
      </c>
      <c r="AO11454" s="10">
        <v>1106818.1000000001</v>
      </c>
    </row>
    <row r="11455" spans="1:41" x14ac:dyDescent="0.25">
      <c r="A11455">
        <v>41424</v>
      </c>
      <c r="B11455" t="s">
        <v>70</v>
      </c>
      <c r="D11455" t="s">
        <v>124</v>
      </c>
      <c r="E11455" t="s">
        <v>125</v>
      </c>
      <c r="F11455" t="s">
        <v>126</v>
      </c>
      <c r="G11455" s="5">
        <v>43891</v>
      </c>
      <c r="H11455" t="s">
        <v>59992</v>
      </c>
      <c r="J11455" t="s">
        <v>53899</v>
      </c>
      <c r="K11455" t="s">
        <v>53826</v>
      </c>
      <c r="L11455" t="s">
        <v>53900</v>
      </c>
      <c r="M11455" t="s">
        <v>53828</v>
      </c>
      <c r="N11455" t="s">
        <v>12953</v>
      </c>
      <c r="O11455" t="s">
        <v>53829</v>
      </c>
      <c r="P11455" t="s">
        <v>53901</v>
      </c>
      <c r="Q11455">
        <v>702725</v>
      </c>
      <c r="R11455" t="s">
        <v>59781</v>
      </c>
      <c r="S11455" t="s">
        <v>1912</v>
      </c>
      <c r="T11455" s="6">
        <v>771899</v>
      </c>
      <c r="U11455" t="s">
        <v>58596</v>
      </c>
      <c r="V11455" t="s">
        <v>86</v>
      </c>
      <c r="W11455" t="s">
        <v>87</v>
      </c>
      <c r="X11455" t="s">
        <v>88</v>
      </c>
      <c r="Y11455" t="s">
        <v>89</v>
      </c>
      <c r="Z11455" t="s">
        <v>90</v>
      </c>
      <c r="AA11455" t="s">
        <v>9299</v>
      </c>
      <c r="AB11455">
        <v>0</v>
      </c>
      <c r="AC11455">
        <v>0</v>
      </c>
      <c r="AD11455" t="s">
        <v>58169</v>
      </c>
      <c r="AF11455" s="8"/>
      <c r="AG11455" s="9">
        <v>43893</v>
      </c>
      <c r="AH11455" t="s">
        <v>92</v>
      </c>
      <c r="AI11455" t="s">
        <v>124</v>
      </c>
      <c r="AJ11455">
        <v>43891</v>
      </c>
      <c r="AN11455" s="9"/>
      <c r="AO11455" s="10">
        <v>2650494</v>
      </c>
    </row>
    <row r="11456" spans="1:41" x14ac:dyDescent="0.25">
      <c r="A11456">
        <v>41425</v>
      </c>
      <c r="B11456" t="s">
        <v>70</v>
      </c>
      <c r="D11456" t="s">
        <v>124</v>
      </c>
      <c r="E11456" t="s">
        <v>125</v>
      </c>
      <c r="F11456" t="s">
        <v>126</v>
      </c>
      <c r="G11456" s="5">
        <v>43891</v>
      </c>
      <c r="H11456" t="s">
        <v>58573</v>
      </c>
      <c r="I11456" t="s">
        <v>58980</v>
      </c>
      <c r="J11456" t="s">
        <v>57987</v>
      </c>
      <c r="K11456" t="s">
        <v>53715</v>
      </c>
      <c r="L11456" t="s">
        <v>53902</v>
      </c>
      <c r="M11456" t="s">
        <v>23486</v>
      </c>
      <c r="N11456" t="s">
        <v>12953</v>
      </c>
      <c r="O11456" t="s">
        <v>53790</v>
      </c>
      <c r="P11456" t="s">
        <v>53903</v>
      </c>
      <c r="Q11456">
        <v>702725</v>
      </c>
      <c r="R11456" t="s">
        <v>59781</v>
      </c>
      <c r="S11456" t="s">
        <v>1912</v>
      </c>
      <c r="T11456" s="6">
        <v>771899</v>
      </c>
      <c r="U11456" t="s">
        <v>58596</v>
      </c>
      <c r="V11456" t="s">
        <v>86</v>
      </c>
      <c r="W11456" t="s">
        <v>87</v>
      </c>
      <c r="X11456" t="s">
        <v>88</v>
      </c>
      <c r="Y11456" t="s">
        <v>89</v>
      </c>
      <c r="Z11456" t="s">
        <v>90</v>
      </c>
      <c r="AA11456" t="s">
        <v>9299</v>
      </c>
      <c r="AB11456">
        <v>0</v>
      </c>
      <c r="AC11456">
        <v>0</v>
      </c>
      <c r="AD11456" t="s">
        <v>58169</v>
      </c>
      <c r="AF11456" s="8"/>
      <c r="AG11456" s="9">
        <v>43893</v>
      </c>
      <c r="AH11456" t="s">
        <v>92</v>
      </c>
      <c r="AI11456" t="s">
        <v>124</v>
      </c>
      <c r="AJ11456">
        <v>43891</v>
      </c>
      <c r="AN11456" s="9"/>
      <c r="AO11456" s="10">
        <v>1482062.54</v>
      </c>
    </row>
    <row r="11457" spans="1:41" x14ac:dyDescent="0.25">
      <c r="A11457">
        <v>41426</v>
      </c>
      <c r="B11457" t="s">
        <v>70</v>
      </c>
      <c r="D11457" t="s">
        <v>124</v>
      </c>
      <c r="E11457" t="s">
        <v>125</v>
      </c>
      <c r="F11457" t="s">
        <v>126</v>
      </c>
      <c r="G11457" s="5">
        <v>43891</v>
      </c>
      <c r="H11457" t="s">
        <v>59993</v>
      </c>
      <c r="I11457" t="s">
        <v>53904</v>
      </c>
      <c r="J11457" t="s">
        <v>53905</v>
      </c>
      <c r="K11457" t="s">
        <v>9668</v>
      </c>
      <c r="L11457" t="s">
        <v>53906</v>
      </c>
      <c r="M11457" t="s">
        <v>11667</v>
      </c>
      <c r="N11457" t="s">
        <v>12953</v>
      </c>
      <c r="O11457" t="s">
        <v>53881</v>
      </c>
      <c r="P11457" t="s">
        <v>53907</v>
      </c>
      <c r="Q11457">
        <v>702725</v>
      </c>
      <c r="R11457" t="s">
        <v>59781</v>
      </c>
      <c r="S11457" t="s">
        <v>1912</v>
      </c>
      <c r="T11457" s="6">
        <v>771899</v>
      </c>
      <c r="U11457" t="s">
        <v>58596</v>
      </c>
      <c r="V11457" t="s">
        <v>86</v>
      </c>
      <c r="W11457" t="s">
        <v>87</v>
      </c>
      <c r="X11457" t="s">
        <v>88</v>
      </c>
      <c r="Y11457" t="s">
        <v>89</v>
      </c>
      <c r="Z11457" t="s">
        <v>90</v>
      </c>
      <c r="AA11457" t="s">
        <v>9299</v>
      </c>
      <c r="AB11457">
        <v>0</v>
      </c>
      <c r="AC11457">
        <v>0</v>
      </c>
      <c r="AD11457" t="s">
        <v>58169</v>
      </c>
      <c r="AF11457" s="8"/>
      <c r="AG11457" s="9">
        <v>43893</v>
      </c>
      <c r="AH11457" t="s">
        <v>92</v>
      </c>
      <c r="AI11457" t="s">
        <v>124</v>
      </c>
      <c r="AJ11457">
        <v>43891</v>
      </c>
      <c r="AN11457" s="9"/>
      <c r="AO11457" s="10">
        <v>1772795.89</v>
      </c>
    </row>
    <row r="11458" spans="1:41" x14ac:dyDescent="0.25">
      <c r="A11458">
        <v>41427</v>
      </c>
      <c r="B11458" t="s">
        <v>70</v>
      </c>
      <c r="D11458" t="s">
        <v>124</v>
      </c>
      <c r="E11458" t="s">
        <v>125</v>
      </c>
      <c r="F11458" t="s">
        <v>126</v>
      </c>
      <c r="G11458" s="5">
        <v>43891</v>
      </c>
      <c r="H11458" t="s">
        <v>59991</v>
      </c>
      <c r="I11458" t="s">
        <v>58981</v>
      </c>
      <c r="J11458" t="s">
        <v>53908</v>
      </c>
      <c r="K11458" t="s">
        <v>53810</v>
      </c>
      <c r="L11458" t="s">
        <v>53909</v>
      </c>
      <c r="M11458" t="s">
        <v>23486</v>
      </c>
      <c r="N11458" t="s">
        <v>12953</v>
      </c>
      <c r="O11458" t="s">
        <v>53893</v>
      </c>
      <c r="P11458" t="s">
        <v>53910</v>
      </c>
      <c r="Q11458">
        <v>702725</v>
      </c>
      <c r="R11458" t="s">
        <v>59781</v>
      </c>
      <c r="S11458" t="s">
        <v>1912</v>
      </c>
      <c r="T11458" s="6">
        <v>771899</v>
      </c>
      <c r="U11458" t="s">
        <v>58596</v>
      </c>
      <c r="V11458" t="s">
        <v>86</v>
      </c>
      <c r="W11458" t="s">
        <v>87</v>
      </c>
      <c r="X11458" t="s">
        <v>88</v>
      </c>
      <c r="Y11458" t="s">
        <v>89</v>
      </c>
      <c r="Z11458" t="s">
        <v>90</v>
      </c>
      <c r="AA11458" t="s">
        <v>9299</v>
      </c>
      <c r="AB11458">
        <v>0</v>
      </c>
      <c r="AC11458">
        <v>0</v>
      </c>
      <c r="AD11458" t="s">
        <v>58169</v>
      </c>
      <c r="AF11458" s="8"/>
      <c r="AG11458" s="9">
        <v>43893</v>
      </c>
      <c r="AH11458" t="s">
        <v>92</v>
      </c>
      <c r="AI11458" t="s">
        <v>124</v>
      </c>
      <c r="AJ11458">
        <v>43891</v>
      </c>
      <c r="AN11458" s="9">
        <v>44181</v>
      </c>
      <c r="AO11458" s="10">
        <v>1343632.56</v>
      </c>
    </row>
    <row r="11459" spans="1:41" x14ac:dyDescent="0.25">
      <c r="A11459">
        <v>41428</v>
      </c>
      <c r="B11459" t="s">
        <v>70</v>
      </c>
      <c r="D11459" t="s">
        <v>124</v>
      </c>
      <c r="E11459" t="s">
        <v>125</v>
      </c>
      <c r="F11459" t="s">
        <v>126</v>
      </c>
      <c r="G11459" s="5">
        <v>43891</v>
      </c>
      <c r="H11459" t="s">
        <v>57985</v>
      </c>
      <c r="I11459" t="s">
        <v>60220</v>
      </c>
      <c r="J11459" t="s">
        <v>53911</v>
      </c>
      <c r="K11459" t="s">
        <v>53715</v>
      </c>
      <c r="L11459" t="s">
        <v>53912</v>
      </c>
      <c r="M11459" t="s">
        <v>11667</v>
      </c>
      <c r="N11459" t="s">
        <v>12953</v>
      </c>
      <c r="O11459" t="s">
        <v>53817</v>
      </c>
      <c r="P11459" t="s">
        <v>53913</v>
      </c>
      <c r="Q11459">
        <v>702725</v>
      </c>
      <c r="R11459" t="s">
        <v>59781</v>
      </c>
      <c r="S11459" t="s">
        <v>1912</v>
      </c>
      <c r="T11459" s="6">
        <v>771899</v>
      </c>
      <c r="U11459" t="s">
        <v>58596</v>
      </c>
      <c r="V11459" t="s">
        <v>86</v>
      </c>
      <c r="W11459" t="s">
        <v>87</v>
      </c>
      <c r="X11459" t="s">
        <v>88</v>
      </c>
      <c r="Y11459" t="s">
        <v>89</v>
      </c>
      <c r="Z11459" t="s">
        <v>90</v>
      </c>
      <c r="AA11459" t="s">
        <v>9299</v>
      </c>
      <c r="AB11459">
        <v>0</v>
      </c>
      <c r="AC11459">
        <v>0</v>
      </c>
      <c r="AD11459" t="s">
        <v>58169</v>
      </c>
      <c r="AF11459" s="8"/>
      <c r="AG11459" s="9">
        <v>43893</v>
      </c>
      <c r="AH11459" t="s">
        <v>92</v>
      </c>
      <c r="AI11459" t="s">
        <v>124</v>
      </c>
      <c r="AJ11459">
        <v>43891</v>
      </c>
      <c r="AN11459" s="9">
        <v>44193</v>
      </c>
      <c r="AO11459" s="10">
        <v>1249228.69</v>
      </c>
    </row>
    <row r="11460" spans="1:41" x14ac:dyDescent="0.25">
      <c r="A11460">
        <v>41429</v>
      </c>
      <c r="B11460" t="s">
        <v>70</v>
      </c>
      <c r="D11460" t="s">
        <v>124</v>
      </c>
      <c r="E11460" t="s">
        <v>125</v>
      </c>
      <c r="F11460" t="s">
        <v>126</v>
      </c>
      <c r="G11460" s="5">
        <v>43891</v>
      </c>
      <c r="H11460" t="s">
        <v>59993</v>
      </c>
      <c r="J11460" t="s">
        <v>53914</v>
      </c>
      <c r="K11460" t="s">
        <v>9668</v>
      </c>
      <c r="L11460" t="s">
        <v>53915</v>
      </c>
      <c r="M11460" t="s">
        <v>11667</v>
      </c>
      <c r="N11460" t="s">
        <v>12953</v>
      </c>
      <c r="O11460" t="s">
        <v>53877</v>
      </c>
      <c r="P11460" t="s">
        <v>53916</v>
      </c>
      <c r="Q11460">
        <v>702725</v>
      </c>
      <c r="R11460" t="s">
        <v>59781</v>
      </c>
      <c r="S11460" t="s">
        <v>1912</v>
      </c>
      <c r="T11460" s="6">
        <v>771899</v>
      </c>
      <c r="U11460" t="s">
        <v>58596</v>
      </c>
      <c r="V11460" t="s">
        <v>86</v>
      </c>
      <c r="W11460" t="s">
        <v>87</v>
      </c>
      <c r="X11460" t="s">
        <v>88</v>
      </c>
      <c r="Y11460" t="s">
        <v>89</v>
      </c>
      <c r="Z11460" t="s">
        <v>90</v>
      </c>
      <c r="AA11460" t="s">
        <v>9299</v>
      </c>
      <c r="AB11460">
        <v>0</v>
      </c>
      <c r="AC11460">
        <v>0</v>
      </c>
      <c r="AD11460" t="s">
        <v>58169</v>
      </c>
      <c r="AF11460" s="8"/>
      <c r="AG11460" s="9">
        <v>43893</v>
      </c>
      <c r="AH11460" t="s">
        <v>92</v>
      </c>
      <c r="AI11460" t="s">
        <v>124</v>
      </c>
      <c r="AJ11460">
        <v>43891</v>
      </c>
      <c r="AN11460" s="9">
        <v>44183</v>
      </c>
      <c r="AO11460" s="10">
        <v>1785903.84</v>
      </c>
    </row>
    <row r="11461" spans="1:41" x14ac:dyDescent="0.25">
      <c r="A11461">
        <v>41430</v>
      </c>
      <c r="B11461" t="s">
        <v>70</v>
      </c>
      <c r="D11461" t="s">
        <v>124</v>
      </c>
      <c r="E11461" t="s">
        <v>125</v>
      </c>
      <c r="F11461" t="s">
        <v>126</v>
      </c>
      <c r="G11461" s="5">
        <v>43891</v>
      </c>
      <c r="H11461" t="s">
        <v>57980</v>
      </c>
      <c r="I11461" t="s">
        <v>57988</v>
      </c>
      <c r="J11461" t="s">
        <v>53917</v>
      </c>
      <c r="K11461" t="s">
        <v>53715</v>
      </c>
      <c r="L11461" t="s">
        <v>53918</v>
      </c>
      <c r="M11461" t="s">
        <v>23486</v>
      </c>
      <c r="N11461" t="s">
        <v>12953</v>
      </c>
      <c r="O11461" t="s">
        <v>53842</v>
      </c>
      <c r="P11461" t="s">
        <v>53919</v>
      </c>
      <c r="Q11461">
        <v>702725</v>
      </c>
      <c r="R11461" t="s">
        <v>59781</v>
      </c>
      <c r="S11461" t="s">
        <v>1912</v>
      </c>
      <c r="T11461" s="6">
        <v>771899</v>
      </c>
      <c r="U11461" t="s">
        <v>58596</v>
      </c>
      <c r="V11461" t="s">
        <v>86</v>
      </c>
      <c r="W11461" t="s">
        <v>87</v>
      </c>
      <c r="X11461" t="s">
        <v>88</v>
      </c>
      <c r="Y11461" t="s">
        <v>89</v>
      </c>
      <c r="Z11461" t="s">
        <v>90</v>
      </c>
      <c r="AA11461" t="s">
        <v>9299</v>
      </c>
      <c r="AB11461">
        <v>0</v>
      </c>
      <c r="AC11461">
        <v>0</v>
      </c>
      <c r="AD11461" t="s">
        <v>58169</v>
      </c>
      <c r="AF11461" s="8"/>
      <c r="AG11461" s="9">
        <v>43893</v>
      </c>
      <c r="AH11461" t="s">
        <v>92</v>
      </c>
      <c r="AI11461" t="s">
        <v>124</v>
      </c>
      <c r="AJ11461">
        <v>43891</v>
      </c>
      <c r="AN11461" s="9">
        <v>44216</v>
      </c>
      <c r="AO11461" s="10">
        <v>1708712.57</v>
      </c>
    </row>
    <row r="11462" spans="1:41" x14ac:dyDescent="0.25">
      <c r="A11462">
        <v>41431</v>
      </c>
      <c r="B11462" t="s">
        <v>70</v>
      </c>
      <c r="D11462" t="s">
        <v>124</v>
      </c>
      <c r="E11462" t="s">
        <v>125</v>
      </c>
      <c r="F11462" t="s">
        <v>126</v>
      </c>
      <c r="G11462" s="5">
        <v>43891</v>
      </c>
      <c r="H11462" t="s">
        <v>59991</v>
      </c>
      <c r="I11462" t="s">
        <v>53920</v>
      </c>
      <c r="J11462" t="s">
        <v>53921</v>
      </c>
      <c r="K11462" t="s">
        <v>53725</v>
      </c>
      <c r="L11462" t="s">
        <v>53922</v>
      </c>
      <c r="M11462" t="s">
        <v>23486</v>
      </c>
      <c r="N11462" t="s">
        <v>12953</v>
      </c>
      <c r="O11462" t="s">
        <v>53727</v>
      </c>
      <c r="P11462" t="s">
        <v>53923</v>
      </c>
      <c r="Q11462">
        <v>702725</v>
      </c>
      <c r="R11462" t="s">
        <v>59781</v>
      </c>
      <c r="S11462" t="s">
        <v>1912</v>
      </c>
      <c r="T11462" s="6">
        <v>771899</v>
      </c>
      <c r="U11462" t="s">
        <v>58596</v>
      </c>
      <c r="V11462" t="s">
        <v>86</v>
      </c>
      <c r="W11462" t="s">
        <v>87</v>
      </c>
      <c r="X11462" t="s">
        <v>88</v>
      </c>
      <c r="Y11462" t="s">
        <v>89</v>
      </c>
      <c r="Z11462" t="s">
        <v>90</v>
      </c>
      <c r="AA11462" t="s">
        <v>9299</v>
      </c>
      <c r="AB11462">
        <v>0</v>
      </c>
      <c r="AC11462">
        <v>0</v>
      </c>
      <c r="AD11462" t="s">
        <v>58169</v>
      </c>
      <c r="AF11462" s="8"/>
      <c r="AG11462" s="9">
        <v>43893</v>
      </c>
      <c r="AH11462" t="s">
        <v>92</v>
      </c>
      <c r="AI11462" t="s">
        <v>124</v>
      </c>
      <c r="AJ11462">
        <v>43891</v>
      </c>
      <c r="AL11462">
        <v>44125</v>
      </c>
      <c r="AM11462">
        <v>44138</v>
      </c>
      <c r="AN11462" s="9">
        <v>44215</v>
      </c>
      <c r="AO11462" s="10">
        <v>1146823.96</v>
      </c>
    </row>
    <row r="11463" spans="1:41" x14ac:dyDescent="0.25">
      <c r="A11463">
        <v>41432</v>
      </c>
      <c r="B11463" t="s">
        <v>70</v>
      </c>
      <c r="D11463" t="s">
        <v>124</v>
      </c>
      <c r="E11463" t="s">
        <v>125</v>
      </c>
      <c r="F11463" t="s">
        <v>126</v>
      </c>
      <c r="G11463" s="5">
        <v>43891</v>
      </c>
      <c r="H11463" t="s">
        <v>60944</v>
      </c>
      <c r="I11463" t="s">
        <v>60955</v>
      </c>
      <c r="J11463" t="s">
        <v>53925</v>
      </c>
      <c r="K11463" t="s">
        <v>53715</v>
      </c>
      <c r="L11463" t="s">
        <v>53926</v>
      </c>
      <c r="M11463" t="s">
        <v>23486</v>
      </c>
      <c r="N11463" t="s">
        <v>12953</v>
      </c>
      <c r="O11463" t="s">
        <v>53750</v>
      </c>
      <c r="P11463" t="s">
        <v>53927</v>
      </c>
      <c r="Q11463">
        <v>702725</v>
      </c>
      <c r="R11463" t="s">
        <v>59781</v>
      </c>
      <c r="S11463" t="s">
        <v>1912</v>
      </c>
      <c r="T11463" s="6">
        <v>771899</v>
      </c>
      <c r="U11463" t="s">
        <v>58596</v>
      </c>
      <c r="V11463" t="s">
        <v>86</v>
      </c>
      <c r="W11463" t="s">
        <v>87</v>
      </c>
      <c r="X11463" t="s">
        <v>88</v>
      </c>
      <c r="Y11463" t="s">
        <v>89</v>
      </c>
      <c r="Z11463" t="s">
        <v>90</v>
      </c>
      <c r="AA11463" t="s">
        <v>9299</v>
      </c>
      <c r="AB11463">
        <v>0</v>
      </c>
      <c r="AC11463">
        <v>0</v>
      </c>
      <c r="AD11463" t="s">
        <v>58169</v>
      </c>
      <c r="AF11463" s="8"/>
      <c r="AG11463" s="9">
        <v>43893</v>
      </c>
      <c r="AH11463" t="s">
        <v>92</v>
      </c>
      <c r="AI11463" t="s">
        <v>124</v>
      </c>
      <c r="AN11463" s="9">
        <v>44201</v>
      </c>
      <c r="AO11463" s="10">
        <v>884716.21</v>
      </c>
    </row>
    <row r="11464" spans="1:41" x14ac:dyDescent="0.25">
      <c r="A11464">
        <v>41433</v>
      </c>
      <c r="B11464" t="s">
        <v>70</v>
      </c>
      <c r="D11464" t="s">
        <v>124</v>
      </c>
      <c r="E11464" t="s">
        <v>125</v>
      </c>
      <c r="F11464" t="s">
        <v>126</v>
      </c>
      <c r="G11464" s="5">
        <v>43891</v>
      </c>
      <c r="H11464" t="s">
        <v>59992</v>
      </c>
      <c r="I11464" t="s">
        <v>58576</v>
      </c>
      <c r="J11464" t="s">
        <v>53928</v>
      </c>
      <c r="K11464" t="s">
        <v>53929</v>
      </c>
      <c r="L11464" t="s">
        <v>53930</v>
      </c>
      <c r="M11464" t="s">
        <v>23486</v>
      </c>
      <c r="N11464" t="s">
        <v>12953</v>
      </c>
      <c r="O11464" t="s">
        <v>53931</v>
      </c>
      <c r="P11464" t="s">
        <v>53932</v>
      </c>
      <c r="Q11464">
        <v>702725</v>
      </c>
      <c r="R11464" t="s">
        <v>59781</v>
      </c>
      <c r="S11464" t="s">
        <v>1912</v>
      </c>
      <c r="T11464" s="6">
        <v>771899</v>
      </c>
      <c r="U11464" t="s">
        <v>58596</v>
      </c>
      <c r="V11464" t="s">
        <v>86</v>
      </c>
      <c r="W11464" t="s">
        <v>87</v>
      </c>
      <c r="X11464" t="s">
        <v>88</v>
      </c>
      <c r="Y11464" t="s">
        <v>89</v>
      </c>
      <c r="Z11464" t="s">
        <v>90</v>
      </c>
      <c r="AA11464" t="s">
        <v>9299</v>
      </c>
      <c r="AB11464">
        <v>0</v>
      </c>
      <c r="AC11464">
        <v>0</v>
      </c>
      <c r="AD11464" t="s">
        <v>58169</v>
      </c>
      <c r="AF11464" s="8"/>
      <c r="AG11464" s="9">
        <v>43893</v>
      </c>
      <c r="AH11464" t="s">
        <v>92</v>
      </c>
      <c r="AI11464" t="s">
        <v>124</v>
      </c>
      <c r="AJ11464">
        <v>43891</v>
      </c>
      <c r="AN11464" s="9"/>
      <c r="AO11464" s="10">
        <v>1325685.8799999999</v>
      </c>
    </row>
    <row r="11465" spans="1:41" x14ac:dyDescent="0.25">
      <c r="A11465">
        <v>41434</v>
      </c>
      <c r="B11465" t="s">
        <v>70</v>
      </c>
      <c r="D11465" t="s">
        <v>124</v>
      </c>
      <c r="E11465" t="s">
        <v>125</v>
      </c>
      <c r="F11465" t="s">
        <v>126</v>
      </c>
      <c r="G11465" s="5">
        <v>43891</v>
      </c>
      <c r="H11465" t="s">
        <v>59990</v>
      </c>
      <c r="I11465" t="s">
        <v>57989</v>
      </c>
      <c r="J11465" t="s">
        <v>53934</v>
      </c>
      <c r="K11465" t="s">
        <v>53715</v>
      </c>
      <c r="L11465" t="s">
        <v>53935</v>
      </c>
      <c r="M11465" t="s">
        <v>23486</v>
      </c>
      <c r="N11465" t="s">
        <v>12953</v>
      </c>
      <c r="O11465" t="s">
        <v>53936</v>
      </c>
      <c r="P11465" t="s">
        <v>53937</v>
      </c>
      <c r="Q11465">
        <v>702725</v>
      </c>
      <c r="R11465" t="s">
        <v>59781</v>
      </c>
      <c r="S11465" t="s">
        <v>1912</v>
      </c>
      <c r="T11465" s="6">
        <v>771899</v>
      </c>
      <c r="U11465" t="s">
        <v>58596</v>
      </c>
      <c r="V11465" t="s">
        <v>86</v>
      </c>
      <c r="W11465" t="s">
        <v>87</v>
      </c>
      <c r="X11465" t="s">
        <v>88</v>
      </c>
      <c r="Y11465" t="s">
        <v>89</v>
      </c>
      <c r="Z11465" t="s">
        <v>90</v>
      </c>
      <c r="AA11465" t="s">
        <v>9299</v>
      </c>
      <c r="AB11465">
        <v>0</v>
      </c>
      <c r="AC11465">
        <v>0</v>
      </c>
      <c r="AD11465" t="s">
        <v>58169</v>
      </c>
      <c r="AF11465" s="8"/>
      <c r="AG11465" s="9">
        <v>43893</v>
      </c>
      <c r="AH11465" t="s">
        <v>92</v>
      </c>
      <c r="AI11465" t="s">
        <v>124</v>
      </c>
      <c r="AJ11465">
        <v>43891</v>
      </c>
      <c r="AN11465" s="9">
        <v>44183</v>
      </c>
      <c r="AO11465" s="10">
        <v>1911288.86</v>
      </c>
    </row>
    <row r="11466" spans="1:41" x14ac:dyDescent="0.25">
      <c r="A11466">
        <v>41435</v>
      </c>
      <c r="B11466" t="s">
        <v>70</v>
      </c>
      <c r="D11466" t="s">
        <v>124</v>
      </c>
      <c r="E11466" t="s">
        <v>125</v>
      </c>
      <c r="F11466" t="s">
        <v>126</v>
      </c>
      <c r="G11466" s="5">
        <v>43891</v>
      </c>
      <c r="H11466" t="s">
        <v>57980</v>
      </c>
      <c r="I11466" t="s">
        <v>53938</v>
      </c>
      <c r="J11466" t="s">
        <v>53939</v>
      </c>
      <c r="K11466" t="s">
        <v>53715</v>
      </c>
      <c r="L11466" t="s">
        <v>53940</v>
      </c>
      <c r="M11466" t="s">
        <v>23486</v>
      </c>
      <c r="N11466" t="s">
        <v>12953</v>
      </c>
      <c r="O11466" t="s">
        <v>53799</v>
      </c>
      <c r="P11466" t="s">
        <v>53941</v>
      </c>
      <c r="Q11466">
        <v>702725</v>
      </c>
      <c r="R11466" t="s">
        <v>59781</v>
      </c>
      <c r="S11466" t="s">
        <v>1912</v>
      </c>
      <c r="T11466" s="6">
        <v>771899</v>
      </c>
      <c r="U11466" t="s">
        <v>58596</v>
      </c>
      <c r="V11466" t="s">
        <v>86</v>
      </c>
      <c r="W11466" t="s">
        <v>87</v>
      </c>
      <c r="X11466" t="s">
        <v>88</v>
      </c>
      <c r="Y11466" t="s">
        <v>89</v>
      </c>
      <c r="Z11466" t="s">
        <v>90</v>
      </c>
      <c r="AA11466" t="s">
        <v>9299</v>
      </c>
      <c r="AB11466">
        <v>0</v>
      </c>
      <c r="AC11466">
        <v>0</v>
      </c>
      <c r="AD11466" t="s">
        <v>58169</v>
      </c>
      <c r="AF11466" s="8"/>
      <c r="AG11466" s="9">
        <v>43893</v>
      </c>
      <c r="AH11466" t="s">
        <v>92</v>
      </c>
      <c r="AI11466" t="s">
        <v>124</v>
      </c>
      <c r="AJ11466">
        <v>43891</v>
      </c>
      <c r="AN11466" s="9"/>
      <c r="AO11466" s="10">
        <v>1505828.54</v>
      </c>
    </row>
    <row r="11467" spans="1:41" x14ac:dyDescent="0.25">
      <c r="A11467">
        <v>41436</v>
      </c>
      <c r="B11467" t="s">
        <v>70</v>
      </c>
      <c r="D11467" t="s">
        <v>124</v>
      </c>
      <c r="E11467" t="s">
        <v>125</v>
      </c>
      <c r="F11467" t="s">
        <v>126</v>
      </c>
      <c r="G11467" s="5">
        <v>43891</v>
      </c>
      <c r="H11467" t="s">
        <v>57981</v>
      </c>
      <c r="I11467" t="s">
        <v>53942</v>
      </c>
      <c r="J11467" t="s">
        <v>57612</v>
      </c>
      <c r="K11467" t="s">
        <v>53715</v>
      </c>
      <c r="L11467" t="s">
        <v>53943</v>
      </c>
      <c r="M11467" t="s">
        <v>23486</v>
      </c>
      <c r="N11467" t="s">
        <v>12953</v>
      </c>
      <c r="O11467" t="s">
        <v>53944</v>
      </c>
      <c r="P11467" t="s">
        <v>53945</v>
      </c>
      <c r="Q11467">
        <v>702725</v>
      </c>
      <c r="R11467" t="s">
        <v>59781</v>
      </c>
      <c r="S11467" t="s">
        <v>1912</v>
      </c>
      <c r="T11467" s="6">
        <v>771899</v>
      </c>
      <c r="U11467" t="s">
        <v>58596</v>
      </c>
      <c r="V11467" t="s">
        <v>86</v>
      </c>
      <c r="W11467" t="s">
        <v>87</v>
      </c>
      <c r="X11467" t="s">
        <v>88</v>
      </c>
      <c r="Y11467" t="s">
        <v>89</v>
      </c>
      <c r="Z11467" t="s">
        <v>90</v>
      </c>
      <c r="AA11467" t="s">
        <v>9299</v>
      </c>
      <c r="AB11467">
        <v>0</v>
      </c>
      <c r="AC11467">
        <v>0</v>
      </c>
      <c r="AD11467" t="s">
        <v>58169</v>
      </c>
      <c r="AF11467" s="8"/>
      <c r="AG11467" s="9">
        <v>43893</v>
      </c>
      <c r="AH11467" t="s">
        <v>92</v>
      </c>
      <c r="AI11467" t="s">
        <v>124</v>
      </c>
      <c r="AJ11467">
        <v>43891</v>
      </c>
      <c r="AL11467">
        <v>44159</v>
      </c>
      <c r="AN11467" s="9">
        <v>44183</v>
      </c>
      <c r="AO11467" s="10">
        <v>1566417.51</v>
      </c>
    </row>
    <row r="11468" spans="1:41" x14ac:dyDescent="0.25">
      <c r="A11468">
        <v>41437</v>
      </c>
      <c r="B11468" t="s">
        <v>70</v>
      </c>
      <c r="D11468" t="s">
        <v>124</v>
      </c>
      <c r="E11468" t="s">
        <v>125</v>
      </c>
      <c r="F11468" t="s">
        <v>126</v>
      </c>
      <c r="G11468" s="5">
        <v>43891</v>
      </c>
      <c r="H11468" t="s">
        <v>57981</v>
      </c>
      <c r="I11468" t="s">
        <v>53772</v>
      </c>
      <c r="J11468" t="s">
        <v>53946</v>
      </c>
      <c r="K11468" t="s">
        <v>23489</v>
      </c>
      <c r="L11468" t="s">
        <v>53947</v>
      </c>
      <c r="M11468" t="s">
        <v>23486</v>
      </c>
      <c r="N11468" t="s">
        <v>12953</v>
      </c>
      <c r="O11468" t="s">
        <v>53807</v>
      </c>
      <c r="P11468" t="s">
        <v>53948</v>
      </c>
      <c r="Q11468">
        <v>702725</v>
      </c>
      <c r="R11468" t="s">
        <v>59781</v>
      </c>
      <c r="S11468" t="s">
        <v>1912</v>
      </c>
      <c r="T11468" s="6">
        <v>771899</v>
      </c>
      <c r="U11468" t="s">
        <v>58596</v>
      </c>
      <c r="V11468" t="s">
        <v>86</v>
      </c>
      <c r="W11468" t="s">
        <v>87</v>
      </c>
      <c r="X11468" t="s">
        <v>88</v>
      </c>
      <c r="Y11468" t="s">
        <v>89</v>
      </c>
      <c r="Z11468" t="s">
        <v>90</v>
      </c>
      <c r="AA11468" t="s">
        <v>9299</v>
      </c>
      <c r="AB11468">
        <v>0</v>
      </c>
      <c r="AC11468">
        <v>0</v>
      </c>
      <c r="AD11468" t="s">
        <v>58169</v>
      </c>
      <c r="AF11468" s="8"/>
      <c r="AG11468" s="9">
        <v>43893</v>
      </c>
      <c r="AH11468" t="s">
        <v>92</v>
      </c>
      <c r="AI11468" t="s">
        <v>124</v>
      </c>
      <c r="AJ11468">
        <v>43891</v>
      </c>
      <c r="AN11468" s="9"/>
      <c r="AO11468" s="10">
        <v>1788022.36</v>
      </c>
    </row>
    <row r="11469" spans="1:41" x14ac:dyDescent="0.25">
      <c r="A11469">
        <v>41438</v>
      </c>
      <c r="B11469" t="s">
        <v>70</v>
      </c>
      <c r="D11469" t="s">
        <v>124</v>
      </c>
      <c r="E11469" t="s">
        <v>125</v>
      </c>
      <c r="F11469" t="s">
        <v>126</v>
      </c>
      <c r="G11469" s="5">
        <v>43891</v>
      </c>
      <c r="H11469" t="s">
        <v>59993</v>
      </c>
      <c r="I11469" t="s">
        <v>53949</v>
      </c>
      <c r="J11469" t="s">
        <v>58227</v>
      </c>
      <c r="K11469" t="s">
        <v>9668</v>
      </c>
      <c r="L11469" t="s">
        <v>53951</v>
      </c>
      <c r="M11469" t="s">
        <v>11667</v>
      </c>
      <c r="N11469" t="s">
        <v>12953</v>
      </c>
      <c r="O11469" t="s">
        <v>53881</v>
      </c>
      <c r="P11469" t="s">
        <v>53952</v>
      </c>
      <c r="Q11469">
        <v>702725</v>
      </c>
      <c r="R11469" t="s">
        <v>59781</v>
      </c>
      <c r="S11469" t="s">
        <v>1912</v>
      </c>
      <c r="T11469" s="6">
        <v>771899</v>
      </c>
      <c r="U11469" t="s">
        <v>58596</v>
      </c>
      <c r="V11469" t="s">
        <v>86</v>
      </c>
      <c r="W11469" t="s">
        <v>87</v>
      </c>
      <c r="X11469" t="s">
        <v>88</v>
      </c>
      <c r="Y11469" t="s">
        <v>89</v>
      </c>
      <c r="Z11469" t="s">
        <v>90</v>
      </c>
      <c r="AA11469" t="s">
        <v>9299</v>
      </c>
      <c r="AB11469">
        <v>0</v>
      </c>
      <c r="AC11469">
        <v>0</v>
      </c>
      <c r="AD11469" t="s">
        <v>58169</v>
      </c>
      <c r="AF11469" s="8"/>
      <c r="AG11469" s="9">
        <v>43893</v>
      </c>
      <c r="AH11469" t="s">
        <v>92</v>
      </c>
      <c r="AI11469" t="s">
        <v>124</v>
      </c>
      <c r="AJ11469">
        <v>43891</v>
      </c>
      <c r="AN11469" s="9"/>
      <c r="AO11469" s="10">
        <v>2539372.75</v>
      </c>
    </row>
    <row r="11470" spans="1:41" x14ac:dyDescent="0.25">
      <c r="A11470">
        <v>41439</v>
      </c>
      <c r="B11470" t="s">
        <v>70</v>
      </c>
      <c r="D11470" t="s">
        <v>124</v>
      </c>
      <c r="E11470" t="s">
        <v>125</v>
      </c>
      <c r="F11470" t="s">
        <v>126</v>
      </c>
      <c r="G11470" s="5">
        <v>43891</v>
      </c>
      <c r="H11470" t="s">
        <v>59991</v>
      </c>
      <c r="I11470" t="s">
        <v>59994</v>
      </c>
      <c r="J11470" t="s">
        <v>53953</v>
      </c>
      <c r="K11470" t="s">
        <v>53715</v>
      </c>
      <c r="L11470" t="s">
        <v>53954</v>
      </c>
      <c r="M11470" t="s">
        <v>23486</v>
      </c>
      <c r="N11470" t="s">
        <v>12953</v>
      </c>
      <c r="O11470" t="s">
        <v>53955</v>
      </c>
      <c r="P11470" t="s">
        <v>53956</v>
      </c>
      <c r="Q11470">
        <v>702725</v>
      </c>
      <c r="R11470" t="s">
        <v>59781</v>
      </c>
      <c r="S11470" t="s">
        <v>1912</v>
      </c>
      <c r="T11470" s="6">
        <v>771899</v>
      </c>
      <c r="U11470" t="s">
        <v>58596</v>
      </c>
      <c r="V11470" t="s">
        <v>86</v>
      </c>
      <c r="W11470" t="s">
        <v>87</v>
      </c>
      <c r="X11470" t="s">
        <v>88</v>
      </c>
      <c r="Y11470" t="s">
        <v>89</v>
      </c>
      <c r="Z11470" t="s">
        <v>90</v>
      </c>
      <c r="AA11470" t="s">
        <v>9299</v>
      </c>
      <c r="AB11470">
        <v>0</v>
      </c>
      <c r="AC11470">
        <v>0</v>
      </c>
      <c r="AD11470" t="s">
        <v>58169</v>
      </c>
      <c r="AF11470" s="8"/>
      <c r="AG11470" s="9">
        <v>43893</v>
      </c>
      <c r="AH11470" t="s">
        <v>92</v>
      </c>
      <c r="AI11470" t="s">
        <v>124</v>
      </c>
      <c r="AJ11470">
        <v>43891</v>
      </c>
      <c r="AN11470" s="9">
        <v>44215</v>
      </c>
      <c r="AO11470" s="10">
        <v>1238452.02</v>
      </c>
    </row>
    <row r="11471" spans="1:41" x14ac:dyDescent="0.25">
      <c r="A11471">
        <v>41440</v>
      </c>
      <c r="B11471" t="s">
        <v>70</v>
      </c>
      <c r="D11471" t="s">
        <v>124</v>
      </c>
      <c r="E11471" t="s">
        <v>125</v>
      </c>
      <c r="F11471" t="s">
        <v>126</v>
      </c>
      <c r="G11471" s="5">
        <v>43891</v>
      </c>
      <c r="H11471" t="s">
        <v>59991</v>
      </c>
      <c r="I11471" t="s">
        <v>53957</v>
      </c>
      <c r="J11471" t="s">
        <v>53958</v>
      </c>
      <c r="K11471" t="s">
        <v>53725</v>
      </c>
      <c r="L11471" t="s">
        <v>53959</v>
      </c>
      <c r="M11471" t="s">
        <v>23486</v>
      </c>
      <c r="N11471" t="s">
        <v>12953</v>
      </c>
      <c r="O11471" t="s">
        <v>53727</v>
      </c>
      <c r="P11471" t="s">
        <v>53960</v>
      </c>
      <c r="Q11471">
        <v>702725</v>
      </c>
      <c r="R11471" t="s">
        <v>59781</v>
      </c>
      <c r="S11471" t="s">
        <v>1912</v>
      </c>
      <c r="T11471" s="6">
        <v>771899</v>
      </c>
      <c r="U11471" t="s">
        <v>58596</v>
      </c>
      <c r="V11471" t="s">
        <v>86</v>
      </c>
      <c r="W11471" t="s">
        <v>87</v>
      </c>
      <c r="X11471" t="s">
        <v>88</v>
      </c>
      <c r="Y11471" t="s">
        <v>89</v>
      </c>
      <c r="Z11471" t="s">
        <v>90</v>
      </c>
      <c r="AA11471" t="s">
        <v>9299</v>
      </c>
      <c r="AB11471">
        <v>0</v>
      </c>
      <c r="AC11471">
        <v>0</v>
      </c>
      <c r="AD11471" t="s">
        <v>58169</v>
      </c>
      <c r="AF11471" s="8"/>
      <c r="AG11471" s="9">
        <v>43893</v>
      </c>
      <c r="AH11471" t="s">
        <v>92</v>
      </c>
      <c r="AI11471" t="s">
        <v>124</v>
      </c>
      <c r="AJ11471">
        <v>43891</v>
      </c>
      <c r="AN11471" s="9">
        <v>44181</v>
      </c>
      <c r="AO11471" s="10">
        <v>2400453.33</v>
      </c>
    </row>
    <row r="11472" spans="1:41" x14ac:dyDescent="0.25">
      <c r="A11472">
        <v>41441</v>
      </c>
      <c r="B11472" t="s">
        <v>70</v>
      </c>
      <c r="D11472" t="s">
        <v>124</v>
      </c>
      <c r="E11472" t="s">
        <v>125</v>
      </c>
      <c r="F11472" t="s">
        <v>126</v>
      </c>
      <c r="G11472" s="5">
        <v>43891</v>
      </c>
      <c r="H11472" t="s">
        <v>57981</v>
      </c>
      <c r="I11472" t="s">
        <v>53961</v>
      </c>
      <c r="J11472" t="s">
        <v>53962</v>
      </c>
      <c r="K11472" t="s">
        <v>23489</v>
      </c>
      <c r="L11472" t="s">
        <v>53963</v>
      </c>
      <c r="M11472" t="s">
        <v>23486</v>
      </c>
      <c r="N11472" t="s">
        <v>12953</v>
      </c>
      <c r="O11472" t="s">
        <v>53964</v>
      </c>
      <c r="P11472" t="s">
        <v>53965</v>
      </c>
      <c r="Q11472">
        <v>702725</v>
      </c>
      <c r="R11472" t="s">
        <v>59781</v>
      </c>
      <c r="S11472" t="s">
        <v>1912</v>
      </c>
      <c r="T11472" s="6">
        <v>771899</v>
      </c>
      <c r="U11472" t="s">
        <v>58596</v>
      </c>
      <c r="V11472" t="s">
        <v>86</v>
      </c>
      <c r="W11472" t="s">
        <v>87</v>
      </c>
      <c r="X11472" t="s">
        <v>88</v>
      </c>
      <c r="Y11472" t="s">
        <v>89</v>
      </c>
      <c r="Z11472" t="s">
        <v>90</v>
      </c>
      <c r="AA11472" t="s">
        <v>9299</v>
      </c>
      <c r="AB11472">
        <v>0</v>
      </c>
      <c r="AC11472">
        <v>0</v>
      </c>
      <c r="AD11472" t="s">
        <v>58169</v>
      </c>
      <c r="AF11472" s="8"/>
      <c r="AG11472" s="9">
        <v>43893</v>
      </c>
      <c r="AH11472" t="s">
        <v>92</v>
      </c>
      <c r="AI11472" t="s">
        <v>124</v>
      </c>
      <c r="AJ11472">
        <v>43891</v>
      </c>
      <c r="AN11472" s="9"/>
      <c r="AO11472" s="10">
        <v>1352920.33</v>
      </c>
    </row>
    <row r="11473" spans="1:41" x14ac:dyDescent="0.25">
      <c r="A11473">
        <v>41442</v>
      </c>
      <c r="B11473" t="s">
        <v>70</v>
      </c>
      <c r="D11473" t="s">
        <v>124</v>
      </c>
      <c r="E11473" t="s">
        <v>125</v>
      </c>
      <c r="F11473" t="s">
        <v>126</v>
      </c>
      <c r="G11473" s="5">
        <v>43891</v>
      </c>
      <c r="H11473" t="s">
        <v>57985</v>
      </c>
      <c r="I11473" t="s">
        <v>53966</v>
      </c>
      <c r="J11473" t="s">
        <v>53967</v>
      </c>
      <c r="K11473" t="s">
        <v>23482</v>
      </c>
      <c r="L11473" t="s">
        <v>53968</v>
      </c>
      <c r="M11473" t="s">
        <v>11667</v>
      </c>
      <c r="N11473" t="s">
        <v>12953</v>
      </c>
      <c r="O11473" t="s">
        <v>53846</v>
      </c>
      <c r="P11473" t="s">
        <v>53969</v>
      </c>
      <c r="Q11473">
        <v>702725</v>
      </c>
      <c r="R11473" t="s">
        <v>59781</v>
      </c>
      <c r="S11473" t="s">
        <v>1912</v>
      </c>
      <c r="T11473" s="6">
        <v>771899</v>
      </c>
      <c r="U11473" t="s">
        <v>58596</v>
      </c>
      <c r="V11473" t="s">
        <v>86</v>
      </c>
      <c r="W11473" t="s">
        <v>87</v>
      </c>
      <c r="X11473" t="s">
        <v>88</v>
      </c>
      <c r="Y11473" t="s">
        <v>89</v>
      </c>
      <c r="Z11473" t="s">
        <v>90</v>
      </c>
      <c r="AA11473" t="s">
        <v>9299</v>
      </c>
      <c r="AB11473">
        <v>0</v>
      </c>
      <c r="AC11473">
        <v>0</v>
      </c>
      <c r="AD11473" t="s">
        <v>58169</v>
      </c>
      <c r="AF11473" s="8"/>
      <c r="AG11473" s="9">
        <v>43893</v>
      </c>
      <c r="AH11473" t="s">
        <v>92</v>
      </c>
      <c r="AI11473" t="s">
        <v>124</v>
      </c>
      <c r="AJ11473">
        <v>43891</v>
      </c>
      <c r="AN11473" s="9">
        <v>44204</v>
      </c>
      <c r="AO11473" s="10">
        <v>1399640.61</v>
      </c>
    </row>
    <row r="11474" spans="1:41" x14ac:dyDescent="0.25">
      <c r="A11474">
        <v>41443</v>
      </c>
      <c r="B11474" t="s">
        <v>70</v>
      </c>
      <c r="D11474" t="s">
        <v>124</v>
      </c>
      <c r="E11474" t="s">
        <v>125</v>
      </c>
      <c r="F11474" t="s">
        <v>126</v>
      </c>
      <c r="G11474" s="5">
        <v>43891</v>
      </c>
      <c r="H11474" t="s">
        <v>59990</v>
      </c>
      <c r="I11474" t="s">
        <v>53933</v>
      </c>
      <c r="J11474" t="s">
        <v>53970</v>
      </c>
      <c r="K11474" t="s">
        <v>53715</v>
      </c>
      <c r="L11474" t="s">
        <v>53971</v>
      </c>
      <c r="M11474" t="s">
        <v>23486</v>
      </c>
      <c r="N11474" t="s">
        <v>12953</v>
      </c>
      <c r="O11474" t="s">
        <v>53721</v>
      </c>
      <c r="P11474" t="s">
        <v>53972</v>
      </c>
      <c r="Q11474">
        <v>702725</v>
      </c>
      <c r="R11474" t="s">
        <v>59781</v>
      </c>
      <c r="S11474" t="s">
        <v>1912</v>
      </c>
      <c r="T11474" s="6">
        <v>771899</v>
      </c>
      <c r="U11474" t="s">
        <v>58596</v>
      </c>
      <c r="V11474" t="s">
        <v>86</v>
      </c>
      <c r="W11474" t="s">
        <v>87</v>
      </c>
      <c r="X11474" t="s">
        <v>88</v>
      </c>
      <c r="Y11474" t="s">
        <v>89</v>
      </c>
      <c r="Z11474" t="s">
        <v>90</v>
      </c>
      <c r="AA11474" t="s">
        <v>9299</v>
      </c>
      <c r="AB11474">
        <v>0</v>
      </c>
      <c r="AC11474">
        <v>0</v>
      </c>
      <c r="AD11474" t="s">
        <v>58169</v>
      </c>
      <c r="AF11474" s="8"/>
      <c r="AG11474" s="9">
        <v>43893</v>
      </c>
      <c r="AH11474" t="s">
        <v>92</v>
      </c>
      <c r="AI11474" t="s">
        <v>124</v>
      </c>
      <c r="AJ11474">
        <v>43891</v>
      </c>
      <c r="AN11474" s="9">
        <v>44186</v>
      </c>
      <c r="AO11474" s="10">
        <v>2625277.12</v>
      </c>
    </row>
    <row r="11475" spans="1:41" x14ac:dyDescent="0.25">
      <c r="A11475">
        <v>41444</v>
      </c>
      <c r="B11475" t="s">
        <v>70</v>
      </c>
      <c r="D11475" t="s">
        <v>124</v>
      </c>
      <c r="E11475" t="s">
        <v>125</v>
      </c>
      <c r="F11475" t="s">
        <v>126</v>
      </c>
      <c r="G11475" s="5">
        <v>43891</v>
      </c>
      <c r="H11475" t="s">
        <v>58573</v>
      </c>
      <c r="J11475" t="s">
        <v>53973</v>
      </c>
      <c r="K11475" t="s">
        <v>53715</v>
      </c>
      <c r="L11475" t="s">
        <v>53974</v>
      </c>
      <c r="M11475" t="s">
        <v>23486</v>
      </c>
      <c r="N11475" t="s">
        <v>12953</v>
      </c>
      <c r="O11475" t="s">
        <v>53975</v>
      </c>
      <c r="P11475" t="s">
        <v>53976</v>
      </c>
      <c r="Q11475">
        <v>702725</v>
      </c>
      <c r="R11475" t="s">
        <v>59781</v>
      </c>
      <c r="S11475" t="s">
        <v>1912</v>
      </c>
      <c r="T11475" s="6">
        <v>771899</v>
      </c>
      <c r="U11475" t="s">
        <v>58596</v>
      </c>
      <c r="V11475" t="s">
        <v>86</v>
      </c>
      <c r="W11475" t="s">
        <v>87</v>
      </c>
      <c r="X11475" t="s">
        <v>88</v>
      </c>
      <c r="Y11475" t="s">
        <v>89</v>
      </c>
      <c r="Z11475" t="s">
        <v>90</v>
      </c>
      <c r="AA11475" t="s">
        <v>9299</v>
      </c>
      <c r="AB11475">
        <v>0</v>
      </c>
      <c r="AC11475">
        <v>0</v>
      </c>
      <c r="AD11475" t="s">
        <v>58169</v>
      </c>
      <c r="AF11475" s="8"/>
      <c r="AG11475" s="9">
        <v>43893</v>
      </c>
      <c r="AH11475" t="s">
        <v>92</v>
      </c>
      <c r="AI11475" t="s">
        <v>124</v>
      </c>
      <c r="AJ11475">
        <v>43891</v>
      </c>
      <c r="AN11475" s="9">
        <v>44221</v>
      </c>
      <c r="AO11475" s="10">
        <v>1473522.1</v>
      </c>
    </row>
    <row r="11476" spans="1:41" x14ac:dyDescent="0.25">
      <c r="A11476">
        <v>41445</v>
      </c>
      <c r="B11476" t="s">
        <v>70</v>
      </c>
      <c r="D11476" t="s">
        <v>124</v>
      </c>
      <c r="E11476" t="s">
        <v>125</v>
      </c>
      <c r="F11476" t="s">
        <v>126</v>
      </c>
      <c r="G11476" s="5">
        <v>43891</v>
      </c>
      <c r="H11476" t="s">
        <v>59992</v>
      </c>
      <c r="I11476" t="s">
        <v>60956</v>
      </c>
      <c r="J11476" t="s">
        <v>53977</v>
      </c>
      <c r="K11476" t="s">
        <v>53978</v>
      </c>
      <c r="L11476" t="s">
        <v>53979</v>
      </c>
      <c r="M11476" t="s">
        <v>53828</v>
      </c>
      <c r="N11476" t="s">
        <v>12953</v>
      </c>
      <c r="O11476" t="s">
        <v>53980</v>
      </c>
      <c r="P11476" t="s">
        <v>53981</v>
      </c>
      <c r="Q11476">
        <v>702725</v>
      </c>
      <c r="R11476" t="s">
        <v>59781</v>
      </c>
      <c r="S11476" t="s">
        <v>1912</v>
      </c>
      <c r="T11476" s="6">
        <v>771899</v>
      </c>
      <c r="U11476" t="s">
        <v>58596</v>
      </c>
      <c r="V11476" t="s">
        <v>86</v>
      </c>
      <c r="W11476" t="s">
        <v>87</v>
      </c>
      <c r="X11476" t="s">
        <v>88</v>
      </c>
      <c r="Y11476" t="s">
        <v>89</v>
      </c>
      <c r="Z11476" t="s">
        <v>90</v>
      </c>
      <c r="AA11476" t="s">
        <v>9299</v>
      </c>
      <c r="AB11476">
        <v>0</v>
      </c>
      <c r="AC11476">
        <v>0</v>
      </c>
      <c r="AD11476" t="s">
        <v>58169</v>
      </c>
      <c r="AF11476" s="8"/>
      <c r="AG11476" s="9">
        <v>43893</v>
      </c>
      <c r="AH11476" t="s">
        <v>92</v>
      </c>
      <c r="AI11476" t="s">
        <v>124</v>
      </c>
      <c r="AJ11476">
        <v>43891</v>
      </c>
      <c r="AN11476" s="9"/>
      <c r="AO11476" s="10">
        <v>2373673.54</v>
      </c>
    </row>
    <row r="11477" spans="1:41" x14ac:dyDescent="0.25">
      <c r="A11477">
        <v>41446</v>
      </c>
      <c r="B11477" t="s">
        <v>70</v>
      </c>
      <c r="D11477" t="s">
        <v>124</v>
      </c>
      <c r="E11477" t="s">
        <v>125</v>
      </c>
      <c r="F11477" t="s">
        <v>126</v>
      </c>
      <c r="G11477" s="5">
        <v>43891</v>
      </c>
      <c r="H11477" t="s">
        <v>59992</v>
      </c>
      <c r="I11477" t="s">
        <v>57990</v>
      </c>
      <c r="J11477" t="s">
        <v>53982</v>
      </c>
      <c r="K11477" t="s">
        <v>53826</v>
      </c>
      <c r="L11477" t="s">
        <v>53983</v>
      </c>
      <c r="M11477" t="s">
        <v>53828</v>
      </c>
      <c r="N11477" t="s">
        <v>12953</v>
      </c>
      <c r="O11477" t="s">
        <v>53829</v>
      </c>
      <c r="P11477" t="s">
        <v>53984</v>
      </c>
      <c r="Q11477">
        <v>702725</v>
      </c>
      <c r="R11477" t="s">
        <v>59781</v>
      </c>
      <c r="S11477" t="s">
        <v>1912</v>
      </c>
      <c r="T11477" s="6">
        <v>771899</v>
      </c>
      <c r="U11477" t="s">
        <v>58596</v>
      </c>
      <c r="V11477" t="s">
        <v>86</v>
      </c>
      <c r="W11477" t="s">
        <v>87</v>
      </c>
      <c r="X11477" t="s">
        <v>88</v>
      </c>
      <c r="Y11477" t="s">
        <v>89</v>
      </c>
      <c r="Z11477" t="s">
        <v>90</v>
      </c>
      <c r="AA11477" t="s">
        <v>9299</v>
      </c>
      <c r="AB11477">
        <v>0</v>
      </c>
      <c r="AC11477">
        <v>0</v>
      </c>
      <c r="AD11477" t="s">
        <v>58169</v>
      </c>
      <c r="AF11477" s="8"/>
      <c r="AG11477" s="9">
        <v>43893</v>
      </c>
      <c r="AH11477" t="s">
        <v>92</v>
      </c>
      <c r="AI11477" t="s">
        <v>124</v>
      </c>
      <c r="AJ11477">
        <v>43891</v>
      </c>
      <c r="AN11477" s="9"/>
      <c r="AO11477" s="10">
        <v>1171153.47</v>
      </c>
    </row>
    <row r="11478" spans="1:41" x14ac:dyDescent="0.25">
      <c r="A11478">
        <v>41447</v>
      </c>
      <c r="B11478" t="s">
        <v>70</v>
      </c>
      <c r="D11478" t="s">
        <v>124</v>
      </c>
      <c r="E11478" t="s">
        <v>125</v>
      </c>
      <c r="F11478" t="s">
        <v>126</v>
      </c>
      <c r="G11478" s="5">
        <v>43891</v>
      </c>
      <c r="H11478" t="s">
        <v>57980</v>
      </c>
      <c r="I11478" t="s">
        <v>53985</v>
      </c>
      <c r="J11478" t="s">
        <v>53986</v>
      </c>
      <c r="K11478" t="s">
        <v>53715</v>
      </c>
      <c r="L11478" t="s">
        <v>53987</v>
      </c>
      <c r="M11478" t="s">
        <v>23486</v>
      </c>
      <c r="N11478" t="s">
        <v>12953</v>
      </c>
      <c r="O11478" t="s">
        <v>53765</v>
      </c>
      <c r="P11478" t="s">
        <v>53988</v>
      </c>
      <c r="Q11478">
        <v>702725</v>
      </c>
      <c r="R11478" t="s">
        <v>59781</v>
      </c>
      <c r="S11478" t="s">
        <v>1912</v>
      </c>
      <c r="T11478" s="6">
        <v>771899</v>
      </c>
      <c r="U11478" t="s">
        <v>58596</v>
      </c>
      <c r="V11478" t="s">
        <v>86</v>
      </c>
      <c r="W11478" t="s">
        <v>87</v>
      </c>
      <c r="X11478" t="s">
        <v>88</v>
      </c>
      <c r="Y11478" t="s">
        <v>89</v>
      </c>
      <c r="Z11478" t="s">
        <v>90</v>
      </c>
      <c r="AA11478" t="s">
        <v>9299</v>
      </c>
      <c r="AB11478">
        <v>0</v>
      </c>
      <c r="AC11478">
        <v>0</v>
      </c>
      <c r="AD11478" t="s">
        <v>58169</v>
      </c>
      <c r="AF11478" s="8"/>
      <c r="AG11478" s="9">
        <v>43893</v>
      </c>
      <c r="AH11478" t="s">
        <v>92</v>
      </c>
      <c r="AI11478" t="s">
        <v>124</v>
      </c>
      <c r="AJ11478">
        <v>43891</v>
      </c>
      <c r="AN11478" s="9">
        <v>44222</v>
      </c>
      <c r="AO11478" s="10">
        <v>1347004.61</v>
      </c>
    </row>
    <row r="11479" spans="1:41" x14ac:dyDescent="0.25">
      <c r="A11479">
        <v>41448</v>
      </c>
      <c r="B11479" t="s">
        <v>70</v>
      </c>
      <c r="D11479" t="s">
        <v>124</v>
      </c>
      <c r="E11479" t="s">
        <v>125</v>
      </c>
      <c r="F11479" t="s">
        <v>126</v>
      </c>
      <c r="G11479" s="5">
        <v>43891</v>
      </c>
      <c r="H11479" t="s">
        <v>59990</v>
      </c>
      <c r="I11479" t="s">
        <v>53989</v>
      </c>
      <c r="J11479" t="s">
        <v>57991</v>
      </c>
      <c r="K11479" t="s">
        <v>53715</v>
      </c>
      <c r="L11479" t="s">
        <v>53990</v>
      </c>
      <c r="M11479" t="s">
        <v>23486</v>
      </c>
      <c r="N11479" t="s">
        <v>12953</v>
      </c>
      <c r="O11479" t="s">
        <v>53770</v>
      </c>
      <c r="P11479" t="s">
        <v>53991</v>
      </c>
      <c r="Q11479">
        <v>702725</v>
      </c>
      <c r="R11479" t="s">
        <v>59781</v>
      </c>
      <c r="S11479" t="s">
        <v>1912</v>
      </c>
      <c r="T11479" s="6">
        <v>771899</v>
      </c>
      <c r="U11479" t="s">
        <v>58596</v>
      </c>
      <c r="V11479" t="s">
        <v>86</v>
      </c>
      <c r="W11479" t="s">
        <v>87</v>
      </c>
      <c r="X11479" t="s">
        <v>88</v>
      </c>
      <c r="Y11479" t="s">
        <v>89</v>
      </c>
      <c r="Z11479" t="s">
        <v>90</v>
      </c>
      <c r="AA11479" t="s">
        <v>9299</v>
      </c>
      <c r="AB11479">
        <v>0</v>
      </c>
      <c r="AC11479">
        <v>0</v>
      </c>
      <c r="AD11479" t="s">
        <v>58169</v>
      </c>
      <c r="AF11479" s="8"/>
      <c r="AG11479" s="9">
        <v>43893</v>
      </c>
      <c r="AH11479" t="s">
        <v>92</v>
      </c>
      <c r="AI11479" t="s">
        <v>124</v>
      </c>
      <c r="AJ11479">
        <v>43891</v>
      </c>
      <c r="AN11479" s="9">
        <v>44194</v>
      </c>
      <c r="AO11479" s="10">
        <v>1473950.21</v>
      </c>
    </row>
    <row r="11480" spans="1:41" x14ac:dyDescent="0.25">
      <c r="A11480">
        <v>41449</v>
      </c>
      <c r="B11480" t="s">
        <v>70</v>
      </c>
      <c r="D11480" t="s">
        <v>124</v>
      </c>
      <c r="E11480" t="s">
        <v>125</v>
      </c>
      <c r="F11480" t="s">
        <v>126</v>
      </c>
      <c r="G11480" s="5">
        <v>43891</v>
      </c>
      <c r="H11480" t="s">
        <v>58573</v>
      </c>
      <c r="I11480" t="s">
        <v>53992</v>
      </c>
      <c r="J11480" t="s">
        <v>57992</v>
      </c>
      <c r="K11480" t="s">
        <v>53715</v>
      </c>
      <c r="L11480" t="s">
        <v>53993</v>
      </c>
      <c r="M11480" t="s">
        <v>23486</v>
      </c>
      <c r="N11480" t="s">
        <v>12953</v>
      </c>
      <c r="O11480" t="s">
        <v>53750</v>
      </c>
      <c r="P11480" t="s">
        <v>53994</v>
      </c>
      <c r="Q11480">
        <v>702725</v>
      </c>
      <c r="R11480" t="s">
        <v>59781</v>
      </c>
      <c r="S11480" t="s">
        <v>1912</v>
      </c>
      <c r="T11480" s="6">
        <v>771899</v>
      </c>
      <c r="U11480" t="s">
        <v>58596</v>
      </c>
      <c r="V11480" t="s">
        <v>86</v>
      </c>
      <c r="W11480" t="s">
        <v>87</v>
      </c>
      <c r="X11480" t="s">
        <v>88</v>
      </c>
      <c r="Y11480" t="s">
        <v>89</v>
      </c>
      <c r="Z11480" t="s">
        <v>90</v>
      </c>
      <c r="AA11480" t="s">
        <v>9299</v>
      </c>
      <c r="AB11480">
        <v>0</v>
      </c>
      <c r="AC11480">
        <v>0</v>
      </c>
      <c r="AD11480" t="s">
        <v>58169</v>
      </c>
      <c r="AF11480" s="8"/>
      <c r="AG11480" s="9">
        <v>43893</v>
      </c>
      <c r="AH11480" t="s">
        <v>92</v>
      </c>
      <c r="AI11480" t="s">
        <v>124</v>
      </c>
      <c r="AJ11480">
        <v>43891</v>
      </c>
      <c r="AN11480" s="9">
        <v>44217</v>
      </c>
      <c r="AO11480" s="10">
        <v>1574808.17</v>
      </c>
    </row>
    <row r="11481" spans="1:41" x14ac:dyDescent="0.25">
      <c r="A11481">
        <v>41450</v>
      </c>
      <c r="B11481" t="s">
        <v>70</v>
      </c>
      <c r="D11481" t="s">
        <v>124</v>
      </c>
      <c r="E11481" t="s">
        <v>125</v>
      </c>
      <c r="F11481" t="s">
        <v>126</v>
      </c>
      <c r="G11481" s="5">
        <v>43891</v>
      </c>
      <c r="H11481" t="s">
        <v>57980</v>
      </c>
      <c r="I11481" t="s">
        <v>58982</v>
      </c>
      <c r="J11481" t="s">
        <v>53995</v>
      </c>
      <c r="K11481" t="s">
        <v>53715</v>
      </c>
      <c r="L11481" t="s">
        <v>53996</v>
      </c>
      <c r="M11481" t="s">
        <v>23486</v>
      </c>
      <c r="N11481" t="s">
        <v>12953</v>
      </c>
      <c r="O11481" t="s">
        <v>53799</v>
      </c>
      <c r="P11481" t="s">
        <v>53997</v>
      </c>
      <c r="Q11481">
        <v>702725</v>
      </c>
      <c r="R11481" t="s">
        <v>59781</v>
      </c>
      <c r="S11481" t="s">
        <v>1912</v>
      </c>
      <c r="T11481" s="6">
        <v>771899</v>
      </c>
      <c r="U11481" t="s">
        <v>58596</v>
      </c>
      <c r="V11481" t="s">
        <v>86</v>
      </c>
      <c r="W11481" t="s">
        <v>87</v>
      </c>
      <c r="X11481" t="s">
        <v>88</v>
      </c>
      <c r="Y11481" t="s">
        <v>89</v>
      </c>
      <c r="Z11481" t="s">
        <v>90</v>
      </c>
      <c r="AA11481" t="s">
        <v>9299</v>
      </c>
      <c r="AB11481">
        <v>0</v>
      </c>
      <c r="AC11481">
        <v>0</v>
      </c>
      <c r="AD11481" t="s">
        <v>58169</v>
      </c>
      <c r="AF11481" s="8"/>
      <c r="AG11481" s="9">
        <v>43893</v>
      </c>
      <c r="AH11481" t="s">
        <v>92</v>
      </c>
      <c r="AI11481" t="s">
        <v>124</v>
      </c>
      <c r="AJ11481">
        <v>43891</v>
      </c>
      <c r="AN11481" s="9"/>
      <c r="AO11481" s="10">
        <v>1280035.47</v>
      </c>
    </row>
    <row r="11482" spans="1:41" x14ac:dyDescent="0.25">
      <c r="A11482">
        <v>41451</v>
      </c>
      <c r="B11482" t="s">
        <v>70</v>
      </c>
      <c r="D11482" t="s">
        <v>124</v>
      </c>
      <c r="E11482" t="s">
        <v>125</v>
      </c>
      <c r="F11482" t="s">
        <v>126</v>
      </c>
      <c r="G11482" s="5">
        <v>43891</v>
      </c>
      <c r="H11482" t="s">
        <v>59993</v>
      </c>
      <c r="I11482" t="s">
        <v>53998</v>
      </c>
      <c r="J11482" t="s">
        <v>53999</v>
      </c>
      <c r="K11482" t="s">
        <v>23482</v>
      </c>
      <c r="L11482" t="s">
        <v>54000</v>
      </c>
      <c r="M11482" t="s">
        <v>11667</v>
      </c>
      <c r="N11482" t="s">
        <v>12953</v>
      </c>
      <c r="O11482" t="s">
        <v>53846</v>
      </c>
      <c r="P11482" t="s">
        <v>54001</v>
      </c>
      <c r="Q11482">
        <v>702725</v>
      </c>
      <c r="R11482" t="s">
        <v>59781</v>
      </c>
      <c r="S11482" t="s">
        <v>1912</v>
      </c>
      <c r="T11482" s="6">
        <v>771899</v>
      </c>
      <c r="U11482" t="s">
        <v>58596</v>
      </c>
      <c r="V11482" t="s">
        <v>86</v>
      </c>
      <c r="W11482" t="s">
        <v>87</v>
      </c>
      <c r="X11482" t="s">
        <v>88</v>
      </c>
      <c r="Y11482" t="s">
        <v>89</v>
      </c>
      <c r="Z11482" t="s">
        <v>90</v>
      </c>
      <c r="AA11482" t="s">
        <v>9299</v>
      </c>
      <c r="AB11482">
        <v>0</v>
      </c>
      <c r="AC11482">
        <v>0</v>
      </c>
      <c r="AD11482" t="s">
        <v>58169</v>
      </c>
      <c r="AF11482" s="8"/>
      <c r="AG11482" s="9">
        <v>43893</v>
      </c>
      <c r="AH11482" t="s">
        <v>92</v>
      </c>
      <c r="AI11482" t="s">
        <v>124</v>
      </c>
      <c r="AJ11482">
        <v>43891</v>
      </c>
      <c r="AN11482" s="9">
        <v>44181</v>
      </c>
      <c r="AO11482" s="10">
        <v>2794457.83</v>
      </c>
    </row>
    <row r="11483" spans="1:41" x14ac:dyDescent="0.25">
      <c r="A11483">
        <v>41452</v>
      </c>
      <c r="B11483" t="s">
        <v>70</v>
      </c>
      <c r="D11483" t="s">
        <v>124</v>
      </c>
      <c r="E11483" t="s">
        <v>125</v>
      </c>
      <c r="F11483" t="s">
        <v>126</v>
      </c>
      <c r="G11483" s="5">
        <v>43891</v>
      </c>
      <c r="H11483" t="s">
        <v>59991</v>
      </c>
      <c r="I11483" t="s">
        <v>54002</v>
      </c>
      <c r="J11483" t="s">
        <v>54003</v>
      </c>
      <c r="K11483" t="s">
        <v>53725</v>
      </c>
      <c r="L11483" t="s">
        <v>54004</v>
      </c>
      <c r="M11483" t="s">
        <v>23486</v>
      </c>
      <c r="N11483" t="s">
        <v>12953</v>
      </c>
      <c r="O11483" t="s">
        <v>54005</v>
      </c>
      <c r="P11483" t="s">
        <v>54006</v>
      </c>
      <c r="Q11483">
        <v>702725</v>
      </c>
      <c r="R11483" t="s">
        <v>59781</v>
      </c>
      <c r="S11483" t="s">
        <v>1912</v>
      </c>
      <c r="T11483" s="6">
        <v>771899</v>
      </c>
      <c r="U11483" t="s">
        <v>58596</v>
      </c>
      <c r="V11483" t="s">
        <v>86</v>
      </c>
      <c r="W11483" t="s">
        <v>87</v>
      </c>
      <c r="X11483" t="s">
        <v>88</v>
      </c>
      <c r="Y11483" t="s">
        <v>89</v>
      </c>
      <c r="Z11483" t="s">
        <v>90</v>
      </c>
      <c r="AA11483" t="s">
        <v>9299</v>
      </c>
      <c r="AB11483">
        <v>0</v>
      </c>
      <c r="AC11483">
        <v>0</v>
      </c>
      <c r="AD11483" t="s">
        <v>58169</v>
      </c>
      <c r="AF11483" s="8"/>
      <c r="AG11483" s="9">
        <v>43893</v>
      </c>
      <c r="AH11483" t="s">
        <v>92</v>
      </c>
      <c r="AI11483" t="s">
        <v>124</v>
      </c>
      <c r="AJ11483">
        <v>43891</v>
      </c>
      <c r="AN11483" s="9">
        <v>44183</v>
      </c>
      <c r="AO11483" s="10">
        <v>2134116.81</v>
      </c>
    </row>
    <row r="11484" spans="1:41" x14ac:dyDescent="0.25">
      <c r="A11484">
        <v>41453</v>
      </c>
      <c r="B11484" t="s">
        <v>70</v>
      </c>
      <c r="D11484" t="s">
        <v>124</v>
      </c>
      <c r="E11484" t="s">
        <v>125</v>
      </c>
      <c r="F11484" t="s">
        <v>126</v>
      </c>
      <c r="G11484" s="5">
        <v>43891</v>
      </c>
      <c r="H11484" t="s">
        <v>59991</v>
      </c>
      <c r="I11484" t="s">
        <v>60957</v>
      </c>
      <c r="J11484" t="s">
        <v>54007</v>
      </c>
      <c r="K11484" t="s">
        <v>53715</v>
      </c>
      <c r="L11484" t="s">
        <v>54008</v>
      </c>
      <c r="M11484" t="s">
        <v>23486</v>
      </c>
      <c r="N11484" t="s">
        <v>12953</v>
      </c>
      <c r="O11484" t="s">
        <v>54009</v>
      </c>
      <c r="P11484" t="s">
        <v>54010</v>
      </c>
      <c r="Q11484">
        <v>702725</v>
      </c>
      <c r="R11484" t="s">
        <v>59781</v>
      </c>
      <c r="S11484" t="s">
        <v>1912</v>
      </c>
      <c r="T11484" s="6">
        <v>771899</v>
      </c>
      <c r="U11484" t="s">
        <v>58596</v>
      </c>
      <c r="V11484" t="s">
        <v>86</v>
      </c>
      <c r="W11484" t="s">
        <v>87</v>
      </c>
      <c r="X11484" t="s">
        <v>88</v>
      </c>
      <c r="Y11484" t="s">
        <v>89</v>
      </c>
      <c r="Z11484" t="s">
        <v>90</v>
      </c>
      <c r="AA11484" t="s">
        <v>9299</v>
      </c>
      <c r="AB11484">
        <v>0</v>
      </c>
      <c r="AC11484">
        <v>0</v>
      </c>
      <c r="AD11484" t="s">
        <v>58169</v>
      </c>
      <c r="AF11484" s="8"/>
      <c r="AG11484" s="9">
        <v>43893</v>
      </c>
      <c r="AH11484" t="s">
        <v>92</v>
      </c>
      <c r="AI11484" t="s">
        <v>124</v>
      </c>
      <c r="AJ11484">
        <v>43891</v>
      </c>
      <c r="AN11484" s="9"/>
      <c r="AO11484" s="10">
        <v>1823697.22</v>
      </c>
    </row>
    <row r="11485" spans="1:41" x14ac:dyDescent="0.25">
      <c r="A11485">
        <v>41454</v>
      </c>
      <c r="B11485" t="s">
        <v>70</v>
      </c>
      <c r="D11485" t="s">
        <v>124</v>
      </c>
      <c r="E11485" t="s">
        <v>125</v>
      </c>
      <c r="F11485" t="s">
        <v>126</v>
      </c>
      <c r="G11485" s="5">
        <v>43891</v>
      </c>
      <c r="H11485" t="s">
        <v>57985</v>
      </c>
      <c r="I11485" t="s">
        <v>54011</v>
      </c>
      <c r="J11485" t="s">
        <v>54012</v>
      </c>
      <c r="K11485" t="s">
        <v>53715</v>
      </c>
      <c r="L11485" t="s">
        <v>54013</v>
      </c>
      <c r="M11485" t="s">
        <v>11667</v>
      </c>
      <c r="N11485" t="s">
        <v>12953</v>
      </c>
      <c r="O11485" t="s">
        <v>53817</v>
      </c>
      <c r="P11485" t="s">
        <v>58983</v>
      </c>
      <c r="Q11485">
        <v>702725</v>
      </c>
      <c r="R11485" t="s">
        <v>59781</v>
      </c>
      <c r="S11485" t="s">
        <v>1912</v>
      </c>
      <c r="T11485" s="6">
        <v>771899</v>
      </c>
      <c r="U11485" t="s">
        <v>58596</v>
      </c>
      <c r="V11485" t="s">
        <v>86</v>
      </c>
      <c r="W11485" t="s">
        <v>87</v>
      </c>
      <c r="X11485" t="s">
        <v>88</v>
      </c>
      <c r="Y11485" t="s">
        <v>89</v>
      </c>
      <c r="Z11485" t="s">
        <v>90</v>
      </c>
      <c r="AA11485" t="s">
        <v>9299</v>
      </c>
      <c r="AB11485">
        <v>0</v>
      </c>
      <c r="AC11485">
        <v>0</v>
      </c>
      <c r="AD11485" t="s">
        <v>58169</v>
      </c>
      <c r="AF11485" s="8"/>
      <c r="AG11485" s="9">
        <v>43893</v>
      </c>
      <c r="AH11485" t="s">
        <v>92</v>
      </c>
      <c r="AI11485" t="s">
        <v>124</v>
      </c>
      <c r="AJ11485">
        <v>43891</v>
      </c>
      <c r="AN11485" s="9">
        <v>44193</v>
      </c>
      <c r="AO11485" s="10">
        <v>2548950.6800000002</v>
      </c>
    </row>
    <row r="11486" spans="1:41" x14ac:dyDescent="0.25">
      <c r="A11486">
        <v>41455</v>
      </c>
      <c r="B11486" t="s">
        <v>70</v>
      </c>
      <c r="D11486" t="s">
        <v>124</v>
      </c>
      <c r="E11486" t="s">
        <v>125</v>
      </c>
      <c r="F11486" t="s">
        <v>126</v>
      </c>
      <c r="G11486" s="5">
        <v>43891</v>
      </c>
      <c r="H11486" t="s">
        <v>57981</v>
      </c>
      <c r="I11486" t="s">
        <v>59995</v>
      </c>
      <c r="J11486" t="s">
        <v>54014</v>
      </c>
      <c r="K11486" t="s">
        <v>23489</v>
      </c>
      <c r="L11486" t="s">
        <v>54015</v>
      </c>
      <c r="M11486" t="s">
        <v>23486</v>
      </c>
      <c r="N11486" t="s">
        <v>12953</v>
      </c>
      <c r="O11486" t="s">
        <v>53964</v>
      </c>
      <c r="P11486" t="s">
        <v>54016</v>
      </c>
      <c r="Q11486">
        <v>702725</v>
      </c>
      <c r="R11486" t="s">
        <v>59781</v>
      </c>
      <c r="S11486" t="s">
        <v>1912</v>
      </c>
      <c r="T11486" s="6">
        <v>771899</v>
      </c>
      <c r="U11486" t="s">
        <v>58596</v>
      </c>
      <c r="V11486" t="s">
        <v>86</v>
      </c>
      <c r="W11486" t="s">
        <v>87</v>
      </c>
      <c r="X11486" t="s">
        <v>88</v>
      </c>
      <c r="Y11486" t="s">
        <v>89</v>
      </c>
      <c r="Z11486" t="s">
        <v>90</v>
      </c>
      <c r="AA11486" t="s">
        <v>9299</v>
      </c>
      <c r="AB11486">
        <v>0</v>
      </c>
      <c r="AC11486">
        <v>0</v>
      </c>
      <c r="AD11486" t="s">
        <v>58169</v>
      </c>
      <c r="AF11486" s="8"/>
      <c r="AG11486" s="9">
        <v>43893</v>
      </c>
      <c r="AH11486" t="s">
        <v>92</v>
      </c>
      <c r="AI11486" t="s">
        <v>124</v>
      </c>
      <c r="AJ11486">
        <v>43891</v>
      </c>
      <c r="AN11486" s="9"/>
      <c r="AO11486" s="10">
        <v>1129777.7</v>
      </c>
    </row>
    <row r="11487" spans="1:41" x14ac:dyDescent="0.25">
      <c r="A11487">
        <v>41456</v>
      </c>
      <c r="B11487" t="s">
        <v>70</v>
      </c>
      <c r="D11487" t="s">
        <v>124</v>
      </c>
      <c r="E11487" t="s">
        <v>125</v>
      </c>
      <c r="F11487" t="s">
        <v>126</v>
      </c>
      <c r="G11487" s="5">
        <v>43891</v>
      </c>
      <c r="H11487" t="s">
        <v>59990</v>
      </c>
      <c r="I11487" t="s">
        <v>58577</v>
      </c>
      <c r="J11487" t="s">
        <v>54018</v>
      </c>
      <c r="K11487" t="s">
        <v>53715</v>
      </c>
      <c r="L11487" t="s">
        <v>54019</v>
      </c>
      <c r="M11487" t="s">
        <v>23486</v>
      </c>
      <c r="N11487" t="s">
        <v>12953</v>
      </c>
      <c r="O11487" t="s">
        <v>53860</v>
      </c>
      <c r="P11487" t="s">
        <v>54020</v>
      </c>
      <c r="Q11487">
        <v>702725</v>
      </c>
      <c r="R11487" t="s">
        <v>59781</v>
      </c>
      <c r="S11487" t="s">
        <v>1912</v>
      </c>
      <c r="T11487" s="6">
        <v>771899</v>
      </c>
      <c r="U11487" t="s">
        <v>58596</v>
      </c>
      <c r="V11487" t="s">
        <v>86</v>
      </c>
      <c r="W11487" t="s">
        <v>87</v>
      </c>
      <c r="X11487" t="s">
        <v>88</v>
      </c>
      <c r="Y11487" t="s">
        <v>89</v>
      </c>
      <c r="Z11487" t="s">
        <v>90</v>
      </c>
      <c r="AA11487" t="s">
        <v>9299</v>
      </c>
      <c r="AB11487">
        <v>0</v>
      </c>
      <c r="AC11487">
        <v>0</v>
      </c>
      <c r="AD11487" t="s">
        <v>58169</v>
      </c>
      <c r="AF11487" s="8"/>
      <c r="AG11487" s="9">
        <v>43893</v>
      </c>
      <c r="AH11487" t="s">
        <v>92</v>
      </c>
      <c r="AI11487" t="s">
        <v>124</v>
      </c>
      <c r="AJ11487">
        <v>43891</v>
      </c>
      <c r="AN11487" s="9"/>
      <c r="AO11487" s="10">
        <v>1359022.83</v>
      </c>
    </row>
    <row r="11488" spans="1:41" x14ac:dyDescent="0.25">
      <c r="A11488">
        <v>41457</v>
      </c>
      <c r="B11488" t="s">
        <v>70</v>
      </c>
      <c r="D11488" t="s">
        <v>124</v>
      </c>
      <c r="E11488" t="s">
        <v>125</v>
      </c>
      <c r="F11488" t="s">
        <v>126</v>
      </c>
      <c r="G11488" s="5">
        <v>43891</v>
      </c>
      <c r="H11488" t="s">
        <v>59990</v>
      </c>
      <c r="I11488" t="s">
        <v>57993</v>
      </c>
      <c r="J11488" t="s">
        <v>54021</v>
      </c>
      <c r="K11488" t="s">
        <v>53715</v>
      </c>
      <c r="L11488" t="s">
        <v>54022</v>
      </c>
      <c r="M11488" t="s">
        <v>23486</v>
      </c>
      <c r="N11488" t="s">
        <v>12953</v>
      </c>
      <c r="O11488" t="s">
        <v>53770</v>
      </c>
      <c r="P11488" t="s">
        <v>54023</v>
      </c>
      <c r="Q11488">
        <v>702725</v>
      </c>
      <c r="R11488" t="s">
        <v>59781</v>
      </c>
      <c r="S11488" t="s">
        <v>1912</v>
      </c>
      <c r="T11488" s="6">
        <v>771899</v>
      </c>
      <c r="U11488" t="s">
        <v>58596</v>
      </c>
      <c r="V11488" t="s">
        <v>86</v>
      </c>
      <c r="W11488" t="s">
        <v>87</v>
      </c>
      <c r="X11488" t="s">
        <v>88</v>
      </c>
      <c r="Y11488" t="s">
        <v>89</v>
      </c>
      <c r="Z11488" t="s">
        <v>90</v>
      </c>
      <c r="AA11488" t="s">
        <v>9299</v>
      </c>
      <c r="AB11488">
        <v>0</v>
      </c>
      <c r="AC11488">
        <v>0</v>
      </c>
      <c r="AD11488" t="s">
        <v>58169</v>
      </c>
      <c r="AF11488" s="8"/>
      <c r="AG11488" s="9">
        <v>43893</v>
      </c>
      <c r="AH11488" t="s">
        <v>92</v>
      </c>
      <c r="AI11488" t="s">
        <v>124</v>
      </c>
      <c r="AJ11488">
        <v>43891</v>
      </c>
      <c r="AN11488" s="9"/>
      <c r="AO11488" s="10">
        <v>1293667.1599999999</v>
      </c>
    </row>
    <row r="11489" spans="1:41" x14ac:dyDescent="0.25">
      <c r="A11489">
        <v>41458</v>
      </c>
      <c r="B11489" t="s">
        <v>70</v>
      </c>
      <c r="D11489" t="s">
        <v>124</v>
      </c>
      <c r="E11489" t="s">
        <v>125</v>
      </c>
      <c r="F11489" t="s">
        <v>126</v>
      </c>
      <c r="G11489" s="5">
        <v>43891</v>
      </c>
      <c r="H11489" t="s">
        <v>59993</v>
      </c>
      <c r="I11489" t="s">
        <v>54024</v>
      </c>
      <c r="J11489" t="s">
        <v>54025</v>
      </c>
      <c r="K11489" t="s">
        <v>9668</v>
      </c>
      <c r="L11489" t="s">
        <v>54026</v>
      </c>
      <c r="M11489" t="s">
        <v>11667</v>
      </c>
      <c r="N11489" t="s">
        <v>12953</v>
      </c>
      <c r="O11489" t="s">
        <v>53877</v>
      </c>
      <c r="P11489" t="s">
        <v>54027</v>
      </c>
      <c r="Q11489">
        <v>702725</v>
      </c>
      <c r="R11489" t="s">
        <v>59781</v>
      </c>
      <c r="S11489" t="s">
        <v>1912</v>
      </c>
      <c r="T11489" s="6">
        <v>771899</v>
      </c>
      <c r="U11489" t="s">
        <v>58596</v>
      </c>
      <c r="V11489" t="s">
        <v>86</v>
      </c>
      <c r="W11489" t="s">
        <v>87</v>
      </c>
      <c r="X11489" t="s">
        <v>88</v>
      </c>
      <c r="Y11489" t="s">
        <v>89</v>
      </c>
      <c r="Z11489" t="s">
        <v>90</v>
      </c>
      <c r="AA11489" t="s">
        <v>9299</v>
      </c>
      <c r="AB11489">
        <v>0</v>
      </c>
      <c r="AC11489">
        <v>0</v>
      </c>
      <c r="AD11489" t="s">
        <v>58169</v>
      </c>
      <c r="AF11489" s="8"/>
      <c r="AG11489" s="9">
        <v>43893</v>
      </c>
      <c r="AH11489" t="s">
        <v>92</v>
      </c>
      <c r="AI11489" t="s">
        <v>124</v>
      </c>
      <c r="AJ11489">
        <v>43891</v>
      </c>
      <c r="AN11489" s="9">
        <v>44183</v>
      </c>
      <c r="AO11489" s="10">
        <v>1507810.19</v>
      </c>
    </row>
    <row r="11490" spans="1:41" x14ac:dyDescent="0.25">
      <c r="A11490">
        <v>41459</v>
      </c>
      <c r="B11490" t="s">
        <v>70</v>
      </c>
      <c r="D11490" t="s">
        <v>124</v>
      </c>
      <c r="E11490" t="s">
        <v>125</v>
      </c>
      <c r="F11490" t="s">
        <v>126</v>
      </c>
      <c r="G11490" s="5">
        <v>43891</v>
      </c>
      <c r="H11490" t="s">
        <v>59993</v>
      </c>
      <c r="I11490" t="s">
        <v>54028</v>
      </c>
      <c r="J11490" t="s">
        <v>54029</v>
      </c>
      <c r="K11490" t="s">
        <v>9668</v>
      </c>
      <c r="L11490" t="s">
        <v>54030</v>
      </c>
      <c r="M11490" t="s">
        <v>11667</v>
      </c>
      <c r="N11490" t="s">
        <v>12953</v>
      </c>
      <c r="O11490" t="s">
        <v>53881</v>
      </c>
      <c r="P11490" t="s">
        <v>54031</v>
      </c>
      <c r="Q11490">
        <v>702725</v>
      </c>
      <c r="R11490" t="s">
        <v>59781</v>
      </c>
      <c r="S11490" t="s">
        <v>1912</v>
      </c>
      <c r="T11490" s="6">
        <v>771899</v>
      </c>
      <c r="U11490" t="s">
        <v>58596</v>
      </c>
      <c r="V11490" t="s">
        <v>86</v>
      </c>
      <c r="W11490" t="s">
        <v>87</v>
      </c>
      <c r="X11490" t="s">
        <v>88</v>
      </c>
      <c r="Y11490" t="s">
        <v>89</v>
      </c>
      <c r="Z11490" t="s">
        <v>90</v>
      </c>
      <c r="AA11490" t="s">
        <v>9299</v>
      </c>
      <c r="AB11490">
        <v>0</v>
      </c>
      <c r="AC11490">
        <v>0</v>
      </c>
      <c r="AD11490" t="s">
        <v>58169</v>
      </c>
      <c r="AF11490" s="8"/>
      <c r="AG11490" s="9">
        <v>43893</v>
      </c>
      <c r="AH11490" t="s">
        <v>92</v>
      </c>
      <c r="AI11490" t="s">
        <v>124</v>
      </c>
      <c r="AJ11490">
        <v>43891</v>
      </c>
      <c r="AN11490" s="9"/>
      <c r="AO11490" s="10">
        <v>2643453.94</v>
      </c>
    </row>
    <row r="11491" spans="1:41" x14ac:dyDescent="0.25">
      <c r="A11491">
        <v>41460</v>
      </c>
      <c r="B11491" t="s">
        <v>70</v>
      </c>
      <c r="D11491" t="s">
        <v>124</v>
      </c>
      <c r="E11491" t="s">
        <v>125</v>
      </c>
      <c r="F11491" t="s">
        <v>126</v>
      </c>
      <c r="G11491" s="5">
        <v>43891</v>
      </c>
      <c r="H11491" t="s">
        <v>60944</v>
      </c>
      <c r="I11491" t="s">
        <v>54032</v>
      </c>
      <c r="J11491" t="s">
        <v>54033</v>
      </c>
      <c r="K11491" t="s">
        <v>53715</v>
      </c>
      <c r="L11491" t="s">
        <v>54034</v>
      </c>
      <c r="M11491" t="s">
        <v>23486</v>
      </c>
      <c r="N11491" t="s">
        <v>12953</v>
      </c>
      <c r="O11491" t="s">
        <v>53750</v>
      </c>
      <c r="P11491" t="s">
        <v>54035</v>
      </c>
      <c r="Q11491">
        <v>702725</v>
      </c>
      <c r="R11491" t="s">
        <v>59781</v>
      </c>
      <c r="S11491" t="s">
        <v>1912</v>
      </c>
      <c r="T11491" s="6">
        <v>771899</v>
      </c>
      <c r="U11491" t="s">
        <v>58596</v>
      </c>
      <c r="V11491" t="s">
        <v>86</v>
      </c>
      <c r="W11491" t="s">
        <v>87</v>
      </c>
      <c r="X11491" t="s">
        <v>88</v>
      </c>
      <c r="Y11491" t="s">
        <v>89</v>
      </c>
      <c r="Z11491" t="s">
        <v>90</v>
      </c>
      <c r="AA11491" t="s">
        <v>9299</v>
      </c>
      <c r="AB11491">
        <v>0</v>
      </c>
      <c r="AC11491">
        <v>0</v>
      </c>
      <c r="AD11491" t="s">
        <v>58169</v>
      </c>
      <c r="AF11491" s="8"/>
      <c r="AG11491" s="9">
        <v>43893</v>
      </c>
      <c r="AH11491" t="s">
        <v>92</v>
      </c>
      <c r="AI11491" t="s">
        <v>124</v>
      </c>
      <c r="AJ11491">
        <v>43891</v>
      </c>
      <c r="AN11491" s="9">
        <v>44207</v>
      </c>
      <c r="AO11491" s="10">
        <v>1399112.52</v>
      </c>
    </row>
    <row r="11492" spans="1:41" x14ac:dyDescent="0.25">
      <c r="A11492">
        <v>41461</v>
      </c>
      <c r="B11492" t="s">
        <v>70</v>
      </c>
      <c r="D11492" t="s">
        <v>124</v>
      </c>
      <c r="E11492" t="s">
        <v>125</v>
      </c>
      <c r="F11492" t="s">
        <v>126</v>
      </c>
      <c r="G11492" s="5">
        <v>43891</v>
      </c>
      <c r="H11492" t="s">
        <v>59992</v>
      </c>
      <c r="J11492" t="s">
        <v>54036</v>
      </c>
      <c r="K11492" t="s">
        <v>53929</v>
      </c>
      <c r="L11492" t="s">
        <v>54037</v>
      </c>
      <c r="M11492" t="s">
        <v>23486</v>
      </c>
      <c r="N11492" t="s">
        <v>12953</v>
      </c>
      <c r="O11492" t="s">
        <v>53931</v>
      </c>
      <c r="P11492" t="s">
        <v>54038</v>
      </c>
      <c r="Q11492">
        <v>702725</v>
      </c>
      <c r="R11492" t="s">
        <v>59781</v>
      </c>
      <c r="S11492" t="s">
        <v>1912</v>
      </c>
      <c r="T11492" s="6">
        <v>771899</v>
      </c>
      <c r="U11492" t="s">
        <v>58596</v>
      </c>
      <c r="V11492" t="s">
        <v>86</v>
      </c>
      <c r="W11492" t="s">
        <v>87</v>
      </c>
      <c r="X11492" t="s">
        <v>88</v>
      </c>
      <c r="Y11492" t="s">
        <v>89</v>
      </c>
      <c r="Z11492" t="s">
        <v>90</v>
      </c>
      <c r="AA11492" t="s">
        <v>9299</v>
      </c>
      <c r="AB11492">
        <v>0</v>
      </c>
      <c r="AC11492">
        <v>0</v>
      </c>
      <c r="AD11492" t="s">
        <v>58169</v>
      </c>
      <c r="AF11492" s="8"/>
      <c r="AG11492" s="9">
        <v>43893</v>
      </c>
      <c r="AH11492" t="s">
        <v>92</v>
      </c>
      <c r="AI11492" t="s">
        <v>124</v>
      </c>
      <c r="AJ11492">
        <v>43891</v>
      </c>
      <c r="AN11492" s="9"/>
      <c r="AO11492" s="10">
        <v>2395044.41</v>
      </c>
    </row>
    <row r="11493" spans="1:41" x14ac:dyDescent="0.25">
      <c r="A11493">
        <v>41462</v>
      </c>
      <c r="B11493" t="s">
        <v>70</v>
      </c>
      <c r="D11493" t="s">
        <v>124</v>
      </c>
      <c r="E11493" t="s">
        <v>125</v>
      </c>
      <c r="F11493" t="s">
        <v>126</v>
      </c>
      <c r="G11493" s="5">
        <v>43891</v>
      </c>
      <c r="H11493" t="s">
        <v>57980</v>
      </c>
      <c r="I11493" t="s">
        <v>54039</v>
      </c>
      <c r="J11493" t="s">
        <v>54040</v>
      </c>
      <c r="K11493" t="s">
        <v>53715</v>
      </c>
      <c r="L11493" t="s">
        <v>54041</v>
      </c>
      <c r="M11493" t="s">
        <v>23486</v>
      </c>
      <c r="N11493" t="s">
        <v>12953</v>
      </c>
      <c r="O11493" t="s">
        <v>53761</v>
      </c>
      <c r="P11493" t="s">
        <v>54042</v>
      </c>
      <c r="Q11493">
        <v>702725</v>
      </c>
      <c r="R11493" t="s">
        <v>59781</v>
      </c>
      <c r="S11493" t="s">
        <v>1912</v>
      </c>
      <c r="T11493" s="6">
        <v>771899</v>
      </c>
      <c r="U11493" t="s">
        <v>58596</v>
      </c>
      <c r="V11493" t="s">
        <v>86</v>
      </c>
      <c r="W11493" t="s">
        <v>87</v>
      </c>
      <c r="X11493" t="s">
        <v>88</v>
      </c>
      <c r="Y11493" t="s">
        <v>89</v>
      </c>
      <c r="Z11493" t="s">
        <v>90</v>
      </c>
      <c r="AA11493" t="s">
        <v>9299</v>
      </c>
      <c r="AB11493">
        <v>0</v>
      </c>
      <c r="AC11493">
        <v>0</v>
      </c>
      <c r="AD11493" t="s">
        <v>58169</v>
      </c>
      <c r="AF11493" s="8"/>
      <c r="AG11493" s="9">
        <v>43893</v>
      </c>
      <c r="AH11493" t="s">
        <v>92</v>
      </c>
      <c r="AI11493" t="s">
        <v>124</v>
      </c>
      <c r="AJ11493">
        <v>43891</v>
      </c>
      <c r="AN11493" s="9">
        <v>44216</v>
      </c>
      <c r="AO11493" s="10">
        <v>1635517.94</v>
      </c>
    </row>
    <row r="11494" spans="1:41" x14ac:dyDescent="0.25">
      <c r="A11494">
        <v>41463</v>
      </c>
      <c r="B11494" t="s">
        <v>70</v>
      </c>
      <c r="D11494" t="s">
        <v>124</v>
      </c>
      <c r="E11494" t="s">
        <v>125</v>
      </c>
      <c r="F11494" t="s">
        <v>126</v>
      </c>
      <c r="G11494" s="5">
        <v>43891</v>
      </c>
      <c r="H11494" t="s">
        <v>57980</v>
      </c>
      <c r="I11494" t="s">
        <v>54043</v>
      </c>
      <c r="J11494" t="s">
        <v>54044</v>
      </c>
      <c r="K11494" t="s">
        <v>53826</v>
      </c>
      <c r="L11494" t="s">
        <v>54045</v>
      </c>
      <c r="M11494" t="s">
        <v>53828</v>
      </c>
      <c r="N11494" t="s">
        <v>12953</v>
      </c>
      <c r="O11494" t="s">
        <v>53829</v>
      </c>
      <c r="P11494" t="s">
        <v>54046</v>
      </c>
      <c r="Q11494">
        <v>702725</v>
      </c>
      <c r="R11494" t="s">
        <v>59781</v>
      </c>
      <c r="S11494" t="s">
        <v>1912</v>
      </c>
      <c r="T11494" s="6">
        <v>771899</v>
      </c>
      <c r="U11494" t="s">
        <v>58596</v>
      </c>
      <c r="V11494" t="s">
        <v>86</v>
      </c>
      <c r="W11494" t="s">
        <v>87</v>
      </c>
      <c r="X11494" t="s">
        <v>88</v>
      </c>
      <c r="Y11494" t="s">
        <v>89</v>
      </c>
      <c r="Z11494" t="s">
        <v>90</v>
      </c>
      <c r="AA11494" t="s">
        <v>9299</v>
      </c>
      <c r="AB11494">
        <v>0</v>
      </c>
      <c r="AC11494">
        <v>0</v>
      </c>
      <c r="AD11494" t="s">
        <v>58169</v>
      </c>
      <c r="AF11494" s="8"/>
      <c r="AG11494" s="9">
        <v>43893</v>
      </c>
      <c r="AH11494" t="s">
        <v>92</v>
      </c>
      <c r="AI11494" t="s">
        <v>124</v>
      </c>
      <c r="AJ11494">
        <v>43891</v>
      </c>
      <c r="AN11494" s="9"/>
      <c r="AO11494" s="10">
        <v>3724040.82</v>
      </c>
    </row>
    <row r="11495" spans="1:41" x14ac:dyDescent="0.25">
      <c r="A11495">
        <v>41464</v>
      </c>
      <c r="B11495" t="s">
        <v>70</v>
      </c>
      <c r="D11495" t="s">
        <v>124</v>
      </c>
      <c r="E11495" t="s">
        <v>125</v>
      </c>
      <c r="F11495" t="s">
        <v>126</v>
      </c>
      <c r="G11495" s="5">
        <v>43891</v>
      </c>
      <c r="H11495" t="s">
        <v>59990</v>
      </c>
      <c r="I11495" t="s">
        <v>54047</v>
      </c>
      <c r="J11495" t="s">
        <v>54048</v>
      </c>
      <c r="K11495" t="s">
        <v>53715</v>
      </c>
      <c r="L11495" t="s">
        <v>54049</v>
      </c>
      <c r="M11495" t="s">
        <v>23486</v>
      </c>
      <c r="N11495" t="s">
        <v>12953</v>
      </c>
      <c r="O11495" t="s">
        <v>54050</v>
      </c>
      <c r="P11495" t="s">
        <v>54051</v>
      </c>
      <c r="Q11495">
        <v>702725</v>
      </c>
      <c r="R11495" t="s">
        <v>59781</v>
      </c>
      <c r="S11495" t="s">
        <v>1912</v>
      </c>
      <c r="T11495" s="6">
        <v>771899</v>
      </c>
      <c r="U11495" t="s">
        <v>58596</v>
      </c>
      <c r="V11495" t="s">
        <v>86</v>
      </c>
      <c r="W11495" t="s">
        <v>87</v>
      </c>
      <c r="X11495" t="s">
        <v>88</v>
      </c>
      <c r="Y11495" t="s">
        <v>89</v>
      </c>
      <c r="Z11495" t="s">
        <v>90</v>
      </c>
      <c r="AA11495" t="s">
        <v>9299</v>
      </c>
      <c r="AB11495">
        <v>0</v>
      </c>
      <c r="AC11495">
        <v>0</v>
      </c>
      <c r="AD11495" t="s">
        <v>58169</v>
      </c>
      <c r="AF11495" s="8"/>
      <c r="AG11495" s="9">
        <v>43893</v>
      </c>
      <c r="AH11495" t="s">
        <v>92</v>
      </c>
      <c r="AI11495" t="s">
        <v>124</v>
      </c>
      <c r="AJ11495">
        <v>43891</v>
      </c>
      <c r="AN11495" s="9"/>
      <c r="AO11495" s="10">
        <v>2125720.65</v>
      </c>
    </row>
    <row r="11496" spans="1:41" x14ac:dyDescent="0.25">
      <c r="A11496">
        <v>41465</v>
      </c>
      <c r="B11496" t="s">
        <v>70</v>
      </c>
      <c r="D11496" t="s">
        <v>124</v>
      </c>
      <c r="E11496" t="s">
        <v>125</v>
      </c>
      <c r="F11496" t="s">
        <v>126</v>
      </c>
      <c r="G11496" s="5">
        <v>43891</v>
      </c>
      <c r="H11496" t="s">
        <v>58573</v>
      </c>
      <c r="I11496" t="s">
        <v>54052</v>
      </c>
      <c r="J11496" t="s">
        <v>54053</v>
      </c>
      <c r="K11496" t="s">
        <v>53715</v>
      </c>
      <c r="L11496" t="s">
        <v>54054</v>
      </c>
      <c r="M11496" t="s">
        <v>23486</v>
      </c>
      <c r="N11496" t="s">
        <v>12953</v>
      </c>
      <c r="O11496" t="s">
        <v>53740</v>
      </c>
      <c r="P11496" t="s">
        <v>54055</v>
      </c>
      <c r="Q11496">
        <v>702725</v>
      </c>
      <c r="R11496" t="s">
        <v>59781</v>
      </c>
      <c r="S11496" t="s">
        <v>1912</v>
      </c>
      <c r="T11496" s="6">
        <v>771899</v>
      </c>
      <c r="U11496" t="s">
        <v>58596</v>
      </c>
      <c r="V11496" t="s">
        <v>86</v>
      </c>
      <c r="W11496" t="s">
        <v>87</v>
      </c>
      <c r="X11496" t="s">
        <v>88</v>
      </c>
      <c r="Y11496" t="s">
        <v>89</v>
      </c>
      <c r="Z11496" t="s">
        <v>90</v>
      </c>
      <c r="AA11496" t="s">
        <v>9299</v>
      </c>
      <c r="AB11496">
        <v>0</v>
      </c>
      <c r="AC11496">
        <v>0</v>
      </c>
      <c r="AD11496" t="s">
        <v>58169</v>
      </c>
      <c r="AF11496" s="8"/>
      <c r="AG11496" s="9">
        <v>43893</v>
      </c>
      <c r="AH11496" t="s">
        <v>92</v>
      </c>
      <c r="AI11496" t="s">
        <v>124</v>
      </c>
      <c r="AJ11496">
        <v>43891</v>
      </c>
      <c r="AN11496" s="9">
        <v>44221</v>
      </c>
      <c r="AO11496" s="10">
        <v>2502107.56</v>
      </c>
    </row>
    <row r="11497" spans="1:41" x14ac:dyDescent="0.25">
      <c r="A11497">
        <v>41466</v>
      </c>
      <c r="B11497" t="s">
        <v>70</v>
      </c>
      <c r="D11497" t="s">
        <v>124</v>
      </c>
      <c r="E11497" t="s">
        <v>125</v>
      </c>
      <c r="F11497" t="s">
        <v>126</v>
      </c>
      <c r="G11497" s="5">
        <v>43891</v>
      </c>
      <c r="H11497" t="s">
        <v>59992</v>
      </c>
      <c r="I11497" t="s">
        <v>53867</v>
      </c>
      <c r="J11497" t="s">
        <v>54056</v>
      </c>
      <c r="K11497" t="s">
        <v>53826</v>
      </c>
      <c r="L11497" t="s">
        <v>54057</v>
      </c>
      <c r="M11497" t="s">
        <v>53828</v>
      </c>
      <c r="N11497" t="s">
        <v>12953</v>
      </c>
      <c r="O11497" t="s">
        <v>53829</v>
      </c>
      <c r="P11497" t="s">
        <v>54058</v>
      </c>
      <c r="Q11497">
        <v>702725</v>
      </c>
      <c r="R11497" t="s">
        <v>59781</v>
      </c>
      <c r="S11497" t="s">
        <v>1912</v>
      </c>
      <c r="T11497" s="6">
        <v>771899</v>
      </c>
      <c r="U11497" t="s">
        <v>58596</v>
      </c>
      <c r="V11497" t="s">
        <v>86</v>
      </c>
      <c r="W11497" t="s">
        <v>87</v>
      </c>
      <c r="X11497" t="s">
        <v>88</v>
      </c>
      <c r="Y11497" t="s">
        <v>89</v>
      </c>
      <c r="Z11497" t="s">
        <v>90</v>
      </c>
      <c r="AA11497" t="s">
        <v>9299</v>
      </c>
      <c r="AB11497">
        <v>0</v>
      </c>
      <c r="AC11497">
        <v>0</v>
      </c>
      <c r="AD11497" t="s">
        <v>58169</v>
      </c>
      <c r="AF11497" s="8"/>
      <c r="AG11497" s="9">
        <v>43893</v>
      </c>
      <c r="AH11497" t="s">
        <v>92</v>
      </c>
      <c r="AI11497" t="s">
        <v>124</v>
      </c>
      <c r="AJ11497">
        <v>43891</v>
      </c>
      <c r="AN11497" s="9"/>
      <c r="AO11497" s="10">
        <v>2380208.44</v>
      </c>
    </row>
    <row r="11498" spans="1:41" x14ac:dyDescent="0.25">
      <c r="A11498">
        <v>41467</v>
      </c>
      <c r="B11498" t="s">
        <v>70</v>
      </c>
      <c r="D11498" t="s">
        <v>124</v>
      </c>
      <c r="E11498" t="s">
        <v>125</v>
      </c>
      <c r="F11498" t="s">
        <v>126</v>
      </c>
      <c r="G11498" s="5">
        <v>43891</v>
      </c>
      <c r="H11498" t="s">
        <v>59991</v>
      </c>
      <c r="I11498" t="s">
        <v>54059</v>
      </c>
      <c r="J11498" t="s">
        <v>54060</v>
      </c>
      <c r="K11498" t="s">
        <v>53810</v>
      </c>
      <c r="L11498" t="s">
        <v>54061</v>
      </c>
      <c r="M11498" t="s">
        <v>23486</v>
      </c>
      <c r="N11498" t="s">
        <v>12953</v>
      </c>
      <c r="O11498" t="s">
        <v>53812</v>
      </c>
      <c r="P11498" t="s">
        <v>54062</v>
      </c>
      <c r="Q11498">
        <v>702725</v>
      </c>
      <c r="R11498" t="s">
        <v>59781</v>
      </c>
      <c r="S11498" t="s">
        <v>1912</v>
      </c>
      <c r="T11498" s="6">
        <v>771899</v>
      </c>
      <c r="U11498" t="s">
        <v>58596</v>
      </c>
      <c r="V11498" t="s">
        <v>86</v>
      </c>
      <c r="W11498" t="s">
        <v>87</v>
      </c>
      <c r="X11498" t="s">
        <v>88</v>
      </c>
      <c r="Y11498" t="s">
        <v>89</v>
      </c>
      <c r="Z11498" t="s">
        <v>90</v>
      </c>
      <c r="AA11498" t="s">
        <v>9299</v>
      </c>
      <c r="AB11498">
        <v>0</v>
      </c>
      <c r="AC11498">
        <v>0</v>
      </c>
      <c r="AD11498" t="s">
        <v>58169</v>
      </c>
      <c r="AF11498" s="8"/>
      <c r="AG11498" s="9">
        <v>43893</v>
      </c>
      <c r="AH11498" t="s">
        <v>92</v>
      </c>
      <c r="AI11498" t="s">
        <v>124</v>
      </c>
      <c r="AJ11498">
        <v>43891</v>
      </c>
      <c r="AN11498" s="9">
        <v>44210</v>
      </c>
      <c r="AO11498" s="10">
        <v>2212161.5499999998</v>
      </c>
    </row>
    <row r="11499" spans="1:41" x14ac:dyDescent="0.25">
      <c r="A11499">
        <v>41468</v>
      </c>
      <c r="B11499" t="s">
        <v>70</v>
      </c>
      <c r="D11499" t="s">
        <v>124</v>
      </c>
      <c r="E11499" t="s">
        <v>125</v>
      </c>
      <c r="F11499" t="s">
        <v>126</v>
      </c>
      <c r="G11499" s="5">
        <v>43891</v>
      </c>
      <c r="H11499" t="s">
        <v>59992</v>
      </c>
      <c r="I11499" t="s">
        <v>60958</v>
      </c>
      <c r="J11499" t="s">
        <v>54063</v>
      </c>
      <c r="K11499" t="s">
        <v>53715</v>
      </c>
      <c r="L11499" t="s">
        <v>54064</v>
      </c>
      <c r="M11499" t="s">
        <v>23486</v>
      </c>
      <c r="N11499" t="s">
        <v>12953</v>
      </c>
      <c r="O11499" t="s">
        <v>54009</v>
      </c>
      <c r="P11499" t="s">
        <v>54065</v>
      </c>
      <c r="Q11499">
        <v>702725</v>
      </c>
      <c r="R11499" t="s">
        <v>59781</v>
      </c>
      <c r="S11499" t="s">
        <v>1912</v>
      </c>
      <c r="T11499" s="6">
        <v>771899</v>
      </c>
      <c r="U11499" t="s">
        <v>58596</v>
      </c>
      <c r="V11499" t="s">
        <v>86</v>
      </c>
      <c r="W11499" t="s">
        <v>87</v>
      </c>
      <c r="X11499" t="s">
        <v>88</v>
      </c>
      <c r="Y11499" t="s">
        <v>89</v>
      </c>
      <c r="Z11499" t="s">
        <v>90</v>
      </c>
      <c r="AA11499" t="s">
        <v>9299</v>
      </c>
      <c r="AB11499">
        <v>0</v>
      </c>
      <c r="AC11499">
        <v>0</v>
      </c>
      <c r="AD11499" t="s">
        <v>58169</v>
      </c>
      <c r="AF11499" s="8"/>
      <c r="AG11499" s="9">
        <v>43893</v>
      </c>
      <c r="AH11499" t="s">
        <v>92</v>
      </c>
      <c r="AI11499" t="s">
        <v>124</v>
      </c>
      <c r="AJ11499">
        <v>43891</v>
      </c>
      <c r="AN11499" s="9"/>
      <c r="AO11499" s="10">
        <v>3250613.62</v>
      </c>
    </row>
    <row r="11500" spans="1:41" x14ac:dyDescent="0.25">
      <c r="A11500">
        <v>41469</v>
      </c>
      <c r="B11500" t="s">
        <v>70</v>
      </c>
      <c r="D11500" t="s">
        <v>124</v>
      </c>
      <c r="E11500" t="s">
        <v>125</v>
      </c>
      <c r="F11500" t="s">
        <v>126</v>
      </c>
      <c r="G11500" s="5">
        <v>43891</v>
      </c>
      <c r="H11500" t="s">
        <v>57981</v>
      </c>
      <c r="I11500" t="s">
        <v>54066</v>
      </c>
      <c r="J11500" t="s">
        <v>54067</v>
      </c>
      <c r="K11500" t="s">
        <v>23489</v>
      </c>
      <c r="L11500" t="s">
        <v>54068</v>
      </c>
      <c r="M11500" t="s">
        <v>23486</v>
      </c>
      <c r="N11500" t="s">
        <v>12953</v>
      </c>
      <c r="O11500" t="s">
        <v>53822</v>
      </c>
      <c r="P11500" t="s">
        <v>54069</v>
      </c>
      <c r="Q11500">
        <v>702725</v>
      </c>
      <c r="R11500" t="s">
        <v>59781</v>
      </c>
      <c r="S11500" t="s">
        <v>1912</v>
      </c>
      <c r="T11500" s="6">
        <v>771899</v>
      </c>
      <c r="U11500" t="s">
        <v>58596</v>
      </c>
      <c r="V11500" t="s">
        <v>86</v>
      </c>
      <c r="W11500" t="s">
        <v>87</v>
      </c>
      <c r="X11500" t="s">
        <v>88</v>
      </c>
      <c r="Y11500" t="s">
        <v>89</v>
      </c>
      <c r="Z11500" t="s">
        <v>90</v>
      </c>
      <c r="AA11500" t="s">
        <v>9299</v>
      </c>
      <c r="AB11500">
        <v>0</v>
      </c>
      <c r="AC11500">
        <v>0</v>
      </c>
      <c r="AD11500" t="s">
        <v>58169</v>
      </c>
      <c r="AF11500" s="8"/>
      <c r="AG11500" s="9">
        <v>43893</v>
      </c>
      <c r="AH11500" t="s">
        <v>92</v>
      </c>
      <c r="AI11500" t="s">
        <v>124</v>
      </c>
      <c r="AJ11500">
        <v>43891</v>
      </c>
      <c r="AN11500" s="9"/>
      <c r="AO11500" s="10">
        <v>1625999.16</v>
      </c>
    </row>
    <row r="11501" spans="1:41" x14ac:dyDescent="0.25">
      <c r="A11501">
        <v>41470</v>
      </c>
      <c r="B11501" t="s">
        <v>70</v>
      </c>
      <c r="D11501" t="s">
        <v>124</v>
      </c>
      <c r="E11501" t="s">
        <v>125</v>
      </c>
      <c r="F11501" t="s">
        <v>126</v>
      </c>
      <c r="G11501" s="5">
        <v>43891</v>
      </c>
      <c r="H11501" t="s">
        <v>59992</v>
      </c>
      <c r="I11501" t="s">
        <v>54017</v>
      </c>
      <c r="J11501" t="s">
        <v>54071</v>
      </c>
      <c r="K11501" t="s">
        <v>53826</v>
      </c>
      <c r="L11501" t="s">
        <v>54072</v>
      </c>
      <c r="M11501" t="s">
        <v>53828</v>
      </c>
      <c r="N11501" t="s">
        <v>12953</v>
      </c>
      <c r="O11501" t="s">
        <v>53829</v>
      </c>
      <c r="P11501" t="s">
        <v>54073</v>
      </c>
      <c r="Q11501">
        <v>702725</v>
      </c>
      <c r="R11501" t="s">
        <v>59781</v>
      </c>
      <c r="S11501" t="s">
        <v>1912</v>
      </c>
      <c r="T11501" s="6">
        <v>771899</v>
      </c>
      <c r="U11501" t="s">
        <v>58596</v>
      </c>
      <c r="V11501" t="s">
        <v>86</v>
      </c>
      <c r="W11501" t="s">
        <v>87</v>
      </c>
      <c r="X11501" t="s">
        <v>88</v>
      </c>
      <c r="Y11501" t="s">
        <v>89</v>
      </c>
      <c r="Z11501" t="s">
        <v>90</v>
      </c>
      <c r="AA11501" t="s">
        <v>9299</v>
      </c>
      <c r="AB11501">
        <v>0</v>
      </c>
      <c r="AC11501">
        <v>0</v>
      </c>
      <c r="AD11501" t="s">
        <v>58169</v>
      </c>
      <c r="AF11501" s="8"/>
      <c r="AG11501" s="9">
        <v>43893</v>
      </c>
      <c r="AH11501" t="s">
        <v>92</v>
      </c>
      <c r="AI11501" t="s">
        <v>124</v>
      </c>
      <c r="AJ11501">
        <v>43891</v>
      </c>
      <c r="AN11501" s="9"/>
      <c r="AO11501" s="10">
        <v>2494616.5</v>
      </c>
    </row>
    <row r="11502" spans="1:41" x14ac:dyDescent="0.25">
      <c r="A11502">
        <v>41471</v>
      </c>
      <c r="B11502" t="s">
        <v>70</v>
      </c>
      <c r="D11502" t="s">
        <v>124</v>
      </c>
      <c r="E11502" t="s">
        <v>125</v>
      </c>
      <c r="F11502" t="s">
        <v>126</v>
      </c>
      <c r="G11502" s="5">
        <v>43891</v>
      </c>
      <c r="H11502" t="s">
        <v>59993</v>
      </c>
      <c r="I11502" t="s">
        <v>54074</v>
      </c>
      <c r="J11502" t="s">
        <v>54075</v>
      </c>
      <c r="K11502" t="s">
        <v>24663</v>
      </c>
      <c r="L11502" t="s">
        <v>54076</v>
      </c>
      <c r="M11502" t="s">
        <v>11667</v>
      </c>
      <c r="N11502" t="s">
        <v>12953</v>
      </c>
      <c r="O11502" t="s">
        <v>54077</v>
      </c>
      <c r="P11502" t="s">
        <v>54078</v>
      </c>
      <c r="Q11502">
        <v>702725</v>
      </c>
      <c r="R11502" t="s">
        <v>59781</v>
      </c>
      <c r="S11502" t="s">
        <v>1912</v>
      </c>
      <c r="T11502" s="6">
        <v>771899</v>
      </c>
      <c r="U11502" t="s">
        <v>58596</v>
      </c>
      <c r="V11502" t="s">
        <v>86</v>
      </c>
      <c r="W11502" t="s">
        <v>87</v>
      </c>
      <c r="X11502" t="s">
        <v>88</v>
      </c>
      <c r="Y11502" t="s">
        <v>89</v>
      </c>
      <c r="Z11502" t="s">
        <v>90</v>
      </c>
      <c r="AA11502" t="s">
        <v>9299</v>
      </c>
      <c r="AB11502">
        <v>0</v>
      </c>
      <c r="AC11502">
        <v>0</v>
      </c>
      <c r="AD11502" t="s">
        <v>58169</v>
      </c>
      <c r="AF11502" s="8"/>
      <c r="AG11502" s="9">
        <v>43893</v>
      </c>
      <c r="AH11502" t="s">
        <v>92</v>
      </c>
      <c r="AI11502" t="s">
        <v>124</v>
      </c>
      <c r="AJ11502">
        <v>43891</v>
      </c>
      <c r="AN11502" s="9">
        <v>44179</v>
      </c>
      <c r="AO11502" s="10">
        <v>1737253.43</v>
      </c>
    </row>
    <row r="11503" spans="1:41" x14ac:dyDescent="0.25">
      <c r="A11503">
        <v>41472</v>
      </c>
      <c r="B11503" t="s">
        <v>70</v>
      </c>
      <c r="D11503" t="s">
        <v>124</v>
      </c>
      <c r="E11503" t="s">
        <v>125</v>
      </c>
      <c r="F11503" t="s">
        <v>126</v>
      </c>
      <c r="G11503" s="5">
        <v>43891</v>
      </c>
      <c r="H11503" t="s">
        <v>57981</v>
      </c>
      <c r="I11503" t="s">
        <v>60959</v>
      </c>
      <c r="J11503" t="s">
        <v>54079</v>
      </c>
      <c r="K11503" t="s">
        <v>23489</v>
      </c>
      <c r="L11503" t="s">
        <v>54080</v>
      </c>
      <c r="M11503" t="s">
        <v>23486</v>
      </c>
      <c r="N11503" t="s">
        <v>12953</v>
      </c>
      <c r="O11503" t="s">
        <v>53964</v>
      </c>
      <c r="P11503" t="s">
        <v>54081</v>
      </c>
      <c r="Q11503">
        <v>702725</v>
      </c>
      <c r="R11503" t="s">
        <v>59781</v>
      </c>
      <c r="S11503" t="s">
        <v>1912</v>
      </c>
      <c r="T11503" s="6">
        <v>771899</v>
      </c>
      <c r="U11503" t="s">
        <v>58596</v>
      </c>
      <c r="V11503" t="s">
        <v>86</v>
      </c>
      <c r="W11503" t="s">
        <v>87</v>
      </c>
      <c r="X11503" t="s">
        <v>88</v>
      </c>
      <c r="Y11503" t="s">
        <v>89</v>
      </c>
      <c r="Z11503" t="s">
        <v>90</v>
      </c>
      <c r="AA11503" t="s">
        <v>9299</v>
      </c>
      <c r="AB11503">
        <v>0</v>
      </c>
      <c r="AC11503">
        <v>0</v>
      </c>
      <c r="AD11503" t="s">
        <v>58169</v>
      </c>
      <c r="AF11503" s="8"/>
      <c r="AG11503" s="9">
        <v>43893</v>
      </c>
      <c r="AH11503" t="s">
        <v>92</v>
      </c>
      <c r="AI11503" t="s">
        <v>124</v>
      </c>
      <c r="AJ11503">
        <v>43891</v>
      </c>
      <c r="AN11503" s="9"/>
      <c r="AO11503" s="10">
        <v>2400977.35</v>
      </c>
    </row>
    <row r="11504" spans="1:41" x14ac:dyDescent="0.25">
      <c r="A11504">
        <v>41473</v>
      </c>
      <c r="B11504" t="s">
        <v>70</v>
      </c>
      <c r="D11504" t="s">
        <v>124</v>
      </c>
      <c r="E11504" t="s">
        <v>125</v>
      </c>
      <c r="F11504" t="s">
        <v>126</v>
      </c>
      <c r="G11504" s="5">
        <v>43891</v>
      </c>
      <c r="H11504" t="s">
        <v>57981</v>
      </c>
      <c r="I11504" t="s">
        <v>54123</v>
      </c>
      <c r="J11504" t="s">
        <v>54082</v>
      </c>
      <c r="K11504" t="s">
        <v>53715</v>
      </c>
      <c r="L11504" t="s">
        <v>54083</v>
      </c>
      <c r="M11504" t="s">
        <v>23486</v>
      </c>
      <c r="N11504" t="s">
        <v>12953</v>
      </c>
      <c r="O11504" t="s">
        <v>53822</v>
      </c>
      <c r="P11504" t="s">
        <v>54085</v>
      </c>
      <c r="Q11504">
        <v>702725</v>
      </c>
      <c r="R11504" t="s">
        <v>59781</v>
      </c>
      <c r="S11504" t="s">
        <v>1912</v>
      </c>
      <c r="T11504" s="6">
        <v>771899</v>
      </c>
      <c r="U11504" t="s">
        <v>58596</v>
      </c>
      <c r="V11504" t="s">
        <v>86</v>
      </c>
      <c r="W11504" t="s">
        <v>87</v>
      </c>
      <c r="X11504" t="s">
        <v>88</v>
      </c>
      <c r="Y11504" t="s">
        <v>89</v>
      </c>
      <c r="Z11504" t="s">
        <v>90</v>
      </c>
      <c r="AA11504" t="s">
        <v>9299</v>
      </c>
      <c r="AB11504">
        <v>0</v>
      </c>
      <c r="AC11504">
        <v>0</v>
      </c>
      <c r="AD11504" t="s">
        <v>58169</v>
      </c>
      <c r="AF11504" s="8"/>
      <c r="AG11504" s="9">
        <v>43893</v>
      </c>
      <c r="AH11504" t="s">
        <v>92</v>
      </c>
      <c r="AI11504" t="s">
        <v>124</v>
      </c>
      <c r="AJ11504">
        <v>43891</v>
      </c>
      <c r="AN11504" s="9"/>
      <c r="AO11504" s="10">
        <v>2240234.87</v>
      </c>
    </row>
    <row r="11505" spans="1:41" x14ac:dyDescent="0.25">
      <c r="A11505">
        <v>41474</v>
      </c>
      <c r="B11505" t="s">
        <v>70</v>
      </c>
      <c r="D11505" t="s">
        <v>124</v>
      </c>
      <c r="E11505" t="s">
        <v>125</v>
      </c>
      <c r="F11505" t="s">
        <v>126</v>
      </c>
      <c r="G11505" s="5">
        <v>43891</v>
      </c>
      <c r="H11505" t="s">
        <v>59993</v>
      </c>
      <c r="I11505" t="s">
        <v>54086</v>
      </c>
      <c r="J11505" t="s">
        <v>54087</v>
      </c>
      <c r="K11505" t="s">
        <v>9668</v>
      </c>
      <c r="L11505" t="s">
        <v>54088</v>
      </c>
      <c r="M11505" t="s">
        <v>11667</v>
      </c>
      <c r="N11505" t="s">
        <v>12953</v>
      </c>
      <c r="O11505" t="s">
        <v>53881</v>
      </c>
      <c r="P11505" t="s">
        <v>54089</v>
      </c>
      <c r="Q11505">
        <v>702725</v>
      </c>
      <c r="R11505" t="s">
        <v>59781</v>
      </c>
      <c r="S11505" t="s">
        <v>1912</v>
      </c>
      <c r="T11505" s="6">
        <v>771899</v>
      </c>
      <c r="U11505" t="s">
        <v>58596</v>
      </c>
      <c r="V11505" t="s">
        <v>86</v>
      </c>
      <c r="W11505" t="s">
        <v>87</v>
      </c>
      <c r="X11505" t="s">
        <v>88</v>
      </c>
      <c r="Y11505" t="s">
        <v>89</v>
      </c>
      <c r="Z11505" t="s">
        <v>90</v>
      </c>
      <c r="AA11505" t="s">
        <v>9299</v>
      </c>
      <c r="AB11505">
        <v>0</v>
      </c>
      <c r="AC11505">
        <v>0</v>
      </c>
      <c r="AD11505" t="s">
        <v>58169</v>
      </c>
      <c r="AF11505" s="8"/>
      <c r="AG11505" s="9">
        <v>43893</v>
      </c>
      <c r="AH11505" t="s">
        <v>92</v>
      </c>
      <c r="AI11505" t="s">
        <v>124</v>
      </c>
      <c r="AJ11505">
        <v>43891</v>
      </c>
      <c r="AN11505" s="9">
        <v>44186</v>
      </c>
      <c r="AO11505" s="10">
        <v>1807902.96</v>
      </c>
    </row>
    <row r="11506" spans="1:41" x14ac:dyDescent="0.25">
      <c r="A11506">
        <v>41475</v>
      </c>
      <c r="B11506" t="s">
        <v>70</v>
      </c>
      <c r="D11506" t="s">
        <v>124</v>
      </c>
      <c r="E11506" t="s">
        <v>125</v>
      </c>
      <c r="F11506" t="s">
        <v>126</v>
      </c>
      <c r="G11506" s="5">
        <v>43891</v>
      </c>
      <c r="H11506" t="s">
        <v>60944</v>
      </c>
      <c r="I11506" t="s">
        <v>54090</v>
      </c>
      <c r="J11506" t="s">
        <v>54091</v>
      </c>
      <c r="K11506" t="s">
        <v>53715</v>
      </c>
      <c r="L11506" t="s">
        <v>54092</v>
      </c>
      <c r="M11506" t="s">
        <v>23486</v>
      </c>
      <c r="N11506" t="s">
        <v>12953</v>
      </c>
      <c r="O11506" t="s">
        <v>53731</v>
      </c>
      <c r="P11506" t="s">
        <v>54093</v>
      </c>
      <c r="Q11506">
        <v>702725</v>
      </c>
      <c r="R11506" t="s">
        <v>59781</v>
      </c>
      <c r="S11506" t="s">
        <v>1912</v>
      </c>
      <c r="T11506" s="6">
        <v>771899</v>
      </c>
      <c r="U11506" t="s">
        <v>58596</v>
      </c>
      <c r="V11506" t="s">
        <v>86</v>
      </c>
      <c r="W11506" t="s">
        <v>87</v>
      </c>
      <c r="X11506" t="s">
        <v>88</v>
      </c>
      <c r="Y11506" t="s">
        <v>89</v>
      </c>
      <c r="Z11506" t="s">
        <v>90</v>
      </c>
      <c r="AA11506" t="s">
        <v>9299</v>
      </c>
      <c r="AB11506">
        <v>0</v>
      </c>
      <c r="AC11506">
        <v>0</v>
      </c>
      <c r="AD11506" t="s">
        <v>58169</v>
      </c>
      <c r="AF11506" s="8"/>
      <c r="AG11506" s="9">
        <v>43893</v>
      </c>
      <c r="AH11506" t="s">
        <v>92</v>
      </c>
      <c r="AI11506" t="s">
        <v>124</v>
      </c>
      <c r="AJ11506">
        <v>43891</v>
      </c>
      <c r="AN11506" s="9"/>
      <c r="AO11506" s="10">
        <v>2638794.59</v>
      </c>
    </row>
    <row r="11507" spans="1:41" x14ac:dyDescent="0.25">
      <c r="A11507">
        <v>41476</v>
      </c>
      <c r="B11507" t="s">
        <v>70</v>
      </c>
      <c r="D11507" t="s">
        <v>124</v>
      </c>
      <c r="E11507" t="s">
        <v>125</v>
      </c>
      <c r="F11507" t="s">
        <v>126</v>
      </c>
      <c r="G11507" s="5">
        <v>43891</v>
      </c>
      <c r="H11507" t="s">
        <v>59990</v>
      </c>
      <c r="I11507" t="s">
        <v>60221</v>
      </c>
      <c r="J11507" t="s">
        <v>54094</v>
      </c>
      <c r="K11507" t="s">
        <v>53715</v>
      </c>
      <c r="L11507" t="s">
        <v>54095</v>
      </c>
      <c r="M11507" t="s">
        <v>23486</v>
      </c>
      <c r="N11507" t="s">
        <v>12953</v>
      </c>
      <c r="O11507" t="s">
        <v>54009</v>
      </c>
      <c r="P11507" t="s">
        <v>54096</v>
      </c>
      <c r="Q11507">
        <v>702725</v>
      </c>
      <c r="R11507" t="s">
        <v>59781</v>
      </c>
      <c r="S11507" t="s">
        <v>1912</v>
      </c>
      <c r="T11507" s="6">
        <v>771899</v>
      </c>
      <c r="U11507" t="s">
        <v>58596</v>
      </c>
      <c r="V11507" t="s">
        <v>86</v>
      </c>
      <c r="W11507" t="s">
        <v>87</v>
      </c>
      <c r="X11507" t="s">
        <v>88</v>
      </c>
      <c r="Y11507" t="s">
        <v>89</v>
      </c>
      <c r="Z11507" t="s">
        <v>90</v>
      </c>
      <c r="AA11507" t="s">
        <v>9299</v>
      </c>
      <c r="AB11507">
        <v>0</v>
      </c>
      <c r="AC11507">
        <v>0</v>
      </c>
      <c r="AD11507" t="s">
        <v>58169</v>
      </c>
      <c r="AF11507" s="8"/>
      <c r="AG11507" s="9">
        <v>43893</v>
      </c>
      <c r="AH11507" t="s">
        <v>92</v>
      </c>
      <c r="AI11507" t="s">
        <v>124</v>
      </c>
      <c r="AJ11507">
        <v>43891</v>
      </c>
      <c r="AN11507" s="9"/>
      <c r="AO11507" s="10">
        <v>1279384.99</v>
      </c>
    </row>
    <row r="11508" spans="1:41" x14ac:dyDescent="0.25">
      <c r="A11508">
        <v>41477</v>
      </c>
      <c r="B11508" t="s">
        <v>70</v>
      </c>
      <c r="D11508" t="s">
        <v>124</v>
      </c>
      <c r="E11508" t="s">
        <v>125</v>
      </c>
      <c r="F11508" t="s">
        <v>126</v>
      </c>
      <c r="G11508" s="5">
        <v>43891</v>
      </c>
      <c r="H11508" t="s">
        <v>57980</v>
      </c>
      <c r="I11508" t="s">
        <v>54097</v>
      </c>
      <c r="J11508" t="s">
        <v>54098</v>
      </c>
      <c r="K11508" t="s">
        <v>53715</v>
      </c>
      <c r="L11508" t="s">
        <v>54099</v>
      </c>
      <c r="M11508" t="s">
        <v>23486</v>
      </c>
      <c r="N11508" t="s">
        <v>12953</v>
      </c>
      <c r="O11508" t="s">
        <v>53765</v>
      </c>
      <c r="P11508" t="s">
        <v>54100</v>
      </c>
      <c r="Q11508">
        <v>702725</v>
      </c>
      <c r="R11508" t="s">
        <v>59781</v>
      </c>
      <c r="S11508" t="s">
        <v>1912</v>
      </c>
      <c r="T11508" s="6">
        <v>771899</v>
      </c>
      <c r="U11508" t="s">
        <v>58596</v>
      </c>
      <c r="V11508" t="s">
        <v>86</v>
      </c>
      <c r="W11508" t="s">
        <v>87</v>
      </c>
      <c r="X11508" t="s">
        <v>88</v>
      </c>
      <c r="Y11508" t="s">
        <v>89</v>
      </c>
      <c r="Z11508" t="s">
        <v>90</v>
      </c>
      <c r="AA11508" t="s">
        <v>9299</v>
      </c>
      <c r="AB11508">
        <v>0</v>
      </c>
      <c r="AC11508">
        <v>0</v>
      </c>
      <c r="AD11508" t="s">
        <v>58169</v>
      </c>
      <c r="AF11508" s="8"/>
      <c r="AG11508" s="9">
        <v>43893</v>
      </c>
      <c r="AH11508" t="s">
        <v>92</v>
      </c>
      <c r="AI11508" t="s">
        <v>124</v>
      </c>
      <c r="AJ11508">
        <v>43891</v>
      </c>
      <c r="AN11508" s="9">
        <v>44207</v>
      </c>
      <c r="AO11508" s="10">
        <v>2810260.55</v>
      </c>
    </row>
    <row r="11509" spans="1:41" x14ac:dyDescent="0.25">
      <c r="A11509">
        <v>41478</v>
      </c>
      <c r="B11509" t="s">
        <v>70</v>
      </c>
      <c r="D11509" t="s">
        <v>124</v>
      </c>
      <c r="E11509" t="s">
        <v>125</v>
      </c>
      <c r="F11509" t="s">
        <v>126</v>
      </c>
      <c r="G11509" s="5">
        <v>43891</v>
      </c>
      <c r="H11509" t="s">
        <v>57985</v>
      </c>
      <c r="I11509" t="s">
        <v>58578</v>
      </c>
      <c r="J11509" t="s">
        <v>54101</v>
      </c>
      <c r="K11509" t="s">
        <v>53715</v>
      </c>
      <c r="L11509" t="s">
        <v>54102</v>
      </c>
      <c r="M11509" t="s">
        <v>11667</v>
      </c>
      <c r="N11509" t="s">
        <v>12953</v>
      </c>
      <c r="O11509" t="s">
        <v>53770</v>
      </c>
      <c r="P11509" t="s">
        <v>54103</v>
      </c>
      <c r="Q11509">
        <v>702725</v>
      </c>
      <c r="R11509" t="s">
        <v>59781</v>
      </c>
      <c r="S11509" t="s">
        <v>1912</v>
      </c>
      <c r="T11509" s="6">
        <v>771899</v>
      </c>
      <c r="U11509" t="s">
        <v>58596</v>
      </c>
      <c r="V11509" t="s">
        <v>86</v>
      </c>
      <c r="W11509" t="s">
        <v>87</v>
      </c>
      <c r="X11509" t="s">
        <v>88</v>
      </c>
      <c r="Y11509" t="s">
        <v>89</v>
      </c>
      <c r="Z11509" t="s">
        <v>90</v>
      </c>
      <c r="AA11509" t="s">
        <v>9299</v>
      </c>
      <c r="AB11509">
        <v>0</v>
      </c>
      <c r="AC11509">
        <v>0</v>
      </c>
      <c r="AD11509" t="s">
        <v>58169</v>
      </c>
      <c r="AF11509" s="8"/>
      <c r="AG11509" s="9">
        <v>43893</v>
      </c>
      <c r="AH11509" t="s">
        <v>92</v>
      </c>
      <c r="AI11509" t="s">
        <v>124</v>
      </c>
      <c r="AJ11509">
        <v>43891</v>
      </c>
      <c r="AN11509" s="9">
        <v>44202</v>
      </c>
      <c r="AO11509" s="10">
        <v>1536701.11</v>
      </c>
    </row>
    <row r="11510" spans="1:41" x14ac:dyDescent="0.25">
      <c r="A11510">
        <v>41479</v>
      </c>
      <c r="B11510" t="s">
        <v>70</v>
      </c>
      <c r="D11510" t="s">
        <v>124</v>
      </c>
      <c r="E11510" t="s">
        <v>125</v>
      </c>
      <c r="F11510" t="s">
        <v>126</v>
      </c>
      <c r="G11510" s="5">
        <v>43891</v>
      </c>
      <c r="H11510" t="s">
        <v>59990</v>
      </c>
      <c r="I11510" t="s">
        <v>54104</v>
      </c>
      <c r="J11510" t="s">
        <v>54105</v>
      </c>
      <c r="K11510" t="s">
        <v>53715</v>
      </c>
      <c r="L11510" t="s">
        <v>54106</v>
      </c>
      <c r="M11510" t="s">
        <v>23486</v>
      </c>
      <c r="N11510" t="s">
        <v>12953</v>
      </c>
      <c r="O11510" t="s">
        <v>53770</v>
      </c>
      <c r="P11510" t="s">
        <v>54107</v>
      </c>
      <c r="Q11510">
        <v>702725</v>
      </c>
      <c r="R11510" t="s">
        <v>59781</v>
      </c>
      <c r="S11510" t="s">
        <v>1912</v>
      </c>
      <c r="T11510" s="6">
        <v>771899</v>
      </c>
      <c r="U11510" t="s">
        <v>58596</v>
      </c>
      <c r="V11510" t="s">
        <v>86</v>
      </c>
      <c r="W11510" t="s">
        <v>87</v>
      </c>
      <c r="X11510" t="s">
        <v>88</v>
      </c>
      <c r="Y11510" t="s">
        <v>89</v>
      </c>
      <c r="Z11510" t="s">
        <v>90</v>
      </c>
      <c r="AA11510" t="s">
        <v>9299</v>
      </c>
      <c r="AB11510">
        <v>0</v>
      </c>
      <c r="AC11510">
        <v>0</v>
      </c>
      <c r="AD11510" t="s">
        <v>58169</v>
      </c>
      <c r="AF11510" s="8"/>
      <c r="AG11510" s="9">
        <v>43893</v>
      </c>
      <c r="AH11510" t="s">
        <v>92</v>
      </c>
      <c r="AI11510" t="s">
        <v>124</v>
      </c>
      <c r="AJ11510">
        <v>43891</v>
      </c>
      <c r="AN11510" s="9">
        <v>44223</v>
      </c>
      <c r="AO11510" s="10">
        <v>1701750.16</v>
      </c>
    </row>
    <row r="11511" spans="1:41" x14ac:dyDescent="0.25">
      <c r="A11511">
        <v>41480</v>
      </c>
      <c r="B11511" t="s">
        <v>70</v>
      </c>
      <c r="D11511" t="s">
        <v>124</v>
      </c>
      <c r="E11511" t="s">
        <v>125</v>
      </c>
      <c r="F11511" t="s">
        <v>126</v>
      </c>
      <c r="G11511" s="5">
        <v>43891</v>
      </c>
      <c r="H11511" t="s">
        <v>57981</v>
      </c>
      <c r="I11511" t="s">
        <v>54108</v>
      </c>
      <c r="J11511" t="s">
        <v>54109</v>
      </c>
      <c r="K11511" t="s">
        <v>23489</v>
      </c>
      <c r="L11511" t="s">
        <v>54110</v>
      </c>
      <c r="M11511" t="s">
        <v>23486</v>
      </c>
      <c r="N11511" t="s">
        <v>12953</v>
      </c>
      <c r="O11511" t="s">
        <v>53822</v>
      </c>
      <c r="P11511" t="s">
        <v>54111</v>
      </c>
      <c r="Q11511">
        <v>702725</v>
      </c>
      <c r="R11511" t="s">
        <v>59781</v>
      </c>
      <c r="S11511" t="s">
        <v>1912</v>
      </c>
      <c r="T11511" s="6">
        <v>771899</v>
      </c>
      <c r="U11511" t="s">
        <v>58596</v>
      </c>
      <c r="V11511" t="s">
        <v>86</v>
      </c>
      <c r="W11511" t="s">
        <v>87</v>
      </c>
      <c r="X11511" t="s">
        <v>88</v>
      </c>
      <c r="Y11511" t="s">
        <v>89</v>
      </c>
      <c r="Z11511" t="s">
        <v>90</v>
      </c>
      <c r="AA11511" t="s">
        <v>9299</v>
      </c>
      <c r="AB11511">
        <v>0</v>
      </c>
      <c r="AC11511">
        <v>0</v>
      </c>
      <c r="AD11511" t="s">
        <v>58169</v>
      </c>
      <c r="AF11511" s="8"/>
      <c r="AG11511" s="9">
        <v>43893</v>
      </c>
      <c r="AH11511" t="s">
        <v>92</v>
      </c>
      <c r="AI11511" t="s">
        <v>124</v>
      </c>
      <c r="AJ11511">
        <v>43891</v>
      </c>
      <c r="AN11511" s="9"/>
      <c r="AO11511" s="10">
        <v>2034153.9</v>
      </c>
    </row>
    <row r="11512" spans="1:41" x14ac:dyDescent="0.25">
      <c r="A11512">
        <v>41481</v>
      </c>
      <c r="B11512" t="s">
        <v>70</v>
      </c>
      <c r="D11512" t="s">
        <v>124</v>
      </c>
      <c r="E11512" t="s">
        <v>125</v>
      </c>
      <c r="F11512" t="s">
        <v>126</v>
      </c>
      <c r="G11512" s="5">
        <v>43891</v>
      </c>
      <c r="H11512" t="s">
        <v>59992</v>
      </c>
      <c r="I11512" t="s">
        <v>54112</v>
      </c>
      <c r="J11512" t="s">
        <v>54113</v>
      </c>
      <c r="K11512" t="s">
        <v>53826</v>
      </c>
      <c r="L11512" t="s">
        <v>54114</v>
      </c>
      <c r="M11512" t="s">
        <v>53828</v>
      </c>
      <c r="N11512" t="s">
        <v>12953</v>
      </c>
      <c r="O11512" t="s">
        <v>53829</v>
      </c>
      <c r="P11512" t="s">
        <v>54115</v>
      </c>
      <c r="Q11512">
        <v>702725</v>
      </c>
      <c r="R11512" t="s">
        <v>59781</v>
      </c>
      <c r="S11512" t="s">
        <v>1912</v>
      </c>
      <c r="T11512" s="6">
        <v>771899</v>
      </c>
      <c r="U11512" t="s">
        <v>58596</v>
      </c>
      <c r="V11512" t="s">
        <v>86</v>
      </c>
      <c r="W11512" t="s">
        <v>87</v>
      </c>
      <c r="X11512" t="s">
        <v>88</v>
      </c>
      <c r="Y11512" t="s">
        <v>89</v>
      </c>
      <c r="Z11512" t="s">
        <v>90</v>
      </c>
      <c r="AA11512" t="s">
        <v>9299</v>
      </c>
      <c r="AB11512">
        <v>0</v>
      </c>
      <c r="AC11512">
        <v>0</v>
      </c>
      <c r="AD11512" t="s">
        <v>58169</v>
      </c>
      <c r="AF11512" s="8"/>
      <c r="AG11512" s="9">
        <v>43893</v>
      </c>
      <c r="AH11512" t="s">
        <v>92</v>
      </c>
      <c r="AI11512" t="s">
        <v>124</v>
      </c>
      <c r="AJ11512">
        <v>43891</v>
      </c>
      <c r="AN11512" s="9"/>
      <c r="AO11512" s="10">
        <v>3271835.87</v>
      </c>
    </row>
    <row r="11513" spans="1:41" x14ac:dyDescent="0.25">
      <c r="A11513">
        <v>41482</v>
      </c>
      <c r="B11513" t="s">
        <v>70</v>
      </c>
      <c r="D11513" t="s">
        <v>124</v>
      </c>
      <c r="E11513" t="s">
        <v>125</v>
      </c>
      <c r="F11513" t="s">
        <v>126</v>
      </c>
      <c r="G11513" s="5">
        <v>43891</v>
      </c>
      <c r="H11513" t="s">
        <v>59992</v>
      </c>
      <c r="I11513" t="s">
        <v>53835</v>
      </c>
      <c r="J11513" t="s">
        <v>54116</v>
      </c>
      <c r="K11513" t="s">
        <v>53826</v>
      </c>
      <c r="L11513" t="s">
        <v>54117</v>
      </c>
      <c r="M11513" t="s">
        <v>53828</v>
      </c>
      <c r="N11513" t="s">
        <v>12953</v>
      </c>
      <c r="O11513" t="s">
        <v>53829</v>
      </c>
      <c r="P11513" t="s">
        <v>54118</v>
      </c>
      <c r="Q11513">
        <v>702725</v>
      </c>
      <c r="R11513" t="s">
        <v>59781</v>
      </c>
      <c r="S11513" t="s">
        <v>1912</v>
      </c>
      <c r="T11513" s="6">
        <v>771899</v>
      </c>
      <c r="U11513" t="s">
        <v>58596</v>
      </c>
      <c r="V11513" t="s">
        <v>86</v>
      </c>
      <c r="W11513" t="s">
        <v>87</v>
      </c>
      <c r="X11513" t="s">
        <v>88</v>
      </c>
      <c r="Y11513" t="s">
        <v>89</v>
      </c>
      <c r="Z11513" t="s">
        <v>90</v>
      </c>
      <c r="AA11513" t="s">
        <v>9299</v>
      </c>
      <c r="AB11513">
        <v>0</v>
      </c>
      <c r="AC11513">
        <v>0</v>
      </c>
      <c r="AD11513" t="s">
        <v>58169</v>
      </c>
      <c r="AF11513" s="8"/>
      <c r="AG11513" s="9">
        <v>43893</v>
      </c>
      <c r="AH11513" t="s">
        <v>92</v>
      </c>
      <c r="AI11513" t="s">
        <v>124</v>
      </c>
      <c r="AJ11513">
        <v>43891</v>
      </c>
      <c r="AN11513" s="9"/>
      <c r="AO11513" s="10">
        <v>2033591.83</v>
      </c>
    </row>
    <row r="11514" spans="1:41" x14ac:dyDescent="0.25">
      <c r="A11514">
        <v>41483</v>
      </c>
      <c r="B11514" t="s">
        <v>70</v>
      </c>
      <c r="D11514" t="s">
        <v>124</v>
      </c>
      <c r="E11514" t="s">
        <v>125</v>
      </c>
      <c r="F11514" t="s">
        <v>126</v>
      </c>
      <c r="G11514" s="5">
        <v>43891</v>
      </c>
      <c r="H11514" t="s">
        <v>59993</v>
      </c>
      <c r="I11514" t="s">
        <v>54119</v>
      </c>
      <c r="J11514" t="s">
        <v>54120</v>
      </c>
      <c r="K11514" t="s">
        <v>9668</v>
      </c>
      <c r="L11514" t="s">
        <v>54121</v>
      </c>
      <c r="M11514" t="s">
        <v>11667</v>
      </c>
      <c r="N11514" t="s">
        <v>12953</v>
      </c>
      <c r="O11514" t="s">
        <v>53881</v>
      </c>
      <c r="P11514" t="s">
        <v>54122</v>
      </c>
      <c r="Q11514">
        <v>702725</v>
      </c>
      <c r="R11514" t="s">
        <v>59781</v>
      </c>
      <c r="S11514" t="s">
        <v>1912</v>
      </c>
      <c r="T11514" s="6">
        <v>771899</v>
      </c>
      <c r="U11514" t="s">
        <v>58596</v>
      </c>
      <c r="V11514" t="s">
        <v>86</v>
      </c>
      <c r="W11514" t="s">
        <v>87</v>
      </c>
      <c r="X11514" t="s">
        <v>88</v>
      </c>
      <c r="Y11514" t="s">
        <v>89</v>
      </c>
      <c r="Z11514" t="s">
        <v>90</v>
      </c>
      <c r="AA11514" t="s">
        <v>9299</v>
      </c>
      <c r="AB11514">
        <v>0</v>
      </c>
      <c r="AC11514">
        <v>0</v>
      </c>
      <c r="AD11514" t="s">
        <v>58169</v>
      </c>
      <c r="AF11514" s="8"/>
      <c r="AG11514" s="9">
        <v>43893</v>
      </c>
      <c r="AH11514" t="s">
        <v>92</v>
      </c>
      <c r="AI11514" t="s">
        <v>124</v>
      </c>
      <c r="AJ11514">
        <v>43891</v>
      </c>
      <c r="AN11514" s="9">
        <v>44186</v>
      </c>
      <c r="AO11514" s="10">
        <v>2187718.19</v>
      </c>
    </row>
    <row r="11515" spans="1:41" x14ac:dyDescent="0.25">
      <c r="A11515">
        <v>41484</v>
      </c>
      <c r="B11515" t="s">
        <v>70</v>
      </c>
      <c r="D11515" t="s">
        <v>124</v>
      </c>
      <c r="E11515" t="s">
        <v>125</v>
      </c>
      <c r="F11515" t="s">
        <v>126</v>
      </c>
      <c r="G11515" s="5">
        <v>43891</v>
      </c>
      <c r="H11515" t="s">
        <v>59991</v>
      </c>
      <c r="I11515" t="s">
        <v>57994</v>
      </c>
      <c r="J11515" t="s">
        <v>54124</v>
      </c>
      <c r="K11515" t="s">
        <v>53810</v>
      </c>
      <c r="L11515" t="s">
        <v>54125</v>
      </c>
      <c r="M11515" t="s">
        <v>23486</v>
      </c>
      <c r="N11515" t="s">
        <v>12953</v>
      </c>
      <c r="O11515" t="s">
        <v>53812</v>
      </c>
      <c r="P11515" t="s">
        <v>54126</v>
      </c>
      <c r="Q11515">
        <v>702725</v>
      </c>
      <c r="R11515" t="s">
        <v>59781</v>
      </c>
      <c r="S11515" t="s">
        <v>1912</v>
      </c>
      <c r="T11515" s="6">
        <v>771899</v>
      </c>
      <c r="U11515" t="s">
        <v>58596</v>
      </c>
      <c r="V11515" t="s">
        <v>86</v>
      </c>
      <c r="W11515" t="s">
        <v>87</v>
      </c>
      <c r="X11515" t="s">
        <v>88</v>
      </c>
      <c r="Y11515" t="s">
        <v>89</v>
      </c>
      <c r="Z11515" t="s">
        <v>90</v>
      </c>
      <c r="AA11515" t="s">
        <v>9299</v>
      </c>
      <c r="AB11515">
        <v>0</v>
      </c>
      <c r="AC11515">
        <v>0</v>
      </c>
      <c r="AD11515" t="s">
        <v>58169</v>
      </c>
      <c r="AF11515" s="8"/>
      <c r="AG11515" s="9">
        <v>43893</v>
      </c>
      <c r="AH11515" t="s">
        <v>92</v>
      </c>
      <c r="AI11515" t="s">
        <v>124</v>
      </c>
      <c r="AJ11515">
        <v>43891</v>
      </c>
      <c r="AN11515" s="9">
        <v>44210</v>
      </c>
      <c r="AO11515" s="10">
        <v>2367202.87</v>
      </c>
    </row>
    <row r="11516" spans="1:41" x14ac:dyDescent="0.25">
      <c r="A11516">
        <v>41485</v>
      </c>
      <c r="B11516" t="s">
        <v>70</v>
      </c>
      <c r="D11516" t="s">
        <v>124</v>
      </c>
      <c r="E11516" t="s">
        <v>125</v>
      </c>
      <c r="F11516" t="s">
        <v>126</v>
      </c>
      <c r="G11516" s="5">
        <v>43891</v>
      </c>
      <c r="H11516" t="s">
        <v>57980</v>
      </c>
      <c r="I11516" t="s">
        <v>58579</v>
      </c>
      <c r="J11516" t="s">
        <v>54127</v>
      </c>
      <c r="K11516" t="s">
        <v>53788</v>
      </c>
      <c r="L11516" t="s">
        <v>54128</v>
      </c>
      <c r="M11516" t="s">
        <v>23486</v>
      </c>
      <c r="N11516" t="s">
        <v>12953</v>
      </c>
      <c r="O11516" t="s">
        <v>53765</v>
      </c>
      <c r="P11516" t="s">
        <v>54129</v>
      </c>
      <c r="Q11516">
        <v>702725</v>
      </c>
      <c r="R11516" t="s">
        <v>59781</v>
      </c>
      <c r="S11516" t="s">
        <v>1912</v>
      </c>
      <c r="T11516" s="6">
        <v>771899</v>
      </c>
      <c r="U11516" t="s">
        <v>58596</v>
      </c>
      <c r="V11516" t="s">
        <v>86</v>
      </c>
      <c r="W11516" t="s">
        <v>87</v>
      </c>
      <c r="X11516" t="s">
        <v>88</v>
      </c>
      <c r="Y11516" t="s">
        <v>89</v>
      </c>
      <c r="Z11516" t="s">
        <v>90</v>
      </c>
      <c r="AA11516" t="s">
        <v>9299</v>
      </c>
      <c r="AB11516">
        <v>0</v>
      </c>
      <c r="AC11516">
        <v>0</v>
      </c>
      <c r="AD11516" t="s">
        <v>58169</v>
      </c>
      <c r="AF11516" s="8"/>
      <c r="AG11516" s="9">
        <v>43893</v>
      </c>
      <c r="AH11516" t="s">
        <v>92</v>
      </c>
      <c r="AI11516" t="s">
        <v>124</v>
      </c>
      <c r="AJ11516">
        <v>43891</v>
      </c>
      <c r="AN11516" s="9"/>
      <c r="AO11516" s="10">
        <v>2141651.7599999998</v>
      </c>
    </row>
    <row r="11517" spans="1:41" x14ac:dyDescent="0.25">
      <c r="A11517">
        <v>41487</v>
      </c>
      <c r="B11517" t="s">
        <v>54130</v>
      </c>
      <c r="G11517" s="5"/>
      <c r="J11517" t="s">
        <v>54131</v>
      </c>
      <c r="K11517" t="s">
        <v>53715</v>
      </c>
      <c r="L11517" t="s">
        <v>54132</v>
      </c>
      <c r="M11517" t="s">
        <v>23486</v>
      </c>
      <c r="N11517" t="s">
        <v>12953</v>
      </c>
      <c r="O11517" t="s">
        <v>53740</v>
      </c>
      <c r="P11517" t="s">
        <v>1377</v>
      </c>
      <c r="Q11517">
        <v>702725</v>
      </c>
      <c r="R11517" t="s">
        <v>59781</v>
      </c>
      <c r="S11517" t="s">
        <v>1912</v>
      </c>
      <c r="T11517" s="6">
        <v>771899</v>
      </c>
      <c r="U11517" t="s">
        <v>58596</v>
      </c>
      <c r="V11517" t="s">
        <v>86</v>
      </c>
      <c r="W11517" t="s">
        <v>87</v>
      </c>
      <c r="X11517" t="s">
        <v>88</v>
      </c>
      <c r="Y11517" t="s">
        <v>89</v>
      </c>
      <c r="Z11517" t="s">
        <v>90</v>
      </c>
      <c r="AA11517" t="s">
        <v>9299</v>
      </c>
      <c r="AB11517">
        <v>0</v>
      </c>
      <c r="AC11517">
        <v>0</v>
      </c>
      <c r="AD11517" t="s">
        <v>58169</v>
      </c>
      <c r="AF11517" s="8"/>
      <c r="AG11517" s="9"/>
      <c r="AH11517" t="s">
        <v>234</v>
      </c>
      <c r="AI11517" t="s">
        <v>13027</v>
      </c>
      <c r="AN11517" s="9"/>
      <c r="AO11517" s="10"/>
    </row>
    <row r="11518" spans="1:41" x14ac:dyDescent="0.25">
      <c r="A11518">
        <v>41491</v>
      </c>
      <c r="B11518" t="s">
        <v>54133</v>
      </c>
      <c r="G11518" s="5"/>
      <c r="J11518" t="s">
        <v>54134</v>
      </c>
      <c r="K11518" t="s">
        <v>53715</v>
      </c>
      <c r="L11518" t="s">
        <v>54135</v>
      </c>
      <c r="M11518" t="s">
        <v>23486</v>
      </c>
      <c r="N11518" t="s">
        <v>12953</v>
      </c>
      <c r="O11518" t="s">
        <v>53975</v>
      </c>
      <c r="P11518" t="s">
        <v>1377</v>
      </c>
      <c r="Q11518">
        <v>702725</v>
      </c>
      <c r="R11518" t="s">
        <v>59781</v>
      </c>
      <c r="S11518" t="s">
        <v>1912</v>
      </c>
      <c r="T11518" s="6">
        <v>771899</v>
      </c>
      <c r="U11518" t="s">
        <v>58596</v>
      </c>
      <c r="V11518" t="s">
        <v>86</v>
      </c>
      <c r="W11518" t="s">
        <v>87</v>
      </c>
      <c r="X11518" t="s">
        <v>88</v>
      </c>
      <c r="Y11518" t="s">
        <v>89</v>
      </c>
      <c r="Z11518" t="s">
        <v>90</v>
      </c>
      <c r="AA11518" t="s">
        <v>9299</v>
      </c>
      <c r="AB11518">
        <v>0</v>
      </c>
      <c r="AC11518">
        <v>0</v>
      </c>
      <c r="AD11518" t="s">
        <v>58169</v>
      </c>
      <c r="AF11518" s="8"/>
      <c r="AG11518" s="9"/>
      <c r="AH11518" t="s">
        <v>234</v>
      </c>
      <c r="AI11518" t="s">
        <v>13027</v>
      </c>
      <c r="AN11518" s="9"/>
      <c r="AO11518" s="10"/>
    </row>
    <row r="11519" spans="1:41" x14ac:dyDescent="0.25">
      <c r="A11519">
        <v>41492</v>
      </c>
      <c r="B11519" t="s">
        <v>44884</v>
      </c>
      <c r="G11519" s="5"/>
      <c r="J11519" t="s">
        <v>54136</v>
      </c>
      <c r="K11519" t="s">
        <v>53715</v>
      </c>
      <c r="L11519" t="s">
        <v>54137</v>
      </c>
      <c r="M11519" t="s">
        <v>23486</v>
      </c>
      <c r="N11519" t="s">
        <v>12953</v>
      </c>
      <c r="O11519" t="s">
        <v>53817</v>
      </c>
      <c r="P11519" t="s">
        <v>1377</v>
      </c>
      <c r="Q11519">
        <v>702725</v>
      </c>
      <c r="R11519" t="s">
        <v>59781</v>
      </c>
      <c r="S11519" t="s">
        <v>1912</v>
      </c>
      <c r="T11519" s="6">
        <v>771899</v>
      </c>
      <c r="U11519" t="s">
        <v>58596</v>
      </c>
      <c r="V11519" t="s">
        <v>86</v>
      </c>
      <c r="W11519" t="s">
        <v>87</v>
      </c>
      <c r="X11519" t="s">
        <v>88</v>
      </c>
      <c r="Y11519" t="s">
        <v>89</v>
      </c>
      <c r="Z11519" t="s">
        <v>90</v>
      </c>
      <c r="AA11519" t="s">
        <v>9299</v>
      </c>
      <c r="AB11519">
        <v>0</v>
      </c>
      <c r="AC11519">
        <v>0</v>
      </c>
      <c r="AD11519" t="s">
        <v>58169</v>
      </c>
      <c r="AF11519" s="8"/>
      <c r="AG11519" s="9"/>
      <c r="AH11519" t="s">
        <v>234</v>
      </c>
      <c r="AI11519" t="s">
        <v>13027</v>
      </c>
      <c r="AN11519" s="9"/>
      <c r="AO11519" s="10"/>
    </row>
    <row r="11520" spans="1:41" x14ac:dyDescent="0.25">
      <c r="A11520">
        <v>41494</v>
      </c>
      <c r="B11520" t="s">
        <v>54138</v>
      </c>
      <c r="G11520" s="5"/>
      <c r="J11520" t="s">
        <v>54139</v>
      </c>
      <c r="K11520" t="s">
        <v>53715</v>
      </c>
      <c r="L11520" t="s">
        <v>54140</v>
      </c>
      <c r="M11520" t="s">
        <v>23486</v>
      </c>
      <c r="N11520" t="s">
        <v>12953</v>
      </c>
      <c r="O11520" t="s">
        <v>53740</v>
      </c>
      <c r="P11520" t="s">
        <v>1377</v>
      </c>
      <c r="Q11520">
        <v>702725</v>
      </c>
      <c r="R11520" t="s">
        <v>59781</v>
      </c>
      <c r="S11520" t="s">
        <v>1912</v>
      </c>
      <c r="T11520" s="6">
        <v>771899</v>
      </c>
      <c r="U11520" t="s">
        <v>58596</v>
      </c>
      <c r="V11520" t="s">
        <v>86</v>
      </c>
      <c r="W11520" t="s">
        <v>87</v>
      </c>
      <c r="X11520" t="s">
        <v>88</v>
      </c>
      <c r="Y11520" t="s">
        <v>89</v>
      </c>
      <c r="Z11520" t="s">
        <v>90</v>
      </c>
      <c r="AA11520" t="s">
        <v>9299</v>
      </c>
      <c r="AB11520">
        <v>0</v>
      </c>
      <c r="AC11520">
        <v>0</v>
      </c>
      <c r="AD11520" t="s">
        <v>58169</v>
      </c>
      <c r="AF11520" s="8"/>
      <c r="AG11520" s="9"/>
      <c r="AH11520" t="s">
        <v>234</v>
      </c>
      <c r="AI11520" t="s">
        <v>13027</v>
      </c>
      <c r="AN11520" s="9"/>
      <c r="AO11520" s="10"/>
    </row>
    <row r="11521" spans="1:41" x14ac:dyDescent="0.25">
      <c r="A11521">
        <v>41495</v>
      </c>
      <c r="B11521" t="s">
        <v>54138</v>
      </c>
      <c r="G11521" s="5"/>
      <c r="J11521" t="s">
        <v>54141</v>
      </c>
      <c r="K11521" t="s">
        <v>53715</v>
      </c>
      <c r="L11521" t="s">
        <v>54142</v>
      </c>
      <c r="M11521" t="s">
        <v>23486</v>
      </c>
      <c r="N11521" t="s">
        <v>12953</v>
      </c>
      <c r="O11521" t="s">
        <v>53944</v>
      </c>
      <c r="P11521" t="s">
        <v>1377</v>
      </c>
      <c r="Q11521">
        <v>702725</v>
      </c>
      <c r="R11521" t="s">
        <v>59781</v>
      </c>
      <c r="S11521" t="s">
        <v>1912</v>
      </c>
      <c r="T11521" s="6">
        <v>771899</v>
      </c>
      <c r="U11521" t="s">
        <v>58596</v>
      </c>
      <c r="V11521" t="s">
        <v>86</v>
      </c>
      <c r="W11521" t="s">
        <v>87</v>
      </c>
      <c r="X11521" t="s">
        <v>88</v>
      </c>
      <c r="Y11521" t="s">
        <v>89</v>
      </c>
      <c r="Z11521" t="s">
        <v>90</v>
      </c>
      <c r="AA11521" t="s">
        <v>9299</v>
      </c>
      <c r="AB11521">
        <v>0</v>
      </c>
      <c r="AC11521">
        <v>0</v>
      </c>
      <c r="AD11521" t="s">
        <v>58169</v>
      </c>
      <c r="AF11521" s="8"/>
      <c r="AG11521" s="9"/>
      <c r="AH11521" t="s">
        <v>234</v>
      </c>
      <c r="AI11521" t="s">
        <v>13027</v>
      </c>
      <c r="AN11521" s="9"/>
      <c r="AO11521" s="10"/>
    </row>
    <row r="11522" spans="1:41" x14ac:dyDescent="0.25">
      <c r="A11522">
        <v>41496</v>
      </c>
      <c r="B11522" t="s">
        <v>54138</v>
      </c>
      <c r="G11522" s="5"/>
      <c r="J11522" t="s">
        <v>54143</v>
      </c>
      <c r="K11522" t="s">
        <v>53725</v>
      </c>
      <c r="L11522" t="s">
        <v>54144</v>
      </c>
      <c r="M11522" t="s">
        <v>23486</v>
      </c>
      <c r="N11522" t="s">
        <v>12953</v>
      </c>
      <c r="O11522" t="s">
        <v>53727</v>
      </c>
      <c r="P11522" t="s">
        <v>1377</v>
      </c>
      <c r="Q11522">
        <v>702725</v>
      </c>
      <c r="R11522" t="s">
        <v>59781</v>
      </c>
      <c r="S11522" t="s">
        <v>1912</v>
      </c>
      <c r="T11522" s="6">
        <v>771899</v>
      </c>
      <c r="U11522" t="s">
        <v>58596</v>
      </c>
      <c r="V11522" t="s">
        <v>86</v>
      </c>
      <c r="W11522" t="s">
        <v>87</v>
      </c>
      <c r="X11522" t="s">
        <v>88</v>
      </c>
      <c r="Y11522" t="s">
        <v>89</v>
      </c>
      <c r="Z11522" t="s">
        <v>90</v>
      </c>
      <c r="AA11522" t="s">
        <v>9299</v>
      </c>
      <c r="AB11522">
        <v>0</v>
      </c>
      <c r="AC11522">
        <v>0</v>
      </c>
      <c r="AD11522" t="s">
        <v>58169</v>
      </c>
      <c r="AF11522" s="8"/>
      <c r="AG11522" s="9"/>
      <c r="AH11522" t="s">
        <v>234</v>
      </c>
      <c r="AI11522" t="s">
        <v>13027</v>
      </c>
      <c r="AN11522" s="9"/>
      <c r="AO11522" s="10"/>
    </row>
    <row r="11523" spans="1:41" x14ac:dyDescent="0.25">
      <c r="A11523">
        <v>41497</v>
      </c>
      <c r="B11523" t="s">
        <v>54138</v>
      </c>
      <c r="G11523" s="5"/>
      <c r="J11523" t="s">
        <v>54145</v>
      </c>
      <c r="K11523" t="s">
        <v>23482</v>
      </c>
      <c r="L11523" t="s">
        <v>54146</v>
      </c>
      <c r="M11523" t="s">
        <v>11667</v>
      </c>
      <c r="N11523" t="s">
        <v>12953</v>
      </c>
      <c r="O11523" t="s">
        <v>53846</v>
      </c>
      <c r="P11523" t="s">
        <v>1377</v>
      </c>
      <c r="Q11523">
        <v>702725</v>
      </c>
      <c r="R11523" t="s">
        <v>59781</v>
      </c>
      <c r="S11523" t="s">
        <v>1912</v>
      </c>
      <c r="T11523" s="6">
        <v>771899</v>
      </c>
      <c r="U11523" t="s">
        <v>58596</v>
      </c>
      <c r="V11523" t="s">
        <v>86</v>
      </c>
      <c r="W11523" t="s">
        <v>87</v>
      </c>
      <c r="X11523" t="s">
        <v>88</v>
      </c>
      <c r="Y11523" t="s">
        <v>89</v>
      </c>
      <c r="Z11523" t="s">
        <v>90</v>
      </c>
      <c r="AA11523" t="s">
        <v>9299</v>
      </c>
      <c r="AB11523">
        <v>0</v>
      </c>
      <c r="AC11523">
        <v>0</v>
      </c>
      <c r="AD11523" t="s">
        <v>58169</v>
      </c>
      <c r="AF11523" s="8"/>
      <c r="AG11523" s="9"/>
      <c r="AH11523" t="s">
        <v>234</v>
      </c>
      <c r="AI11523" t="s">
        <v>13027</v>
      </c>
      <c r="AN11523" s="9"/>
      <c r="AO11523" s="10"/>
    </row>
    <row r="11524" spans="1:41" x14ac:dyDescent="0.25">
      <c r="A11524">
        <v>41498</v>
      </c>
      <c r="B11524" t="s">
        <v>54138</v>
      </c>
      <c r="G11524" s="5"/>
      <c r="J11524" t="s">
        <v>54147</v>
      </c>
      <c r="K11524" t="s">
        <v>53715</v>
      </c>
      <c r="L11524" t="s">
        <v>54148</v>
      </c>
      <c r="M11524" t="s">
        <v>23486</v>
      </c>
      <c r="N11524" t="s">
        <v>12953</v>
      </c>
      <c r="O11524" t="s">
        <v>54149</v>
      </c>
      <c r="P11524" t="s">
        <v>1377</v>
      </c>
      <c r="Q11524">
        <v>702725</v>
      </c>
      <c r="R11524" t="s">
        <v>59781</v>
      </c>
      <c r="S11524" t="s">
        <v>1912</v>
      </c>
      <c r="T11524" s="6">
        <v>771899</v>
      </c>
      <c r="U11524" t="s">
        <v>58596</v>
      </c>
      <c r="V11524" t="s">
        <v>86</v>
      </c>
      <c r="W11524" t="s">
        <v>87</v>
      </c>
      <c r="X11524" t="s">
        <v>88</v>
      </c>
      <c r="Y11524" t="s">
        <v>89</v>
      </c>
      <c r="Z11524" t="s">
        <v>90</v>
      </c>
      <c r="AA11524" t="s">
        <v>9299</v>
      </c>
      <c r="AB11524">
        <v>0</v>
      </c>
      <c r="AC11524">
        <v>0</v>
      </c>
      <c r="AD11524" t="s">
        <v>58169</v>
      </c>
      <c r="AF11524" s="8"/>
      <c r="AG11524" s="9"/>
      <c r="AH11524" t="s">
        <v>234</v>
      </c>
      <c r="AI11524" t="s">
        <v>13027</v>
      </c>
      <c r="AN11524" s="9"/>
      <c r="AO11524" s="10"/>
    </row>
    <row r="11525" spans="1:41" x14ac:dyDescent="0.25">
      <c r="A11525">
        <v>41499</v>
      </c>
      <c r="B11525" t="s">
        <v>54138</v>
      </c>
      <c r="G11525" s="5"/>
      <c r="J11525" t="s">
        <v>54150</v>
      </c>
      <c r="K11525" t="s">
        <v>53826</v>
      </c>
      <c r="L11525" t="s">
        <v>54151</v>
      </c>
      <c r="M11525" t="s">
        <v>53828</v>
      </c>
      <c r="N11525" t="s">
        <v>12953</v>
      </c>
      <c r="O11525" t="s">
        <v>53829</v>
      </c>
      <c r="P11525" t="s">
        <v>1377</v>
      </c>
      <c r="Q11525">
        <v>702725</v>
      </c>
      <c r="R11525" t="s">
        <v>59781</v>
      </c>
      <c r="S11525" t="s">
        <v>1912</v>
      </c>
      <c r="T11525" s="6">
        <v>771899</v>
      </c>
      <c r="U11525" t="s">
        <v>58596</v>
      </c>
      <c r="V11525" t="s">
        <v>86</v>
      </c>
      <c r="W11525" t="s">
        <v>87</v>
      </c>
      <c r="X11525" t="s">
        <v>88</v>
      </c>
      <c r="Y11525" t="s">
        <v>89</v>
      </c>
      <c r="Z11525" t="s">
        <v>90</v>
      </c>
      <c r="AA11525" t="s">
        <v>9299</v>
      </c>
      <c r="AB11525">
        <v>0</v>
      </c>
      <c r="AC11525">
        <v>0</v>
      </c>
      <c r="AD11525" t="s">
        <v>58169</v>
      </c>
      <c r="AF11525" s="8"/>
      <c r="AG11525" s="9"/>
      <c r="AH11525" t="s">
        <v>234</v>
      </c>
      <c r="AI11525" t="s">
        <v>13027</v>
      </c>
      <c r="AN11525" s="9"/>
      <c r="AO11525" s="10"/>
    </row>
    <row r="11526" spans="1:41" x14ac:dyDescent="0.25">
      <c r="A11526">
        <v>41500</v>
      </c>
      <c r="B11526" t="s">
        <v>54138</v>
      </c>
      <c r="G11526" s="5"/>
      <c r="J11526" t="s">
        <v>54152</v>
      </c>
      <c r="K11526" t="s">
        <v>53715</v>
      </c>
      <c r="L11526" t="s">
        <v>54153</v>
      </c>
      <c r="M11526" t="s">
        <v>23486</v>
      </c>
      <c r="N11526" t="s">
        <v>12953</v>
      </c>
      <c r="O11526" t="s">
        <v>53731</v>
      </c>
      <c r="P11526" t="s">
        <v>1377</v>
      </c>
      <c r="Q11526">
        <v>702725</v>
      </c>
      <c r="R11526" t="s">
        <v>59781</v>
      </c>
      <c r="S11526" t="s">
        <v>1912</v>
      </c>
      <c r="T11526" s="6">
        <v>771899</v>
      </c>
      <c r="U11526" t="s">
        <v>58596</v>
      </c>
      <c r="V11526" t="s">
        <v>86</v>
      </c>
      <c r="W11526" t="s">
        <v>87</v>
      </c>
      <c r="X11526" t="s">
        <v>88</v>
      </c>
      <c r="Y11526" t="s">
        <v>89</v>
      </c>
      <c r="Z11526" t="s">
        <v>90</v>
      </c>
      <c r="AA11526" t="s">
        <v>9299</v>
      </c>
      <c r="AB11526">
        <v>0</v>
      </c>
      <c r="AC11526">
        <v>0</v>
      </c>
      <c r="AD11526" t="s">
        <v>58169</v>
      </c>
      <c r="AF11526" s="8"/>
      <c r="AG11526" s="9"/>
      <c r="AH11526" t="s">
        <v>234</v>
      </c>
      <c r="AI11526" t="s">
        <v>13027</v>
      </c>
      <c r="AN11526" s="9"/>
      <c r="AO11526" s="10"/>
    </row>
    <row r="11527" spans="1:41" x14ac:dyDescent="0.25">
      <c r="A11527">
        <v>41501</v>
      </c>
      <c r="B11527" t="s">
        <v>70</v>
      </c>
      <c r="G11527" s="5">
        <v>44040</v>
      </c>
      <c r="H11527" t="s">
        <v>58573</v>
      </c>
      <c r="I11527" t="s">
        <v>54070</v>
      </c>
      <c r="J11527" t="s">
        <v>58984</v>
      </c>
      <c r="K11527" t="s">
        <v>53715</v>
      </c>
      <c r="L11527" t="s">
        <v>54155</v>
      </c>
      <c r="M11527" t="s">
        <v>23486</v>
      </c>
      <c r="N11527" t="s">
        <v>12953</v>
      </c>
      <c r="O11527" t="s">
        <v>53975</v>
      </c>
      <c r="P11527" t="s">
        <v>1377</v>
      </c>
      <c r="Q11527">
        <v>702725</v>
      </c>
      <c r="R11527" t="s">
        <v>59781</v>
      </c>
      <c r="S11527" t="s">
        <v>1912</v>
      </c>
      <c r="T11527" s="6">
        <v>771899</v>
      </c>
      <c r="U11527" t="s">
        <v>58596</v>
      </c>
      <c r="V11527" t="s">
        <v>86</v>
      </c>
      <c r="W11527" t="s">
        <v>87</v>
      </c>
      <c r="X11527" t="s">
        <v>88</v>
      </c>
      <c r="Y11527" t="s">
        <v>89</v>
      </c>
      <c r="Z11527" t="s">
        <v>90</v>
      </c>
      <c r="AA11527" t="s">
        <v>9299</v>
      </c>
      <c r="AB11527">
        <v>0</v>
      </c>
      <c r="AC11527">
        <v>0</v>
      </c>
      <c r="AD11527" t="s">
        <v>58169</v>
      </c>
      <c r="AF11527" s="8"/>
      <c r="AG11527" s="9"/>
      <c r="AH11527" t="s">
        <v>92</v>
      </c>
      <c r="AJ11527">
        <v>44040</v>
      </c>
      <c r="AN11527" s="9">
        <v>44217</v>
      </c>
      <c r="AO11527" s="10">
        <v>952369.5</v>
      </c>
    </row>
    <row r="11528" spans="1:41" x14ac:dyDescent="0.25">
      <c r="A11528">
        <v>41502</v>
      </c>
      <c r="B11528" t="s">
        <v>44884</v>
      </c>
      <c r="G11528" s="5"/>
      <c r="J11528" t="s">
        <v>54156</v>
      </c>
      <c r="K11528" t="s">
        <v>23489</v>
      </c>
      <c r="L11528" t="s">
        <v>54157</v>
      </c>
      <c r="M11528" t="s">
        <v>23486</v>
      </c>
      <c r="N11528" t="s">
        <v>12953</v>
      </c>
      <c r="O11528" t="s">
        <v>54158</v>
      </c>
      <c r="P11528" t="s">
        <v>1377</v>
      </c>
      <c r="Q11528">
        <v>702725</v>
      </c>
      <c r="R11528" t="s">
        <v>59781</v>
      </c>
      <c r="S11528" t="s">
        <v>1912</v>
      </c>
      <c r="T11528" s="6">
        <v>771899</v>
      </c>
      <c r="U11528" t="s">
        <v>58596</v>
      </c>
      <c r="V11528" t="s">
        <v>86</v>
      </c>
      <c r="W11528" t="s">
        <v>87</v>
      </c>
      <c r="X11528" t="s">
        <v>88</v>
      </c>
      <c r="Y11528" t="s">
        <v>89</v>
      </c>
      <c r="Z11528" t="s">
        <v>90</v>
      </c>
      <c r="AA11528" t="s">
        <v>9299</v>
      </c>
      <c r="AB11528">
        <v>0</v>
      </c>
      <c r="AC11528">
        <v>0</v>
      </c>
      <c r="AD11528" t="s">
        <v>58169</v>
      </c>
      <c r="AF11528" s="8"/>
      <c r="AG11528" s="9"/>
      <c r="AH11528" t="s">
        <v>234</v>
      </c>
      <c r="AI11528" t="s">
        <v>13027</v>
      </c>
      <c r="AN11528" s="9"/>
      <c r="AO11528" s="10"/>
    </row>
    <row r="11529" spans="1:41" x14ac:dyDescent="0.25">
      <c r="A11529">
        <v>41503</v>
      </c>
      <c r="B11529" t="s">
        <v>44884</v>
      </c>
      <c r="G11529" s="5"/>
      <c r="J11529" t="s">
        <v>54159</v>
      </c>
      <c r="K11529" t="s">
        <v>23489</v>
      </c>
      <c r="L11529" t="s">
        <v>54160</v>
      </c>
      <c r="M11529" t="s">
        <v>23486</v>
      </c>
      <c r="N11529" t="s">
        <v>12953</v>
      </c>
      <c r="O11529" t="s">
        <v>54158</v>
      </c>
      <c r="P11529" t="s">
        <v>1377</v>
      </c>
      <c r="Q11529">
        <v>702725</v>
      </c>
      <c r="R11529" t="s">
        <v>59781</v>
      </c>
      <c r="S11529" t="s">
        <v>1912</v>
      </c>
      <c r="T11529" s="6">
        <v>771899</v>
      </c>
      <c r="U11529" t="s">
        <v>58596</v>
      </c>
      <c r="V11529" t="s">
        <v>86</v>
      </c>
      <c r="W11529" t="s">
        <v>87</v>
      </c>
      <c r="X11529" t="s">
        <v>88</v>
      </c>
      <c r="Y11529" t="s">
        <v>89</v>
      </c>
      <c r="Z11529" t="s">
        <v>90</v>
      </c>
      <c r="AA11529" t="s">
        <v>9299</v>
      </c>
      <c r="AB11529">
        <v>0</v>
      </c>
      <c r="AC11529">
        <v>0</v>
      </c>
      <c r="AD11529" t="s">
        <v>58169</v>
      </c>
      <c r="AF11529" s="8"/>
      <c r="AG11529" s="9"/>
      <c r="AH11529" t="s">
        <v>234</v>
      </c>
      <c r="AI11529" t="s">
        <v>13027</v>
      </c>
      <c r="AN11529" s="9"/>
      <c r="AO11529" s="10"/>
    </row>
    <row r="11530" spans="1:41" x14ac:dyDescent="0.25">
      <c r="A11530">
        <v>41504</v>
      </c>
      <c r="B11530" t="s">
        <v>44884</v>
      </c>
      <c r="G11530" s="5"/>
      <c r="J11530" t="s">
        <v>54161</v>
      </c>
      <c r="K11530" t="s">
        <v>53978</v>
      </c>
      <c r="L11530" t="s">
        <v>54162</v>
      </c>
      <c r="M11530" t="s">
        <v>53828</v>
      </c>
      <c r="N11530" t="s">
        <v>12953</v>
      </c>
      <c r="O11530" t="s">
        <v>53980</v>
      </c>
      <c r="P11530" t="s">
        <v>1377</v>
      </c>
      <c r="Q11530">
        <v>702725</v>
      </c>
      <c r="R11530" t="s">
        <v>59781</v>
      </c>
      <c r="S11530" t="s">
        <v>1912</v>
      </c>
      <c r="T11530" s="6">
        <v>771899</v>
      </c>
      <c r="U11530" t="s">
        <v>58596</v>
      </c>
      <c r="V11530" t="s">
        <v>86</v>
      </c>
      <c r="W11530" t="s">
        <v>87</v>
      </c>
      <c r="X11530" t="s">
        <v>88</v>
      </c>
      <c r="Y11530" t="s">
        <v>89</v>
      </c>
      <c r="Z11530" t="s">
        <v>90</v>
      </c>
      <c r="AA11530" t="s">
        <v>9299</v>
      </c>
      <c r="AB11530">
        <v>0</v>
      </c>
      <c r="AC11530">
        <v>0</v>
      </c>
      <c r="AD11530" t="s">
        <v>58169</v>
      </c>
      <c r="AF11530" s="8"/>
      <c r="AG11530" s="9"/>
      <c r="AH11530" t="s">
        <v>234</v>
      </c>
      <c r="AI11530" t="s">
        <v>13027</v>
      </c>
      <c r="AN11530" s="9"/>
      <c r="AO11530" s="10"/>
    </row>
    <row r="11531" spans="1:41" x14ac:dyDescent="0.25">
      <c r="A11531">
        <v>41505</v>
      </c>
      <c r="B11531" t="s">
        <v>44884</v>
      </c>
      <c r="G11531" s="5"/>
      <c r="J11531" t="s">
        <v>54163</v>
      </c>
      <c r="K11531" t="s">
        <v>23482</v>
      </c>
      <c r="L11531" t="s">
        <v>54164</v>
      </c>
      <c r="M11531" t="s">
        <v>11667</v>
      </c>
      <c r="N11531" t="s">
        <v>12953</v>
      </c>
      <c r="O11531" t="s">
        <v>53846</v>
      </c>
      <c r="P11531" t="s">
        <v>1377</v>
      </c>
      <c r="Q11531">
        <v>702725</v>
      </c>
      <c r="R11531" t="s">
        <v>59781</v>
      </c>
      <c r="S11531" t="s">
        <v>1912</v>
      </c>
      <c r="T11531" s="6">
        <v>771899</v>
      </c>
      <c r="U11531" t="s">
        <v>58596</v>
      </c>
      <c r="V11531" t="s">
        <v>86</v>
      </c>
      <c r="W11531" t="s">
        <v>87</v>
      </c>
      <c r="X11531" t="s">
        <v>88</v>
      </c>
      <c r="Y11531" t="s">
        <v>89</v>
      </c>
      <c r="Z11531" t="s">
        <v>90</v>
      </c>
      <c r="AA11531" t="s">
        <v>9299</v>
      </c>
      <c r="AB11531">
        <v>0</v>
      </c>
      <c r="AC11531">
        <v>0</v>
      </c>
      <c r="AD11531" t="s">
        <v>58169</v>
      </c>
      <c r="AF11531" s="8"/>
      <c r="AG11531" s="9"/>
      <c r="AH11531" t="s">
        <v>234</v>
      </c>
      <c r="AI11531" t="s">
        <v>13027</v>
      </c>
      <c r="AN11531" s="9"/>
      <c r="AO11531" s="10"/>
    </row>
    <row r="11532" spans="1:41" x14ac:dyDescent="0.25">
      <c r="A11532">
        <v>41506</v>
      </c>
      <c r="B11532" t="s">
        <v>44884</v>
      </c>
      <c r="G11532" s="5"/>
      <c r="J11532" t="s">
        <v>54165</v>
      </c>
      <c r="K11532" t="s">
        <v>9668</v>
      </c>
      <c r="L11532" t="s">
        <v>54166</v>
      </c>
      <c r="M11532" t="s">
        <v>11667</v>
      </c>
      <c r="N11532" t="s">
        <v>12953</v>
      </c>
      <c r="O11532" t="s">
        <v>53881</v>
      </c>
      <c r="P11532" t="s">
        <v>1377</v>
      </c>
      <c r="Q11532">
        <v>702725</v>
      </c>
      <c r="R11532" t="s">
        <v>59781</v>
      </c>
      <c r="S11532" t="s">
        <v>1912</v>
      </c>
      <c r="T11532" s="6">
        <v>771899</v>
      </c>
      <c r="U11532" t="s">
        <v>58596</v>
      </c>
      <c r="V11532" t="s">
        <v>86</v>
      </c>
      <c r="W11532" t="s">
        <v>87</v>
      </c>
      <c r="X11532" t="s">
        <v>88</v>
      </c>
      <c r="Y11532" t="s">
        <v>89</v>
      </c>
      <c r="Z11532" t="s">
        <v>90</v>
      </c>
      <c r="AA11532" t="s">
        <v>9299</v>
      </c>
      <c r="AB11532">
        <v>0</v>
      </c>
      <c r="AC11532">
        <v>0</v>
      </c>
      <c r="AD11532" t="s">
        <v>58169</v>
      </c>
      <c r="AF11532" s="8"/>
      <c r="AG11532" s="9"/>
      <c r="AH11532" t="s">
        <v>234</v>
      </c>
      <c r="AI11532" t="s">
        <v>13027</v>
      </c>
      <c r="AN11532" s="9"/>
      <c r="AO11532" s="10"/>
    </row>
    <row r="11533" spans="1:41" x14ac:dyDescent="0.25">
      <c r="A11533">
        <v>41507</v>
      </c>
      <c r="B11533" t="s">
        <v>44884</v>
      </c>
      <c r="G11533" s="5"/>
      <c r="J11533" t="s">
        <v>54167</v>
      </c>
      <c r="K11533" t="s">
        <v>53715</v>
      </c>
      <c r="L11533" t="s">
        <v>54168</v>
      </c>
      <c r="M11533" t="s">
        <v>11667</v>
      </c>
      <c r="N11533" t="s">
        <v>12953</v>
      </c>
      <c r="O11533" t="s">
        <v>54169</v>
      </c>
      <c r="P11533" t="s">
        <v>1377</v>
      </c>
      <c r="Q11533">
        <v>702725</v>
      </c>
      <c r="R11533" t="s">
        <v>59781</v>
      </c>
      <c r="S11533" t="s">
        <v>1912</v>
      </c>
      <c r="T11533" s="6">
        <v>771899</v>
      </c>
      <c r="U11533" t="s">
        <v>58596</v>
      </c>
      <c r="V11533" t="s">
        <v>86</v>
      </c>
      <c r="W11533" t="s">
        <v>87</v>
      </c>
      <c r="X11533" t="s">
        <v>88</v>
      </c>
      <c r="Y11533" t="s">
        <v>89</v>
      </c>
      <c r="Z11533" t="s">
        <v>90</v>
      </c>
      <c r="AA11533" t="s">
        <v>9299</v>
      </c>
      <c r="AB11533">
        <v>0</v>
      </c>
      <c r="AC11533">
        <v>0</v>
      </c>
      <c r="AD11533" t="s">
        <v>58169</v>
      </c>
      <c r="AF11533" s="8"/>
      <c r="AG11533" s="9"/>
      <c r="AH11533" t="s">
        <v>234</v>
      </c>
      <c r="AI11533" t="s">
        <v>13027</v>
      </c>
      <c r="AN11533" s="9"/>
      <c r="AO11533" s="10"/>
    </row>
    <row r="11534" spans="1:41" x14ac:dyDescent="0.25">
      <c r="A11534">
        <v>41508</v>
      </c>
      <c r="B11534" t="s">
        <v>44884</v>
      </c>
      <c r="G11534" s="5"/>
      <c r="J11534" t="s">
        <v>54170</v>
      </c>
      <c r="K11534" t="s">
        <v>53715</v>
      </c>
      <c r="L11534" t="s">
        <v>54171</v>
      </c>
      <c r="M11534" t="s">
        <v>23486</v>
      </c>
      <c r="N11534" t="s">
        <v>12953</v>
      </c>
      <c r="O11534" t="s">
        <v>54149</v>
      </c>
      <c r="P11534" t="s">
        <v>1377</v>
      </c>
      <c r="Q11534">
        <v>702725</v>
      </c>
      <c r="R11534" t="s">
        <v>59781</v>
      </c>
      <c r="S11534" t="s">
        <v>1912</v>
      </c>
      <c r="T11534" s="6">
        <v>771899</v>
      </c>
      <c r="U11534" t="s">
        <v>58596</v>
      </c>
      <c r="V11534" t="s">
        <v>86</v>
      </c>
      <c r="W11534" t="s">
        <v>87</v>
      </c>
      <c r="X11534" t="s">
        <v>88</v>
      </c>
      <c r="Y11534" t="s">
        <v>89</v>
      </c>
      <c r="Z11534" t="s">
        <v>90</v>
      </c>
      <c r="AA11534" t="s">
        <v>9299</v>
      </c>
      <c r="AB11534">
        <v>0</v>
      </c>
      <c r="AC11534">
        <v>0</v>
      </c>
      <c r="AD11534" t="s">
        <v>58169</v>
      </c>
      <c r="AF11534" s="8"/>
      <c r="AG11534" s="9"/>
      <c r="AH11534" t="s">
        <v>234</v>
      </c>
      <c r="AI11534" t="s">
        <v>13027</v>
      </c>
      <c r="AN11534" s="9"/>
      <c r="AO11534" s="10"/>
    </row>
    <row r="11535" spans="1:41" x14ac:dyDescent="0.25">
      <c r="A11535">
        <v>41509</v>
      </c>
      <c r="B11535" t="s">
        <v>44884</v>
      </c>
      <c r="G11535" s="5"/>
      <c r="J11535" t="s">
        <v>54172</v>
      </c>
      <c r="K11535" t="s">
        <v>53715</v>
      </c>
      <c r="L11535" t="s">
        <v>54173</v>
      </c>
      <c r="M11535" t="s">
        <v>23486</v>
      </c>
      <c r="N11535" t="s">
        <v>12953</v>
      </c>
      <c r="O11535" t="s">
        <v>53740</v>
      </c>
      <c r="P11535" t="s">
        <v>1377</v>
      </c>
      <c r="Q11535">
        <v>702725</v>
      </c>
      <c r="R11535" t="s">
        <v>59781</v>
      </c>
      <c r="S11535" t="s">
        <v>1912</v>
      </c>
      <c r="T11535" s="6">
        <v>771899</v>
      </c>
      <c r="U11535" t="s">
        <v>58596</v>
      </c>
      <c r="V11535" t="s">
        <v>86</v>
      </c>
      <c r="W11535" t="s">
        <v>87</v>
      </c>
      <c r="X11535" t="s">
        <v>88</v>
      </c>
      <c r="Y11535" t="s">
        <v>89</v>
      </c>
      <c r="Z11535" t="s">
        <v>90</v>
      </c>
      <c r="AA11535" t="s">
        <v>9299</v>
      </c>
      <c r="AB11535">
        <v>0</v>
      </c>
      <c r="AC11535">
        <v>0</v>
      </c>
      <c r="AD11535" t="s">
        <v>58169</v>
      </c>
      <c r="AF11535" s="8"/>
      <c r="AG11535" s="9"/>
      <c r="AH11535" t="s">
        <v>234</v>
      </c>
      <c r="AI11535" t="s">
        <v>13027</v>
      </c>
      <c r="AN11535" s="9"/>
      <c r="AO11535" s="10"/>
    </row>
    <row r="11536" spans="1:41" x14ac:dyDescent="0.25">
      <c r="A11536">
        <v>41510</v>
      </c>
      <c r="B11536" t="s">
        <v>44884</v>
      </c>
      <c r="G11536" s="5"/>
      <c r="J11536" t="s">
        <v>54174</v>
      </c>
      <c r="K11536" t="s">
        <v>53715</v>
      </c>
      <c r="L11536" t="s">
        <v>54175</v>
      </c>
      <c r="M11536" t="s">
        <v>23486</v>
      </c>
      <c r="N11536" t="s">
        <v>12953</v>
      </c>
      <c r="O11536" t="s">
        <v>53727</v>
      </c>
      <c r="P11536" t="s">
        <v>1377</v>
      </c>
      <c r="Q11536">
        <v>702725</v>
      </c>
      <c r="R11536" t="s">
        <v>59781</v>
      </c>
      <c r="S11536" t="s">
        <v>1912</v>
      </c>
      <c r="T11536" s="6">
        <v>771899</v>
      </c>
      <c r="U11536" t="s">
        <v>58596</v>
      </c>
      <c r="V11536" t="s">
        <v>86</v>
      </c>
      <c r="W11536" t="s">
        <v>87</v>
      </c>
      <c r="X11536" t="s">
        <v>88</v>
      </c>
      <c r="Y11536" t="s">
        <v>89</v>
      </c>
      <c r="Z11536" t="s">
        <v>90</v>
      </c>
      <c r="AA11536" t="s">
        <v>9299</v>
      </c>
      <c r="AB11536">
        <v>0</v>
      </c>
      <c r="AC11536">
        <v>0</v>
      </c>
      <c r="AD11536" t="s">
        <v>58169</v>
      </c>
      <c r="AF11536" s="8"/>
      <c r="AG11536" s="9"/>
      <c r="AH11536" t="s">
        <v>234</v>
      </c>
      <c r="AI11536" t="s">
        <v>13027</v>
      </c>
      <c r="AN11536" s="9"/>
      <c r="AO11536" s="10"/>
    </row>
    <row r="11537" spans="1:41" x14ac:dyDescent="0.25">
      <c r="A11537">
        <v>41511</v>
      </c>
      <c r="B11537" t="s">
        <v>44884</v>
      </c>
      <c r="G11537" s="5"/>
      <c r="J11537" t="s">
        <v>54176</v>
      </c>
      <c r="K11537" t="s">
        <v>53715</v>
      </c>
      <c r="L11537" t="s">
        <v>54177</v>
      </c>
      <c r="M11537" t="s">
        <v>23486</v>
      </c>
      <c r="N11537" t="s">
        <v>12953</v>
      </c>
      <c r="O11537" t="s">
        <v>53740</v>
      </c>
      <c r="P11537" t="s">
        <v>1377</v>
      </c>
      <c r="Q11537">
        <v>702725</v>
      </c>
      <c r="R11537" t="s">
        <v>59781</v>
      </c>
      <c r="S11537" t="s">
        <v>1912</v>
      </c>
      <c r="T11537" s="6">
        <v>771899</v>
      </c>
      <c r="U11537" t="s">
        <v>58596</v>
      </c>
      <c r="V11537" t="s">
        <v>86</v>
      </c>
      <c r="W11537" t="s">
        <v>87</v>
      </c>
      <c r="X11537" t="s">
        <v>88</v>
      </c>
      <c r="Y11537" t="s">
        <v>89</v>
      </c>
      <c r="Z11537" t="s">
        <v>90</v>
      </c>
      <c r="AA11537" t="s">
        <v>9299</v>
      </c>
      <c r="AB11537">
        <v>0</v>
      </c>
      <c r="AC11537">
        <v>0</v>
      </c>
      <c r="AD11537" t="s">
        <v>58169</v>
      </c>
      <c r="AF11537" s="8"/>
      <c r="AG11537" s="9"/>
      <c r="AH11537" t="s">
        <v>234</v>
      </c>
      <c r="AI11537" t="s">
        <v>13027</v>
      </c>
      <c r="AN11537" s="9"/>
      <c r="AO11537" s="10"/>
    </row>
    <row r="11538" spans="1:41" x14ac:dyDescent="0.25">
      <c r="A11538">
        <v>41512</v>
      </c>
      <c r="B11538" t="s">
        <v>44884</v>
      </c>
      <c r="G11538" s="5"/>
      <c r="J11538" t="s">
        <v>54178</v>
      </c>
      <c r="K11538" t="s">
        <v>53715</v>
      </c>
      <c r="L11538" t="s">
        <v>54179</v>
      </c>
      <c r="M11538" t="s">
        <v>23486</v>
      </c>
      <c r="N11538" t="s">
        <v>12953</v>
      </c>
      <c r="O11538" t="s">
        <v>53975</v>
      </c>
      <c r="P11538" t="s">
        <v>1377</v>
      </c>
      <c r="Q11538">
        <v>702725</v>
      </c>
      <c r="R11538" t="s">
        <v>59781</v>
      </c>
      <c r="S11538" t="s">
        <v>1912</v>
      </c>
      <c r="T11538" s="6">
        <v>771899</v>
      </c>
      <c r="U11538" t="s">
        <v>58596</v>
      </c>
      <c r="V11538" t="s">
        <v>86</v>
      </c>
      <c r="W11538" t="s">
        <v>87</v>
      </c>
      <c r="X11538" t="s">
        <v>88</v>
      </c>
      <c r="Y11538" t="s">
        <v>89</v>
      </c>
      <c r="Z11538" t="s">
        <v>90</v>
      </c>
      <c r="AA11538" t="s">
        <v>9299</v>
      </c>
      <c r="AB11538">
        <v>0</v>
      </c>
      <c r="AC11538">
        <v>0</v>
      </c>
      <c r="AD11538" t="s">
        <v>58169</v>
      </c>
      <c r="AF11538" s="8"/>
      <c r="AG11538" s="9"/>
      <c r="AH11538" t="s">
        <v>234</v>
      </c>
      <c r="AI11538" t="s">
        <v>122</v>
      </c>
      <c r="AN11538" s="9"/>
      <c r="AO11538" s="10"/>
    </row>
    <row r="11539" spans="1:41" x14ac:dyDescent="0.25">
      <c r="A11539">
        <v>41513</v>
      </c>
      <c r="B11539" t="s">
        <v>44884</v>
      </c>
      <c r="G11539" s="5"/>
      <c r="J11539" t="s">
        <v>54180</v>
      </c>
      <c r="K11539" t="s">
        <v>53725</v>
      </c>
      <c r="L11539" t="s">
        <v>54181</v>
      </c>
      <c r="M11539" t="s">
        <v>23486</v>
      </c>
      <c r="N11539" t="s">
        <v>12953</v>
      </c>
      <c r="O11539" t="s">
        <v>53727</v>
      </c>
      <c r="P11539" t="s">
        <v>1377</v>
      </c>
      <c r="Q11539">
        <v>702725</v>
      </c>
      <c r="R11539" t="s">
        <v>59781</v>
      </c>
      <c r="S11539" t="s">
        <v>1912</v>
      </c>
      <c r="T11539" s="6">
        <v>771899</v>
      </c>
      <c r="U11539" t="s">
        <v>58596</v>
      </c>
      <c r="V11539" t="s">
        <v>86</v>
      </c>
      <c r="W11539" t="s">
        <v>87</v>
      </c>
      <c r="X11539" t="s">
        <v>88</v>
      </c>
      <c r="Y11539" t="s">
        <v>89</v>
      </c>
      <c r="Z11539" t="s">
        <v>90</v>
      </c>
      <c r="AA11539" t="s">
        <v>9299</v>
      </c>
      <c r="AB11539">
        <v>0</v>
      </c>
      <c r="AC11539">
        <v>0</v>
      </c>
      <c r="AD11539" t="s">
        <v>58169</v>
      </c>
      <c r="AF11539" s="8"/>
      <c r="AG11539" s="9"/>
      <c r="AH11539" t="s">
        <v>234</v>
      </c>
      <c r="AI11539" t="s">
        <v>13027</v>
      </c>
      <c r="AN11539" s="9"/>
      <c r="AO11539" s="10"/>
    </row>
    <row r="11540" spans="1:41" x14ac:dyDescent="0.25">
      <c r="A11540">
        <v>41514</v>
      </c>
      <c r="B11540" t="s">
        <v>70</v>
      </c>
      <c r="C11540" t="s">
        <v>490</v>
      </c>
      <c r="D11540" t="s">
        <v>124</v>
      </c>
      <c r="E11540" t="s">
        <v>125</v>
      </c>
      <c r="F11540" t="s">
        <v>126</v>
      </c>
      <c r="G11540" s="5"/>
      <c r="H11540" t="s">
        <v>117</v>
      </c>
      <c r="J11540" t="s">
        <v>54182</v>
      </c>
      <c r="K11540" t="s">
        <v>45525</v>
      </c>
      <c r="L11540" t="s">
        <v>54183</v>
      </c>
      <c r="M11540" t="s">
        <v>27393</v>
      </c>
      <c r="N11540" t="s">
        <v>11722</v>
      </c>
      <c r="O11540" t="s">
        <v>53200</v>
      </c>
      <c r="P11540" t="s">
        <v>1377</v>
      </c>
      <c r="Q11540">
        <v>702532</v>
      </c>
      <c r="R11540" t="s">
        <v>23479</v>
      </c>
      <c r="S11540" t="s">
        <v>85</v>
      </c>
      <c r="T11540" s="6">
        <v>771599</v>
      </c>
      <c r="U11540" t="s">
        <v>60055</v>
      </c>
      <c r="V11540" t="s">
        <v>86</v>
      </c>
      <c r="W11540" t="s">
        <v>87</v>
      </c>
      <c r="X11540" t="s">
        <v>88</v>
      </c>
      <c r="Y11540" t="s">
        <v>89</v>
      </c>
      <c r="Z11540" t="s">
        <v>90</v>
      </c>
      <c r="AA11540" t="s">
        <v>605</v>
      </c>
      <c r="AB11540">
        <v>0</v>
      </c>
      <c r="AC11540">
        <v>0</v>
      </c>
      <c r="AD11540" t="s">
        <v>59780</v>
      </c>
      <c r="AF11540" s="8"/>
      <c r="AG11540" s="9">
        <v>43873</v>
      </c>
      <c r="AH11540" t="s">
        <v>92</v>
      </c>
      <c r="AI11540" t="s">
        <v>2219</v>
      </c>
      <c r="AN11540" s="9"/>
      <c r="AO11540" s="10"/>
    </row>
    <row r="11541" spans="1:41" x14ac:dyDescent="0.25">
      <c r="A11541">
        <v>41515</v>
      </c>
      <c r="B11541" t="s">
        <v>70</v>
      </c>
      <c r="C11541" t="s">
        <v>490</v>
      </c>
      <c r="D11541" t="s">
        <v>124</v>
      </c>
      <c r="E11541" t="s">
        <v>125</v>
      </c>
      <c r="F11541" t="s">
        <v>126</v>
      </c>
      <c r="G11541" s="5"/>
      <c r="H11541" t="s">
        <v>117</v>
      </c>
      <c r="J11541" t="s">
        <v>54184</v>
      </c>
      <c r="K11541" t="s">
        <v>864</v>
      </c>
      <c r="L11541" t="s">
        <v>54185</v>
      </c>
      <c r="M11541" t="s">
        <v>580</v>
      </c>
      <c r="N11541" t="s">
        <v>569</v>
      </c>
      <c r="O11541" t="s">
        <v>54186</v>
      </c>
      <c r="P11541" t="s">
        <v>1377</v>
      </c>
      <c r="Q11541">
        <v>702554</v>
      </c>
      <c r="R11541" t="s">
        <v>796</v>
      </c>
      <c r="S11541" t="s">
        <v>2524</v>
      </c>
      <c r="T11541" s="6">
        <v>772599</v>
      </c>
      <c r="U11541" t="s">
        <v>574</v>
      </c>
      <c r="V11541" t="s">
        <v>86</v>
      </c>
      <c r="W11541" t="s">
        <v>87</v>
      </c>
      <c r="X11541" t="s">
        <v>88</v>
      </c>
      <c r="Y11541" t="s">
        <v>89</v>
      </c>
      <c r="Z11541" t="s">
        <v>90</v>
      </c>
      <c r="AA11541" t="s">
        <v>797</v>
      </c>
      <c r="AB11541">
        <v>0</v>
      </c>
      <c r="AC11541">
        <v>0</v>
      </c>
      <c r="AD11541" t="s">
        <v>59176</v>
      </c>
      <c r="AF11541" s="8"/>
      <c r="AG11541" s="9">
        <v>43873</v>
      </c>
      <c r="AH11541" t="s">
        <v>92</v>
      </c>
      <c r="AI11541" t="s">
        <v>2219</v>
      </c>
      <c r="AN11541" s="9"/>
      <c r="AO11541" s="10"/>
    </row>
    <row r="11542" spans="1:41" x14ac:dyDescent="0.25">
      <c r="A11542">
        <v>41516</v>
      </c>
      <c r="B11542" t="s">
        <v>70</v>
      </c>
      <c r="C11542" t="s">
        <v>490</v>
      </c>
      <c r="D11542" t="s">
        <v>124</v>
      </c>
      <c r="E11542" t="s">
        <v>125</v>
      </c>
      <c r="F11542" t="s">
        <v>126</v>
      </c>
      <c r="G11542" s="5"/>
      <c r="H11542" t="s">
        <v>117</v>
      </c>
      <c r="J11542" t="s">
        <v>54187</v>
      </c>
      <c r="K11542" t="s">
        <v>5256</v>
      </c>
      <c r="L11542" t="s">
        <v>54188</v>
      </c>
      <c r="M11542" t="s">
        <v>5258</v>
      </c>
      <c r="N11542" t="s">
        <v>4473</v>
      </c>
      <c r="O11542" t="s">
        <v>54189</v>
      </c>
      <c r="P11542" t="s">
        <v>1377</v>
      </c>
      <c r="Q11542">
        <v>702368</v>
      </c>
      <c r="R11542" t="s">
        <v>5128</v>
      </c>
      <c r="S11542" t="s">
        <v>4866</v>
      </c>
      <c r="T11542" s="6">
        <v>772199</v>
      </c>
      <c r="U11542" t="s">
        <v>4867</v>
      </c>
      <c r="V11542" t="s">
        <v>86</v>
      </c>
      <c r="W11542" t="s">
        <v>87</v>
      </c>
      <c r="X11542" t="s">
        <v>88</v>
      </c>
      <c r="Y11542" t="s">
        <v>89</v>
      </c>
      <c r="Z11542" t="s">
        <v>90</v>
      </c>
      <c r="AA11542" t="s">
        <v>4868</v>
      </c>
      <c r="AB11542">
        <v>0</v>
      </c>
      <c r="AC11542">
        <v>0</v>
      </c>
      <c r="AD11542" t="s">
        <v>59434</v>
      </c>
      <c r="AF11542" s="8"/>
      <c r="AG11542" s="9">
        <v>43873</v>
      </c>
      <c r="AH11542" t="s">
        <v>92</v>
      </c>
      <c r="AI11542" t="s">
        <v>2219</v>
      </c>
      <c r="AN11542" s="9"/>
      <c r="AO11542" s="10"/>
    </row>
    <row r="11543" spans="1:41" x14ac:dyDescent="0.25">
      <c r="A11543">
        <v>41517</v>
      </c>
      <c r="B11543" t="s">
        <v>70</v>
      </c>
      <c r="C11543" t="s">
        <v>490</v>
      </c>
      <c r="D11543" t="s">
        <v>124</v>
      </c>
      <c r="E11543" t="s">
        <v>125</v>
      </c>
      <c r="F11543" t="s">
        <v>126</v>
      </c>
      <c r="G11543" s="5"/>
      <c r="H11543" t="s">
        <v>117</v>
      </c>
      <c r="J11543" t="s">
        <v>54190</v>
      </c>
      <c r="K11543" t="s">
        <v>22087</v>
      </c>
      <c r="L11543" t="s">
        <v>54191</v>
      </c>
      <c r="M11543" t="s">
        <v>11215</v>
      </c>
      <c r="N11543" t="s">
        <v>1512</v>
      </c>
      <c r="O11543" t="s">
        <v>27370</v>
      </c>
      <c r="P11543" t="s">
        <v>1377</v>
      </c>
      <c r="Q11543">
        <v>702546</v>
      </c>
      <c r="R11543" t="s">
        <v>3112</v>
      </c>
      <c r="S11543" t="s">
        <v>2524</v>
      </c>
      <c r="T11543" s="6">
        <v>772599</v>
      </c>
      <c r="U11543" t="s">
        <v>574</v>
      </c>
      <c r="V11543" t="s">
        <v>86</v>
      </c>
      <c r="W11543" t="s">
        <v>87</v>
      </c>
      <c r="X11543" t="s">
        <v>88</v>
      </c>
      <c r="Y11543" t="s">
        <v>89</v>
      </c>
      <c r="Z11543" t="s">
        <v>90</v>
      </c>
      <c r="AA11543" t="s">
        <v>1577</v>
      </c>
      <c r="AB11543">
        <v>0</v>
      </c>
      <c r="AC11543">
        <v>0</v>
      </c>
      <c r="AD11543" t="s">
        <v>59328</v>
      </c>
      <c r="AF11543" s="8"/>
      <c r="AG11543" s="9">
        <v>43873</v>
      </c>
      <c r="AH11543" t="s">
        <v>92</v>
      </c>
      <c r="AI11543" t="s">
        <v>2219</v>
      </c>
      <c r="AN11543" s="9"/>
      <c r="AO11543" s="10"/>
    </row>
    <row r="11544" spans="1:41" x14ac:dyDescent="0.25">
      <c r="A11544">
        <v>41518</v>
      </c>
      <c r="B11544" t="s">
        <v>70</v>
      </c>
      <c r="C11544" t="s">
        <v>490</v>
      </c>
      <c r="D11544" t="s">
        <v>124</v>
      </c>
      <c r="E11544" t="s">
        <v>125</v>
      </c>
      <c r="F11544" t="s">
        <v>126</v>
      </c>
      <c r="G11544" s="5"/>
      <c r="H11544" t="s">
        <v>117</v>
      </c>
      <c r="J11544" t="s">
        <v>54192</v>
      </c>
      <c r="K11544" t="s">
        <v>54193</v>
      </c>
      <c r="L11544" t="s">
        <v>54194</v>
      </c>
      <c r="M11544" t="s">
        <v>4780</v>
      </c>
      <c r="N11544" t="s">
        <v>6360</v>
      </c>
      <c r="O11544" t="s">
        <v>54195</v>
      </c>
      <c r="P11544" t="s">
        <v>1377</v>
      </c>
      <c r="Q11544">
        <v>702363</v>
      </c>
      <c r="R11544" t="s">
        <v>6532</v>
      </c>
      <c r="S11544" t="s">
        <v>5456</v>
      </c>
      <c r="T11544" s="6">
        <v>772399</v>
      </c>
      <c r="U11544" t="s">
        <v>5457</v>
      </c>
      <c r="V11544" t="s">
        <v>86</v>
      </c>
      <c r="W11544" t="s">
        <v>87</v>
      </c>
      <c r="X11544" t="s">
        <v>88</v>
      </c>
      <c r="Y11544" t="s">
        <v>89</v>
      </c>
      <c r="Z11544" t="s">
        <v>90</v>
      </c>
      <c r="AA11544" t="s">
        <v>6364</v>
      </c>
      <c r="AB11544">
        <v>0</v>
      </c>
      <c r="AC11544">
        <v>0</v>
      </c>
      <c r="AD11544" t="s">
        <v>59503</v>
      </c>
      <c r="AF11544" s="8"/>
      <c r="AG11544" s="9">
        <v>43873</v>
      </c>
      <c r="AH11544" t="s">
        <v>92</v>
      </c>
      <c r="AI11544" t="s">
        <v>2219</v>
      </c>
      <c r="AN11544" s="9"/>
      <c r="AO11544" s="10"/>
    </row>
    <row r="11545" spans="1:41" x14ac:dyDescent="0.25">
      <c r="A11545">
        <v>41519</v>
      </c>
      <c r="B11545" t="s">
        <v>70</v>
      </c>
      <c r="C11545" t="s">
        <v>490</v>
      </c>
      <c r="D11545" t="s">
        <v>124</v>
      </c>
      <c r="E11545" t="s">
        <v>125</v>
      </c>
      <c r="F11545" t="s">
        <v>126</v>
      </c>
      <c r="G11545" s="5"/>
      <c r="H11545" t="s">
        <v>117</v>
      </c>
      <c r="J11545" t="s">
        <v>54196</v>
      </c>
      <c r="K11545" t="s">
        <v>14895</v>
      </c>
      <c r="L11545" t="s">
        <v>54197</v>
      </c>
      <c r="M11545" t="s">
        <v>3798</v>
      </c>
      <c r="N11545" t="s">
        <v>3799</v>
      </c>
      <c r="O11545" t="s">
        <v>14897</v>
      </c>
      <c r="P11545" t="s">
        <v>1377</v>
      </c>
      <c r="Q11545">
        <v>701612</v>
      </c>
      <c r="R11545" t="s">
        <v>10</v>
      </c>
      <c r="S11545" t="s">
        <v>3802</v>
      </c>
      <c r="T11545" s="6">
        <v>772099</v>
      </c>
      <c r="U11545" t="s">
        <v>3803</v>
      </c>
      <c r="V11545" t="s">
        <v>86</v>
      </c>
      <c r="W11545" t="s">
        <v>87</v>
      </c>
      <c r="X11545" t="s">
        <v>88</v>
      </c>
      <c r="Y11545" t="s">
        <v>89</v>
      </c>
      <c r="Z11545" t="s">
        <v>90</v>
      </c>
      <c r="AA11545" t="s">
        <v>3804</v>
      </c>
      <c r="AB11545">
        <v>0</v>
      </c>
      <c r="AC11545">
        <v>0</v>
      </c>
      <c r="AD11545" t="s">
        <v>59330</v>
      </c>
      <c r="AF11545" s="8"/>
      <c r="AG11545" s="9">
        <v>43873</v>
      </c>
      <c r="AH11545" t="s">
        <v>92</v>
      </c>
      <c r="AI11545" t="s">
        <v>2219</v>
      </c>
      <c r="AN11545" s="9"/>
      <c r="AO11545" s="10"/>
    </row>
    <row r="11546" spans="1:41" x14ac:dyDescent="0.25">
      <c r="A11546">
        <v>41520</v>
      </c>
      <c r="B11546" t="s">
        <v>70</v>
      </c>
      <c r="C11546" t="s">
        <v>490</v>
      </c>
      <c r="D11546" t="s">
        <v>124</v>
      </c>
      <c r="E11546" t="s">
        <v>125</v>
      </c>
      <c r="F11546" t="s">
        <v>126</v>
      </c>
      <c r="G11546" s="5"/>
      <c r="H11546" t="s">
        <v>117</v>
      </c>
      <c r="J11546" t="s">
        <v>54198</v>
      </c>
      <c r="K11546" t="s">
        <v>28674</v>
      </c>
      <c r="L11546" t="s">
        <v>54199</v>
      </c>
      <c r="M11546" t="s">
        <v>3757</v>
      </c>
      <c r="N11546" t="s">
        <v>3659</v>
      </c>
      <c r="O11546" t="s">
        <v>28676</v>
      </c>
      <c r="P11546" t="s">
        <v>1377</v>
      </c>
      <c r="Q11546">
        <v>701611</v>
      </c>
      <c r="R11546" t="s">
        <v>13558</v>
      </c>
      <c r="S11546" t="s">
        <v>57789</v>
      </c>
      <c r="T11546" s="6">
        <v>771699</v>
      </c>
      <c r="U11546" t="s">
        <v>3663</v>
      </c>
      <c r="V11546" t="s">
        <v>86</v>
      </c>
      <c r="W11546" t="s">
        <v>87</v>
      </c>
      <c r="X11546" t="s">
        <v>88</v>
      </c>
      <c r="Y11546" t="s">
        <v>89</v>
      </c>
      <c r="Z11546" t="s">
        <v>90</v>
      </c>
      <c r="AA11546" t="s">
        <v>3664</v>
      </c>
      <c r="AB11546">
        <v>0</v>
      </c>
      <c r="AC11546">
        <v>0</v>
      </c>
      <c r="AD11546" t="s">
        <v>59677</v>
      </c>
      <c r="AF11546" s="8"/>
      <c r="AG11546" s="9">
        <v>43873</v>
      </c>
      <c r="AH11546" t="s">
        <v>92</v>
      </c>
      <c r="AI11546" t="s">
        <v>2219</v>
      </c>
      <c r="AN11546" s="9"/>
      <c r="AO11546" s="10"/>
    </row>
    <row r="11547" spans="1:41" x14ac:dyDescent="0.25">
      <c r="A11547">
        <v>41521</v>
      </c>
      <c r="B11547" t="s">
        <v>70</v>
      </c>
      <c r="C11547" t="s">
        <v>490</v>
      </c>
      <c r="D11547" t="s">
        <v>124</v>
      </c>
      <c r="E11547" t="s">
        <v>125</v>
      </c>
      <c r="F11547" t="s">
        <v>126</v>
      </c>
      <c r="G11547" s="5"/>
      <c r="H11547" t="s">
        <v>117</v>
      </c>
      <c r="J11547" t="s">
        <v>54200</v>
      </c>
      <c r="K11547" t="s">
        <v>21260</v>
      </c>
      <c r="L11547" t="s">
        <v>54201</v>
      </c>
      <c r="M11547" t="s">
        <v>80</v>
      </c>
      <c r="N11547" t="s">
        <v>81</v>
      </c>
      <c r="O11547" t="s">
        <v>25658</v>
      </c>
      <c r="P11547" t="s">
        <v>1377</v>
      </c>
      <c r="Q11547">
        <v>702720</v>
      </c>
      <c r="R11547" t="s">
        <v>58834</v>
      </c>
      <c r="S11547" t="s">
        <v>604</v>
      </c>
      <c r="T11547" s="6">
        <v>771199</v>
      </c>
      <c r="U11547" t="s">
        <v>58606</v>
      </c>
      <c r="V11547" t="s">
        <v>86</v>
      </c>
      <c r="W11547" t="s">
        <v>87</v>
      </c>
      <c r="X11547" t="s">
        <v>88</v>
      </c>
      <c r="Y11547" t="s">
        <v>89</v>
      </c>
      <c r="Z11547" t="s">
        <v>90</v>
      </c>
      <c r="AA11547" t="s">
        <v>48889</v>
      </c>
      <c r="AB11547">
        <v>0</v>
      </c>
      <c r="AC11547">
        <v>0</v>
      </c>
      <c r="AD11547" t="s">
        <v>59202</v>
      </c>
      <c r="AF11547" s="8"/>
      <c r="AG11547" s="9">
        <v>43873</v>
      </c>
      <c r="AH11547" t="s">
        <v>92</v>
      </c>
      <c r="AI11547" t="s">
        <v>2219</v>
      </c>
      <c r="AN11547" s="9"/>
      <c r="AO11547" s="10"/>
    </row>
    <row r="11548" spans="1:41" x14ac:dyDescent="0.25">
      <c r="A11548">
        <v>41522</v>
      </c>
      <c r="B11548" t="s">
        <v>70</v>
      </c>
      <c r="C11548" t="s">
        <v>490</v>
      </c>
      <c r="D11548" t="s">
        <v>124</v>
      </c>
      <c r="E11548" t="s">
        <v>125</v>
      </c>
      <c r="F11548" t="s">
        <v>126</v>
      </c>
      <c r="G11548" s="5"/>
      <c r="H11548" t="s">
        <v>117</v>
      </c>
      <c r="J11548" t="s">
        <v>57613</v>
      </c>
      <c r="K11548" t="s">
        <v>2053</v>
      </c>
      <c r="L11548" t="s">
        <v>54202</v>
      </c>
      <c r="M11548" t="s">
        <v>11123</v>
      </c>
      <c r="N11548" t="s">
        <v>569</v>
      </c>
      <c r="O11548" t="s">
        <v>27141</v>
      </c>
      <c r="P11548" t="s">
        <v>60222</v>
      </c>
      <c r="Q11548">
        <v>702511</v>
      </c>
      <c r="R11548" t="s">
        <v>1280</v>
      </c>
      <c r="S11548" t="s">
        <v>85</v>
      </c>
      <c r="T11548" s="6">
        <v>771599</v>
      </c>
      <c r="U11548" t="s">
        <v>60055</v>
      </c>
      <c r="V11548" t="s">
        <v>86</v>
      </c>
      <c r="W11548" t="s">
        <v>87</v>
      </c>
      <c r="X11548" t="s">
        <v>88</v>
      </c>
      <c r="Y11548" t="s">
        <v>89</v>
      </c>
      <c r="Z11548" t="s">
        <v>90</v>
      </c>
      <c r="AA11548" t="s">
        <v>605</v>
      </c>
      <c r="AB11548">
        <v>0</v>
      </c>
      <c r="AC11548">
        <v>0</v>
      </c>
      <c r="AD11548" t="s">
        <v>59200</v>
      </c>
      <c r="AF11548" s="8"/>
      <c r="AG11548" s="9">
        <v>43873</v>
      </c>
      <c r="AH11548" t="s">
        <v>92</v>
      </c>
      <c r="AI11548" t="s">
        <v>2219</v>
      </c>
      <c r="AN11548" s="9"/>
      <c r="AO11548" s="10"/>
    </row>
    <row r="11549" spans="1:41" x14ac:dyDescent="0.25">
      <c r="A11549">
        <v>41523</v>
      </c>
      <c r="B11549" t="s">
        <v>70</v>
      </c>
      <c r="C11549" t="s">
        <v>490</v>
      </c>
      <c r="D11549" t="s">
        <v>124</v>
      </c>
      <c r="E11549" t="s">
        <v>125</v>
      </c>
      <c r="F11549" t="s">
        <v>126</v>
      </c>
      <c r="G11549" s="5"/>
      <c r="H11549" t="s">
        <v>117</v>
      </c>
      <c r="J11549" t="s">
        <v>61045</v>
      </c>
      <c r="K11549" t="s">
        <v>21648</v>
      </c>
      <c r="L11549" t="s">
        <v>54203</v>
      </c>
      <c r="M11549" t="s">
        <v>3657</v>
      </c>
      <c r="N11549" t="s">
        <v>3659</v>
      </c>
      <c r="O11549" t="s">
        <v>44951</v>
      </c>
      <c r="P11549" t="s">
        <v>58580</v>
      </c>
      <c r="Q11549">
        <v>701857</v>
      </c>
      <c r="R11549" t="s">
        <v>58852</v>
      </c>
      <c r="S11549" t="s">
        <v>1912</v>
      </c>
      <c r="T11549" s="6">
        <v>771899</v>
      </c>
      <c r="U11549" t="s">
        <v>58596</v>
      </c>
      <c r="V11549" t="s">
        <v>86</v>
      </c>
      <c r="W11549" t="s">
        <v>87</v>
      </c>
      <c r="X11549" t="s">
        <v>88</v>
      </c>
      <c r="Y11549" t="s">
        <v>89</v>
      </c>
      <c r="Z11549" t="s">
        <v>90</v>
      </c>
      <c r="AA11549" t="s">
        <v>38079</v>
      </c>
      <c r="AB11549">
        <v>0</v>
      </c>
      <c r="AC11549">
        <v>0</v>
      </c>
      <c r="AD11549" t="s">
        <v>3761</v>
      </c>
      <c r="AF11549" s="8"/>
      <c r="AG11549" s="9">
        <v>43873</v>
      </c>
      <c r="AH11549" t="s">
        <v>92</v>
      </c>
      <c r="AI11549" t="s">
        <v>2219</v>
      </c>
      <c r="AN11549" s="9">
        <v>44186</v>
      </c>
      <c r="AO11549" s="10"/>
    </row>
    <row r="11550" spans="1:41" x14ac:dyDescent="0.25">
      <c r="A11550">
        <v>41524</v>
      </c>
      <c r="B11550" t="s">
        <v>70</v>
      </c>
      <c r="C11550" t="s">
        <v>490</v>
      </c>
      <c r="D11550" t="s">
        <v>124</v>
      </c>
      <c r="E11550" t="s">
        <v>125</v>
      </c>
      <c r="F11550" t="s">
        <v>126</v>
      </c>
      <c r="G11550" s="5"/>
      <c r="H11550" t="s">
        <v>117</v>
      </c>
      <c r="J11550" t="s">
        <v>54204</v>
      </c>
      <c r="K11550" t="s">
        <v>384</v>
      </c>
      <c r="L11550" t="s">
        <v>54205</v>
      </c>
      <c r="M11550" t="s">
        <v>386</v>
      </c>
      <c r="N11550" t="s">
        <v>81</v>
      </c>
      <c r="O11550" t="s">
        <v>54206</v>
      </c>
      <c r="P11550" t="s">
        <v>1377</v>
      </c>
      <c r="Q11550">
        <v>701532</v>
      </c>
      <c r="R11550" t="s">
        <v>386</v>
      </c>
      <c r="S11550" t="s">
        <v>85</v>
      </c>
      <c r="T11550" s="6">
        <v>771599</v>
      </c>
      <c r="U11550" t="s">
        <v>60055</v>
      </c>
      <c r="V11550" t="s">
        <v>86</v>
      </c>
      <c r="W11550" t="s">
        <v>87</v>
      </c>
      <c r="X11550" t="s">
        <v>88</v>
      </c>
      <c r="Y11550" t="s">
        <v>89</v>
      </c>
      <c r="Z11550" t="s">
        <v>90</v>
      </c>
      <c r="AA11550" t="s">
        <v>91</v>
      </c>
      <c r="AB11550">
        <v>0</v>
      </c>
      <c r="AC11550">
        <v>0</v>
      </c>
      <c r="AD11550" t="s">
        <v>59161</v>
      </c>
      <c r="AF11550" s="8"/>
      <c r="AG11550" s="9">
        <v>43873</v>
      </c>
      <c r="AH11550" t="s">
        <v>92</v>
      </c>
      <c r="AI11550" t="s">
        <v>2219</v>
      </c>
      <c r="AN11550" s="9"/>
      <c r="AO11550" s="10"/>
    </row>
    <row r="11551" spans="1:41" x14ac:dyDescent="0.25">
      <c r="A11551">
        <v>41525</v>
      </c>
      <c r="B11551" t="s">
        <v>70</v>
      </c>
      <c r="C11551" t="s">
        <v>490</v>
      </c>
      <c r="D11551" t="s">
        <v>124</v>
      </c>
      <c r="E11551" t="s">
        <v>125</v>
      </c>
      <c r="F11551" t="s">
        <v>126</v>
      </c>
      <c r="G11551" s="5"/>
      <c r="H11551" t="s">
        <v>117</v>
      </c>
      <c r="J11551" t="s">
        <v>54207</v>
      </c>
      <c r="K11551" t="s">
        <v>54208</v>
      </c>
      <c r="L11551" t="s">
        <v>54209</v>
      </c>
      <c r="M11551" t="s">
        <v>20600</v>
      </c>
      <c r="N11551" t="s">
        <v>569</v>
      </c>
      <c r="O11551" t="s">
        <v>54210</v>
      </c>
      <c r="P11551" t="s">
        <v>1377</v>
      </c>
      <c r="Q11551">
        <v>702720</v>
      </c>
      <c r="R11551" t="s">
        <v>58834</v>
      </c>
      <c r="S11551" t="s">
        <v>604</v>
      </c>
      <c r="T11551" s="6">
        <v>771199</v>
      </c>
      <c r="U11551" t="s">
        <v>58606</v>
      </c>
      <c r="V11551" t="s">
        <v>86</v>
      </c>
      <c r="W11551" t="s">
        <v>87</v>
      </c>
      <c r="X11551" t="s">
        <v>88</v>
      </c>
      <c r="Y11551" t="s">
        <v>89</v>
      </c>
      <c r="Z11551" t="s">
        <v>90</v>
      </c>
      <c r="AA11551" t="s">
        <v>48889</v>
      </c>
      <c r="AB11551">
        <v>0</v>
      </c>
      <c r="AC11551">
        <v>0</v>
      </c>
      <c r="AD11551" t="s">
        <v>59202</v>
      </c>
      <c r="AF11551" s="8"/>
      <c r="AG11551" s="9">
        <v>43873</v>
      </c>
      <c r="AH11551" t="s">
        <v>92</v>
      </c>
      <c r="AI11551" t="s">
        <v>2219</v>
      </c>
      <c r="AN11551" s="9"/>
      <c r="AO11551" s="10"/>
    </row>
    <row r="11552" spans="1:41" x14ac:dyDescent="0.25">
      <c r="A11552">
        <v>41526</v>
      </c>
      <c r="B11552" t="s">
        <v>70</v>
      </c>
      <c r="C11552" t="s">
        <v>490</v>
      </c>
      <c r="D11552" t="s">
        <v>124</v>
      </c>
      <c r="E11552" t="s">
        <v>125</v>
      </c>
      <c r="F11552" t="s">
        <v>126</v>
      </c>
      <c r="G11552" s="5"/>
      <c r="H11552" t="s">
        <v>117</v>
      </c>
      <c r="J11552" t="s">
        <v>54211</v>
      </c>
      <c r="K11552" t="s">
        <v>436</v>
      </c>
      <c r="L11552" t="s">
        <v>54212</v>
      </c>
      <c r="M11552" t="s">
        <v>438</v>
      </c>
      <c r="N11552" t="s">
        <v>81</v>
      </c>
      <c r="O11552" t="s">
        <v>31894</v>
      </c>
      <c r="P11552" t="s">
        <v>1377</v>
      </c>
      <c r="Q11552">
        <v>701532</v>
      </c>
      <c r="R11552" t="s">
        <v>386</v>
      </c>
      <c r="S11552" t="s">
        <v>85</v>
      </c>
      <c r="T11552" s="6">
        <v>771599</v>
      </c>
      <c r="U11552" t="s">
        <v>60055</v>
      </c>
      <c r="V11552" t="s">
        <v>86</v>
      </c>
      <c r="W11552" t="s">
        <v>87</v>
      </c>
      <c r="X11552" t="s">
        <v>88</v>
      </c>
      <c r="Y11552" t="s">
        <v>89</v>
      </c>
      <c r="Z11552" t="s">
        <v>90</v>
      </c>
      <c r="AA11552" t="s">
        <v>91</v>
      </c>
      <c r="AB11552">
        <v>0</v>
      </c>
      <c r="AC11552">
        <v>0</v>
      </c>
      <c r="AD11552" t="s">
        <v>59161</v>
      </c>
      <c r="AF11552" s="8"/>
      <c r="AG11552" s="9">
        <v>43873</v>
      </c>
      <c r="AH11552" t="s">
        <v>92</v>
      </c>
      <c r="AI11552" t="s">
        <v>2219</v>
      </c>
      <c r="AN11552" s="9"/>
      <c r="AO11552" s="10"/>
    </row>
    <row r="11553" spans="1:41" x14ac:dyDescent="0.25">
      <c r="A11553">
        <v>41527</v>
      </c>
      <c r="B11553" t="s">
        <v>70</v>
      </c>
      <c r="C11553" t="s">
        <v>490</v>
      </c>
      <c r="D11553" t="s">
        <v>124</v>
      </c>
      <c r="E11553" t="s">
        <v>125</v>
      </c>
      <c r="F11553" t="s">
        <v>126</v>
      </c>
      <c r="G11553" s="5"/>
      <c r="H11553" t="s">
        <v>117</v>
      </c>
      <c r="J11553" t="s">
        <v>54213</v>
      </c>
      <c r="K11553" t="s">
        <v>420</v>
      </c>
      <c r="L11553" t="s">
        <v>54214</v>
      </c>
      <c r="M11553" t="s">
        <v>422</v>
      </c>
      <c r="N11553" t="s">
        <v>81</v>
      </c>
      <c r="O11553" t="s">
        <v>54215</v>
      </c>
      <c r="P11553" t="s">
        <v>1377</v>
      </c>
      <c r="Q11553">
        <v>701532</v>
      </c>
      <c r="R11553" t="s">
        <v>386</v>
      </c>
      <c r="S11553" t="s">
        <v>85</v>
      </c>
      <c r="T11553" s="6">
        <v>771599</v>
      </c>
      <c r="U11553" t="s">
        <v>60055</v>
      </c>
      <c r="V11553" t="s">
        <v>86</v>
      </c>
      <c r="W11553" t="s">
        <v>87</v>
      </c>
      <c r="X11553" t="s">
        <v>88</v>
      </c>
      <c r="Y11553" t="s">
        <v>89</v>
      </c>
      <c r="Z11553" t="s">
        <v>90</v>
      </c>
      <c r="AA11553" t="s">
        <v>91</v>
      </c>
      <c r="AB11553">
        <v>0</v>
      </c>
      <c r="AC11553">
        <v>0</v>
      </c>
      <c r="AD11553" t="s">
        <v>59161</v>
      </c>
      <c r="AF11553" s="8"/>
      <c r="AG11553" s="9">
        <v>43873</v>
      </c>
      <c r="AH11553" t="s">
        <v>92</v>
      </c>
      <c r="AI11553" t="s">
        <v>2219</v>
      </c>
      <c r="AN11553" s="9"/>
      <c r="AO11553" s="10"/>
    </row>
    <row r="11554" spans="1:41" x14ac:dyDescent="0.25">
      <c r="A11554">
        <v>41528</v>
      </c>
      <c r="B11554" t="s">
        <v>70</v>
      </c>
      <c r="C11554" t="s">
        <v>490</v>
      </c>
      <c r="D11554" t="s">
        <v>124</v>
      </c>
      <c r="E11554" t="s">
        <v>125</v>
      </c>
      <c r="F11554" t="s">
        <v>126</v>
      </c>
      <c r="G11554" s="5"/>
      <c r="H11554" t="s">
        <v>117</v>
      </c>
      <c r="J11554" t="s">
        <v>54216</v>
      </c>
      <c r="K11554" t="s">
        <v>25272</v>
      </c>
      <c r="L11554" t="s">
        <v>54217</v>
      </c>
      <c r="M11554" t="s">
        <v>217</v>
      </c>
      <c r="N11554" t="s">
        <v>81</v>
      </c>
      <c r="O11554" t="s">
        <v>35226</v>
      </c>
      <c r="P11554" t="s">
        <v>1377</v>
      </c>
      <c r="Q11554">
        <v>701551</v>
      </c>
      <c r="R11554" t="s">
        <v>219</v>
      </c>
      <c r="S11554" t="s">
        <v>85</v>
      </c>
      <c r="T11554" s="6">
        <v>771599</v>
      </c>
      <c r="U11554" t="s">
        <v>60055</v>
      </c>
      <c r="V11554" t="s">
        <v>86</v>
      </c>
      <c r="W11554" t="s">
        <v>87</v>
      </c>
      <c r="X11554" t="s">
        <v>88</v>
      </c>
      <c r="Y11554" t="s">
        <v>89</v>
      </c>
      <c r="Z11554" t="s">
        <v>90</v>
      </c>
      <c r="AA11554" t="s">
        <v>91</v>
      </c>
      <c r="AB11554">
        <v>0</v>
      </c>
      <c r="AC11554">
        <v>0</v>
      </c>
      <c r="AD11554" t="s">
        <v>59150</v>
      </c>
      <c r="AF11554" s="8"/>
      <c r="AG11554" s="9">
        <v>43873</v>
      </c>
      <c r="AH11554" t="s">
        <v>92</v>
      </c>
      <c r="AI11554" t="s">
        <v>2219</v>
      </c>
      <c r="AN11554" s="9"/>
      <c r="AO11554" s="10"/>
    </row>
    <row r="11555" spans="1:41" x14ac:dyDescent="0.25">
      <c r="A11555">
        <v>41529</v>
      </c>
      <c r="B11555" t="s">
        <v>70</v>
      </c>
      <c r="C11555" t="s">
        <v>490</v>
      </c>
      <c r="D11555" t="s">
        <v>124</v>
      </c>
      <c r="E11555" t="s">
        <v>125</v>
      </c>
      <c r="F11555" t="s">
        <v>126</v>
      </c>
      <c r="G11555" s="5"/>
      <c r="H11555" t="s">
        <v>117</v>
      </c>
      <c r="J11555" t="s">
        <v>54218</v>
      </c>
      <c r="K11555" t="s">
        <v>384</v>
      </c>
      <c r="L11555" t="s">
        <v>54219</v>
      </c>
      <c r="M11555" t="s">
        <v>386</v>
      </c>
      <c r="N11555" t="s">
        <v>81</v>
      </c>
      <c r="O11555" t="s">
        <v>44933</v>
      </c>
      <c r="P11555" t="s">
        <v>1377</v>
      </c>
      <c r="Q11555">
        <v>701532</v>
      </c>
      <c r="R11555" t="s">
        <v>386</v>
      </c>
      <c r="S11555" t="s">
        <v>85</v>
      </c>
      <c r="T11555" s="6">
        <v>771599</v>
      </c>
      <c r="U11555" t="s">
        <v>60055</v>
      </c>
      <c r="V11555" t="s">
        <v>86</v>
      </c>
      <c r="W11555" t="s">
        <v>87</v>
      </c>
      <c r="X11555" t="s">
        <v>88</v>
      </c>
      <c r="Y11555" t="s">
        <v>89</v>
      </c>
      <c r="Z11555" t="s">
        <v>90</v>
      </c>
      <c r="AA11555" t="s">
        <v>91</v>
      </c>
      <c r="AB11555">
        <v>0</v>
      </c>
      <c r="AC11555">
        <v>0</v>
      </c>
      <c r="AD11555" t="s">
        <v>59161</v>
      </c>
      <c r="AF11555" s="8"/>
      <c r="AG11555" s="9">
        <v>43873</v>
      </c>
      <c r="AH11555" t="s">
        <v>92</v>
      </c>
      <c r="AI11555" t="s">
        <v>2219</v>
      </c>
      <c r="AN11555" s="9"/>
      <c r="AO11555" s="10"/>
    </row>
    <row r="11556" spans="1:41" x14ac:dyDescent="0.25">
      <c r="A11556">
        <v>41530</v>
      </c>
      <c r="B11556" t="s">
        <v>70</v>
      </c>
      <c r="C11556" t="s">
        <v>490</v>
      </c>
      <c r="D11556" t="s">
        <v>124</v>
      </c>
      <c r="E11556" t="s">
        <v>125</v>
      </c>
      <c r="F11556" t="s">
        <v>126</v>
      </c>
      <c r="G11556" s="5"/>
      <c r="H11556" t="s">
        <v>117</v>
      </c>
      <c r="J11556" t="s">
        <v>54220</v>
      </c>
      <c r="K11556" t="s">
        <v>9402</v>
      </c>
      <c r="L11556" t="s">
        <v>54221</v>
      </c>
      <c r="M11556" t="s">
        <v>5584</v>
      </c>
      <c r="N11556" t="s">
        <v>4473</v>
      </c>
      <c r="O11556" t="s">
        <v>54222</v>
      </c>
      <c r="P11556" t="s">
        <v>1377</v>
      </c>
      <c r="Q11556">
        <v>702369</v>
      </c>
      <c r="R11556" t="s">
        <v>5587</v>
      </c>
      <c r="S11556" t="s">
        <v>5456</v>
      </c>
      <c r="T11556" s="6">
        <v>772399</v>
      </c>
      <c r="U11556" t="s">
        <v>5457</v>
      </c>
      <c r="V11556" t="s">
        <v>86</v>
      </c>
      <c r="W11556" t="s">
        <v>87</v>
      </c>
      <c r="X11556" t="s">
        <v>88</v>
      </c>
      <c r="Y11556" t="s">
        <v>89</v>
      </c>
      <c r="Z11556" t="s">
        <v>90</v>
      </c>
      <c r="AA11556" t="s">
        <v>5458</v>
      </c>
      <c r="AB11556">
        <v>0</v>
      </c>
      <c r="AC11556">
        <v>0</v>
      </c>
      <c r="AD11556" t="s">
        <v>59469</v>
      </c>
      <c r="AF11556" s="8"/>
      <c r="AG11556" s="9">
        <v>43873</v>
      </c>
      <c r="AH11556" t="s">
        <v>92</v>
      </c>
      <c r="AI11556" t="s">
        <v>2219</v>
      </c>
      <c r="AN11556" s="9"/>
      <c r="AO11556" s="10"/>
    </row>
    <row r="11557" spans="1:41" x14ac:dyDescent="0.25">
      <c r="A11557">
        <v>41531</v>
      </c>
      <c r="B11557" t="s">
        <v>70</v>
      </c>
      <c r="C11557" t="s">
        <v>490</v>
      </c>
      <c r="D11557" t="s">
        <v>124</v>
      </c>
      <c r="E11557" t="s">
        <v>125</v>
      </c>
      <c r="F11557" t="s">
        <v>126</v>
      </c>
      <c r="G11557" s="5"/>
      <c r="H11557" t="s">
        <v>117</v>
      </c>
      <c r="J11557" t="s">
        <v>54223</v>
      </c>
      <c r="K11557" t="s">
        <v>10523</v>
      </c>
      <c r="L11557" t="s">
        <v>54224</v>
      </c>
      <c r="M11557" t="s">
        <v>5584</v>
      </c>
      <c r="N11557" t="s">
        <v>4473</v>
      </c>
      <c r="O11557" t="s">
        <v>54225</v>
      </c>
      <c r="P11557" t="s">
        <v>1377</v>
      </c>
      <c r="Q11557">
        <v>702369</v>
      </c>
      <c r="R11557" t="s">
        <v>5587</v>
      </c>
      <c r="S11557" t="s">
        <v>5456</v>
      </c>
      <c r="T11557" s="6">
        <v>772399</v>
      </c>
      <c r="U11557" t="s">
        <v>5457</v>
      </c>
      <c r="V11557" t="s">
        <v>86</v>
      </c>
      <c r="W11557" t="s">
        <v>87</v>
      </c>
      <c r="X11557" t="s">
        <v>88</v>
      </c>
      <c r="Y11557" t="s">
        <v>89</v>
      </c>
      <c r="Z11557" t="s">
        <v>90</v>
      </c>
      <c r="AA11557" t="s">
        <v>5458</v>
      </c>
      <c r="AB11557">
        <v>0</v>
      </c>
      <c r="AC11557">
        <v>0</v>
      </c>
      <c r="AD11557" t="s">
        <v>59469</v>
      </c>
      <c r="AF11557" s="8"/>
      <c r="AG11557" s="9">
        <v>43873</v>
      </c>
      <c r="AH11557" t="s">
        <v>92</v>
      </c>
      <c r="AI11557" t="s">
        <v>2219</v>
      </c>
      <c r="AN11557" s="9"/>
      <c r="AO11557" s="10"/>
    </row>
    <row r="11558" spans="1:41" x14ac:dyDescent="0.25">
      <c r="A11558">
        <v>41532</v>
      </c>
      <c r="B11558" t="s">
        <v>70</v>
      </c>
      <c r="C11558" t="s">
        <v>490</v>
      </c>
      <c r="D11558" t="s">
        <v>124</v>
      </c>
      <c r="E11558" t="s">
        <v>125</v>
      </c>
      <c r="F11558" t="s">
        <v>126</v>
      </c>
      <c r="G11558" s="5"/>
      <c r="H11558" t="s">
        <v>117</v>
      </c>
      <c r="J11558" t="s">
        <v>54226</v>
      </c>
      <c r="K11558" t="s">
        <v>1223</v>
      </c>
      <c r="L11558" t="s">
        <v>54227</v>
      </c>
      <c r="M11558" t="s">
        <v>683</v>
      </c>
      <c r="N11558" t="s">
        <v>569</v>
      </c>
      <c r="O11558" t="s">
        <v>32675</v>
      </c>
      <c r="P11558" t="s">
        <v>1377</v>
      </c>
      <c r="Q11558">
        <v>702554</v>
      </c>
      <c r="R11558" t="s">
        <v>796</v>
      </c>
      <c r="S11558" t="s">
        <v>2524</v>
      </c>
      <c r="T11558" s="6">
        <v>772599</v>
      </c>
      <c r="U11558" t="s">
        <v>574</v>
      </c>
      <c r="V11558" t="s">
        <v>86</v>
      </c>
      <c r="W11558" t="s">
        <v>87</v>
      </c>
      <c r="X11558" t="s">
        <v>88</v>
      </c>
      <c r="Y11558" t="s">
        <v>89</v>
      </c>
      <c r="Z11558" t="s">
        <v>90</v>
      </c>
      <c r="AA11558" t="s">
        <v>797</v>
      </c>
      <c r="AB11558">
        <v>0</v>
      </c>
      <c r="AC11558">
        <v>0</v>
      </c>
      <c r="AD11558" t="s">
        <v>59176</v>
      </c>
      <c r="AF11558" s="8"/>
      <c r="AG11558" s="9">
        <v>43873</v>
      </c>
      <c r="AH11558" t="s">
        <v>92</v>
      </c>
      <c r="AI11558" t="s">
        <v>2219</v>
      </c>
      <c r="AN11558" s="9"/>
      <c r="AO11558" s="10"/>
    </row>
    <row r="11559" spans="1:41" x14ac:dyDescent="0.25">
      <c r="A11559">
        <v>41533</v>
      </c>
      <c r="B11559" t="s">
        <v>70</v>
      </c>
      <c r="C11559" t="s">
        <v>490</v>
      </c>
      <c r="D11559" t="s">
        <v>124</v>
      </c>
      <c r="E11559" t="s">
        <v>125</v>
      </c>
      <c r="F11559" t="s">
        <v>126</v>
      </c>
      <c r="G11559" s="5"/>
      <c r="H11559" t="s">
        <v>117</v>
      </c>
      <c r="J11559" t="s">
        <v>54228</v>
      </c>
      <c r="K11559" t="s">
        <v>35734</v>
      </c>
      <c r="L11559" t="s">
        <v>54229</v>
      </c>
      <c r="M11559" t="s">
        <v>35736</v>
      </c>
      <c r="N11559" t="s">
        <v>3659</v>
      </c>
      <c r="O11559" t="s">
        <v>35737</v>
      </c>
      <c r="P11559" t="s">
        <v>1377</v>
      </c>
      <c r="Q11559">
        <v>701601</v>
      </c>
      <c r="R11559" t="s">
        <v>3662</v>
      </c>
      <c r="S11559" t="s">
        <v>57789</v>
      </c>
      <c r="T11559" s="6">
        <v>771699</v>
      </c>
      <c r="U11559" t="s">
        <v>3663</v>
      </c>
      <c r="V11559" t="s">
        <v>86</v>
      </c>
      <c r="W11559" t="s">
        <v>87</v>
      </c>
      <c r="X11559" t="s">
        <v>88</v>
      </c>
      <c r="Y11559" t="s">
        <v>89</v>
      </c>
      <c r="Z11559" t="s">
        <v>90</v>
      </c>
      <c r="AA11559" t="s">
        <v>3664</v>
      </c>
      <c r="AB11559">
        <v>0</v>
      </c>
      <c r="AC11559">
        <v>0</v>
      </c>
      <c r="AD11559" t="s">
        <v>59317</v>
      </c>
      <c r="AF11559" s="8"/>
      <c r="AG11559" s="9">
        <v>43873</v>
      </c>
      <c r="AH11559" t="s">
        <v>92</v>
      </c>
      <c r="AI11559" t="s">
        <v>2219</v>
      </c>
      <c r="AN11559" s="9"/>
      <c r="AO11559" s="10"/>
    </row>
    <row r="11560" spans="1:41" x14ac:dyDescent="0.25">
      <c r="A11560">
        <v>41534</v>
      </c>
      <c r="B11560" t="s">
        <v>70</v>
      </c>
      <c r="C11560" t="s">
        <v>490</v>
      </c>
      <c r="D11560" t="s">
        <v>124</v>
      </c>
      <c r="E11560" t="s">
        <v>125</v>
      </c>
      <c r="F11560" t="s">
        <v>126</v>
      </c>
      <c r="G11560" s="5"/>
      <c r="H11560" t="s">
        <v>117</v>
      </c>
      <c r="J11560" t="s">
        <v>2213</v>
      </c>
      <c r="K11560" t="s">
        <v>297</v>
      </c>
      <c r="L11560" t="s">
        <v>54230</v>
      </c>
      <c r="M11560" t="s">
        <v>297</v>
      </c>
      <c r="N11560" t="s">
        <v>81</v>
      </c>
      <c r="O11560" t="s">
        <v>53403</v>
      </c>
      <c r="P11560" t="s">
        <v>1377</v>
      </c>
      <c r="Q11560">
        <v>701552</v>
      </c>
      <c r="R11560" t="s">
        <v>244</v>
      </c>
      <c r="S11560" t="s">
        <v>85</v>
      </c>
      <c r="T11560" s="6">
        <v>771599</v>
      </c>
      <c r="U11560" t="s">
        <v>60055</v>
      </c>
      <c r="V11560" t="s">
        <v>86</v>
      </c>
      <c r="W11560" t="s">
        <v>87</v>
      </c>
      <c r="X11560" t="s">
        <v>88</v>
      </c>
      <c r="Y11560" t="s">
        <v>89</v>
      </c>
      <c r="Z11560" t="s">
        <v>90</v>
      </c>
      <c r="AA11560" t="s">
        <v>91</v>
      </c>
      <c r="AB11560">
        <v>0</v>
      </c>
      <c r="AC11560">
        <v>0</v>
      </c>
      <c r="AD11560" t="s">
        <v>245</v>
      </c>
      <c r="AF11560" s="8"/>
      <c r="AG11560" s="9">
        <v>43873</v>
      </c>
      <c r="AH11560" t="s">
        <v>92</v>
      </c>
      <c r="AI11560" t="s">
        <v>2219</v>
      </c>
      <c r="AN11560" s="9"/>
      <c r="AO11560" s="10"/>
    </row>
    <row r="11561" spans="1:41" x14ac:dyDescent="0.25">
      <c r="A11561">
        <v>41535</v>
      </c>
      <c r="B11561" t="s">
        <v>70</v>
      </c>
      <c r="C11561" t="s">
        <v>490</v>
      </c>
      <c r="D11561" t="s">
        <v>124</v>
      </c>
      <c r="E11561" t="s">
        <v>125</v>
      </c>
      <c r="F11561" t="s">
        <v>126</v>
      </c>
      <c r="G11561" s="5"/>
      <c r="H11561" t="s">
        <v>117</v>
      </c>
      <c r="J11561" t="s">
        <v>54231</v>
      </c>
      <c r="K11561" t="s">
        <v>54232</v>
      </c>
      <c r="L11561" t="s">
        <v>54233</v>
      </c>
      <c r="M11561" t="s">
        <v>54234</v>
      </c>
      <c r="N11561" t="s">
        <v>3659</v>
      </c>
      <c r="O11561" t="s">
        <v>54235</v>
      </c>
      <c r="P11561" t="s">
        <v>1377</v>
      </c>
      <c r="Q11561">
        <v>701614</v>
      </c>
      <c r="R11561" t="s">
        <v>3760</v>
      </c>
      <c r="S11561" t="s">
        <v>57789</v>
      </c>
      <c r="T11561" s="6">
        <v>771699</v>
      </c>
      <c r="U11561" t="s">
        <v>3663</v>
      </c>
      <c r="V11561" t="s">
        <v>86</v>
      </c>
      <c r="W11561" t="s">
        <v>87</v>
      </c>
      <c r="X11561" t="s">
        <v>88</v>
      </c>
      <c r="Y11561" t="s">
        <v>89</v>
      </c>
      <c r="Z11561" t="s">
        <v>90</v>
      </c>
      <c r="AA11561" t="s">
        <v>3664</v>
      </c>
      <c r="AB11561">
        <v>0</v>
      </c>
      <c r="AC11561">
        <v>0</v>
      </c>
      <c r="AD11561" t="s">
        <v>59323</v>
      </c>
      <c r="AF11561" s="8"/>
      <c r="AG11561" s="9">
        <v>43873</v>
      </c>
      <c r="AH11561" t="s">
        <v>92</v>
      </c>
      <c r="AI11561" t="s">
        <v>2219</v>
      </c>
      <c r="AN11561" s="9"/>
      <c r="AO11561" s="10"/>
    </row>
    <row r="11562" spans="1:41" x14ac:dyDescent="0.25">
      <c r="A11562">
        <v>41536</v>
      </c>
      <c r="B11562" t="s">
        <v>70</v>
      </c>
      <c r="C11562" t="s">
        <v>490</v>
      </c>
      <c r="D11562" t="s">
        <v>124</v>
      </c>
      <c r="E11562" t="s">
        <v>125</v>
      </c>
      <c r="F11562" t="s">
        <v>126</v>
      </c>
      <c r="G11562" s="9"/>
      <c r="H11562" t="s">
        <v>117</v>
      </c>
      <c r="J11562" t="s">
        <v>54236</v>
      </c>
      <c r="K11562" t="s">
        <v>1505</v>
      </c>
      <c r="L11562" t="s">
        <v>54237</v>
      </c>
      <c r="M11562" t="s">
        <v>10287</v>
      </c>
      <c r="N11562" t="s">
        <v>6360</v>
      </c>
      <c r="O11562" t="s">
        <v>54238</v>
      </c>
      <c r="P11562" t="s">
        <v>1377</v>
      </c>
      <c r="Q11562">
        <v>702360</v>
      </c>
      <c r="R11562" t="s">
        <v>6363</v>
      </c>
      <c r="S11562" t="s">
        <v>5456</v>
      </c>
      <c r="T11562" s="6">
        <v>772399</v>
      </c>
      <c r="U11562" t="s">
        <v>5457</v>
      </c>
      <c r="V11562" t="s">
        <v>86</v>
      </c>
      <c r="W11562" t="s">
        <v>87</v>
      </c>
      <c r="X11562" t="s">
        <v>88</v>
      </c>
      <c r="Y11562" t="s">
        <v>89</v>
      </c>
      <c r="Z11562" t="s">
        <v>90</v>
      </c>
      <c r="AA11562" t="s">
        <v>6364</v>
      </c>
      <c r="AB11562">
        <v>0</v>
      </c>
      <c r="AC11562">
        <v>0</v>
      </c>
      <c r="AD11562" t="s">
        <v>59492</v>
      </c>
      <c r="AF11562" s="8"/>
      <c r="AG11562" s="9">
        <v>43873</v>
      </c>
      <c r="AH11562" t="s">
        <v>92</v>
      </c>
      <c r="AI11562" t="s">
        <v>2219</v>
      </c>
      <c r="AN11562" s="9"/>
      <c r="AO11562" s="11"/>
    </row>
    <row r="11563" spans="1:41" x14ac:dyDescent="0.25">
      <c r="A11563">
        <v>41537</v>
      </c>
      <c r="B11563" t="s">
        <v>70</v>
      </c>
      <c r="C11563" t="s">
        <v>490</v>
      </c>
      <c r="D11563" t="s">
        <v>124</v>
      </c>
      <c r="E11563" t="s">
        <v>125</v>
      </c>
      <c r="F11563" t="s">
        <v>126</v>
      </c>
      <c r="G11563" s="9"/>
      <c r="H11563" t="s">
        <v>117</v>
      </c>
      <c r="J11563" t="s">
        <v>54239</v>
      </c>
      <c r="K11563" t="s">
        <v>7664</v>
      </c>
      <c r="L11563" t="s">
        <v>54240</v>
      </c>
      <c r="M11563" t="s">
        <v>9121</v>
      </c>
      <c r="N11563" t="s">
        <v>6529</v>
      </c>
      <c r="O11563" t="s">
        <v>54241</v>
      </c>
      <c r="P11563" t="s">
        <v>1377</v>
      </c>
      <c r="Q11563">
        <v>702362</v>
      </c>
      <c r="R11563" t="s">
        <v>6427</v>
      </c>
      <c r="S11563" t="s">
        <v>5456</v>
      </c>
      <c r="T11563" s="6">
        <v>772399</v>
      </c>
      <c r="U11563" t="s">
        <v>5457</v>
      </c>
      <c r="V11563" t="s">
        <v>86</v>
      </c>
      <c r="W11563" t="s">
        <v>87</v>
      </c>
      <c r="X11563" t="s">
        <v>88</v>
      </c>
      <c r="Y11563" t="s">
        <v>89</v>
      </c>
      <c r="Z11563" t="s">
        <v>90</v>
      </c>
      <c r="AA11563" t="s">
        <v>6364</v>
      </c>
      <c r="AB11563">
        <v>0</v>
      </c>
      <c r="AC11563">
        <v>0</v>
      </c>
      <c r="AD11563" t="s">
        <v>59496</v>
      </c>
      <c r="AF11563" s="8"/>
      <c r="AG11563" s="9">
        <v>43873</v>
      </c>
      <c r="AH11563" t="s">
        <v>92</v>
      </c>
      <c r="AI11563" t="s">
        <v>2219</v>
      </c>
      <c r="AN11563" s="9"/>
      <c r="AO11563" s="11"/>
    </row>
    <row r="11564" spans="1:41" x14ac:dyDescent="0.25">
      <c r="A11564">
        <v>41538</v>
      </c>
      <c r="B11564" t="s">
        <v>70</v>
      </c>
      <c r="C11564" t="s">
        <v>490</v>
      </c>
      <c r="D11564" t="s">
        <v>124</v>
      </c>
      <c r="E11564" t="s">
        <v>125</v>
      </c>
      <c r="F11564" t="s">
        <v>126</v>
      </c>
      <c r="G11564" s="9"/>
      <c r="H11564" t="s">
        <v>117</v>
      </c>
      <c r="J11564" t="s">
        <v>54242</v>
      </c>
      <c r="K11564" t="s">
        <v>466</v>
      </c>
      <c r="L11564" t="s">
        <v>54243</v>
      </c>
      <c r="M11564" t="s">
        <v>438</v>
      </c>
      <c r="N11564" t="s">
        <v>81</v>
      </c>
      <c r="O11564" t="s">
        <v>32187</v>
      </c>
      <c r="P11564" t="s">
        <v>1377</v>
      </c>
      <c r="Q11564">
        <v>701532</v>
      </c>
      <c r="R11564" t="s">
        <v>386</v>
      </c>
      <c r="S11564" t="s">
        <v>85</v>
      </c>
      <c r="T11564" s="6">
        <v>771599</v>
      </c>
      <c r="U11564" t="s">
        <v>60055</v>
      </c>
      <c r="V11564" t="s">
        <v>86</v>
      </c>
      <c r="W11564" t="s">
        <v>87</v>
      </c>
      <c r="X11564" t="s">
        <v>88</v>
      </c>
      <c r="Y11564" t="s">
        <v>89</v>
      </c>
      <c r="Z11564" t="s">
        <v>90</v>
      </c>
      <c r="AA11564" t="s">
        <v>91</v>
      </c>
      <c r="AB11564">
        <v>0</v>
      </c>
      <c r="AC11564">
        <v>0</v>
      </c>
      <c r="AD11564" t="s">
        <v>59161</v>
      </c>
      <c r="AF11564" s="8"/>
      <c r="AG11564" s="9">
        <v>43873</v>
      </c>
      <c r="AH11564" t="s">
        <v>92</v>
      </c>
      <c r="AI11564" t="s">
        <v>2219</v>
      </c>
      <c r="AN11564" s="9"/>
      <c r="AO11564" s="11"/>
    </row>
    <row r="11565" spans="1:41" x14ac:dyDescent="0.25">
      <c r="A11565">
        <v>41539</v>
      </c>
      <c r="B11565" t="s">
        <v>70</v>
      </c>
      <c r="C11565" t="s">
        <v>490</v>
      </c>
      <c r="D11565" t="s">
        <v>124</v>
      </c>
      <c r="E11565" t="s">
        <v>125</v>
      </c>
      <c r="F11565" t="s">
        <v>126</v>
      </c>
      <c r="G11565" s="9"/>
      <c r="H11565" t="s">
        <v>117</v>
      </c>
      <c r="J11565" t="s">
        <v>54244</v>
      </c>
      <c r="K11565" t="s">
        <v>4163</v>
      </c>
      <c r="L11565" t="s">
        <v>54245</v>
      </c>
      <c r="M11565" t="s">
        <v>4165</v>
      </c>
      <c r="N11565" t="s">
        <v>4166</v>
      </c>
      <c r="O11565" t="s">
        <v>36726</v>
      </c>
      <c r="P11565" t="s">
        <v>1377</v>
      </c>
      <c r="Q11565">
        <v>701914</v>
      </c>
      <c r="R11565" t="s">
        <v>4232</v>
      </c>
      <c r="S11565" t="s">
        <v>573</v>
      </c>
      <c r="T11565" s="6">
        <v>771999</v>
      </c>
      <c r="U11565" t="s">
        <v>3896</v>
      </c>
      <c r="V11565" t="s">
        <v>86</v>
      </c>
      <c r="W11565" t="s">
        <v>87</v>
      </c>
      <c r="X11565" t="s">
        <v>88</v>
      </c>
      <c r="Y11565" t="s">
        <v>89</v>
      </c>
      <c r="Z11565" t="s">
        <v>90</v>
      </c>
      <c r="AA11565" t="s">
        <v>4170</v>
      </c>
      <c r="AB11565">
        <v>0</v>
      </c>
      <c r="AC11565">
        <v>0</v>
      </c>
      <c r="AD11565" t="s">
        <v>59369</v>
      </c>
      <c r="AF11565" s="8"/>
      <c r="AG11565" s="9">
        <v>43873</v>
      </c>
      <c r="AH11565" t="s">
        <v>92</v>
      </c>
      <c r="AI11565" t="s">
        <v>2219</v>
      </c>
      <c r="AN11565" s="9"/>
      <c r="AO11565" s="11"/>
    </row>
    <row r="11566" spans="1:41" x14ac:dyDescent="0.25">
      <c r="A11566">
        <v>41540</v>
      </c>
      <c r="B11566" t="s">
        <v>70</v>
      </c>
      <c r="C11566" t="s">
        <v>490</v>
      </c>
      <c r="D11566" t="s">
        <v>124</v>
      </c>
      <c r="E11566" t="s">
        <v>125</v>
      </c>
      <c r="F11566" t="s">
        <v>126</v>
      </c>
      <c r="G11566" s="5"/>
      <c r="H11566" t="s">
        <v>117</v>
      </c>
      <c r="J11566" t="s">
        <v>54246</v>
      </c>
      <c r="K11566" t="s">
        <v>15922</v>
      </c>
      <c r="L11566" t="s">
        <v>54247</v>
      </c>
      <c r="M11566" t="s">
        <v>1905</v>
      </c>
      <c r="N11566" t="s">
        <v>569</v>
      </c>
      <c r="O11566" t="s">
        <v>41874</v>
      </c>
      <c r="P11566" t="s">
        <v>1377</v>
      </c>
      <c r="Q11566">
        <v>702515</v>
      </c>
      <c r="R11566" t="s">
        <v>1877</v>
      </c>
      <c r="S11566" t="s">
        <v>85</v>
      </c>
      <c r="T11566" s="6">
        <v>771599</v>
      </c>
      <c r="U11566" t="s">
        <v>60055</v>
      </c>
      <c r="V11566" t="s">
        <v>86</v>
      </c>
      <c r="W11566" t="s">
        <v>87</v>
      </c>
      <c r="X11566" t="s">
        <v>88</v>
      </c>
      <c r="Y11566" t="s">
        <v>89</v>
      </c>
      <c r="Z11566" t="s">
        <v>90</v>
      </c>
      <c r="AA11566" t="s">
        <v>605</v>
      </c>
      <c r="AB11566">
        <v>0</v>
      </c>
      <c r="AC11566">
        <v>0</v>
      </c>
      <c r="AD11566" t="s">
        <v>59235</v>
      </c>
      <c r="AF11566" s="8"/>
      <c r="AG11566" s="9">
        <v>43873</v>
      </c>
      <c r="AH11566" t="s">
        <v>92</v>
      </c>
      <c r="AI11566" t="s">
        <v>2219</v>
      </c>
      <c r="AN11566" s="9"/>
      <c r="AO11566" s="10"/>
    </row>
    <row r="11567" spans="1:41" x14ac:dyDescent="0.25">
      <c r="A11567">
        <v>41541</v>
      </c>
      <c r="B11567" t="s">
        <v>54248</v>
      </c>
      <c r="G11567" s="5"/>
      <c r="J11567" t="s">
        <v>54249</v>
      </c>
      <c r="K11567" t="s">
        <v>53715</v>
      </c>
      <c r="L11567" t="s">
        <v>54250</v>
      </c>
      <c r="M11567" t="s">
        <v>23486</v>
      </c>
      <c r="N11567" t="s">
        <v>12953</v>
      </c>
      <c r="O11567" t="s">
        <v>53740</v>
      </c>
      <c r="P11567" t="s">
        <v>1377</v>
      </c>
      <c r="Q11567">
        <v>702725</v>
      </c>
      <c r="R11567" t="s">
        <v>59781</v>
      </c>
      <c r="S11567" t="s">
        <v>1912</v>
      </c>
      <c r="T11567" s="6">
        <v>771899</v>
      </c>
      <c r="U11567" t="s">
        <v>58596</v>
      </c>
      <c r="V11567" t="s">
        <v>86</v>
      </c>
      <c r="W11567" t="s">
        <v>87</v>
      </c>
      <c r="X11567" t="s">
        <v>88</v>
      </c>
      <c r="Y11567" t="s">
        <v>89</v>
      </c>
      <c r="Z11567" t="s">
        <v>90</v>
      </c>
      <c r="AA11567" t="s">
        <v>9299</v>
      </c>
      <c r="AB11567">
        <v>0</v>
      </c>
      <c r="AC11567">
        <v>0</v>
      </c>
      <c r="AD11567" t="s">
        <v>58169</v>
      </c>
      <c r="AF11567" s="8"/>
      <c r="AG11567" s="9"/>
      <c r="AH11567" t="s">
        <v>234</v>
      </c>
      <c r="AI11567" t="s">
        <v>13027</v>
      </c>
      <c r="AN11567" s="9"/>
      <c r="AO11567" s="10"/>
    </row>
    <row r="11568" spans="1:41" x14ac:dyDescent="0.25">
      <c r="A11568">
        <v>41542</v>
      </c>
      <c r="B11568" t="s">
        <v>70</v>
      </c>
      <c r="C11568" t="s">
        <v>490</v>
      </c>
      <c r="D11568" t="s">
        <v>124</v>
      </c>
      <c r="E11568" t="s">
        <v>125</v>
      </c>
      <c r="F11568" t="s">
        <v>126</v>
      </c>
      <c r="G11568" s="5"/>
      <c r="H11568" t="s">
        <v>117</v>
      </c>
      <c r="J11568" t="s">
        <v>54251</v>
      </c>
      <c r="K11568" t="s">
        <v>26791</v>
      </c>
      <c r="L11568" t="s">
        <v>54252</v>
      </c>
      <c r="M11568" t="s">
        <v>4165</v>
      </c>
      <c r="N11568" t="s">
        <v>4166</v>
      </c>
      <c r="O11568" t="s">
        <v>35702</v>
      </c>
      <c r="P11568" t="s">
        <v>1377</v>
      </c>
      <c r="Q11568">
        <v>701911</v>
      </c>
      <c r="R11568" t="s">
        <v>4169</v>
      </c>
      <c r="S11568" t="s">
        <v>573</v>
      </c>
      <c r="T11568" s="6">
        <v>771999</v>
      </c>
      <c r="U11568" t="s">
        <v>3896</v>
      </c>
      <c r="V11568" t="s">
        <v>86</v>
      </c>
      <c r="W11568" t="s">
        <v>87</v>
      </c>
      <c r="X11568" t="s">
        <v>88</v>
      </c>
      <c r="Y11568" t="s">
        <v>89</v>
      </c>
      <c r="Z11568" t="s">
        <v>90</v>
      </c>
      <c r="AA11568" t="s">
        <v>4170</v>
      </c>
      <c r="AB11568">
        <v>0</v>
      </c>
      <c r="AC11568">
        <v>0</v>
      </c>
      <c r="AD11568" t="s">
        <v>59365</v>
      </c>
      <c r="AF11568" s="8"/>
      <c r="AG11568" s="9">
        <v>43875</v>
      </c>
      <c r="AH11568" t="s">
        <v>92</v>
      </c>
      <c r="AI11568" t="s">
        <v>2219</v>
      </c>
      <c r="AN11568" s="9"/>
      <c r="AO11568" s="10"/>
    </row>
    <row r="11569" spans="1:41" x14ac:dyDescent="0.25">
      <c r="A11569">
        <v>41543</v>
      </c>
      <c r="B11569" t="s">
        <v>143</v>
      </c>
      <c r="C11569" t="s">
        <v>93</v>
      </c>
      <c r="D11569" t="s">
        <v>145</v>
      </c>
      <c r="E11569" t="s">
        <v>9965</v>
      </c>
      <c r="F11569" t="s">
        <v>46420</v>
      </c>
      <c r="G11569" s="5">
        <v>44167</v>
      </c>
      <c r="H11569" t="s">
        <v>29672</v>
      </c>
      <c r="J11569" t="s">
        <v>60223</v>
      </c>
      <c r="K11569" t="s">
        <v>26256</v>
      </c>
      <c r="L11569" t="s">
        <v>54253</v>
      </c>
      <c r="M11569" t="s">
        <v>12523</v>
      </c>
      <c r="N11569" t="s">
        <v>3945</v>
      </c>
      <c r="O11569" t="s">
        <v>26258</v>
      </c>
      <c r="P11569" t="s">
        <v>58581</v>
      </c>
      <c r="Q11569">
        <v>701604</v>
      </c>
      <c r="R11569" t="s">
        <v>3948</v>
      </c>
      <c r="S11569" t="s">
        <v>573</v>
      </c>
      <c r="T11569" s="6">
        <v>771999</v>
      </c>
      <c r="U11569" t="s">
        <v>3896</v>
      </c>
      <c r="V11569" t="s">
        <v>86</v>
      </c>
      <c r="W11569" t="s">
        <v>87</v>
      </c>
      <c r="X11569" t="s">
        <v>88</v>
      </c>
      <c r="Y11569" t="s">
        <v>89</v>
      </c>
      <c r="Z11569" t="s">
        <v>90</v>
      </c>
      <c r="AA11569" t="s">
        <v>3949</v>
      </c>
      <c r="AB11569">
        <v>0.999</v>
      </c>
      <c r="AC11569">
        <v>0</v>
      </c>
      <c r="AD11569" t="s">
        <v>59343</v>
      </c>
      <c r="AF11569" s="8"/>
      <c r="AG11569" s="9">
        <v>44167</v>
      </c>
      <c r="AH11569" t="s">
        <v>92</v>
      </c>
      <c r="AI11569" t="s">
        <v>145</v>
      </c>
      <c r="AN11569" s="9"/>
      <c r="AO11569" s="10"/>
    </row>
    <row r="11570" spans="1:41" x14ac:dyDescent="0.25">
      <c r="A11570">
        <v>41544</v>
      </c>
      <c r="B11570" t="s">
        <v>70</v>
      </c>
      <c r="C11570" t="s">
        <v>490</v>
      </c>
      <c r="D11570" t="s">
        <v>124</v>
      </c>
      <c r="E11570" t="s">
        <v>125</v>
      </c>
      <c r="F11570" t="s">
        <v>126</v>
      </c>
      <c r="G11570" s="5"/>
      <c r="H11570" t="s">
        <v>117</v>
      </c>
      <c r="J11570" t="s">
        <v>54254</v>
      </c>
      <c r="K11570" t="s">
        <v>78</v>
      </c>
      <c r="L11570" t="s">
        <v>54255</v>
      </c>
      <c r="M11570" t="s">
        <v>80</v>
      </c>
      <c r="N11570" t="s">
        <v>81</v>
      </c>
      <c r="O11570" t="s">
        <v>25836</v>
      </c>
      <c r="P11570" t="s">
        <v>1377</v>
      </c>
      <c r="Q11570">
        <v>701501</v>
      </c>
      <c r="R11570" t="s">
        <v>84</v>
      </c>
      <c r="S11570" t="s">
        <v>85</v>
      </c>
      <c r="T11570" s="6">
        <v>771599</v>
      </c>
      <c r="U11570" t="s">
        <v>60055</v>
      </c>
      <c r="V11570" t="s">
        <v>86</v>
      </c>
      <c r="W11570" t="s">
        <v>87</v>
      </c>
      <c r="X11570" t="s">
        <v>88</v>
      </c>
      <c r="Y11570" t="s">
        <v>89</v>
      </c>
      <c r="Z11570" t="s">
        <v>90</v>
      </c>
      <c r="AA11570" t="s">
        <v>1270</v>
      </c>
      <c r="AB11570">
        <v>0</v>
      </c>
      <c r="AC11570">
        <v>0</v>
      </c>
      <c r="AD11570" t="s">
        <v>59141</v>
      </c>
      <c r="AF11570" s="8"/>
      <c r="AG11570" s="9">
        <v>43875</v>
      </c>
      <c r="AH11570" t="s">
        <v>92</v>
      </c>
      <c r="AI11570" t="s">
        <v>2219</v>
      </c>
      <c r="AN11570" s="9"/>
      <c r="AO11570" s="10"/>
    </row>
    <row r="11571" spans="1:41" x14ac:dyDescent="0.25">
      <c r="A11571">
        <v>41545</v>
      </c>
      <c r="B11571" t="s">
        <v>70</v>
      </c>
      <c r="G11571" s="5"/>
      <c r="H11571" t="s">
        <v>117</v>
      </c>
      <c r="J11571" t="s">
        <v>54256</v>
      </c>
      <c r="K11571" t="s">
        <v>23131</v>
      </c>
      <c r="L11571" t="s">
        <v>54257</v>
      </c>
      <c r="N11571" t="s">
        <v>6682</v>
      </c>
      <c r="O11571" t="s">
        <v>23133</v>
      </c>
      <c r="P11571" t="s">
        <v>1377</v>
      </c>
      <c r="Q11571">
        <v>702821</v>
      </c>
      <c r="R11571" t="s">
        <v>6685</v>
      </c>
      <c r="S11571" t="s">
        <v>6599</v>
      </c>
      <c r="T11571" s="6">
        <v>772829</v>
      </c>
      <c r="U11571" t="s">
        <v>6600</v>
      </c>
      <c r="V11571" t="s">
        <v>86</v>
      </c>
      <c r="W11571" t="s">
        <v>87</v>
      </c>
      <c r="X11571" t="s">
        <v>88</v>
      </c>
      <c r="Y11571" t="s">
        <v>89</v>
      </c>
      <c r="Z11571" t="s">
        <v>90</v>
      </c>
      <c r="AA11571" t="s">
        <v>6686</v>
      </c>
      <c r="AB11571">
        <v>0</v>
      </c>
      <c r="AC11571">
        <v>0</v>
      </c>
      <c r="AD11571" t="s">
        <v>59523</v>
      </c>
      <c r="AF11571" s="8"/>
      <c r="AG11571" s="9"/>
      <c r="AH11571" t="s">
        <v>92</v>
      </c>
      <c r="AI11571" t="s">
        <v>2219</v>
      </c>
      <c r="AN11571" s="9"/>
      <c r="AO11571" s="10"/>
    </row>
    <row r="11572" spans="1:41" x14ac:dyDescent="0.25">
      <c r="A11572">
        <v>41546</v>
      </c>
      <c r="B11572" t="s">
        <v>70</v>
      </c>
      <c r="C11572" t="s">
        <v>490</v>
      </c>
      <c r="D11572" t="s">
        <v>124</v>
      </c>
      <c r="E11572" t="s">
        <v>125</v>
      </c>
      <c r="F11572" t="s">
        <v>126</v>
      </c>
      <c r="G11572" s="5"/>
      <c r="H11572" t="s">
        <v>117</v>
      </c>
      <c r="J11572" t="s">
        <v>54258</v>
      </c>
      <c r="K11572" t="s">
        <v>8224</v>
      </c>
      <c r="L11572" t="s">
        <v>54259</v>
      </c>
      <c r="M11572" t="s">
        <v>5652</v>
      </c>
      <c r="N11572" t="s">
        <v>3044</v>
      </c>
      <c r="O11572" t="s">
        <v>54260</v>
      </c>
      <c r="P11572" t="s">
        <v>1377</v>
      </c>
      <c r="Q11572">
        <v>702461</v>
      </c>
      <c r="R11572" t="s">
        <v>3047</v>
      </c>
      <c r="S11572" t="s">
        <v>2481</v>
      </c>
      <c r="T11572" s="6">
        <v>772499</v>
      </c>
      <c r="U11572" t="s">
        <v>1576</v>
      </c>
      <c r="V11572" t="s">
        <v>86</v>
      </c>
      <c r="W11572" t="s">
        <v>87</v>
      </c>
      <c r="X11572" t="s">
        <v>88</v>
      </c>
      <c r="Y11572" t="s">
        <v>89</v>
      </c>
      <c r="Z11572" t="s">
        <v>90</v>
      </c>
      <c r="AA11572" t="s">
        <v>3088</v>
      </c>
      <c r="AB11572">
        <v>0</v>
      </c>
      <c r="AC11572">
        <v>0</v>
      </c>
      <c r="AD11572" t="s">
        <v>60357</v>
      </c>
      <c r="AF11572" s="8"/>
      <c r="AG11572" s="9">
        <v>43875</v>
      </c>
      <c r="AH11572" t="s">
        <v>92</v>
      </c>
      <c r="AI11572" t="s">
        <v>2219</v>
      </c>
      <c r="AN11572" s="9"/>
      <c r="AO11572" s="10"/>
    </row>
    <row r="11573" spans="1:41" x14ac:dyDescent="0.25">
      <c r="A11573">
        <v>41547</v>
      </c>
      <c r="B11573" t="s">
        <v>70</v>
      </c>
      <c r="C11573" t="s">
        <v>490</v>
      </c>
      <c r="D11573" t="s">
        <v>124</v>
      </c>
      <c r="E11573" t="s">
        <v>125</v>
      </c>
      <c r="F11573" t="s">
        <v>126</v>
      </c>
      <c r="G11573" s="5"/>
      <c r="H11573" t="s">
        <v>117</v>
      </c>
      <c r="J11573" t="s">
        <v>54261</v>
      </c>
      <c r="K11573" t="s">
        <v>54262</v>
      </c>
      <c r="L11573" t="s">
        <v>54263</v>
      </c>
      <c r="M11573" t="s">
        <v>2053</v>
      </c>
      <c r="N11573" t="s">
        <v>2043</v>
      </c>
      <c r="O11573" t="s">
        <v>54264</v>
      </c>
      <c r="P11573" t="s">
        <v>1377</v>
      </c>
      <c r="Q11573">
        <v>702423</v>
      </c>
      <c r="R11573" t="s">
        <v>2257</v>
      </c>
      <c r="S11573" t="s">
        <v>2481</v>
      </c>
      <c r="T11573" s="6">
        <v>772499</v>
      </c>
      <c r="U11573" t="s">
        <v>1576</v>
      </c>
      <c r="V11573" t="s">
        <v>86</v>
      </c>
      <c r="W11573" t="s">
        <v>87</v>
      </c>
      <c r="X11573" t="s">
        <v>88</v>
      </c>
      <c r="Y11573" t="s">
        <v>89</v>
      </c>
      <c r="Z11573" t="s">
        <v>90</v>
      </c>
      <c r="AA11573" t="s">
        <v>2047</v>
      </c>
      <c r="AB11573">
        <v>0</v>
      </c>
      <c r="AC11573">
        <v>0</v>
      </c>
      <c r="AD11573" t="s">
        <v>59252</v>
      </c>
      <c r="AF11573" s="8"/>
      <c r="AG11573" s="9">
        <v>43907</v>
      </c>
      <c r="AH11573" t="s">
        <v>92</v>
      </c>
      <c r="AI11573" t="s">
        <v>2219</v>
      </c>
      <c r="AN11573" s="9"/>
      <c r="AO11573" s="10"/>
    </row>
    <row r="11574" spans="1:41" x14ac:dyDescent="0.25">
      <c r="A11574">
        <v>41548</v>
      </c>
      <c r="B11574" t="s">
        <v>70</v>
      </c>
      <c r="G11574" s="5"/>
      <c r="H11574" t="s">
        <v>117</v>
      </c>
      <c r="J11574" t="s">
        <v>54265</v>
      </c>
      <c r="K11574" t="s">
        <v>22628</v>
      </c>
      <c r="L11574" t="s">
        <v>54266</v>
      </c>
      <c r="N11574" t="s">
        <v>6595</v>
      </c>
      <c r="O11574" t="s">
        <v>54267</v>
      </c>
      <c r="P11574" t="s">
        <v>1377</v>
      </c>
      <c r="Q11574">
        <v>702801</v>
      </c>
      <c r="R11574" t="s">
        <v>6598</v>
      </c>
      <c r="S11574" t="s">
        <v>6599</v>
      </c>
      <c r="T11574" s="6">
        <v>772829</v>
      </c>
      <c r="U11574" t="s">
        <v>6600</v>
      </c>
      <c r="V11574" t="s">
        <v>86</v>
      </c>
      <c r="W11574" t="s">
        <v>87</v>
      </c>
      <c r="X11574" t="s">
        <v>88</v>
      </c>
      <c r="Y11574" t="s">
        <v>89</v>
      </c>
      <c r="Z11574" t="s">
        <v>90</v>
      </c>
      <c r="AA11574" t="s">
        <v>6601</v>
      </c>
      <c r="AB11574">
        <v>0</v>
      </c>
      <c r="AC11574">
        <v>0</v>
      </c>
      <c r="AD11574" t="s">
        <v>59512</v>
      </c>
      <c r="AF11574" s="8"/>
      <c r="AG11574" s="9"/>
      <c r="AH11574" t="s">
        <v>92</v>
      </c>
      <c r="AI11574" t="s">
        <v>2219</v>
      </c>
      <c r="AN11574" s="9"/>
      <c r="AO11574" s="10"/>
    </row>
    <row r="11575" spans="1:41" x14ac:dyDescent="0.25">
      <c r="A11575">
        <v>41549</v>
      </c>
      <c r="B11575" t="s">
        <v>70</v>
      </c>
      <c r="C11575" t="s">
        <v>490</v>
      </c>
      <c r="D11575" t="s">
        <v>124</v>
      </c>
      <c r="E11575" t="s">
        <v>125</v>
      </c>
      <c r="F11575" t="s">
        <v>126</v>
      </c>
      <c r="G11575" s="5"/>
      <c r="H11575" t="s">
        <v>117</v>
      </c>
      <c r="J11575" t="s">
        <v>54268</v>
      </c>
      <c r="K11575" t="s">
        <v>5334</v>
      </c>
      <c r="L11575" t="s">
        <v>54269</v>
      </c>
      <c r="M11575" t="s">
        <v>5282</v>
      </c>
      <c r="N11575" t="s">
        <v>4473</v>
      </c>
      <c r="O11575" t="s">
        <v>31127</v>
      </c>
      <c r="P11575" t="s">
        <v>1377</v>
      </c>
      <c r="Q11575">
        <v>702171</v>
      </c>
      <c r="R11575" t="s">
        <v>5286</v>
      </c>
      <c r="S11575" t="s">
        <v>4866</v>
      </c>
      <c r="T11575" s="6">
        <v>772199</v>
      </c>
      <c r="U11575" t="s">
        <v>4867</v>
      </c>
      <c r="V11575" t="s">
        <v>86</v>
      </c>
      <c r="W11575" t="s">
        <v>87</v>
      </c>
      <c r="X11575" t="s">
        <v>88</v>
      </c>
      <c r="Y11575" t="s">
        <v>89</v>
      </c>
      <c r="Z11575" t="s">
        <v>90</v>
      </c>
      <c r="AA11575" t="s">
        <v>4868</v>
      </c>
      <c r="AB11575">
        <v>0</v>
      </c>
      <c r="AC11575">
        <v>0</v>
      </c>
      <c r="AD11575" t="s">
        <v>59445</v>
      </c>
      <c r="AF11575" s="8"/>
      <c r="AG11575" s="9">
        <v>43907</v>
      </c>
      <c r="AH11575" t="s">
        <v>92</v>
      </c>
      <c r="AI11575" t="s">
        <v>2219</v>
      </c>
      <c r="AN11575" s="9"/>
      <c r="AO11575" s="10"/>
    </row>
    <row r="11576" spans="1:41" x14ac:dyDescent="0.25">
      <c r="A11576">
        <v>41550</v>
      </c>
      <c r="B11576" t="s">
        <v>70</v>
      </c>
      <c r="C11576" t="s">
        <v>490</v>
      </c>
      <c r="D11576" t="s">
        <v>124</v>
      </c>
      <c r="E11576" t="s">
        <v>125</v>
      </c>
      <c r="F11576" t="s">
        <v>126</v>
      </c>
      <c r="G11576" s="5"/>
      <c r="H11576" t="s">
        <v>117</v>
      </c>
      <c r="J11576" t="s">
        <v>54270</v>
      </c>
      <c r="K11576" t="s">
        <v>54271</v>
      </c>
      <c r="L11576" t="s">
        <v>54272</v>
      </c>
      <c r="M11576" t="s">
        <v>3006</v>
      </c>
      <c r="N11576" t="s">
        <v>2043</v>
      </c>
      <c r="O11576" t="s">
        <v>54273</v>
      </c>
      <c r="P11576" t="s">
        <v>1377</v>
      </c>
      <c r="Q11576">
        <v>702421</v>
      </c>
      <c r="R11576" t="s">
        <v>2996</v>
      </c>
      <c r="S11576" t="s">
        <v>2481</v>
      </c>
      <c r="T11576" s="6">
        <v>772499</v>
      </c>
      <c r="U11576" t="s">
        <v>1576</v>
      </c>
      <c r="V11576" t="s">
        <v>86</v>
      </c>
      <c r="W11576" t="s">
        <v>87</v>
      </c>
      <c r="X11576" t="s">
        <v>88</v>
      </c>
      <c r="Y11576" t="s">
        <v>89</v>
      </c>
      <c r="Z11576" t="s">
        <v>90</v>
      </c>
      <c r="AA11576" t="s">
        <v>2047</v>
      </c>
      <c r="AB11576">
        <v>0</v>
      </c>
      <c r="AC11576">
        <v>0</v>
      </c>
      <c r="AD11576" t="s">
        <v>59274</v>
      </c>
      <c r="AF11576" s="8"/>
      <c r="AG11576" s="9">
        <v>43907</v>
      </c>
      <c r="AH11576" t="s">
        <v>92</v>
      </c>
      <c r="AI11576" t="s">
        <v>2219</v>
      </c>
      <c r="AN11576" s="9"/>
      <c r="AO11576" s="10"/>
    </row>
    <row r="11577" spans="1:41" x14ac:dyDescent="0.25">
      <c r="A11577">
        <v>41551</v>
      </c>
      <c r="B11577" t="s">
        <v>70</v>
      </c>
      <c r="C11577" t="s">
        <v>490</v>
      </c>
      <c r="D11577" t="s">
        <v>124</v>
      </c>
      <c r="E11577" t="s">
        <v>125</v>
      </c>
      <c r="F11577" t="s">
        <v>126</v>
      </c>
      <c r="G11577" s="5"/>
      <c r="H11577" t="s">
        <v>117</v>
      </c>
      <c r="J11577" t="s">
        <v>54274</v>
      </c>
      <c r="K11577" t="s">
        <v>5524</v>
      </c>
      <c r="L11577" t="s">
        <v>54275</v>
      </c>
      <c r="M11577" t="s">
        <v>5526</v>
      </c>
      <c r="N11577" t="s">
        <v>4781</v>
      </c>
      <c r="O11577" t="s">
        <v>26577</v>
      </c>
      <c r="P11577" t="s">
        <v>1377</v>
      </c>
      <c r="Q11577">
        <v>702726</v>
      </c>
      <c r="R11577" t="s">
        <v>59876</v>
      </c>
      <c r="S11577" t="s">
        <v>604</v>
      </c>
      <c r="T11577" s="6">
        <v>771199</v>
      </c>
      <c r="U11577" t="s">
        <v>58606</v>
      </c>
      <c r="V11577" t="s">
        <v>86</v>
      </c>
      <c r="W11577" t="s">
        <v>87</v>
      </c>
      <c r="X11577" t="s">
        <v>88</v>
      </c>
      <c r="Y11577" t="s">
        <v>89</v>
      </c>
      <c r="Z11577" t="s">
        <v>90</v>
      </c>
      <c r="AA11577" t="s">
        <v>48889</v>
      </c>
      <c r="AB11577">
        <v>0</v>
      </c>
      <c r="AC11577">
        <v>0</v>
      </c>
      <c r="AD11577" t="s">
        <v>245</v>
      </c>
      <c r="AF11577" s="8"/>
      <c r="AG11577" s="9">
        <v>43907</v>
      </c>
      <c r="AH11577" t="s">
        <v>92</v>
      </c>
      <c r="AI11577" t="s">
        <v>2219</v>
      </c>
      <c r="AN11577" s="9"/>
      <c r="AO11577" s="10"/>
    </row>
    <row r="11578" spans="1:41" x14ac:dyDescent="0.25">
      <c r="A11578">
        <v>41552</v>
      </c>
      <c r="B11578" t="s">
        <v>70</v>
      </c>
      <c r="C11578" t="s">
        <v>490</v>
      </c>
      <c r="D11578" t="s">
        <v>124</v>
      </c>
      <c r="E11578" t="s">
        <v>125</v>
      </c>
      <c r="F11578" t="s">
        <v>126</v>
      </c>
      <c r="G11578" s="5"/>
      <c r="H11578" t="s">
        <v>117</v>
      </c>
      <c r="J11578" t="s">
        <v>54276</v>
      </c>
      <c r="K11578" t="s">
        <v>5645</v>
      </c>
      <c r="L11578" t="s">
        <v>54277</v>
      </c>
      <c r="M11578" t="s">
        <v>5647</v>
      </c>
      <c r="N11578" t="s">
        <v>4473</v>
      </c>
      <c r="O11578" t="s">
        <v>54278</v>
      </c>
      <c r="P11578" t="s">
        <v>1377</v>
      </c>
      <c r="Q11578">
        <v>702365</v>
      </c>
      <c r="R11578" t="s">
        <v>5567</v>
      </c>
      <c r="S11578" t="s">
        <v>5456</v>
      </c>
      <c r="T11578" s="6">
        <v>772399</v>
      </c>
      <c r="U11578" t="s">
        <v>5457</v>
      </c>
      <c r="V11578" t="s">
        <v>86</v>
      </c>
      <c r="W11578" t="s">
        <v>87</v>
      </c>
      <c r="X11578" t="s">
        <v>88</v>
      </c>
      <c r="Y11578" t="s">
        <v>89</v>
      </c>
      <c r="Z11578" t="s">
        <v>90</v>
      </c>
      <c r="AA11578" t="s">
        <v>5458</v>
      </c>
      <c r="AB11578">
        <v>0</v>
      </c>
      <c r="AC11578">
        <v>0</v>
      </c>
      <c r="AD11578" t="s">
        <v>59280</v>
      </c>
      <c r="AF11578" s="8"/>
      <c r="AG11578" s="9">
        <v>43907</v>
      </c>
      <c r="AH11578" t="s">
        <v>92</v>
      </c>
      <c r="AI11578" t="s">
        <v>2219</v>
      </c>
      <c r="AN11578" s="9"/>
      <c r="AO11578" s="10"/>
    </row>
    <row r="11579" spans="1:41" x14ac:dyDescent="0.25">
      <c r="A11579">
        <v>41553</v>
      </c>
      <c r="B11579" t="s">
        <v>70</v>
      </c>
      <c r="C11579" t="s">
        <v>490</v>
      </c>
      <c r="D11579" t="s">
        <v>124</v>
      </c>
      <c r="E11579" t="s">
        <v>125</v>
      </c>
      <c r="F11579" t="s">
        <v>126</v>
      </c>
      <c r="G11579" s="5"/>
      <c r="H11579" t="s">
        <v>117</v>
      </c>
      <c r="J11579" t="s">
        <v>54279</v>
      </c>
      <c r="K11579" t="s">
        <v>5531</v>
      </c>
      <c r="L11579" t="s">
        <v>54280</v>
      </c>
      <c r="M11579" t="s">
        <v>5526</v>
      </c>
      <c r="N11579" t="s">
        <v>4781</v>
      </c>
      <c r="O11579" t="s">
        <v>9357</v>
      </c>
      <c r="P11579" t="s">
        <v>1377</v>
      </c>
      <c r="Q11579">
        <v>701609</v>
      </c>
      <c r="R11579" t="s">
        <v>3906</v>
      </c>
      <c r="S11579" t="s">
        <v>3802</v>
      </c>
      <c r="T11579" s="6">
        <v>772099</v>
      </c>
      <c r="U11579" t="s">
        <v>3803</v>
      </c>
      <c r="V11579" t="s">
        <v>86</v>
      </c>
      <c r="W11579" t="s">
        <v>87</v>
      </c>
      <c r="X11579" t="s">
        <v>88</v>
      </c>
      <c r="Y11579" t="s">
        <v>89</v>
      </c>
      <c r="Z11579" t="s">
        <v>90</v>
      </c>
      <c r="AA11579" t="s">
        <v>3907</v>
      </c>
      <c r="AB11579">
        <v>0</v>
      </c>
      <c r="AC11579">
        <v>0</v>
      </c>
      <c r="AD11579" t="s">
        <v>59338</v>
      </c>
      <c r="AF11579" s="8"/>
      <c r="AG11579" s="9">
        <v>43907</v>
      </c>
      <c r="AH11579" t="s">
        <v>92</v>
      </c>
      <c r="AI11579" t="s">
        <v>2219</v>
      </c>
      <c r="AN11579" s="9"/>
      <c r="AO11579" s="10"/>
    </row>
    <row r="11580" spans="1:41" x14ac:dyDescent="0.25">
      <c r="A11580">
        <v>41554</v>
      </c>
      <c r="B11580" t="s">
        <v>70</v>
      </c>
      <c r="C11580" t="s">
        <v>490</v>
      </c>
      <c r="D11580" t="s">
        <v>124</v>
      </c>
      <c r="E11580" t="s">
        <v>125</v>
      </c>
      <c r="F11580" t="s">
        <v>126</v>
      </c>
      <c r="G11580" s="5"/>
      <c r="H11580" t="s">
        <v>117</v>
      </c>
      <c r="J11580" t="s">
        <v>54281</v>
      </c>
      <c r="K11580" t="s">
        <v>51607</v>
      </c>
      <c r="L11580" t="s">
        <v>54282</v>
      </c>
      <c r="M11580" t="s">
        <v>4759</v>
      </c>
      <c r="N11580" t="s">
        <v>3659</v>
      </c>
      <c r="O11580" t="s">
        <v>51614</v>
      </c>
      <c r="P11580" t="s">
        <v>1377</v>
      </c>
      <c r="Q11580">
        <v>702714</v>
      </c>
      <c r="R11580" t="s">
        <v>59953</v>
      </c>
      <c r="S11580" t="s">
        <v>1912</v>
      </c>
      <c r="T11580" s="6">
        <v>771899</v>
      </c>
      <c r="U11580" t="s">
        <v>58596</v>
      </c>
      <c r="V11580" t="s">
        <v>86</v>
      </c>
      <c r="W11580" t="s">
        <v>87</v>
      </c>
      <c r="X11580" t="s">
        <v>88</v>
      </c>
      <c r="Y11580" t="s">
        <v>89</v>
      </c>
      <c r="Z11580" t="s">
        <v>90</v>
      </c>
      <c r="AA11580" t="s">
        <v>38079</v>
      </c>
      <c r="AB11580">
        <v>0</v>
      </c>
      <c r="AC11580">
        <v>0</v>
      </c>
      <c r="AD11580" t="s">
        <v>51146</v>
      </c>
      <c r="AF11580" s="8"/>
      <c r="AG11580" s="9">
        <v>43907</v>
      </c>
      <c r="AH11580" t="s">
        <v>92</v>
      </c>
      <c r="AI11580" t="s">
        <v>2219</v>
      </c>
      <c r="AN11580" s="9"/>
      <c r="AO11580" s="10"/>
    </row>
    <row r="11581" spans="1:41" x14ac:dyDescent="0.25">
      <c r="A11581">
        <v>41555</v>
      </c>
      <c r="B11581" t="s">
        <v>70</v>
      </c>
      <c r="C11581" t="s">
        <v>490</v>
      </c>
      <c r="D11581" t="s">
        <v>124</v>
      </c>
      <c r="E11581" t="s">
        <v>125</v>
      </c>
      <c r="F11581" t="s">
        <v>126</v>
      </c>
      <c r="G11581" s="5"/>
      <c r="H11581" t="s">
        <v>117</v>
      </c>
      <c r="J11581" t="s">
        <v>54283</v>
      </c>
      <c r="K11581" t="s">
        <v>54284</v>
      </c>
      <c r="L11581" t="s">
        <v>54285</v>
      </c>
      <c r="M11581" t="s">
        <v>3780</v>
      </c>
      <c r="N11581" t="s">
        <v>3659</v>
      </c>
      <c r="O11581" t="s">
        <v>54286</v>
      </c>
      <c r="P11581" t="s">
        <v>1377</v>
      </c>
      <c r="Q11581">
        <v>701603</v>
      </c>
      <c r="R11581" t="s">
        <v>3791</v>
      </c>
      <c r="S11581" t="s">
        <v>57789</v>
      </c>
      <c r="T11581" s="6">
        <v>771699</v>
      </c>
      <c r="U11581" t="s">
        <v>3663</v>
      </c>
      <c r="V11581" t="s">
        <v>86</v>
      </c>
      <c r="W11581" t="s">
        <v>87</v>
      </c>
      <c r="X11581" t="s">
        <v>88</v>
      </c>
      <c r="Y11581" t="s">
        <v>89</v>
      </c>
      <c r="Z11581" t="s">
        <v>90</v>
      </c>
      <c r="AA11581" t="s">
        <v>3664</v>
      </c>
      <c r="AB11581">
        <v>0</v>
      </c>
      <c r="AC11581">
        <v>0</v>
      </c>
      <c r="AD11581" t="s">
        <v>60972</v>
      </c>
      <c r="AF11581" s="8"/>
      <c r="AG11581" s="9">
        <v>43907</v>
      </c>
      <c r="AH11581" t="s">
        <v>92</v>
      </c>
      <c r="AI11581" t="s">
        <v>2219</v>
      </c>
      <c r="AN11581" s="9"/>
      <c r="AO11581" s="10"/>
    </row>
    <row r="11582" spans="1:41" x14ac:dyDescent="0.25">
      <c r="A11582">
        <v>41556</v>
      </c>
      <c r="B11582" t="s">
        <v>70</v>
      </c>
      <c r="C11582" t="s">
        <v>490</v>
      </c>
      <c r="D11582" t="s">
        <v>124</v>
      </c>
      <c r="E11582" t="s">
        <v>125</v>
      </c>
      <c r="F11582" t="s">
        <v>126</v>
      </c>
      <c r="G11582" s="5"/>
      <c r="H11582" t="s">
        <v>117</v>
      </c>
      <c r="J11582" t="s">
        <v>54287</v>
      </c>
      <c r="K11582" t="s">
        <v>25380</v>
      </c>
      <c r="L11582" t="s">
        <v>54288</v>
      </c>
      <c r="M11582" t="s">
        <v>7736</v>
      </c>
      <c r="N11582" t="s">
        <v>81</v>
      </c>
      <c r="O11582" t="s">
        <v>25801</v>
      </c>
      <c r="P11582" t="s">
        <v>1377</v>
      </c>
      <c r="Q11582">
        <v>701555</v>
      </c>
      <c r="R11582" t="s">
        <v>7739</v>
      </c>
      <c r="S11582" t="s">
        <v>85</v>
      </c>
      <c r="T11582" s="6">
        <v>771599</v>
      </c>
      <c r="U11582" t="s">
        <v>60055</v>
      </c>
      <c r="V11582" t="s">
        <v>86</v>
      </c>
      <c r="W11582" t="s">
        <v>87</v>
      </c>
      <c r="X11582" t="s">
        <v>88</v>
      </c>
      <c r="Y11582" t="s">
        <v>89</v>
      </c>
      <c r="Z11582" t="s">
        <v>90</v>
      </c>
      <c r="AA11582" t="s">
        <v>1270</v>
      </c>
      <c r="AB11582">
        <v>0</v>
      </c>
      <c r="AC11582">
        <v>0</v>
      </c>
      <c r="AD11582" t="s">
        <v>59552</v>
      </c>
      <c r="AF11582" s="8"/>
      <c r="AG11582" s="9">
        <v>43907</v>
      </c>
      <c r="AH11582" t="s">
        <v>92</v>
      </c>
      <c r="AI11582" t="s">
        <v>2219</v>
      </c>
      <c r="AN11582" s="9"/>
      <c r="AO11582" s="10"/>
    </row>
    <row r="11583" spans="1:41" x14ac:dyDescent="0.25">
      <c r="A11583">
        <v>41557</v>
      </c>
      <c r="B11583" t="s">
        <v>70</v>
      </c>
      <c r="C11583" t="s">
        <v>490</v>
      </c>
      <c r="D11583" t="s">
        <v>124</v>
      </c>
      <c r="E11583" t="s">
        <v>125</v>
      </c>
      <c r="F11583" t="s">
        <v>126</v>
      </c>
      <c r="G11583" s="5"/>
      <c r="H11583" t="s">
        <v>117</v>
      </c>
      <c r="J11583" t="s">
        <v>54289</v>
      </c>
      <c r="K11583" t="s">
        <v>32073</v>
      </c>
      <c r="L11583" t="s">
        <v>54290</v>
      </c>
      <c r="M11583" t="s">
        <v>9866</v>
      </c>
      <c r="N11583" t="s">
        <v>1512</v>
      </c>
      <c r="O11583" t="s">
        <v>32075</v>
      </c>
      <c r="P11583" t="s">
        <v>1377</v>
      </c>
      <c r="Q11583">
        <v>702547</v>
      </c>
      <c r="R11583" t="s">
        <v>3196</v>
      </c>
      <c r="S11583" t="s">
        <v>2524</v>
      </c>
      <c r="T11583" s="6">
        <v>772599</v>
      </c>
      <c r="U11583" t="s">
        <v>574</v>
      </c>
      <c r="V11583" t="s">
        <v>86</v>
      </c>
      <c r="W11583" t="s">
        <v>87</v>
      </c>
      <c r="X11583" t="s">
        <v>88</v>
      </c>
      <c r="Y11583" t="s">
        <v>89</v>
      </c>
      <c r="Z11583" t="s">
        <v>90</v>
      </c>
      <c r="AA11583" t="s">
        <v>1577</v>
      </c>
      <c r="AB11583">
        <v>0</v>
      </c>
      <c r="AC11583">
        <v>0</v>
      </c>
      <c r="AD11583" t="s">
        <v>59299</v>
      </c>
      <c r="AF11583" s="8"/>
      <c r="AG11583" s="9">
        <v>43907</v>
      </c>
      <c r="AH11583" t="s">
        <v>92</v>
      </c>
      <c r="AI11583" t="s">
        <v>2219</v>
      </c>
      <c r="AN11583" s="9"/>
      <c r="AO11583" s="10"/>
    </row>
    <row r="11584" spans="1:41" x14ac:dyDescent="0.25">
      <c r="A11584">
        <v>41558</v>
      </c>
      <c r="B11584" t="s">
        <v>23213</v>
      </c>
      <c r="G11584" s="5"/>
      <c r="J11584" t="s">
        <v>54291</v>
      </c>
      <c r="K11584" t="s">
        <v>13023</v>
      </c>
      <c r="L11584" t="s">
        <v>54292</v>
      </c>
      <c r="M11584" t="s">
        <v>311</v>
      </c>
      <c r="N11584" t="s">
        <v>81</v>
      </c>
      <c r="O11584" t="s">
        <v>30030</v>
      </c>
      <c r="P11584" t="s">
        <v>1377</v>
      </c>
      <c r="Q11584">
        <v>701591</v>
      </c>
      <c r="R11584" t="s">
        <v>39855</v>
      </c>
      <c r="T11584" s="6">
        <v>771599</v>
      </c>
      <c r="U11584" t="s">
        <v>60055</v>
      </c>
      <c r="V11584" t="s">
        <v>86</v>
      </c>
      <c r="W11584" t="s">
        <v>87</v>
      </c>
      <c r="X11584" t="s">
        <v>88</v>
      </c>
      <c r="Y11584" t="s">
        <v>89</v>
      </c>
      <c r="Z11584" t="s">
        <v>1377</v>
      </c>
      <c r="AB11584">
        <v>0</v>
      </c>
      <c r="AC11584">
        <v>0</v>
      </c>
      <c r="AF11584" s="8"/>
      <c r="AG11584" s="9"/>
      <c r="AH11584" t="s">
        <v>234</v>
      </c>
      <c r="AI11584" t="s">
        <v>13027</v>
      </c>
      <c r="AN11584" s="9"/>
      <c r="AO11584" s="10"/>
    </row>
    <row r="11585" spans="1:41" x14ac:dyDescent="0.25">
      <c r="A11585">
        <v>41559</v>
      </c>
      <c r="B11585" t="s">
        <v>70</v>
      </c>
      <c r="C11585" t="s">
        <v>490</v>
      </c>
      <c r="D11585" t="s">
        <v>124</v>
      </c>
      <c r="E11585" t="s">
        <v>125</v>
      </c>
      <c r="F11585" t="s">
        <v>126</v>
      </c>
      <c r="G11585" s="5"/>
      <c r="H11585" t="s">
        <v>117</v>
      </c>
      <c r="J11585" t="s">
        <v>58818</v>
      </c>
      <c r="K11585" t="s">
        <v>54293</v>
      </c>
      <c r="L11585" t="s">
        <v>54294</v>
      </c>
      <c r="M11585" t="s">
        <v>151</v>
      </c>
      <c r="N11585" t="s">
        <v>81</v>
      </c>
      <c r="O11585" t="s">
        <v>58819</v>
      </c>
      <c r="P11585" t="s">
        <v>1377</v>
      </c>
      <c r="Q11585">
        <v>701507</v>
      </c>
      <c r="R11585" t="s">
        <v>154</v>
      </c>
      <c r="S11585" t="s">
        <v>85</v>
      </c>
      <c r="T11585" s="6">
        <v>771599</v>
      </c>
      <c r="U11585" t="s">
        <v>60055</v>
      </c>
      <c r="V11585" t="s">
        <v>86</v>
      </c>
      <c r="W11585" t="s">
        <v>87</v>
      </c>
      <c r="X11585" t="s">
        <v>88</v>
      </c>
      <c r="Y11585" t="s">
        <v>89</v>
      </c>
      <c r="Z11585" t="s">
        <v>90</v>
      </c>
      <c r="AA11585" t="s">
        <v>1270</v>
      </c>
      <c r="AB11585">
        <v>0</v>
      </c>
      <c r="AC11585">
        <v>0</v>
      </c>
      <c r="AD11585" t="s">
        <v>59145</v>
      </c>
      <c r="AF11585" s="8"/>
      <c r="AG11585" s="9">
        <v>43907</v>
      </c>
      <c r="AH11585" t="s">
        <v>92</v>
      </c>
      <c r="AI11585" t="s">
        <v>2219</v>
      </c>
      <c r="AN11585" s="9"/>
      <c r="AO11585" s="11"/>
    </row>
    <row r="11586" spans="1:41" x14ac:dyDescent="0.25">
      <c r="A11586">
        <v>41560</v>
      </c>
      <c r="B11586" t="s">
        <v>70</v>
      </c>
      <c r="C11586" t="s">
        <v>490</v>
      </c>
      <c r="D11586" t="s">
        <v>124</v>
      </c>
      <c r="E11586" t="s">
        <v>125</v>
      </c>
      <c r="F11586" t="s">
        <v>126</v>
      </c>
      <c r="G11586" s="5"/>
      <c r="H11586" t="s">
        <v>117</v>
      </c>
      <c r="J11586" t="s">
        <v>54295</v>
      </c>
      <c r="K11586" t="s">
        <v>54296</v>
      </c>
      <c r="L11586" t="s">
        <v>54297</v>
      </c>
      <c r="M11586" t="s">
        <v>2358</v>
      </c>
      <c r="N11586" t="s">
        <v>3659</v>
      </c>
      <c r="O11586" t="s">
        <v>54298</v>
      </c>
      <c r="P11586" t="s">
        <v>1377</v>
      </c>
      <c r="Q11586">
        <v>701614</v>
      </c>
      <c r="R11586" t="s">
        <v>3760</v>
      </c>
      <c r="S11586" t="s">
        <v>57789</v>
      </c>
      <c r="T11586" s="6">
        <v>771699</v>
      </c>
      <c r="U11586" t="s">
        <v>3663</v>
      </c>
      <c r="V11586" t="s">
        <v>86</v>
      </c>
      <c r="W11586" t="s">
        <v>87</v>
      </c>
      <c r="X11586" t="s">
        <v>88</v>
      </c>
      <c r="Y11586" t="s">
        <v>89</v>
      </c>
      <c r="Z11586" t="s">
        <v>90</v>
      </c>
      <c r="AA11586" t="s">
        <v>3664</v>
      </c>
      <c r="AB11586">
        <v>0</v>
      </c>
      <c r="AC11586">
        <v>0</v>
      </c>
      <c r="AD11586" t="s">
        <v>59323</v>
      </c>
      <c r="AF11586" s="8"/>
      <c r="AG11586" s="9">
        <v>43907</v>
      </c>
      <c r="AH11586" t="s">
        <v>92</v>
      </c>
      <c r="AI11586" t="s">
        <v>2219</v>
      </c>
      <c r="AN11586" s="9"/>
      <c r="AO11586" s="11"/>
    </row>
    <row r="11587" spans="1:41" x14ac:dyDescent="0.25">
      <c r="A11587">
        <v>41561</v>
      </c>
      <c r="B11587" t="s">
        <v>70</v>
      </c>
      <c r="C11587" t="s">
        <v>490</v>
      </c>
      <c r="D11587" t="s">
        <v>124</v>
      </c>
      <c r="E11587" t="s">
        <v>125</v>
      </c>
      <c r="F11587" t="s">
        <v>126</v>
      </c>
      <c r="G11587" s="5"/>
      <c r="H11587" t="s">
        <v>117</v>
      </c>
      <c r="J11587" t="s">
        <v>54299</v>
      </c>
      <c r="K11587" t="s">
        <v>3755</v>
      </c>
      <c r="L11587" t="s">
        <v>54300</v>
      </c>
      <c r="M11587" t="s">
        <v>3757</v>
      </c>
      <c r="N11587" t="s">
        <v>3659</v>
      </c>
      <c r="O11587" t="s">
        <v>54301</v>
      </c>
      <c r="P11587" t="s">
        <v>1377</v>
      </c>
      <c r="Q11587">
        <v>701614</v>
      </c>
      <c r="R11587" t="s">
        <v>3760</v>
      </c>
      <c r="S11587" t="s">
        <v>57789</v>
      </c>
      <c r="T11587" s="6">
        <v>771699</v>
      </c>
      <c r="U11587" t="s">
        <v>3663</v>
      </c>
      <c r="V11587" t="s">
        <v>86</v>
      </c>
      <c r="W11587" t="s">
        <v>87</v>
      </c>
      <c r="X11587" t="s">
        <v>88</v>
      </c>
      <c r="Y11587" t="s">
        <v>89</v>
      </c>
      <c r="Z11587" t="s">
        <v>90</v>
      </c>
      <c r="AA11587" t="s">
        <v>3664</v>
      </c>
      <c r="AB11587">
        <v>0</v>
      </c>
      <c r="AC11587">
        <v>0</v>
      </c>
      <c r="AD11587" t="s">
        <v>59323</v>
      </c>
      <c r="AF11587" s="8"/>
      <c r="AG11587" s="9">
        <v>43907</v>
      </c>
      <c r="AH11587" t="s">
        <v>92</v>
      </c>
      <c r="AI11587" t="s">
        <v>2219</v>
      </c>
      <c r="AN11587" s="9"/>
      <c r="AO11587" s="11"/>
    </row>
    <row r="11588" spans="1:41" x14ac:dyDescent="0.25">
      <c r="A11588">
        <v>41562</v>
      </c>
      <c r="B11588" t="s">
        <v>70</v>
      </c>
      <c r="C11588" t="s">
        <v>490</v>
      </c>
      <c r="D11588" t="s">
        <v>124</v>
      </c>
      <c r="E11588" t="s">
        <v>125</v>
      </c>
      <c r="F11588" t="s">
        <v>126</v>
      </c>
      <c r="G11588" s="5"/>
      <c r="H11588" t="s">
        <v>117</v>
      </c>
      <c r="J11588" t="s">
        <v>54302</v>
      </c>
      <c r="K11588" t="s">
        <v>5324</v>
      </c>
      <c r="L11588" t="s">
        <v>54303</v>
      </c>
      <c r="M11588" t="s">
        <v>5282</v>
      </c>
      <c r="N11588" t="s">
        <v>4473</v>
      </c>
      <c r="O11588" t="s">
        <v>40084</v>
      </c>
      <c r="P11588" t="s">
        <v>1377</v>
      </c>
      <c r="Q11588">
        <v>702175</v>
      </c>
      <c r="R11588" t="s">
        <v>5059</v>
      </c>
      <c r="S11588" t="s">
        <v>4866</v>
      </c>
      <c r="T11588" s="6">
        <v>772199</v>
      </c>
      <c r="U11588" t="s">
        <v>4867</v>
      </c>
      <c r="V11588" t="s">
        <v>86</v>
      </c>
      <c r="W11588" t="s">
        <v>87</v>
      </c>
      <c r="X11588" t="s">
        <v>88</v>
      </c>
      <c r="Y11588" t="s">
        <v>89</v>
      </c>
      <c r="Z11588" t="s">
        <v>90</v>
      </c>
      <c r="AA11588" t="s">
        <v>4876</v>
      </c>
      <c r="AB11588">
        <v>0</v>
      </c>
      <c r="AC11588">
        <v>0</v>
      </c>
      <c r="AD11588" t="s">
        <v>59426</v>
      </c>
      <c r="AF11588" s="8"/>
      <c r="AG11588" s="9">
        <v>43907</v>
      </c>
      <c r="AH11588" t="s">
        <v>92</v>
      </c>
      <c r="AI11588" t="s">
        <v>2219</v>
      </c>
      <c r="AN11588" s="9"/>
      <c r="AO11588" s="11"/>
    </row>
    <row r="11589" spans="1:41" x14ac:dyDescent="0.25">
      <c r="A11589">
        <v>41563</v>
      </c>
      <c r="B11589" t="s">
        <v>70</v>
      </c>
      <c r="C11589" t="s">
        <v>490</v>
      </c>
      <c r="D11589" t="s">
        <v>124</v>
      </c>
      <c r="E11589" t="s">
        <v>125</v>
      </c>
      <c r="F11589" t="s">
        <v>126</v>
      </c>
      <c r="G11589" s="5"/>
      <c r="H11589" t="s">
        <v>117</v>
      </c>
      <c r="J11589" t="s">
        <v>53235</v>
      </c>
      <c r="K11589" t="s">
        <v>5289</v>
      </c>
      <c r="L11589" t="s">
        <v>54304</v>
      </c>
      <c r="M11589" t="s">
        <v>5289</v>
      </c>
      <c r="N11589" t="s">
        <v>4473</v>
      </c>
      <c r="O11589" t="s">
        <v>44501</v>
      </c>
      <c r="P11589" t="s">
        <v>1377</v>
      </c>
      <c r="Q11589">
        <v>702171</v>
      </c>
      <c r="R11589" t="s">
        <v>5286</v>
      </c>
      <c r="S11589" t="s">
        <v>4866</v>
      </c>
      <c r="T11589" s="6">
        <v>772199</v>
      </c>
      <c r="U11589" t="s">
        <v>4867</v>
      </c>
      <c r="V11589" t="s">
        <v>86</v>
      </c>
      <c r="W11589" t="s">
        <v>87</v>
      </c>
      <c r="X11589" t="s">
        <v>88</v>
      </c>
      <c r="Y11589" t="s">
        <v>89</v>
      </c>
      <c r="Z11589" t="s">
        <v>90</v>
      </c>
      <c r="AA11589" t="s">
        <v>4868</v>
      </c>
      <c r="AB11589">
        <v>0</v>
      </c>
      <c r="AC11589">
        <v>0</v>
      </c>
      <c r="AD11589" t="s">
        <v>59445</v>
      </c>
      <c r="AF11589" s="8"/>
      <c r="AG11589" s="9">
        <v>43907</v>
      </c>
      <c r="AH11589" t="s">
        <v>92</v>
      </c>
      <c r="AI11589" t="s">
        <v>2219</v>
      </c>
      <c r="AN11589" s="9"/>
      <c r="AO11589" s="11"/>
    </row>
    <row r="11590" spans="1:41" x14ac:dyDescent="0.25">
      <c r="A11590">
        <v>41564</v>
      </c>
      <c r="B11590" t="s">
        <v>70</v>
      </c>
      <c r="C11590" t="s">
        <v>490</v>
      </c>
      <c r="D11590" t="s">
        <v>124</v>
      </c>
      <c r="E11590" t="s">
        <v>125</v>
      </c>
      <c r="F11590" t="s">
        <v>126</v>
      </c>
      <c r="G11590" s="5"/>
      <c r="H11590" t="s">
        <v>117</v>
      </c>
      <c r="J11590" t="s">
        <v>54305</v>
      </c>
      <c r="K11590" t="s">
        <v>6390</v>
      </c>
      <c r="L11590" t="s">
        <v>54306</v>
      </c>
      <c r="M11590" t="s">
        <v>6392</v>
      </c>
      <c r="N11590" t="s">
        <v>6360</v>
      </c>
      <c r="O11590" t="s">
        <v>27102</v>
      </c>
      <c r="P11590" t="s">
        <v>1377</v>
      </c>
      <c r="Q11590">
        <v>702360</v>
      </c>
      <c r="R11590" t="s">
        <v>6363</v>
      </c>
      <c r="S11590" t="s">
        <v>5456</v>
      </c>
      <c r="T11590" s="6">
        <v>772399</v>
      </c>
      <c r="U11590" t="s">
        <v>5457</v>
      </c>
      <c r="V11590" t="s">
        <v>86</v>
      </c>
      <c r="W11590" t="s">
        <v>87</v>
      </c>
      <c r="X11590" t="s">
        <v>88</v>
      </c>
      <c r="Y11590" t="s">
        <v>89</v>
      </c>
      <c r="Z11590" t="s">
        <v>90</v>
      </c>
      <c r="AA11590" t="s">
        <v>6364</v>
      </c>
      <c r="AB11590">
        <v>0</v>
      </c>
      <c r="AC11590">
        <v>0</v>
      </c>
      <c r="AD11590" t="s">
        <v>59492</v>
      </c>
      <c r="AF11590" s="8"/>
      <c r="AG11590" s="9">
        <v>43907</v>
      </c>
      <c r="AH11590" t="s">
        <v>92</v>
      </c>
      <c r="AI11590" t="s">
        <v>2219</v>
      </c>
      <c r="AN11590" s="9"/>
      <c r="AO11590" s="11"/>
    </row>
    <row r="11591" spans="1:41" x14ac:dyDescent="0.25">
      <c r="A11591">
        <v>41565</v>
      </c>
      <c r="B11591" t="s">
        <v>70</v>
      </c>
      <c r="C11591" t="s">
        <v>490</v>
      </c>
      <c r="D11591" t="s">
        <v>124</v>
      </c>
      <c r="E11591" t="s">
        <v>125</v>
      </c>
      <c r="F11591" t="s">
        <v>126</v>
      </c>
      <c r="G11591" s="5"/>
      <c r="H11591" t="s">
        <v>117</v>
      </c>
      <c r="J11591" t="s">
        <v>54307</v>
      </c>
      <c r="K11591" t="s">
        <v>54308</v>
      </c>
      <c r="L11591" t="s">
        <v>54309</v>
      </c>
      <c r="M11591" t="s">
        <v>1979</v>
      </c>
      <c r="N11591" t="s">
        <v>569</v>
      </c>
      <c r="O11591" t="s">
        <v>54310</v>
      </c>
      <c r="P11591" t="s">
        <v>1377</v>
      </c>
      <c r="Q11591">
        <v>702531</v>
      </c>
      <c r="R11591" t="s">
        <v>603</v>
      </c>
      <c r="S11591" t="s">
        <v>2524</v>
      </c>
      <c r="T11591" s="6">
        <v>772599</v>
      </c>
      <c r="U11591" t="s">
        <v>574</v>
      </c>
      <c r="V11591" t="s">
        <v>86</v>
      </c>
      <c r="W11591" t="s">
        <v>87</v>
      </c>
      <c r="X11591" t="s">
        <v>88</v>
      </c>
      <c r="Y11591" t="s">
        <v>89</v>
      </c>
      <c r="Z11591" t="s">
        <v>90</v>
      </c>
      <c r="AA11591" t="s">
        <v>575</v>
      </c>
      <c r="AB11591">
        <v>0</v>
      </c>
      <c r="AC11591">
        <v>0</v>
      </c>
      <c r="AD11591" t="s">
        <v>59178</v>
      </c>
      <c r="AF11591" s="8"/>
      <c r="AG11591" s="9">
        <v>43907</v>
      </c>
      <c r="AH11591" t="s">
        <v>92</v>
      </c>
      <c r="AI11591" t="s">
        <v>2219</v>
      </c>
      <c r="AN11591" s="9"/>
      <c r="AO11591" s="11"/>
    </row>
    <row r="11592" spans="1:41" x14ac:dyDescent="0.25">
      <c r="A11592">
        <v>41566</v>
      </c>
      <c r="B11592" t="s">
        <v>70</v>
      </c>
      <c r="G11592" s="5"/>
      <c r="H11592" t="s">
        <v>117</v>
      </c>
      <c r="J11592" t="s">
        <v>54311</v>
      </c>
      <c r="K11592" t="s">
        <v>8109</v>
      </c>
      <c r="L11592" t="s">
        <v>54312</v>
      </c>
      <c r="M11592" t="s">
        <v>6422</v>
      </c>
      <c r="N11592" t="s">
        <v>81</v>
      </c>
      <c r="O11592" t="s">
        <v>41747</v>
      </c>
      <c r="P11592" t="s">
        <v>1377</v>
      </c>
      <c r="Q11592">
        <v>701551</v>
      </c>
      <c r="R11592" t="s">
        <v>219</v>
      </c>
      <c r="S11592" t="s">
        <v>85</v>
      </c>
      <c r="T11592" s="6">
        <v>771599</v>
      </c>
      <c r="U11592" t="s">
        <v>60055</v>
      </c>
      <c r="V11592" t="s">
        <v>86</v>
      </c>
      <c r="W11592" t="s">
        <v>87</v>
      </c>
      <c r="X11592" t="s">
        <v>88</v>
      </c>
      <c r="Y11592" t="s">
        <v>89</v>
      </c>
      <c r="Z11592" t="s">
        <v>90</v>
      </c>
      <c r="AA11592" t="s">
        <v>91</v>
      </c>
      <c r="AB11592">
        <v>0</v>
      </c>
      <c r="AC11592">
        <v>0</v>
      </c>
      <c r="AD11592" t="s">
        <v>59150</v>
      </c>
      <c r="AF11592" s="8"/>
      <c r="AG11592" s="9"/>
      <c r="AH11592" t="s">
        <v>92</v>
      </c>
      <c r="AI11592" t="s">
        <v>2219</v>
      </c>
      <c r="AN11592" s="9"/>
      <c r="AO11592" s="11"/>
    </row>
    <row r="11593" spans="1:41" x14ac:dyDescent="0.25">
      <c r="A11593">
        <v>41567</v>
      </c>
      <c r="B11593" t="s">
        <v>70</v>
      </c>
      <c r="C11593" t="s">
        <v>490</v>
      </c>
      <c r="D11593" t="s">
        <v>124</v>
      </c>
      <c r="E11593" t="s">
        <v>125</v>
      </c>
      <c r="F11593" t="s">
        <v>126</v>
      </c>
      <c r="G11593" s="5"/>
      <c r="H11593" t="s">
        <v>117</v>
      </c>
      <c r="J11593" t="s">
        <v>54313</v>
      </c>
      <c r="K11593" t="s">
        <v>5524</v>
      </c>
      <c r="L11593" t="s">
        <v>54314</v>
      </c>
      <c r="M11593" t="s">
        <v>5526</v>
      </c>
      <c r="N11593" t="s">
        <v>4781</v>
      </c>
      <c r="O11593" t="s">
        <v>26577</v>
      </c>
      <c r="P11593" t="s">
        <v>1377</v>
      </c>
      <c r="Q11593">
        <v>701609</v>
      </c>
      <c r="R11593" t="s">
        <v>3906</v>
      </c>
      <c r="S11593" t="s">
        <v>3802</v>
      </c>
      <c r="T11593" s="6">
        <v>772099</v>
      </c>
      <c r="U11593" t="s">
        <v>3803</v>
      </c>
      <c r="V11593" t="s">
        <v>86</v>
      </c>
      <c r="W11593" t="s">
        <v>87</v>
      </c>
      <c r="X11593" t="s">
        <v>88</v>
      </c>
      <c r="Y11593" t="s">
        <v>89</v>
      </c>
      <c r="Z11593" t="s">
        <v>90</v>
      </c>
      <c r="AA11593" t="s">
        <v>3907</v>
      </c>
      <c r="AB11593">
        <v>0</v>
      </c>
      <c r="AC11593">
        <v>0</v>
      </c>
      <c r="AD11593" t="s">
        <v>59338</v>
      </c>
      <c r="AF11593" s="8"/>
      <c r="AG11593" s="9">
        <v>43907</v>
      </c>
      <c r="AH11593" t="s">
        <v>92</v>
      </c>
      <c r="AI11593" t="s">
        <v>2219</v>
      </c>
      <c r="AN11593" s="9"/>
      <c r="AO11593" s="11"/>
    </row>
    <row r="11594" spans="1:41" x14ac:dyDescent="0.25">
      <c r="A11594">
        <v>41568</v>
      </c>
      <c r="B11594" t="s">
        <v>70</v>
      </c>
      <c r="C11594" t="s">
        <v>490</v>
      </c>
      <c r="D11594" t="s">
        <v>124</v>
      </c>
      <c r="E11594" t="s">
        <v>125</v>
      </c>
      <c r="F11594" t="s">
        <v>126</v>
      </c>
      <c r="G11594" s="5"/>
      <c r="H11594" t="s">
        <v>117</v>
      </c>
      <c r="J11594" t="s">
        <v>54315</v>
      </c>
      <c r="K11594" t="s">
        <v>258</v>
      </c>
      <c r="L11594" t="s">
        <v>54316</v>
      </c>
      <c r="M11594" t="s">
        <v>241</v>
      </c>
      <c r="N11594" t="s">
        <v>81</v>
      </c>
      <c r="O11594" t="s">
        <v>54317</v>
      </c>
      <c r="P11594" t="s">
        <v>1377</v>
      </c>
      <c r="Q11594">
        <v>701552</v>
      </c>
      <c r="R11594" t="s">
        <v>244</v>
      </c>
      <c r="S11594" t="s">
        <v>85</v>
      </c>
      <c r="T11594" s="6">
        <v>771599</v>
      </c>
      <c r="U11594" t="s">
        <v>60055</v>
      </c>
      <c r="V11594" t="s">
        <v>86</v>
      </c>
      <c r="W11594" t="s">
        <v>87</v>
      </c>
      <c r="X11594" t="s">
        <v>88</v>
      </c>
      <c r="Y11594" t="s">
        <v>89</v>
      </c>
      <c r="Z11594" t="s">
        <v>90</v>
      </c>
      <c r="AA11594" t="s">
        <v>91</v>
      </c>
      <c r="AB11594">
        <v>0</v>
      </c>
      <c r="AC11594">
        <v>0</v>
      </c>
      <c r="AD11594" t="s">
        <v>245</v>
      </c>
      <c r="AF11594" s="8"/>
      <c r="AG11594" s="9">
        <v>43907</v>
      </c>
      <c r="AH11594" t="s">
        <v>92</v>
      </c>
      <c r="AI11594" t="s">
        <v>2219</v>
      </c>
      <c r="AN11594" s="9"/>
      <c r="AO11594" s="11"/>
    </row>
    <row r="11595" spans="1:41" x14ac:dyDescent="0.25">
      <c r="A11595">
        <v>41569</v>
      </c>
      <c r="B11595" t="s">
        <v>70</v>
      </c>
      <c r="C11595" t="s">
        <v>490</v>
      </c>
      <c r="D11595" t="s">
        <v>124</v>
      </c>
      <c r="E11595" t="s">
        <v>125</v>
      </c>
      <c r="F11595" t="s">
        <v>126</v>
      </c>
      <c r="G11595" s="5"/>
      <c r="H11595" t="s">
        <v>117</v>
      </c>
      <c r="J11595" t="s">
        <v>54318</v>
      </c>
      <c r="K11595" t="s">
        <v>48027</v>
      </c>
      <c r="L11595" t="s">
        <v>54319</v>
      </c>
      <c r="M11595" t="s">
        <v>1589</v>
      </c>
      <c r="N11595" t="s">
        <v>1506</v>
      </c>
      <c r="O11595" t="s">
        <v>48029</v>
      </c>
      <c r="P11595" t="s">
        <v>1377</v>
      </c>
      <c r="Q11595">
        <v>702412</v>
      </c>
      <c r="R11595" t="s">
        <v>1575</v>
      </c>
      <c r="S11595" t="s">
        <v>2481</v>
      </c>
      <c r="T11595" s="6">
        <v>772499</v>
      </c>
      <c r="U11595" t="s">
        <v>1576</v>
      </c>
      <c r="V11595" t="s">
        <v>86</v>
      </c>
      <c r="W11595" t="s">
        <v>87</v>
      </c>
      <c r="X11595" t="s">
        <v>88</v>
      </c>
      <c r="Y11595" t="s">
        <v>89</v>
      </c>
      <c r="Z11595" t="s">
        <v>90</v>
      </c>
      <c r="AA11595" t="s">
        <v>2846</v>
      </c>
      <c r="AB11595">
        <v>0</v>
      </c>
      <c r="AC11595">
        <v>0</v>
      </c>
      <c r="AD11595" t="s">
        <v>59221</v>
      </c>
      <c r="AF11595" s="8"/>
      <c r="AG11595" s="9">
        <v>43907</v>
      </c>
      <c r="AH11595" t="s">
        <v>92</v>
      </c>
      <c r="AI11595" t="s">
        <v>2219</v>
      </c>
      <c r="AN11595" s="9"/>
      <c r="AO11595" s="11"/>
    </row>
    <row r="11596" spans="1:41" x14ac:dyDescent="0.25">
      <c r="A11596">
        <v>41570</v>
      </c>
      <c r="B11596" t="s">
        <v>70</v>
      </c>
      <c r="C11596" t="s">
        <v>490</v>
      </c>
      <c r="D11596" t="s">
        <v>124</v>
      </c>
      <c r="E11596" t="s">
        <v>125</v>
      </c>
      <c r="F11596" t="s">
        <v>126</v>
      </c>
      <c r="G11596" s="5"/>
      <c r="H11596" t="s">
        <v>117</v>
      </c>
      <c r="J11596" t="s">
        <v>54320</v>
      </c>
      <c r="K11596" t="s">
        <v>10119</v>
      </c>
      <c r="L11596" t="s">
        <v>54321</v>
      </c>
      <c r="M11596" t="s">
        <v>4165</v>
      </c>
      <c r="N11596" t="s">
        <v>4166</v>
      </c>
      <c r="O11596" t="s">
        <v>44794</v>
      </c>
      <c r="P11596" t="s">
        <v>1377</v>
      </c>
      <c r="Q11596">
        <v>702708</v>
      </c>
      <c r="R11596" t="s">
        <v>58598</v>
      </c>
      <c r="S11596" t="s">
        <v>573</v>
      </c>
      <c r="T11596" s="6">
        <v>771999</v>
      </c>
      <c r="U11596" t="s">
        <v>3896</v>
      </c>
      <c r="V11596" t="s">
        <v>86</v>
      </c>
      <c r="W11596" t="s">
        <v>87</v>
      </c>
      <c r="X11596" t="s">
        <v>88</v>
      </c>
      <c r="Y11596" t="s">
        <v>89</v>
      </c>
      <c r="Z11596" t="s">
        <v>90</v>
      </c>
      <c r="AA11596" t="s">
        <v>4170</v>
      </c>
      <c r="AB11596">
        <v>0</v>
      </c>
      <c r="AC11596">
        <v>0</v>
      </c>
      <c r="AD11596" t="s">
        <v>59366</v>
      </c>
      <c r="AF11596" s="8"/>
      <c r="AG11596" s="9">
        <v>43907</v>
      </c>
      <c r="AH11596" t="s">
        <v>92</v>
      </c>
      <c r="AI11596" t="s">
        <v>2219</v>
      </c>
      <c r="AN11596" s="9"/>
      <c r="AO11596" s="11"/>
    </row>
    <row r="11597" spans="1:41" x14ac:dyDescent="0.25">
      <c r="A11597">
        <v>41571</v>
      </c>
      <c r="B11597" t="s">
        <v>70</v>
      </c>
      <c r="C11597" t="s">
        <v>490</v>
      </c>
      <c r="D11597" t="s">
        <v>124</v>
      </c>
      <c r="E11597" t="s">
        <v>125</v>
      </c>
      <c r="F11597" t="s">
        <v>126</v>
      </c>
      <c r="G11597" s="5"/>
      <c r="H11597" t="s">
        <v>117</v>
      </c>
      <c r="J11597" t="s">
        <v>54322</v>
      </c>
      <c r="K11597" t="s">
        <v>2164</v>
      </c>
      <c r="L11597" t="s">
        <v>54323</v>
      </c>
      <c r="M11597" t="s">
        <v>2053</v>
      </c>
      <c r="N11597" t="s">
        <v>2043</v>
      </c>
      <c r="O11597" t="s">
        <v>25287</v>
      </c>
      <c r="P11597" t="s">
        <v>1377</v>
      </c>
      <c r="Q11597">
        <v>702422</v>
      </c>
      <c r="R11597" t="s">
        <v>2056</v>
      </c>
      <c r="S11597" t="s">
        <v>2481</v>
      </c>
      <c r="T11597" s="6">
        <v>772499</v>
      </c>
      <c r="U11597" t="s">
        <v>1576</v>
      </c>
      <c r="V11597" t="s">
        <v>86</v>
      </c>
      <c r="W11597" t="s">
        <v>87</v>
      </c>
      <c r="X11597" t="s">
        <v>88</v>
      </c>
      <c r="Y11597" t="s">
        <v>89</v>
      </c>
      <c r="Z11597" t="s">
        <v>90</v>
      </c>
      <c r="AA11597" t="s">
        <v>2047</v>
      </c>
      <c r="AB11597">
        <v>0</v>
      </c>
      <c r="AC11597">
        <v>0</v>
      </c>
      <c r="AD11597" t="s">
        <v>59245</v>
      </c>
      <c r="AF11597" s="8"/>
      <c r="AG11597" s="9">
        <v>43907</v>
      </c>
      <c r="AH11597" t="s">
        <v>92</v>
      </c>
      <c r="AI11597" t="s">
        <v>2219</v>
      </c>
      <c r="AN11597" s="9"/>
      <c r="AO11597" s="11"/>
    </row>
    <row r="11598" spans="1:41" x14ac:dyDescent="0.25">
      <c r="A11598">
        <v>41572</v>
      </c>
      <c r="B11598" t="s">
        <v>70</v>
      </c>
      <c r="C11598" t="s">
        <v>490</v>
      </c>
      <c r="D11598" t="s">
        <v>124</v>
      </c>
      <c r="E11598" t="s">
        <v>125</v>
      </c>
      <c r="F11598" t="s">
        <v>126</v>
      </c>
      <c r="G11598" s="5"/>
      <c r="H11598" t="s">
        <v>117</v>
      </c>
      <c r="J11598" t="s">
        <v>54324</v>
      </c>
      <c r="K11598" t="s">
        <v>36778</v>
      </c>
      <c r="L11598" t="s">
        <v>54325</v>
      </c>
      <c r="M11598" t="s">
        <v>36780</v>
      </c>
      <c r="N11598" t="s">
        <v>11722</v>
      </c>
      <c r="O11598" t="s">
        <v>36781</v>
      </c>
      <c r="P11598" t="s">
        <v>1377</v>
      </c>
      <c r="Q11598">
        <v>702532</v>
      </c>
      <c r="R11598" t="s">
        <v>23479</v>
      </c>
      <c r="S11598" t="s">
        <v>85</v>
      </c>
      <c r="T11598" s="6">
        <v>771599</v>
      </c>
      <c r="U11598" t="s">
        <v>60055</v>
      </c>
      <c r="V11598" t="s">
        <v>86</v>
      </c>
      <c r="W11598" t="s">
        <v>87</v>
      </c>
      <c r="X11598" t="s">
        <v>88</v>
      </c>
      <c r="Y11598" t="s">
        <v>89</v>
      </c>
      <c r="Z11598" t="s">
        <v>90</v>
      </c>
      <c r="AA11598" t="s">
        <v>605</v>
      </c>
      <c r="AB11598">
        <v>0</v>
      </c>
      <c r="AC11598">
        <v>0</v>
      </c>
      <c r="AD11598" t="s">
        <v>59780</v>
      </c>
      <c r="AF11598" s="8"/>
      <c r="AG11598" s="9">
        <v>43907</v>
      </c>
      <c r="AH11598" t="s">
        <v>92</v>
      </c>
      <c r="AI11598" t="s">
        <v>2219</v>
      </c>
      <c r="AN11598" s="9"/>
      <c r="AO11598" s="11"/>
    </row>
    <row r="11599" spans="1:41" x14ac:dyDescent="0.25">
      <c r="A11599">
        <v>41573</v>
      </c>
      <c r="B11599" t="s">
        <v>70</v>
      </c>
      <c r="C11599" t="s">
        <v>490</v>
      </c>
      <c r="D11599" t="s">
        <v>124</v>
      </c>
      <c r="E11599" t="s">
        <v>125</v>
      </c>
      <c r="F11599" t="s">
        <v>126</v>
      </c>
      <c r="G11599" s="5"/>
      <c r="H11599" t="s">
        <v>117</v>
      </c>
      <c r="J11599" t="s">
        <v>54326</v>
      </c>
      <c r="K11599" t="s">
        <v>54327</v>
      </c>
      <c r="L11599" t="s">
        <v>54328</v>
      </c>
      <c r="M11599" t="s">
        <v>54329</v>
      </c>
      <c r="N11599" t="s">
        <v>3659</v>
      </c>
      <c r="O11599" t="s">
        <v>54330</v>
      </c>
      <c r="P11599" t="s">
        <v>1377</v>
      </c>
      <c r="Q11599">
        <v>702715</v>
      </c>
      <c r="R11599" t="s">
        <v>59697</v>
      </c>
      <c r="S11599" t="s">
        <v>1912</v>
      </c>
      <c r="T11599" s="6">
        <v>771899</v>
      </c>
      <c r="U11599" t="s">
        <v>58596</v>
      </c>
      <c r="V11599" t="s">
        <v>86</v>
      </c>
      <c r="W11599" t="s">
        <v>87</v>
      </c>
      <c r="X11599" t="s">
        <v>88</v>
      </c>
      <c r="Y11599" t="s">
        <v>89</v>
      </c>
      <c r="Z11599" t="s">
        <v>90</v>
      </c>
      <c r="AA11599" t="s">
        <v>9299</v>
      </c>
      <c r="AB11599">
        <v>0</v>
      </c>
      <c r="AC11599">
        <v>0</v>
      </c>
      <c r="AD11599" t="s">
        <v>45399</v>
      </c>
      <c r="AF11599" s="8"/>
      <c r="AG11599" s="9">
        <v>43907</v>
      </c>
      <c r="AH11599" t="s">
        <v>92</v>
      </c>
      <c r="AI11599" t="s">
        <v>2219</v>
      </c>
      <c r="AN11599" s="9"/>
      <c r="AO11599" s="11"/>
    </row>
    <row r="11600" spans="1:41" x14ac:dyDescent="0.25">
      <c r="A11600">
        <v>41574</v>
      </c>
      <c r="B11600" t="s">
        <v>70</v>
      </c>
      <c r="C11600" t="s">
        <v>490</v>
      </c>
      <c r="D11600" t="s">
        <v>124</v>
      </c>
      <c r="E11600" t="s">
        <v>125</v>
      </c>
      <c r="F11600" t="s">
        <v>126</v>
      </c>
      <c r="G11600" s="5"/>
      <c r="H11600" t="s">
        <v>117</v>
      </c>
      <c r="J11600" t="s">
        <v>2213</v>
      </c>
      <c r="K11600" t="s">
        <v>351</v>
      </c>
      <c r="L11600" t="s">
        <v>54331</v>
      </c>
      <c r="M11600" t="s">
        <v>353</v>
      </c>
      <c r="N11600" t="s">
        <v>81</v>
      </c>
      <c r="O11600" t="s">
        <v>54332</v>
      </c>
      <c r="P11600" t="s">
        <v>1377</v>
      </c>
      <c r="Q11600">
        <v>701554</v>
      </c>
      <c r="R11600" t="s">
        <v>314</v>
      </c>
      <c r="S11600" t="s">
        <v>85</v>
      </c>
      <c r="T11600" s="6">
        <v>771599</v>
      </c>
      <c r="U11600" t="s">
        <v>60055</v>
      </c>
      <c r="V11600" t="s">
        <v>86</v>
      </c>
      <c r="W11600" t="s">
        <v>87</v>
      </c>
      <c r="X11600" t="s">
        <v>88</v>
      </c>
      <c r="Y11600" t="s">
        <v>89</v>
      </c>
      <c r="Z11600" t="s">
        <v>90</v>
      </c>
      <c r="AA11600" t="s">
        <v>91</v>
      </c>
      <c r="AB11600">
        <v>0</v>
      </c>
      <c r="AC11600">
        <v>0</v>
      </c>
      <c r="AD11600" t="s">
        <v>59156</v>
      </c>
      <c r="AF11600" s="8"/>
      <c r="AG11600" s="9">
        <v>43907</v>
      </c>
      <c r="AH11600" t="s">
        <v>92</v>
      </c>
      <c r="AI11600" t="s">
        <v>2219</v>
      </c>
      <c r="AN11600" s="9"/>
      <c r="AO11600" s="11"/>
    </row>
    <row r="11601" spans="1:41" x14ac:dyDescent="0.25">
      <c r="A11601">
        <v>41575</v>
      </c>
      <c r="B11601" t="s">
        <v>70</v>
      </c>
      <c r="C11601" t="s">
        <v>490</v>
      </c>
      <c r="D11601" t="s">
        <v>124</v>
      </c>
      <c r="E11601" t="s">
        <v>125</v>
      </c>
      <c r="F11601" t="s">
        <v>126</v>
      </c>
      <c r="G11601" s="5"/>
      <c r="H11601" t="s">
        <v>117</v>
      </c>
      <c r="J11601" t="s">
        <v>54333</v>
      </c>
      <c r="K11601" t="s">
        <v>32127</v>
      </c>
      <c r="L11601" t="s">
        <v>54334</v>
      </c>
      <c r="M11601" t="s">
        <v>2925</v>
      </c>
      <c r="N11601" t="s">
        <v>1506</v>
      </c>
      <c r="O11601" t="s">
        <v>32129</v>
      </c>
      <c r="P11601" t="s">
        <v>1377</v>
      </c>
      <c r="Q11601">
        <v>702413</v>
      </c>
      <c r="R11601" t="s">
        <v>2868</v>
      </c>
      <c r="S11601" t="s">
        <v>2481</v>
      </c>
      <c r="T11601" s="6">
        <v>772499</v>
      </c>
      <c r="U11601" t="s">
        <v>1576</v>
      </c>
      <c r="V11601" t="s">
        <v>86</v>
      </c>
      <c r="W11601" t="s">
        <v>87</v>
      </c>
      <c r="X11601" t="s">
        <v>88</v>
      </c>
      <c r="Y11601" t="s">
        <v>89</v>
      </c>
      <c r="Z11601" t="s">
        <v>90</v>
      </c>
      <c r="AA11601" t="s">
        <v>2846</v>
      </c>
      <c r="AB11601">
        <v>0</v>
      </c>
      <c r="AC11601">
        <v>0</v>
      </c>
      <c r="AD11601" t="s">
        <v>59277</v>
      </c>
      <c r="AF11601" s="8"/>
      <c r="AG11601" s="9">
        <v>43907</v>
      </c>
      <c r="AH11601" t="s">
        <v>92</v>
      </c>
      <c r="AI11601" t="s">
        <v>2219</v>
      </c>
      <c r="AN11601" s="9"/>
      <c r="AO11601" s="11"/>
    </row>
    <row r="11602" spans="1:41" x14ac:dyDescent="0.25">
      <c r="A11602">
        <v>41576</v>
      </c>
      <c r="B11602" t="s">
        <v>70</v>
      </c>
      <c r="C11602" t="s">
        <v>490</v>
      </c>
      <c r="D11602" t="s">
        <v>124</v>
      </c>
      <c r="E11602" t="s">
        <v>125</v>
      </c>
      <c r="F11602" t="s">
        <v>126</v>
      </c>
      <c r="G11602" s="5"/>
      <c r="H11602" t="s">
        <v>117</v>
      </c>
      <c r="J11602" t="s">
        <v>54335</v>
      </c>
      <c r="K11602" t="s">
        <v>3985</v>
      </c>
      <c r="L11602" t="s">
        <v>54336</v>
      </c>
      <c r="M11602" t="s">
        <v>4862</v>
      </c>
      <c r="N11602" t="s">
        <v>4473</v>
      </c>
      <c r="O11602" t="s">
        <v>36536</v>
      </c>
      <c r="P11602" t="s">
        <v>1377</v>
      </c>
      <c r="Q11602">
        <v>702176</v>
      </c>
      <c r="R11602" t="s">
        <v>4865</v>
      </c>
      <c r="S11602" t="s">
        <v>4866</v>
      </c>
      <c r="T11602" s="6">
        <v>772199</v>
      </c>
      <c r="U11602" t="s">
        <v>4867</v>
      </c>
      <c r="V11602" t="s">
        <v>86</v>
      </c>
      <c r="W11602" t="s">
        <v>87</v>
      </c>
      <c r="X11602" t="s">
        <v>88</v>
      </c>
      <c r="Y11602" t="s">
        <v>89</v>
      </c>
      <c r="Z11602" t="s">
        <v>90</v>
      </c>
      <c r="AA11602" t="s">
        <v>4868</v>
      </c>
      <c r="AB11602">
        <v>0</v>
      </c>
      <c r="AC11602">
        <v>0</v>
      </c>
      <c r="AD11602" t="s">
        <v>59408</v>
      </c>
      <c r="AF11602" s="8"/>
      <c r="AG11602" s="9">
        <v>43907</v>
      </c>
      <c r="AH11602" t="s">
        <v>92</v>
      </c>
      <c r="AI11602" t="s">
        <v>2219</v>
      </c>
      <c r="AN11602" s="9"/>
      <c r="AO11602" s="11"/>
    </row>
    <row r="11603" spans="1:41" x14ac:dyDescent="0.25">
      <c r="A11603">
        <v>41577</v>
      </c>
      <c r="B11603" t="s">
        <v>70</v>
      </c>
      <c r="C11603" t="s">
        <v>490</v>
      </c>
      <c r="D11603" t="s">
        <v>124</v>
      </c>
      <c r="E11603" t="s">
        <v>125</v>
      </c>
      <c r="F11603" t="s">
        <v>126</v>
      </c>
      <c r="G11603" s="5"/>
      <c r="H11603" t="s">
        <v>117</v>
      </c>
      <c r="J11603" t="s">
        <v>54337</v>
      </c>
      <c r="K11603" t="s">
        <v>53193</v>
      </c>
      <c r="L11603" t="s">
        <v>54338</v>
      </c>
      <c r="M11603" t="s">
        <v>12879</v>
      </c>
      <c r="N11603" t="s">
        <v>1512</v>
      </c>
      <c r="O11603" t="s">
        <v>53195</v>
      </c>
      <c r="P11603" t="s">
        <v>1377</v>
      </c>
      <c r="Q11603">
        <v>702543</v>
      </c>
      <c r="R11603" t="s">
        <v>3120</v>
      </c>
      <c r="S11603" t="s">
        <v>2524</v>
      </c>
      <c r="T11603" s="6">
        <v>772599</v>
      </c>
      <c r="U11603" t="s">
        <v>574</v>
      </c>
      <c r="V11603" t="s">
        <v>86</v>
      </c>
      <c r="W11603" t="s">
        <v>87</v>
      </c>
      <c r="X11603" t="s">
        <v>88</v>
      </c>
      <c r="Y11603" t="s">
        <v>89</v>
      </c>
      <c r="Z11603" t="s">
        <v>90</v>
      </c>
      <c r="AA11603" t="s">
        <v>797</v>
      </c>
      <c r="AB11603">
        <v>0</v>
      </c>
      <c r="AC11603">
        <v>0</v>
      </c>
      <c r="AD11603" t="s">
        <v>59292</v>
      </c>
      <c r="AF11603" s="8"/>
      <c r="AG11603" s="9">
        <v>43907</v>
      </c>
      <c r="AH11603" t="s">
        <v>92</v>
      </c>
      <c r="AI11603" t="s">
        <v>2219</v>
      </c>
      <c r="AN11603" s="9"/>
      <c r="AO11603" s="11"/>
    </row>
    <row r="11604" spans="1:41" x14ac:dyDescent="0.25">
      <c r="A11604">
        <v>41578</v>
      </c>
      <c r="B11604" t="s">
        <v>70</v>
      </c>
      <c r="C11604" t="s">
        <v>490</v>
      </c>
      <c r="D11604" t="s">
        <v>124</v>
      </c>
      <c r="E11604" t="s">
        <v>125</v>
      </c>
      <c r="F11604" t="s">
        <v>126</v>
      </c>
      <c r="G11604" s="5"/>
      <c r="H11604" t="s">
        <v>117</v>
      </c>
      <c r="J11604" t="s">
        <v>54339</v>
      </c>
      <c r="K11604" t="s">
        <v>2087</v>
      </c>
      <c r="L11604" t="s">
        <v>54340</v>
      </c>
      <c r="M11604" t="s">
        <v>3030</v>
      </c>
      <c r="N11604" t="s">
        <v>2520</v>
      </c>
      <c r="O11604" t="s">
        <v>53431</v>
      </c>
      <c r="P11604" t="s">
        <v>1377</v>
      </c>
      <c r="Q11604">
        <v>702546</v>
      </c>
      <c r="R11604" t="s">
        <v>3112</v>
      </c>
      <c r="S11604" t="s">
        <v>2524</v>
      </c>
      <c r="T11604" s="6">
        <v>772599</v>
      </c>
      <c r="U11604" t="s">
        <v>574</v>
      </c>
      <c r="V11604" t="s">
        <v>86</v>
      </c>
      <c r="W11604" t="s">
        <v>87</v>
      </c>
      <c r="X11604" t="s">
        <v>88</v>
      </c>
      <c r="Y11604" t="s">
        <v>89</v>
      </c>
      <c r="Z11604" t="s">
        <v>90</v>
      </c>
      <c r="AA11604" t="s">
        <v>1577</v>
      </c>
      <c r="AB11604">
        <v>0</v>
      </c>
      <c r="AC11604">
        <v>0</v>
      </c>
      <c r="AD11604" t="s">
        <v>59328</v>
      </c>
      <c r="AF11604" s="8"/>
      <c r="AG11604" s="9">
        <v>43907</v>
      </c>
      <c r="AH11604" t="s">
        <v>92</v>
      </c>
      <c r="AI11604" t="s">
        <v>2219</v>
      </c>
      <c r="AN11604" s="9"/>
      <c r="AO11604" s="11"/>
    </row>
    <row r="11605" spans="1:41" x14ac:dyDescent="0.25">
      <c r="A11605">
        <v>41579</v>
      </c>
      <c r="B11605" t="s">
        <v>70</v>
      </c>
      <c r="C11605" t="s">
        <v>490</v>
      </c>
      <c r="D11605" t="s">
        <v>124</v>
      </c>
      <c r="E11605" t="s">
        <v>125</v>
      </c>
      <c r="F11605" t="s">
        <v>126</v>
      </c>
      <c r="G11605" s="5"/>
      <c r="H11605" t="s">
        <v>117</v>
      </c>
      <c r="J11605" t="s">
        <v>2213</v>
      </c>
      <c r="K11605" t="s">
        <v>1888</v>
      </c>
      <c r="L11605" t="s">
        <v>54341</v>
      </c>
      <c r="M11605" t="s">
        <v>38095</v>
      </c>
      <c r="N11605" t="s">
        <v>3659</v>
      </c>
      <c r="O11605" t="s">
        <v>52542</v>
      </c>
      <c r="P11605" t="s">
        <v>1377</v>
      </c>
      <c r="Q11605">
        <v>702716</v>
      </c>
      <c r="R11605" t="s">
        <v>58881</v>
      </c>
      <c r="S11605" t="s">
        <v>1912</v>
      </c>
      <c r="T11605" s="6">
        <v>771899</v>
      </c>
      <c r="U11605" t="s">
        <v>58596</v>
      </c>
      <c r="V11605" t="s">
        <v>86</v>
      </c>
      <c r="W11605" t="s">
        <v>87</v>
      </c>
      <c r="X11605" t="s">
        <v>88</v>
      </c>
      <c r="Y11605" t="s">
        <v>89</v>
      </c>
      <c r="Z11605" t="s">
        <v>90</v>
      </c>
      <c r="AA11605" t="s">
        <v>9299</v>
      </c>
      <c r="AB11605">
        <v>0</v>
      </c>
      <c r="AC11605">
        <v>0</v>
      </c>
      <c r="AD11605" t="s">
        <v>44681</v>
      </c>
      <c r="AF11605" s="8"/>
      <c r="AG11605" s="9">
        <v>43907</v>
      </c>
      <c r="AH11605" t="s">
        <v>92</v>
      </c>
      <c r="AI11605" t="s">
        <v>2219</v>
      </c>
      <c r="AN11605" s="9"/>
      <c r="AO11605" s="11"/>
    </row>
    <row r="11606" spans="1:41" x14ac:dyDescent="0.25">
      <c r="A11606">
        <v>41580</v>
      </c>
      <c r="B11606" t="s">
        <v>70</v>
      </c>
      <c r="C11606" t="s">
        <v>490</v>
      </c>
      <c r="D11606" t="s">
        <v>124</v>
      </c>
      <c r="E11606" t="s">
        <v>125</v>
      </c>
      <c r="F11606" t="s">
        <v>126</v>
      </c>
      <c r="G11606" s="5"/>
      <c r="H11606" t="s">
        <v>117</v>
      </c>
      <c r="J11606" t="s">
        <v>54342</v>
      </c>
      <c r="K11606" t="s">
        <v>4101</v>
      </c>
      <c r="L11606" t="s">
        <v>54343</v>
      </c>
      <c r="M11606" t="s">
        <v>4076</v>
      </c>
      <c r="N11606" t="s">
        <v>3945</v>
      </c>
      <c r="O11606" t="s">
        <v>13565</v>
      </c>
      <c r="P11606" t="s">
        <v>1377</v>
      </c>
      <c r="Q11606">
        <v>701605</v>
      </c>
      <c r="R11606" t="s">
        <v>4064</v>
      </c>
      <c r="S11606" t="s">
        <v>573</v>
      </c>
      <c r="T11606" s="6">
        <v>771999</v>
      </c>
      <c r="U11606" t="s">
        <v>3896</v>
      </c>
      <c r="V11606" t="s">
        <v>86</v>
      </c>
      <c r="W11606" t="s">
        <v>87</v>
      </c>
      <c r="X11606" t="s">
        <v>88</v>
      </c>
      <c r="Y11606" t="s">
        <v>89</v>
      </c>
      <c r="Z11606" t="s">
        <v>90</v>
      </c>
      <c r="AA11606" t="s">
        <v>3949</v>
      </c>
      <c r="AB11606">
        <v>0</v>
      </c>
      <c r="AC11606">
        <v>0</v>
      </c>
      <c r="AD11606" t="s">
        <v>59355</v>
      </c>
      <c r="AF11606" s="8"/>
      <c r="AG11606" s="9">
        <v>43907</v>
      </c>
      <c r="AH11606" t="s">
        <v>92</v>
      </c>
      <c r="AI11606" t="s">
        <v>2219</v>
      </c>
      <c r="AN11606" s="9"/>
      <c r="AO11606" s="11"/>
    </row>
    <row r="11607" spans="1:41" x14ac:dyDescent="0.25">
      <c r="A11607">
        <v>41581</v>
      </c>
      <c r="B11607" t="s">
        <v>70</v>
      </c>
      <c r="C11607" t="s">
        <v>490</v>
      </c>
      <c r="D11607" t="s">
        <v>124</v>
      </c>
      <c r="E11607" t="s">
        <v>125</v>
      </c>
      <c r="F11607" t="s">
        <v>126</v>
      </c>
      <c r="G11607" s="5"/>
      <c r="H11607" t="s">
        <v>117</v>
      </c>
      <c r="J11607" t="s">
        <v>54344</v>
      </c>
      <c r="K11607" t="s">
        <v>4053</v>
      </c>
      <c r="L11607" t="s">
        <v>54345</v>
      </c>
      <c r="M11607" t="s">
        <v>4002</v>
      </c>
      <c r="N11607" t="s">
        <v>3945</v>
      </c>
      <c r="O11607" t="s">
        <v>54346</v>
      </c>
      <c r="P11607" t="s">
        <v>1377</v>
      </c>
      <c r="Q11607">
        <v>701937</v>
      </c>
      <c r="R11607" t="s">
        <v>4011</v>
      </c>
      <c r="S11607" t="s">
        <v>573</v>
      </c>
      <c r="T11607" s="6">
        <v>771999</v>
      </c>
      <c r="U11607" t="s">
        <v>3896</v>
      </c>
      <c r="V11607" t="s">
        <v>86</v>
      </c>
      <c r="W11607" t="s">
        <v>87</v>
      </c>
      <c r="X11607" t="s">
        <v>88</v>
      </c>
      <c r="Y11607" t="s">
        <v>89</v>
      </c>
      <c r="Z11607" t="s">
        <v>90</v>
      </c>
      <c r="AA11607" t="s">
        <v>3949</v>
      </c>
      <c r="AB11607">
        <v>0</v>
      </c>
      <c r="AC11607">
        <v>0</v>
      </c>
      <c r="AD11607" t="s">
        <v>59350</v>
      </c>
      <c r="AF11607" s="8"/>
      <c r="AG11607" s="9">
        <v>43907</v>
      </c>
      <c r="AH11607" t="s">
        <v>92</v>
      </c>
      <c r="AI11607" t="s">
        <v>2219</v>
      </c>
      <c r="AN11607" s="9"/>
      <c r="AO11607" s="11"/>
    </row>
    <row r="11608" spans="1:41" x14ac:dyDescent="0.25">
      <c r="A11608">
        <v>41582</v>
      </c>
      <c r="B11608" t="s">
        <v>70</v>
      </c>
      <c r="C11608" t="s">
        <v>490</v>
      </c>
      <c r="D11608" t="s">
        <v>124</v>
      </c>
      <c r="E11608" t="s">
        <v>125</v>
      </c>
      <c r="F11608" t="s">
        <v>126</v>
      </c>
      <c r="G11608" s="5"/>
      <c r="H11608" t="s">
        <v>117</v>
      </c>
      <c r="J11608" t="s">
        <v>54347</v>
      </c>
      <c r="K11608" t="s">
        <v>53669</v>
      </c>
      <c r="L11608" t="s">
        <v>54348</v>
      </c>
      <c r="M11608" t="s">
        <v>53167</v>
      </c>
      <c r="N11608" t="s">
        <v>11722</v>
      </c>
      <c r="O11608" t="s">
        <v>54349</v>
      </c>
      <c r="P11608" t="s">
        <v>1377</v>
      </c>
      <c r="Q11608">
        <v>702532</v>
      </c>
      <c r="R11608" t="s">
        <v>23479</v>
      </c>
      <c r="S11608" t="s">
        <v>85</v>
      </c>
      <c r="T11608" s="6">
        <v>771599</v>
      </c>
      <c r="U11608" t="s">
        <v>60055</v>
      </c>
      <c r="V11608" t="s">
        <v>86</v>
      </c>
      <c r="W11608" t="s">
        <v>87</v>
      </c>
      <c r="X11608" t="s">
        <v>88</v>
      </c>
      <c r="Y11608" t="s">
        <v>89</v>
      </c>
      <c r="Z11608" t="s">
        <v>90</v>
      </c>
      <c r="AA11608" t="s">
        <v>605</v>
      </c>
      <c r="AB11608">
        <v>0</v>
      </c>
      <c r="AC11608">
        <v>0</v>
      </c>
      <c r="AD11608" t="s">
        <v>59780</v>
      </c>
      <c r="AF11608" s="8"/>
      <c r="AG11608" s="9">
        <v>43907</v>
      </c>
      <c r="AH11608" t="s">
        <v>92</v>
      </c>
      <c r="AI11608" t="s">
        <v>2219</v>
      </c>
      <c r="AN11608" s="9"/>
      <c r="AO11608" s="11"/>
    </row>
    <row r="11609" spans="1:41" x14ac:dyDescent="0.25">
      <c r="A11609">
        <v>41583</v>
      </c>
      <c r="B11609" t="s">
        <v>70</v>
      </c>
      <c r="C11609" t="s">
        <v>490</v>
      </c>
      <c r="D11609" t="s">
        <v>124</v>
      </c>
      <c r="E11609" t="s">
        <v>125</v>
      </c>
      <c r="F11609" t="s">
        <v>126</v>
      </c>
      <c r="G11609" s="9"/>
      <c r="H11609" t="s">
        <v>117</v>
      </c>
      <c r="J11609" t="s">
        <v>54350</v>
      </c>
      <c r="K11609" t="s">
        <v>52776</v>
      </c>
      <c r="L11609" t="s">
        <v>54351</v>
      </c>
      <c r="M11609" t="s">
        <v>15456</v>
      </c>
      <c r="N11609" t="s">
        <v>3659</v>
      </c>
      <c r="O11609" t="s">
        <v>54352</v>
      </c>
      <c r="P11609" t="s">
        <v>1377</v>
      </c>
      <c r="Q11609">
        <v>702716</v>
      </c>
      <c r="R11609" t="s">
        <v>58881</v>
      </c>
      <c r="S11609" t="s">
        <v>1912</v>
      </c>
      <c r="T11609" s="6">
        <v>771899</v>
      </c>
      <c r="U11609" t="s">
        <v>58596</v>
      </c>
      <c r="V11609" t="s">
        <v>86</v>
      </c>
      <c r="W11609" t="s">
        <v>87</v>
      </c>
      <c r="X11609" t="s">
        <v>88</v>
      </c>
      <c r="Y11609" t="s">
        <v>89</v>
      </c>
      <c r="Z11609" t="s">
        <v>90</v>
      </c>
      <c r="AA11609" t="s">
        <v>9299</v>
      </c>
      <c r="AB11609">
        <v>0</v>
      </c>
      <c r="AC11609">
        <v>0</v>
      </c>
      <c r="AD11609" t="s">
        <v>44681</v>
      </c>
      <c r="AF11609" s="8"/>
      <c r="AG11609" s="9">
        <v>43907</v>
      </c>
      <c r="AH11609" t="s">
        <v>92</v>
      </c>
      <c r="AI11609" t="s">
        <v>2219</v>
      </c>
      <c r="AN11609" s="9"/>
      <c r="AO11609" s="11"/>
    </row>
    <row r="11610" spans="1:41" x14ac:dyDescent="0.25">
      <c r="A11610">
        <v>41584</v>
      </c>
      <c r="B11610" t="s">
        <v>70</v>
      </c>
      <c r="C11610" t="s">
        <v>490</v>
      </c>
      <c r="D11610" t="s">
        <v>124</v>
      </c>
      <c r="E11610" t="s">
        <v>125</v>
      </c>
      <c r="F11610" t="s">
        <v>126</v>
      </c>
      <c r="G11610" s="9"/>
      <c r="H11610" t="s">
        <v>117</v>
      </c>
      <c r="J11610" t="s">
        <v>54353</v>
      </c>
      <c r="K11610" t="s">
        <v>4778</v>
      </c>
      <c r="L11610" t="s">
        <v>54354</v>
      </c>
      <c r="M11610" t="s">
        <v>4780</v>
      </c>
      <c r="N11610" t="s">
        <v>4781</v>
      </c>
      <c r="O11610" t="s">
        <v>44446</v>
      </c>
      <c r="P11610" t="s">
        <v>1377</v>
      </c>
      <c r="Q11610">
        <v>701607</v>
      </c>
      <c r="R11610" t="s">
        <v>4784</v>
      </c>
      <c r="S11610" t="s">
        <v>3802</v>
      </c>
      <c r="T11610" s="6">
        <v>772099</v>
      </c>
      <c r="U11610" t="s">
        <v>3803</v>
      </c>
      <c r="V11610" t="s">
        <v>86</v>
      </c>
      <c r="W11610" t="s">
        <v>87</v>
      </c>
      <c r="X11610" t="s">
        <v>88</v>
      </c>
      <c r="Y11610" t="s">
        <v>89</v>
      </c>
      <c r="Z11610" t="s">
        <v>90</v>
      </c>
      <c r="AA11610" t="s">
        <v>3804</v>
      </c>
      <c r="AB11610">
        <v>0</v>
      </c>
      <c r="AC11610">
        <v>0</v>
      </c>
      <c r="AD11610" t="s">
        <v>59400</v>
      </c>
      <c r="AF11610" s="8"/>
      <c r="AG11610" s="9">
        <v>43907</v>
      </c>
      <c r="AH11610" t="s">
        <v>92</v>
      </c>
      <c r="AI11610" t="s">
        <v>2219</v>
      </c>
      <c r="AN11610" s="9"/>
      <c r="AO11610" s="11"/>
    </row>
    <row r="11611" spans="1:41" x14ac:dyDescent="0.25">
      <c r="A11611">
        <v>41585</v>
      </c>
      <c r="B11611" t="s">
        <v>70</v>
      </c>
      <c r="C11611" t="s">
        <v>490</v>
      </c>
      <c r="D11611" t="s">
        <v>124</v>
      </c>
      <c r="E11611" t="s">
        <v>125</v>
      </c>
      <c r="F11611" t="s">
        <v>126</v>
      </c>
      <c r="G11611" s="9"/>
      <c r="H11611" t="s">
        <v>117</v>
      </c>
      <c r="J11611" t="s">
        <v>54355</v>
      </c>
      <c r="K11611" t="s">
        <v>36746</v>
      </c>
      <c r="L11611" t="s">
        <v>54356</v>
      </c>
      <c r="M11611" t="s">
        <v>36746</v>
      </c>
      <c r="N11611" t="s">
        <v>34919</v>
      </c>
      <c r="O11611" t="s">
        <v>46197</v>
      </c>
      <c r="P11611" t="s">
        <v>1377</v>
      </c>
      <c r="Q11611">
        <v>702532</v>
      </c>
      <c r="R11611" t="s">
        <v>23479</v>
      </c>
      <c r="S11611" t="s">
        <v>85</v>
      </c>
      <c r="T11611" s="6">
        <v>771599</v>
      </c>
      <c r="U11611" t="s">
        <v>60055</v>
      </c>
      <c r="V11611" t="s">
        <v>86</v>
      </c>
      <c r="W11611" t="s">
        <v>87</v>
      </c>
      <c r="X11611" t="s">
        <v>88</v>
      </c>
      <c r="Y11611" t="s">
        <v>89</v>
      </c>
      <c r="Z11611" t="s">
        <v>90</v>
      </c>
      <c r="AA11611" t="s">
        <v>605</v>
      </c>
      <c r="AB11611">
        <v>0</v>
      </c>
      <c r="AC11611">
        <v>0</v>
      </c>
      <c r="AD11611" t="s">
        <v>59780</v>
      </c>
      <c r="AF11611" s="8"/>
      <c r="AG11611" s="9">
        <v>43935</v>
      </c>
      <c r="AH11611" t="s">
        <v>92</v>
      </c>
      <c r="AI11611" t="s">
        <v>2219</v>
      </c>
      <c r="AN11611" s="9"/>
      <c r="AO11611" s="11"/>
    </row>
    <row r="11612" spans="1:41" x14ac:dyDescent="0.25">
      <c r="A11612">
        <v>41586</v>
      </c>
      <c r="B11612" t="s">
        <v>70</v>
      </c>
      <c r="C11612" t="s">
        <v>490</v>
      </c>
      <c r="D11612" t="s">
        <v>124</v>
      </c>
      <c r="E11612" t="s">
        <v>125</v>
      </c>
      <c r="F11612" t="s">
        <v>126</v>
      </c>
      <c r="G11612" s="9"/>
      <c r="H11612" t="s">
        <v>117</v>
      </c>
      <c r="J11612" t="s">
        <v>2213</v>
      </c>
      <c r="K11612" t="s">
        <v>19036</v>
      </c>
      <c r="L11612" t="s">
        <v>54357</v>
      </c>
      <c r="M11612" t="s">
        <v>5289</v>
      </c>
      <c r="N11612" t="s">
        <v>4473</v>
      </c>
      <c r="O11612" t="s">
        <v>44478</v>
      </c>
      <c r="P11612" t="s">
        <v>1377</v>
      </c>
      <c r="Q11612">
        <v>702112</v>
      </c>
      <c r="R11612" t="s">
        <v>4572</v>
      </c>
      <c r="S11612" t="s">
        <v>3802</v>
      </c>
      <c r="T11612" s="6">
        <v>772099</v>
      </c>
      <c r="U11612" t="s">
        <v>3803</v>
      </c>
      <c r="V11612" t="s">
        <v>86</v>
      </c>
      <c r="W11612" t="s">
        <v>87</v>
      </c>
      <c r="X11612" t="s">
        <v>88</v>
      </c>
      <c r="Y11612" t="s">
        <v>89</v>
      </c>
      <c r="Z11612" t="s">
        <v>90</v>
      </c>
      <c r="AA11612" t="s">
        <v>3907</v>
      </c>
      <c r="AB11612">
        <v>0</v>
      </c>
      <c r="AC11612">
        <v>0</v>
      </c>
      <c r="AD11612" t="s">
        <v>59394</v>
      </c>
      <c r="AF11612" s="8"/>
      <c r="AG11612" s="9">
        <v>43935</v>
      </c>
      <c r="AH11612" t="s">
        <v>92</v>
      </c>
      <c r="AI11612" t="s">
        <v>2219</v>
      </c>
      <c r="AN11612" s="9"/>
      <c r="AO11612" s="11"/>
    </row>
    <row r="11613" spans="1:41" x14ac:dyDescent="0.25">
      <c r="A11613">
        <v>41587</v>
      </c>
      <c r="B11613" t="s">
        <v>70</v>
      </c>
      <c r="C11613" t="s">
        <v>490</v>
      </c>
      <c r="D11613" t="s">
        <v>124</v>
      </c>
      <c r="E11613" t="s">
        <v>125</v>
      </c>
      <c r="F11613" t="s">
        <v>126</v>
      </c>
      <c r="G11613" s="9"/>
      <c r="H11613" t="s">
        <v>117</v>
      </c>
      <c r="J11613" t="s">
        <v>54358</v>
      </c>
      <c r="K11613" t="s">
        <v>4784</v>
      </c>
      <c r="L11613" t="s">
        <v>54359</v>
      </c>
      <c r="M11613" t="s">
        <v>4780</v>
      </c>
      <c r="N11613" t="s">
        <v>4781</v>
      </c>
      <c r="O11613" t="s">
        <v>54360</v>
      </c>
      <c r="P11613" t="s">
        <v>1377</v>
      </c>
      <c r="Q11613">
        <v>701608</v>
      </c>
      <c r="R11613" t="s">
        <v>4784</v>
      </c>
      <c r="S11613" t="s">
        <v>3802</v>
      </c>
      <c r="T11613" s="6">
        <v>772099</v>
      </c>
      <c r="U11613" t="s">
        <v>3803</v>
      </c>
      <c r="V11613" t="s">
        <v>86</v>
      </c>
      <c r="W11613" t="s">
        <v>87</v>
      </c>
      <c r="X11613" t="s">
        <v>88</v>
      </c>
      <c r="Y11613" t="s">
        <v>89</v>
      </c>
      <c r="Z11613" t="s">
        <v>90</v>
      </c>
      <c r="AA11613" t="s">
        <v>3804</v>
      </c>
      <c r="AB11613">
        <v>0</v>
      </c>
      <c r="AC11613">
        <v>0</v>
      </c>
      <c r="AD11613" t="s">
        <v>59401</v>
      </c>
      <c r="AF11613" s="8"/>
      <c r="AG11613" s="9">
        <v>43935</v>
      </c>
      <c r="AH11613" t="s">
        <v>92</v>
      </c>
      <c r="AI11613" t="s">
        <v>2219</v>
      </c>
      <c r="AN11613" s="9"/>
      <c r="AO11613" s="11"/>
    </row>
    <row r="11614" spans="1:41" x14ac:dyDescent="0.25">
      <c r="A11614">
        <v>41588</v>
      </c>
      <c r="B11614" t="s">
        <v>70</v>
      </c>
      <c r="C11614" t="s">
        <v>490</v>
      </c>
      <c r="D11614" t="s">
        <v>124</v>
      </c>
      <c r="E11614" t="s">
        <v>125</v>
      </c>
      <c r="F11614" t="s">
        <v>126</v>
      </c>
      <c r="G11614" s="9"/>
      <c r="H11614" t="s">
        <v>117</v>
      </c>
      <c r="J11614" t="s">
        <v>54361</v>
      </c>
      <c r="K11614" t="s">
        <v>26057</v>
      </c>
      <c r="L11614" t="s">
        <v>54362</v>
      </c>
      <c r="M11614" t="s">
        <v>16421</v>
      </c>
      <c r="N11614" t="s">
        <v>81</v>
      </c>
      <c r="O11614" t="s">
        <v>34231</v>
      </c>
      <c r="P11614" t="s">
        <v>1377</v>
      </c>
      <c r="Q11614">
        <v>701551</v>
      </c>
      <c r="R11614" t="s">
        <v>219</v>
      </c>
      <c r="S11614" t="s">
        <v>85</v>
      </c>
      <c r="T11614" s="6">
        <v>771599</v>
      </c>
      <c r="U11614" t="s">
        <v>60055</v>
      </c>
      <c r="V11614" t="s">
        <v>86</v>
      </c>
      <c r="W11614" t="s">
        <v>87</v>
      </c>
      <c r="X11614" t="s">
        <v>88</v>
      </c>
      <c r="Y11614" t="s">
        <v>89</v>
      </c>
      <c r="Z11614" t="s">
        <v>90</v>
      </c>
      <c r="AA11614" t="s">
        <v>91</v>
      </c>
      <c r="AB11614">
        <v>0</v>
      </c>
      <c r="AC11614">
        <v>0</v>
      </c>
      <c r="AD11614" t="s">
        <v>59150</v>
      </c>
      <c r="AF11614" s="8"/>
      <c r="AG11614" s="9">
        <v>43935</v>
      </c>
      <c r="AH11614" t="s">
        <v>92</v>
      </c>
      <c r="AI11614" t="s">
        <v>2219</v>
      </c>
      <c r="AN11614" s="9"/>
      <c r="AO11614" s="11"/>
    </row>
    <row r="11615" spans="1:41" x14ac:dyDescent="0.25">
      <c r="A11615">
        <v>41589</v>
      </c>
      <c r="B11615" t="s">
        <v>70</v>
      </c>
      <c r="C11615" t="s">
        <v>490</v>
      </c>
      <c r="D11615" t="s">
        <v>124</v>
      </c>
      <c r="E11615" t="s">
        <v>125</v>
      </c>
      <c r="F11615" t="s">
        <v>126</v>
      </c>
      <c r="G11615" s="9"/>
      <c r="H11615" t="s">
        <v>117</v>
      </c>
      <c r="J11615" t="s">
        <v>54363</v>
      </c>
      <c r="K11615" t="s">
        <v>6685</v>
      </c>
      <c r="L11615" t="s">
        <v>54364</v>
      </c>
      <c r="M11615" t="s">
        <v>4780</v>
      </c>
      <c r="N11615" t="s">
        <v>6360</v>
      </c>
      <c r="O11615" t="s">
        <v>38665</v>
      </c>
      <c r="P11615" t="s">
        <v>1377</v>
      </c>
      <c r="Q11615">
        <v>702363</v>
      </c>
      <c r="R11615" t="s">
        <v>6532</v>
      </c>
      <c r="S11615" t="s">
        <v>5456</v>
      </c>
      <c r="T11615" s="6">
        <v>772399</v>
      </c>
      <c r="U11615" t="s">
        <v>5457</v>
      </c>
      <c r="V11615" t="s">
        <v>86</v>
      </c>
      <c r="W11615" t="s">
        <v>87</v>
      </c>
      <c r="X11615" t="s">
        <v>88</v>
      </c>
      <c r="Y11615" t="s">
        <v>89</v>
      </c>
      <c r="Z11615" t="s">
        <v>90</v>
      </c>
      <c r="AA11615" t="s">
        <v>6364</v>
      </c>
      <c r="AB11615">
        <v>0</v>
      </c>
      <c r="AC11615">
        <v>0</v>
      </c>
      <c r="AD11615" t="s">
        <v>59503</v>
      </c>
      <c r="AF11615" s="8"/>
      <c r="AG11615" s="9">
        <v>43935</v>
      </c>
      <c r="AH11615" t="s">
        <v>92</v>
      </c>
      <c r="AI11615" t="s">
        <v>2219</v>
      </c>
      <c r="AN11615" s="9"/>
      <c r="AO11615" s="11"/>
    </row>
    <row r="11616" spans="1:41" x14ac:dyDescent="0.25">
      <c r="A11616">
        <v>41590</v>
      </c>
      <c r="B11616" t="s">
        <v>70</v>
      </c>
      <c r="C11616" t="s">
        <v>490</v>
      </c>
      <c r="D11616" t="s">
        <v>124</v>
      </c>
      <c r="E11616" t="s">
        <v>125</v>
      </c>
      <c r="F11616" t="s">
        <v>126</v>
      </c>
      <c r="G11616" s="9"/>
      <c r="H11616" t="s">
        <v>117</v>
      </c>
      <c r="J11616" t="s">
        <v>54365</v>
      </c>
      <c r="K11616" t="s">
        <v>39013</v>
      </c>
      <c r="L11616" t="s">
        <v>54366</v>
      </c>
      <c r="M11616" t="s">
        <v>39013</v>
      </c>
      <c r="N11616" t="s">
        <v>34919</v>
      </c>
      <c r="O11616" t="s">
        <v>54367</v>
      </c>
      <c r="P11616" t="s">
        <v>1377</v>
      </c>
      <c r="Q11616">
        <v>702532</v>
      </c>
      <c r="R11616" t="s">
        <v>23479</v>
      </c>
      <c r="S11616" t="s">
        <v>85</v>
      </c>
      <c r="T11616" s="6">
        <v>771599</v>
      </c>
      <c r="U11616" t="s">
        <v>60055</v>
      </c>
      <c r="V11616" t="s">
        <v>86</v>
      </c>
      <c r="W11616" t="s">
        <v>87</v>
      </c>
      <c r="X11616" t="s">
        <v>88</v>
      </c>
      <c r="Y11616" t="s">
        <v>89</v>
      </c>
      <c r="Z11616" t="s">
        <v>90</v>
      </c>
      <c r="AA11616" t="s">
        <v>605</v>
      </c>
      <c r="AB11616">
        <v>0</v>
      </c>
      <c r="AC11616">
        <v>0</v>
      </c>
      <c r="AD11616" t="s">
        <v>59780</v>
      </c>
      <c r="AF11616" s="8"/>
      <c r="AG11616" s="9">
        <v>43935</v>
      </c>
      <c r="AH11616" t="s">
        <v>92</v>
      </c>
      <c r="AI11616" t="s">
        <v>2219</v>
      </c>
      <c r="AN11616" s="9"/>
      <c r="AO11616" s="11"/>
    </row>
    <row r="11617" spans="1:41" x14ac:dyDescent="0.25">
      <c r="A11617">
        <v>41591</v>
      </c>
      <c r="B11617" t="s">
        <v>70</v>
      </c>
      <c r="C11617" t="s">
        <v>490</v>
      </c>
      <c r="D11617" t="s">
        <v>124</v>
      </c>
      <c r="E11617" t="s">
        <v>125</v>
      </c>
      <c r="F11617" t="s">
        <v>126</v>
      </c>
      <c r="G11617" s="9"/>
      <c r="H11617" t="s">
        <v>117</v>
      </c>
      <c r="J11617" t="s">
        <v>54368</v>
      </c>
      <c r="K11617" t="s">
        <v>3755</v>
      </c>
      <c r="L11617" t="s">
        <v>54369</v>
      </c>
      <c r="M11617" t="s">
        <v>3757</v>
      </c>
      <c r="N11617" t="s">
        <v>3659</v>
      </c>
      <c r="O11617" t="s">
        <v>54370</v>
      </c>
      <c r="P11617" t="s">
        <v>1377</v>
      </c>
      <c r="Q11617">
        <v>701614</v>
      </c>
      <c r="R11617" t="s">
        <v>3760</v>
      </c>
      <c r="S11617" t="s">
        <v>57789</v>
      </c>
      <c r="T11617" s="6">
        <v>771699</v>
      </c>
      <c r="U11617" t="s">
        <v>3663</v>
      </c>
      <c r="V11617" t="s">
        <v>86</v>
      </c>
      <c r="W11617" t="s">
        <v>87</v>
      </c>
      <c r="X11617" t="s">
        <v>88</v>
      </c>
      <c r="Y11617" t="s">
        <v>89</v>
      </c>
      <c r="Z11617" t="s">
        <v>90</v>
      </c>
      <c r="AA11617" t="s">
        <v>3664</v>
      </c>
      <c r="AB11617">
        <v>0</v>
      </c>
      <c r="AC11617">
        <v>0</v>
      </c>
      <c r="AD11617" t="s">
        <v>59323</v>
      </c>
      <c r="AF11617" s="8"/>
      <c r="AG11617" s="9">
        <v>43935</v>
      </c>
      <c r="AH11617" t="s">
        <v>92</v>
      </c>
      <c r="AI11617" t="s">
        <v>2219</v>
      </c>
      <c r="AN11617" s="9"/>
      <c r="AO11617" s="11"/>
    </row>
    <row r="11618" spans="1:41" x14ac:dyDescent="0.25">
      <c r="A11618">
        <v>41592</v>
      </c>
      <c r="B11618" t="s">
        <v>70</v>
      </c>
      <c r="C11618" t="s">
        <v>490</v>
      </c>
      <c r="D11618" t="s">
        <v>124</v>
      </c>
      <c r="E11618" t="s">
        <v>125</v>
      </c>
      <c r="F11618" t="s">
        <v>126</v>
      </c>
      <c r="G11618" s="9"/>
      <c r="H11618" t="s">
        <v>117</v>
      </c>
      <c r="J11618" t="s">
        <v>54371</v>
      </c>
      <c r="K11618" t="s">
        <v>384</v>
      </c>
      <c r="L11618" t="s">
        <v>54372</v>
      </c>
      <c r="M11618" t="s">
        <v>386</v>
      </c>
      <c r="N11618" t="s">
        <v>81</v>
      </c>
      <c r="O11618" t="s">
        <v>54373</v>
      </c>
      <c r="P11618" t="s">
        <v>1377</v>
      </c>
      <c r="Q11618">
        <v>701532</v>
      </c>
      <c r="R11618" t="s">
        <v>386</v>
      </c>
      <c r="S11618" t="s">
        <v>85</v>
      </c>
      <c r="T11618" s="6">
        <v>771599</v>
      </c>
      <c r="U11618" t="s">
        <v>60055</v>
      </c>
      <c r="V11618" t="s">
        <v>86</v>
      </c>
      <c r="W11618" t="s">
        <v>87</v>
      </c>
      <c r="X11618" t="s">
        <v>88</v>
      </c>
      <c r="Y11618" t="s">
        <v>89</v>
      </c>
      <c r="Z11618" t="s">
        <v>90</v>
      </c>
      <c r="AA11618" t="s">
        <v>91</v>
      </c>
      <c r="AB11618">
        <v>0</v>
      </c>
      <c r="AC11618">
        <v>0</v>
      </c>
      <c r="AD11618" t="s">
        <v>59161</v>
      </c>
      <c r="AF11618" s="8"/>
      <c r="AG11618" s="9">
        <v>43935</v>
      </c>
      <c r="AH11618" t="s">
        <v>92</v>
      </c>
      <c r="AI11618" t="s">
        <v>2219</v>
      </c>
      <c r="AN11618" s="9"/>
      <c r="AO11618" s="11"/>
    </row>
    <row r="11619" spans="1:41" x14ac:dyDescent="0.25">
      <c r="A11619">
        <v>41593</v>
      </c>
      <c r="B11619" t="s">
        <v>70</v>
      </c>
      <c r="C11619" t="s">
        <v>490</v>
      </c>
      <c r="D11619" t="s">
        <v>124</v>
      </c>
      <c r="E11619" t="s">
        <v>125</v>
      </c>
      <c r="F11619" t="s">
        <v>126</v>
      </c>
      <c r="G11619" s="9"/>
      <c r="H11619" t="s">
        <v>117</v>
      </c>
      <c r="J11619" t="s">
        <v>54374</v>
      </c>
      <c r="K11619" t="s">
        <v>21001</v>
      </c>
      <c r="L11619" t="s">
        <v>54375</v>
      </c>
      <c r="M11619" t="s">
        <v>4165</v>
      </c>
      <c r="N11619" t="s">
        <v>4166</v>
      </c>
      <c r="O11619" t="s">
        <v>54376</v>
      </c>
      <c r="P11619" t="s">
        <v>1377</v>
      </c>
      <c r="Q11619">
        <v>701914</v>
      </c>
      <c r="R11619" t="s">
        <v>4232</v>
      </c>
      <c r="S11619" t="s">
        <v>573</v>
      </c>
      <c r="T11619" s="6">
        <v>771999</v>
      </c>
      <c r="U11619" t="s">
        <v>3896</v>
      </c>
      <c r="V11619" t="s">
        <v>86</v>
      </c>
      <c r="W11619" t="s">
        <v>87</v>
      </c>
      <c r="X11619" t="s">
        <v>88</v>
      </c>
      <c r="Y11619" t="s">
        <v>89</v>
      </c>
      <c r="Z11619" t="s">
        <v>90</v>
      </c>
      <c r="AA11619" t="s">
        <v>4170</v>
      </c>
      <c r="AB11619">
        <v>0</v>
      </c>
      <c r="AC11619">
        <v>0</v>
      </c>
      <c r="AD11619" t="s">
        <v>59369</v>
      </c>
      <c r="AF11619" s="8"/>
      <c r="AG11619" s="9">
        <v>43935</v>
      </c>
      <c r="AH11619" t="s">
        <v>92</v>
      </c>
      <c r="AI11619" t="s">
        <v>2219</v>
      </c>
      <c r="AN11619" s="9"/>
      <c r="AO11619" s="11"/>
    </row>
    <row r="11620" spans="1:41" x14ac:dyDescent="0.25">
      <c r="A11620">
        <v>41594</v>
      </c>
      <c r="B11620" t="s">
        <v>70</v>
      </c>
      <c r="C11620" t="s">
        <v>490</v>
      </c>
      <c r="D11620" t="s">
        <v>124</v>
      </c>
      <c r="E11620" t="s">
        <v>125</v>
      </c>
      <c r="F11620" t="s">
        <v>126</v>
      </c>
      <c r="G11620" s="9"/>
      <c r="H11620" t="s">
        <v>117</v>
      </c>
      <c r="J11620" t="s">
        <v>58228</v>
      </c>
      <c r="K11620" t="s">
        <v>30269</v>
      </c>
      <c r="L11620" t="s">
        <v>54377</v>
      </c>
      <c r="M11620" t="s">
        <v>15456</v>
      </c>
      <c r="N11620" t="s">
        <v>3659</v>
      </c>
      <c r="O11620" t="s">
        <v>52552</v>
      </c>
      <c r="P11620" t="s">
        <v>1377</v>
      </c>
      <c r="Q11620">
        <v>702716</v>
      </c>
      <c r="R11620" t="s">
        <v>58881</v>
      </c>
      <c r="S11620" t="s">
        <v>1912</v>
      </c>
      <c r="T11620" s="6">
        <v>771899</v>
      </c>
      <c r="U11620" t="s">
        <v>58596</v>
      </c>
      <c r="V11620" t="s">
        <v>86</v>
      </c>
      <c r="W11620" t="s">
        <v>87</v>
      </c>
      <c r="X11620" t="s">
        <v>88</v>
      </c>
      <c r="Y11620" t="s">
        <v>89</v>
      </c>
      <c r="Z11620" t="s">
        <v>90</v>
      </c>
      <c r="AA11620" t="s">
        <v>9299</v>
      </c>
      <c r="AB11620">
        <v>0</v>
      </c>
      <c r="AC11620">
        <v>0</v>
      </c>
      <c r="AD11620" t="s">
        <v>44681</v>
      </c>
      <c r="AF11620" s="8"/>
      <c r="AG11620" s="9">
        <v>43935</v>
      </c>
      <c r="AH11620" t="s">
        <v>92</v>
      </c>
      <c r="AI11620" t="s">
        <v>2219</v>
      </c>
      <c r="AN11620" s="9"/>
      <c r="AO11620" s="11"/>
    </row>
    <row r="11621" spans="1:41" x14ac:dyDescent="0.25">
      <c r="A11621">
        <v>41595</v>
      </c>
      <c r="B11621" t="s">
        <v>70</v>
      </c>
      <c r="C11621" t="s">
        <v>490</v>
      </c>
      <c r="D11621" t="s">
        <v>124</v>
      </c>
      <c r="E11621" t="s">
        <v>125</v>
      </c>
      <c r="F11621" t="s">
        <v>126</v>
      </c>
      <c r="G11621" s="9"/>
      <c r="H11621" t="s">
        <v>117</v>
      </c>
      <c r="J11621" t="s">
        <v>54378</v>
      </c>
      <c r="K11621" t="s">
        <v>52569</v>
      </c>
      <c r="L11621" t="s">
        <v>54379</v>
      </c>
      <c r="M11621" t="s">
        <v>38095</v>
      </c>
      <c r="N11621" t="s">
        <v>3659</v>
      </c>
      <c r="O11621" t="s">
        <v>53415</v>
      </c>
      <c r="P11621" t="s">
        <v>1377</v>
      </c>
      <c r="Q11621">
        <v>702716</v>
      </c>
      <c r="R11621" t="s">
        <v>58881</v>
      </c>
      <c r="S11621" t="s">
        <v>1912</v>
      </c>
      <c r="T11621" s="6">
        <v>771899</v>
      </c>
      <c r="U11621" t="s">
        <v>58596</v>
      </c>
      <c r="V11621" t="s">
        <v>86</v>
      </c>
      <c r="W11621" t="s">
        <v>87</v>
      </c>
      <c r="X11621" t="s">
        <v>88</v>
      </c>
      <c r="Y11621" t="s">
        <v>89</v>
      </c>
      <c r="Z11621" t="s">
        <v>90</v>
      </c>
      <c r="AA11621" t="s">
        <v>9299</v>
      </c>
      <c r="AB11621">
        <v>0</v>
      </c>
      <c r="AC11621">
        <v>0</v>
      </c>
      <c r="AD11621" t="s">
        <v>44681</v>
      </c>
      <c r="AF11621" s="8"/>
      <c r="AG11621" s="9">
        <v>43935</v>
      </c>
      <c r="AH11621" t="s">
        <v>92</v>
      </c>
      <c r="AI11621" t="s">
        <v>2219</v>
      </c>
      <c r="AN11621" s="9"/>
      <c r="AO11621" s="11"/>
    </row>
    <row r="11622" spans="1:41" x14ac:dyDescent="0.25">
      <c r="A11622">
        <v>41596</v>
      </c>
      <c r="B11622" t="s">
        <v>70</v>
      </c>
      <c r="C11622" t="s">
        <v>490</v>
      </c>
      <c r="D11622" t="s">
        <v>124</v>
      </c>
      <c r="E11622" t="s">
        <v>125</v>
      </c>
      <c r="F11622" t="s">
        <v>126</v>
      </c>
      <c r="G11622" s="9"/>
      <c r="H11622" t="s">
        <v>117</v>
      </c>
      <c r="J11622" t="s">
        <v>54380</v>
      </c>
      <c r="K11622" t="s">
        <v>8938</v>
      </c>
      <c r="L11622" t="s">
        <v>54381</v>
      </c>
      <c r="M11622" t="s">
        <v>6422</v>
      </c>
      <c r="N11622" t="s">
        <v>81</v>
      </c>
      <c r="O11622" t="s">
        <v>54382</v>
      </c>
      <c r="P11622" t="s">
        <v>1377</v>
      </c>
      <c r="Q11622">
        <v>701552</v>
      </c>
      <c r="R11622" t="s">
        <v>244</v>
      </c>
      <c r="S11622" t="s">
        <v>85</v>
      </c>
      <c r="T11622" s="6">
        <v>771599</v>
      </c>
      <c r="U11622" t="s">
        <v>60055</v>
      </c>
      <c r="V11622" t="s">
        <v>86</v>
      </c>
      <c r="W11622" t="s">
        <v>87</v>
      </c>
      <c r="X11622" t="s">
        <v>88</v>
      </c>
      <c r="Y11622" t="s">
        <v>89</v>
      </c>
      <c r="Z11622" t="s">
        <v>90</v>
      </c>
      <c r="AA11622" t="s">
        <v>91</v>
      </c>
      <c r="AB11622">
        <v>0</v>
      </c>
      <c r="AC11622">
        <v>0</v>
      </c>
      <c r="AD11622" t="s">
        <v>245</v>
      </c>
      <c r="AF11622" s="8"/>
      <c r="AG11622" s="9">
        <v>43935</v>
      </c>
      <c r="AH11622" t="s">
        <v>92</v>
      </c>
      <c r="AI11622" t="s">
        <v>2219</v>
      </c>
      <c r="AN11622" s="9"/>
      <c r="AO11622" s="11"/>
    </row>
    <row r="11623" spans="1:41" x14ac:dyDescent="0.25">
      <c r="A11623">
        <v>41597</v>
      </c>
      <c r="B11623" t="s">
        <v>70</v>
      </c>
      <c r="C11623" t="s">
        <v>490</v>
      </c>
      <c r="D11623" t="s">
        <v>124</v>
      </c>
      <c r="E11623" t="s">
        <v>125</v>
      </c>
      <c r="F11623" t="s">
        <v>126</v>
      </c>
      <c r="G11623" s="9"/>
      <c r="H11623" t="s">
        <v>117</v>
      </c>
      <c r="J11623" t="s">
        <v>54383</v>
      </c>
      <c r="K11623" t="s">
        <v>78</v>
      </c>
      <c r="L11623" t="s">
        <v>54384</v>
      </c>
      <c r="M11623" t="s">
        <v>80</v>
      </c>
      <c r="N11623" t="s">
        <v>81</v>
      </c>
      <c r="O11623" t="s">
        <v>54385</v>
      </c>
      <c r="P11623" t="s">
        <v>1377</v>
      </c>
      <c r="Q11623">
        <v>701501</v>
      </c>
      <c r="R11623" t="s">
        <v>84</v>
      </c>
      <c r="S11623" t="s">
        <v>85</v>
      </c>
      <c r="T11623" s="6">
        <v>771599</v>
      </c>
      <c r="U11623" t="s">
        <v>60055</v>
      </c>
      <c r="V11623" t="s">
        <v>86</v>
      </c>
      <c r="W11623" t="s">
        <v>87</v>
      </c>
      <c r="X11623" t="s">
        <v>88</v>
      </c>
      <c r="Y11623" t="s">
        <v>89</v>
      </c>
      <c r="Z11623" t="s">
        <v>90</v>
      </c>
      <c r="AA11623" t="s">
        <v>1270</v>
      </c>
      <c r="AB11623">
        <v>0</v>
      </c>
      <c r="AC11623">
        <v>0</v>
      </c>
      <c r="AD11623" t="s">
        <v>59141</v>
      </c>
      <c r="AF11623" s="8"/>
      <c r="AG11623" s="9">
        <v>43935</v>
      </c>
      <c r="AH11623" t="s">
        <v>92</v>
      </c>
      <c r="AI11623" t="s">
        <v>2219</v>
      </c>
      <c r="AN11623" s="9"/>
      <c r="AO11623" s="11"/>
    </row>
    <row r="11624" spans="1:41" x14ac:dyDescent="0.25">
      <c r="A11624">
        <v>41598</v>
      </c>
      <c r="B11624" t="s">
        <v>70</v>
      </c>
      <c r="C11624" t="s">
        <v>490</v>
      </c>
      <c r="D11624" t="s">
        <v>124</v>
      </c>
      <c r="E11624" t="s">
        <v>125</v>
      </c>
      <c r="F11624" t="s">
        <v>126</v>
      </c>
      <c r="G11624" s="9"/>
      <c r="H11624" t="s">
        <v>117</v>
      </c>
      <c r="J11624" t="s">
        <v>54386</v>
      </c>
      <c r="K11624" t="s">
        <v>7234</v>
      </c>
      <c r="L11624" t="s">
        <v>54387</v>
      </c>
      <c r="M11624" t="s">
        <v>7236</v>
      </c>
      <c r="N11624" t="s">
        <v>4473</v>
      </c>
      <c r="O11624" t="s">
        <v>54388</v>
      </c>
      <c r="P11624" t="s">
        <v>1377</v>
      </c>
      <c r="Q11624">
        <v>702368</v>
      </c>
      <c r="R11624" t="s">
        <v>5128</v>
      </c>
      <c r="S11624" t="s">
        <v>4866</v>
      </c>
      <c r="T11624" s="6">
        <v>772199</v>
      </c>
      <c r="U11624" t="s">
        <v>4867</v>
      </c>
      <c r="V11624" t="s">
        <v>86</v>
      </c>
      <c r="W11624" t="s">
        <v>87</v>
      </c>
      <c r="X11624" t="s">
        <v>88</v>
      </c>
      <c r="Y11624" t="s">
        <v>89</v>
      </c>
      <c r="Z11624" t="s">
        <v>90</v>
      </c>
      <c r="AA11624" t="s">
        <v>4868</v>
      </c>
      <c r="AB11624">
        <v>0</v>
      </c>
      <c r="AC11624">
        <v>0</v>
      </c>
      <c r="AD11624" t="s">
        <v>59434</v>
      </c>
      <c r="AF11624" s="8"/>
      <c r="AG11624" s="9">
        <v>43935</v>
      </c>
      <c r="AH11624" t="s">
        <v>92</v>
      </c>
      <c r="AI11624" t="s">
        <v>2219</v>
      </c>
      <c r="AN11624" s="9"/>
      <c r="AO11624" s="11"/>
    </row>
    <row r="11625" spans="1:41" x14ac:dyDescent="0.25">
      <c r="A11625">
        <v>41599</v>
      </c>
      <c r="B11625" t="s">
        <v>70</v>
      </c>
      <c r="C11625" t="s">
        <v>490</v>
      </c>
      <c r="D11625" t="s">
        <v>124</v>
      </c>
      <c r="E11625" t="s">
        <v>125</v>
      </c>
      <c r="F11625" t="s">
        <v>126</v>
      </c>
      <c r="G11625" s="9"/>
      <c r="H11625" t="s">
        <v>117</v>
      </c>
      <c r="J11625" t="s">
        <v>54389</v>
      </c>
      <c r="K11625" t="s">
        <v>4456</v>
      </c>
      <c r="L11625" t="s">
        <v>54390</v>
      </c>
      <c r="M11625" t="s">
        <v>4165</v>
      </c>
      <c r="N11625" t="s">
        <v>4166</v>
      </c>
      <c r="O11625" t="s">
        <v>48405</v>
      </c>
      <c r="P11625" t="s">
        <v>1377</v>
      </c>
      <c r="Q11625">
        <v>702708</v>
      </c>
      <c r="R11625" t="s">
        <v>58598</v>
      </c>
      <c r="S11625" t="s">
        <v>573</v>
      </c>
      <c r="T11625" s="6">
        <v>771999</v>
      </c>
      <c r="U11625" t="s">
        <v>3896</v>
      </c>
      <c r="V11625" t="s">
        <v>86</v>
      </c>
      <c r="W11625" t="s">
        <v>87</v>
      </c>
      <c r="X11625" t="s">
        <v>88</v>
      </c>
      <c r="Y11625" t="s">
        <v>89</v>
      </c>
      <c r="Z11625" t="s">
        <v>90</v>
      </c>
      <c r="AA11625" t="s">
        <v>4170</v>
      </c>
      <c r="AB11625">
        <v>0</v>
      </c>
      <c r="AC11625">
        <v>0</v>
      </c>
      <c r="AD11625" t="s">
        <v>59366</v>
      </c>
      <c r="AF11625" s="8"/>
      <c r="AG11625" s="9">
        <v>43935</v>
      </c>
      <c r="AH11625" t="s">
        <v>92</v>
      </c>
      <c r="AI11625" t="s">
        <v>2219</v>
      </c>
      <c r="AN11625" s="9"/>
      <c r="AO11625" s="11"/>
    </row>
    <row r="11626" spans="1:41" x14ac:dyDescent="0.25">
      <c r="A11626">
        <v>41600</v>
      </c>
      <c r="B11626" t="s">
        <v>70</v>
      </c>
      <c r="C11626" t="s">
        <v>490</v>
      </c>
      <c r="D11626" t="s">
        <v>124</v>
      </c>
      <c r="E11626" t="s">
        <v>125</v>
      </c>
      <c r="F11626" t="s">
        <v>126</v>
      </c>
      <c r="G11626" s="9"/>
      <c r="H11626" t="s">
        <v>117</v>
      </c>
      <c r="J11626" t="s">
        <v>54391</v>
      </c>
      <c r="K11626" t="s">
        <v>3796</v>
      </c>
      <c r="L11626" t="s">
        <v>54392</v>
      </c>
      <c r="M11626" t="s">
        <v>3798</v>
      </c>
      <c r="N11626" t="s">
        <v>3799</v>
      </c>
      <c r="O11626" t="s">
        <v>3845</v>
      </c>
      <c r="P11626" t="s">
        <v>1377</v>
      </c>
      <c r="Q11626">
        <v>701606</v>
      </c>
      <c r="R11626" t="s">
        <v>9</v>
      </c>
      <c r="S11626" t="s">
        <v>3802</v>
      </c>
      <c r="T11626" s="6">
        <v>772099</v>
      </c>
      <c r="U11626" t="s">
        <v>3803</v>
      </c>
      <c r="V11626" t="s">
        <v>86</v>
      </c>
      <c r="W11626" t="s">
        <v>87</v>
      </c>
      <c r="X11626" t="s">
        <v>88</v>
      </c>
      <c r="Y11626" t="s">
        <v>89</v>
      </c>
      <c r="Z11626" t="s">
        <v>90</v>
      </c>
      <c r="AA11626" t="s">
        <v>3804</v>
      </c>
      <c r="AB11626">
        <v>0</v>
      </c>
      <c r="AC11626">
        <v>0</v>
      </c>
      <c r="AD11626" t="s">
        <v>59332</v>
      </c>
      <c r="AF11626" s="8"/>
      <c r="AG11626" s="9">
        <v>43935</v>
      </c>
      <c r="AH11626" t="s">
        <v>92</v>
      </c>
      <c r="AI11626" t="s">
        <v>2219</v>
      </c>
      <c r="AN11626" s="9"/>
      <c r="AO11626" s="11"/>
    </row>
    <row r="11627" spans="1:41" x14ac:dyDescent="0.25">
      <c r="A11627">
        <v>41601</v>
      </c>
      <c r="B11627" t="s">
        <v>70</v>
      </c>
      <c r="C11627" t="s">
        <v>490</v>
      </c>
      <c r="D11627" t="s">
        <v>124</v>
      </c>
      <c r="E11627" t="s">
        <v>125</v>
      </c>
      <c r="F11627" t="s">
        <v>126</v>
      </c>
      <c r="G11627" s="9"/>
      <c r="H11627" t="s">
        <v>117</v>
      </c>
      <c r="J11627" t="s">
        <v>54393</v>
      </c>
      <c r="K11627" t="s">
        <v>5324</v>
      </c>
      <c r="L11627" t="s">
        <v>54394</v>
      </c>
      <c r="M11627" t="s">
        <v>5282</v>
      </c>
      <c r="N11627" t="s">
        <v>4473</v>
      </c>
      <c r="O11627" t="s">
        <v>54395</v>
      </c>
      <c r="P11627" t="s">
        <v>1377</v>
      </c>
      <c r="Q11627">
        <v>702175</v>
      </c>
      <c r="R11627" t="s">
        <v>5059</v>
      </c>
      <c r="S11627" t="s">
        <v>4866</v>
      </c>
      <c r="T11627" s="6">
        <v>772199</v>
      </c>
      <c r="U11627" t="s">
        <v>4867</v>
      </c>
      <c r="V11627" t="s">
        <v>86</v>
      </c>
      <c r="W11627" t="s">
        <v>87</v>
      </c>
      <c r="X11627" t="s">
        <v>88</v>
      </c>
      <c r="Y11627" t="s">
        <v>89</v>
      </c>
      <c r="Z11627" t="s">
        <v>90</v>
      </c>
      <c r="AA11627" t="s">
        <v>4876</v>
      </c>
      <c r="AB11627">
        <v>0</v>
      </c>
      <c r="AC11627">
        <v>0</v>
      </c>
      <c r="AD11627" t="s">
        <v>59426</v>
      </c>
      <c r="AF11627" s="8"/>
      <c r="AG11627" s="9">
        <v>43935</v>
      </c>
      <c r="AH11627" t="s">
        <v>92</v>
      </c>
      <c r="AI11627" t="s">
        <v>2219</v>
      </c>
      <c r="AN11627" s="9"/>
      <c r="AO11627" s="11"/>
    </row>
    <row r="11628" spans="1:41" x14ac:dyDescent="0.25">
      <c r="A11628">
        <v>41602</v>
      </c>
      <c r="B11628" t="s">
        <v>70</v>
      </c>
      <c r="C11628" t="s">
        <v>490</v>
      </c>
      <c r="D11628" t="s">
        <v>124</v>
      </c>
      <c r="E11628" t="s">
        <v>125</v>
      </c>
      <c r="F11628" t="s">
        <v>126</v>
      </c>
      <c r="G11628" s="9"/>
      <c r="H11628" t="s">
        <v>117</v>
      </c>
      <c r="J11628" t="s">
        <v>54396</v>
      </c>
      <c r="K11628" t="s">
        <v>4862</v>
      </c>
      <c r="L11628" t="s">
        <v>54397</v>
      </c>
      <c r="M11628" t="s">
        <v>4862</v>
      </c>
      <c r="N11628" t="s">
        <v>4473</v>
      </c>
      <c r="O11628" t="s">
        <v>54398</v>
      </c>
      <c r="P11628" t="s">
        <v>1377</v>
      </c>
      <c r="Q11628">
        <v>702173</v>
      </c>
      <c r="R11628" t="s">
        <v>4875</v>
      </c>
      <c r="S11628" t="s">
        <v>4866</v>
      </c>
      <c r="T11628" s="6">
        <v>772199</v>
      </c>
      <c r="U11628" t="s">
        <v>4867</v>
      </c>
      <c r="V11628" t="s">
        <v>86</v>
      </c>
      <c r="W11628" t="s">
        <v>87</v>
      </c>
      <c r="X11628" t="s">
        <v>88</v>
      </c>
      <c r="Y11628" t="s">
        <v>89</v>
      </c>
      <c r="Z11628" t="s">
        <v>90</v>
      </c>
      <c r="AA11628" t="s">
        <v>4876</v>
      </c>
      <c r="AB11628">
        <v>0</v>
      </c>
      <c r="AC11628">
        <v>0</v>
      </c>
      <c r="AD11628" t="s">
        <v>59410</v>
      </c>
      <c r="AF11628" s="8"/>
      <c r="AG11628" s="9">
        <v>43935</v>
      </c>
      <c r="AH11628" t="s">
        <v>92</v>
      </c>
      <c r="AI11628" t="s">
        <v>2219</v>
      </c>
      <c r="AN11628" s="9"/>
      <c r="AO11628" s="11"/>
    </row>
    <row r="11629" spans="1:41" x14ac:dyDescent="0.25">
      <c r="A11629">
        <v>41603</v>
      </c>
      <c r="B11629" t="s">
        <v>70</v>
      </c>
      <c r="C11629" t="s">
        <v>490</v>
      </c>
      <c r="D11629" t="s">
        <v>124</v>
      </c>
      <c r="E11629" t="s">
        <v>125</v>
      </c>
      <c r="F11629" t="s">
        <v>126</v>
      </c>
      <c r="G11629" s="9"/>
      <c r="H11629" t="s">
        <v>117</v>
      </c>
      <c r="J11629" t="s">
        <v>54399</v>
      </c>
      <c r="K11629" t="s">
        <v>5289</v>
      </c>
      <c r="L11629" t="s">
        <v>54400</v>
      </c>
      <c r="M11629" t="s">
        <v>5289</v>
      </c>
      <c r="N11629" t="s">
        <v>4473</v>
      </c>
      <c r="O11629" t="s">
        <v>54401</v>
      </c>
      <c r="P11629" t="s">
        <v>1377</v>
      </c>
      <c r="Q11629">
        <v>702171</v>
      </c>
      <c r="R11629" t="s">
        <v>5286</v>
      </c>
      <c r="S11629" t="s">
        <v>4866</v>
      </c>
      <c r="T11629" s="6">
        <v>772199</v>
      </c>
      <c r="U11629" t="s">
        <v>4867</v>
      </c>
      <c r="V11629" t="s">
        <v>86</v>
      </c>
      <c r="W11629" t="s">
        <v>87</v>
      </c>
      <c r="X11629" t="s">
        <v>88</v>
      </c>
      <c r="Y11629" t="s">
        <v>89</v>
      </c>
      <c r="Z11629" t="s">
        <v>90</v>
      </c>
      <c r="AA11629" t="s">
        <v>4868</v>
      </c>
      <c r="AB11629">
        <v>0</v>
      </c>
      <c r="AC11629">
        <v>0</v>
      </c>
      <c r="AD11629" t="s">
        <v>59445</v>
      </c>
      <c r="AF11629" s="8"/>
      <c r="AG11629" s="9">
        <v>43935</v>
      </c>
      <c r="AH11629" t="s">
        <v>92</v>
      </c>
      <c r="AI11629" t="s">
        <v>2219</v>
      </c>
      <c r="AN11629" s="9"/>
      <c r="AO11629" s="11"/>
    </row>
    <row r="11630" spans="1:41" x14ac:dyDescent="0.25">
      <c r="A11630">
        <v>41604</v>
      </c>
      <c r="B11630" t="s">
        <v>70</v>
      </c>
      <c r="C11630" t="s">
        <v>490</v>
      </c>
      <c r="D11630" t="s">
        <v>124</v>
      </c>
      <c r="E11630" t="s">
        <v>125</v>
      </c>
      <c r="F11630" t="s">
        <v>126</v>
      </c>
      <c r="G11630" s="9"/>
      <c r="H11630" t="s">
        <v>117</v>
      </c>
      <c r="J11630" t="s">
        <v>54402</v>
      </c>
      <c r="K11630" t="s">
        <v>45748</v>
      </c>
      <c r="L11630" t="s">
        <v>54403</v>
      </c>
      <c r="M11630" t="s">
        <v>7874</v>
      </c>
      <c r="N11630" t="s">
        <v>2043</v>
      </c>
      <c r="O11630" t="s">
        <v>45750</v>
      </c>
      <c r="P11630" t="s">
        <v>1377</v>
      </c>
      <c r="Q11630">
        <v>702461</v>
      </c>
      <c r="R11630" t="s">
        <v>3047</v>
      </c>
      <c r="S11630" t="s">
        <v>2481</v>
      </c>
      <c r="T11630" s="6">
        <v>772499</v>
      </c>
      <c r="U11630" t="s">
        <v>1576</v>
      </c>
      <c r="V11630" t="s">
        <v>86</v>
      </c>
      <c r="W11630" t="s">
        <v>87</v>
      </c>
      <c r="X11630" t="s">
        <v>88</v>
      </c>
      <c r="Y11630" t="s">
        <v>89</v>
      </c>
      <c r="Z11630" t="s">
        <v>90</v>
      </c>
      <c r="AA11630" t="s">
        <v>3088</v>
      </c>
      <c r="AB11630">
        <v>0</v>
      </c>
      <c r="AC11630">
        <v>0</v>
      </c>
      <c r="AD11630" t="s">
        <v>60357</v>
      </c>
      <c r="AF11630" s="8"/>
      <c r="AG11630" s="9">
        <v>43935</v>
      </c>
      <c r="AH11630" t="s">
        <v>92</v>
      </c>
      <c r="AI11630" t="s">
        <v>2219</v>
      </c>
      <c r="AN11630" s="9"/>
      <c r="AO11630" s="11"/>
    </row>
    <row r="11631" spans="1:41" x14ac:dyDescent="0.25">
      <c r="A11631">
        <v>41605</v>
      </c>
      <c r="B11631" t="s">
        <v>70</v>
      </c>
      <c r="C11631" t="s">
        <v>490</v>
      </c>
      <c r="D11631" t="s">
        <v>124</v>
      </c>
      <c r="E11631" t="s">
        <v>125</v>
      </c>
      <c r="F11631" t="s">
        <v>126</v>
      </c>
      <c r="G11631" s="9"/>
      <c r="H11631" t="s">
        <v>117</v>
      </c>
      <c r="J11631" t="s">
        <v>54404</v>
      </c>
      <c r="K11631" t="s">
        <v>190</v>
      </c>
      <c r="L11631" t="s">
        <v>54405</v>
      </c>
      <c r="M11631" t="s">
        <v>166</v>
      </c>
      <c r="N11631" t="s">
        <v>81</v>
      </c>
      <c r="O11631" t="s">
        <v>44328</v>
      </c>
      <c r="P11631" t="s">
        <v>1377</v>
      </c>
      <c r="Q11631">
        <v>701507</v>
      </c>
      <c r="R11631" t="s">
        <v>154</v>
      </c>
      <c r="S11631" t="s">
        <v>85</v>
      </c>
      <c r="T11631" s="6">
        <v>771599</v>
      </c>
      <c r="U11631" t="s">
        <v>60055</v>
      </c>
      <c r="V11631" t="s">
        <v>86</v>
      </c>
      <c r="W11631" t="s">
        <v>87</v>
      </c>
      <c r="X11631" t="s">
        <v>88</v>
      </c>
      <c r="Y11631" t="s">
        <v>89</v>
      </c>
      <c r="Z11631" t="s">
        <v>90</v>
      </c>
      <c r="AA11631" t="s">
        <v>1270</v>
      </c>
      <c r="AB11631">
        <v>0</v>
      </c>
      <c r="AC11631">
        <v>0</v>
      </c>
      <c r="AD11631" t="s">
        <v>59145</v>
      </c>
      <c r="AF11631" s="8"/>
      <c r="AG11631" s="9">
        <v>43935</v>
      </c>
      <c r="AH11631" t="s">
        <v>92</v>
      </c>
      <c r="AI11631" t="s">
        <v>2219</v>
      </c>
      <c r="AN11631" s="9"/>
      <c r="AO11631" s="11"/>
    </row>
    <row r="11632" spans="1:41" x14ac:dyDescent="0.25">
      <c r="A11632">
        <v>41606</v>
      </c>
      <c r="B11632" t="s">
        <v>70</v>
      </c>
      <c r="C11632" t="s">
        <v>490</v>
      </c>
      <c r="D11632" t="s">
        <v>124</v>
      </c>
      <c r="E11632" t="s">
        <v>125</v>
      </c>
      <c r="F11632" t="s">
        <v>126</v>
      </c>
      <c r="G11632" s="9"/>
      <c r="H11632" t="s">
        <v>117</v>
      </c>
      <c r="J11632" t="s">
        <v>54406</v>
      </c>
      <c r="K11632" t="s">
        <v>3755</v>
      </c>
      <c r="L11632" t="s">
        <v>54407</v>
      </c>
      <c r="M11632" t="s">
        <v>3757</v>
      </c>
      <c r="N11632" t="s">
        <v>3659</v>
      </c>
      <c r="O11632" t="s">
        <v>29778</v>
      </c>
      <c r="P11632" t="s">
        <v>1377</v>
      </c>
      <c r="Q11632">
        <v>701614</v>
      </c>
      <c r="R11632" t="s">
        <v>3760</v>
      </c>
      <c r="S11632" t="s">
        <v>57789</v>
      </c>
      <c r="T11632" s="6">
        <v>771699</v>
      </c>
      <c r="U11632" t="s">
        <v>3663</v>
      </c>
      <c r="V11632" t="s">
        <v>86</v>
      </c>
      <c r="W11632" t="s">
        <v>87</v>
      </c>
      <c r="X11632" t="s">
        <v>88</v>
      </c>
      <c r="Y11632" t="s">
        <v>89</v>
      </c>
      <c r="Z11632" t="s">
        <v>90</v>
      </c>
      <c r="AA11632" t="s">
        <v>3664</v>
      </c>
      <c r="AB11632">
        <v>0</v>
      </c>
      <c r="AC11632">
        <v>0</v>
      </c>
      <c r="AD11632" t="s">
        <v>59323</v>
      </c>
      <c r="AF11632" s="8"/>
      <c r="AG11632" s="9">
        <v>43935</v>
      </c>
      <c r="AH11632" t="s">
        <v>92</v>
      </c>
      <c r="AI11632" t="s">
        <v>2219</v>
      </c>
      <c r="AN11632" s="9"/>
      <c r="AO11632" s="11"/>
    </row>
    <row r="11633" spans="1:41" x14ac:dyDescent="0.25">
      <c r="A11633">
        <v>41607</v>
      </c>
      <c r="B11633" t="s">
        <v>70</v>
      </c>
      <c r="C11633" t="s">
        <v>490</v>
      </c>
      <c r="D11633" t="s">
        <v>124</v>
      </c>
      <c r="E11633" t="s">
        <v>125</v>
      </c>
      <c r="F11633" t="s">
        <v>126</v>
      </c>
      <c r="G11633" s="9"/>
      <c r="H11633" t="s">
        <v>117</v>
      </c>
      <c r="J11633" t="s">
        <v>54408</v>
      </c>
      <c r="K11633" t="s">
        <v>54409</v>
      </c>
      <c r="L11633" t="s">
        <v>54410</v>
      </c>
      <c r="M11633" t="s">
        <v>5520</v>
      </c>
      <c r="N11633" t="s">
        <v>4473</v>
      </c>
      <c r="O11633" t="s">
        <v>54411</v>
      </c>
      <c r="P11633" t="s">
        <v>1377</v>
      </c>
      <c r="Q11633">
        <v>702364</v>
      </c>
      <c r="R11633" t="s">
        <v>5455</v>
      </c>
      <c r="S11633" t="s">
        <v>5456</v>
      </c>
      <c r="T11633" s="6">
        <v>772399</v>
      </c>
      <c r="U11633" t="s">
        <v>5457</v>
      </c>
      <c r="V11633" t="s">
        <v>86</v>
      </c>
      <c r="W11633" t="s">
        <v>87</v>
      </c>
      <c r="X11633" t="s">
        <v>88</v>
      </c>
      <c r="Y11633" t="s">
        <v>89</v>
      </c>
      <c r="Z11633" t="s">
        <v>90</v>
      </c>
      <c r="AA11633" t="s">
        <v>5458</v>
      </c>
      <c r="AB11633">
        <v>0</v>
      </c>
      <c r="AC11633">
        <v>0</v>
      </c>
      <c r="AD11633" t="s">
        <v>59459</v>
      </c>
      <c r="AF11633" s="8"/>
      <c r="AG11633" s="9">
        <v>43935</v>
      </c>
      <c r="AH11633" t="s">
        <v>92</v>
      </c>
      <c r="AI11633" t="s">
        <v>2219</v>
      </c>
      <c r="AN11633" s="9"/>
      <c r="AO11633" s="11"/>
    </row>
    <row r="11634" spans="1:41" x14ac:dyDescent="0.25">
      <c r="A11634">
        <v>41608</v>
      </c>
      <c r="B11634" t="s">
        <v>70</v>
      </c>
      <c r="C11634" t="s">
        <v>490</v>
      </c>
      <c r="D11634" t="s">
        <v>124</v>
      </c>
      <c r="E11634" t="s">
        <v>125</v>
      </c>
      <c r="F11634" t="s">
        <v>126</v>
      </c>
      <c r="G11634" s="9"/>
      <c r="H11634" t="s">
        <v>117</v>
      </c>
      <c r="J11634" t="s">
        <v>58985</v>
      </c>
      <c r="K11634" t="s">
        <v>13023</v>
      </c>
      <c r="L11634" t="s">
        <v>54412</v>
      </c>
      <c r="M11634" t="s">
        <v>311</v>
      </c>
      <c r="N11634" t="s">
        <v>81</v>
      </c>
      <c r="O11634" t="s">
        <v>27285</v>
      </c>
      <c r="P11634" t="s">
        <v>1377</v>
      </c>
      <c r="Q11634">
        <v>701554</v>
      </c>
      <c r="R11634" t="s">
        <v>314</v>
      </c>
      <c r="S11634" t="s">
        <v>85</v>
      </c>
      <c r="T11634" s="6">
        <v>771599</v>
      </c>
      <c r="U11634" t="s">
        <v>60055</v>
      </c>
      <c r="V11634" t="s">
        <v>86</v>
      </c>
      <c r="W11634" t="s">
        <v>87</v>
      </c>
      <c r="X11634" t="s">
        <v>88</v>
      </c>
      <c r="Y11634" t="s">
        <v>89</v>
      </c>
      <c r="Z11634" t="s">
        <v>90</v>
      </c>
      <c r="AA11634" t="s">
        <v>91</v>
      </c>
      <c r="AB11634">
        <v>0</v>
      </c>
      <c r="AC11634">
        <v>0</v>
      </c>
      <c r="AD11634" t="s">
        <v>59156</v>
      </c>
      <c r="AF11634" s="8"/>
      <c r="AG11634" s="9">
        <v>43935</v>
      </c>
      <c r="AH11634" t="s">
        <v>92</v>
      </c>
      <c r="AI11634" t="s">
        <v>2219</v>
      </c>
      <c r="AN11634" s="9"/>
      <c r="AO11634" s="11"/>
    </row>
    <row r="11635" spans="1:41" x14ac:dyDescent="0.25">
      <c r="A11635">
        <v>41609</v>
      </c>
      <c r="B11635" t="s">
        <v>70</v>
      </c>
      <c r="C11635" t="s">
        <v>490</v>
      </c>
      <c r="D11635" t="s">
        <v>124</v>
      </c>
      <c r="E11635" t="s">
        <v>125</v>
      </c>
      <c r="F11635" t="s">
        <v>126</v>
      </c>
      <c r="G11635" s="9"/>
      <c r="H11635" t="s">
        <v>117</v>
      </c>
      <c r="J11635" t="s">
        <v>54413</v>
      </c>
      <c r="K11635" t="s">
        <v>3657</v>
      </c>
      <c r="L11635" t="s">
        <v>54414</v>
      </c>
      <c r="M11635" t="s">
        <v>3657</v>
      </c>
      <c r="N11635" t="s">
        <v>3659</v>
      </c>
      <c r="O11635" t="s">
        <v>44614</v>
      </c>
      <c r="P11635" t="s">
        <v>1377</v>
      </c>
      <c r="Q11635">
        <v>701601</v>
      </c>
      <c r="R11635" t="s">
        <v>3662</v>
      </c>
      <c r="S11635" t="s">
        <v>57789</v>
      </c>
      <c r="T11635" s="6">
        <v>771699</v>
      </c>
      <c r="U11635" t="s">
        <v>3663</v>
      </c>
      <c r="V11635" t="s">
        <v>86</v>
      </c>
      <c r="W11635" t="s">
        <v>87</v>
      </c>
      <c r="X11635" t="s">
        <v>88</v>
      </c>
      <c r="Y11635" t="s">
        <v>89</v>
      </c>
      <c r="Z11635" t="s">
        <v>90</v>
      </c>
      <c r="AA11635" t="s">
        <v>3664</v>
      </c>
      <c r="AB11635">
        <v>0</v>
      </c>
      <c r="AC11635">
        <v>0</v>
      </c>
      <c r="AD11635" t="s">
        <v>59317</v>
      </c>
      <c r="AF11635" s="8"/>
      <c r="AG11635" s="9">
        <v>43935</v>
      </c>
      <c r="AH11635" t="s">
        <v>92</v>
      </c>
      <c r="AI11635" t="s">
        <v>2219</v>
      </c>
      <c r="AN11635" s="9"/>
      <c r="AO11635" s="11"/>
    </row>
    <row r="11636" spans="1:41" x14ac:dyDescent="0.25">
      <c r="A11636">
        <v>41610</v>
      </c>
      <c r="B11636" t="s">
        <v>70</v>
      </c>
      <c r="C11636" t="s">
        <v>490</v>
      </c>
      <c r="D11636" t="s">
        <v>124</v>
      </c>
      <c r="E11636" t="s">
        <v>125</v>
      </c>
      <c r="F11636" t="s">
        <v>126</v>
      </c>
      <c r="G11636" s="9"/>
      <c r="H11636" t="s">
        <v>117</v>
      </c>
      <c r="J11636" t="s">
        <v>54415</v>
      </c>
      <c r="K11636" t="s">
        <v>46200</v>
      </c>
      <c r="L11636" t="s">
        <v>54416</v>
      </c>
      <c r="M11636" t="s">
        <v>3109</v>
      </c>
      <c r="N11636" t="s">
        <v>1512</v>
      </c>
      <c r="O11636" t="s">
        <v>46202</v>
      </c>
      <c r="P11636" t="s">
        <v>1377</v>
      </c>
      <c r="Q11636">
        <v>702546</v>
      </c>
      <c r="R11636" t="s">
        <v>3112</v>
      </c>
      <c r="S11636" t="s">
        <v>2524</v>
      </c>
      <c r="T11636" s="6">
        <v>772599</v>
      </c>
      <c r="U11636" t="s">
        <v>574</v>
      </c>
      <c r="V11636" t="s">
        <v>86</v>
      </c>
      <c r="W11636" t="s">
        <v>87</v>
      </c>
      <c r="X11636" t="s">
        <v>88</v>
      </c>
      <c r="Y11636" t="s">
        <v>89</v>
      </c>
      <c r="Z11636" t="s">
        <v>90</v>
      </c>
      <c r="AA11636" t="s">
        <v>1577</v>
      </c>
      <c r="AB11636">
        <v>0</v>
      </c>
      <c r="AC11636">
        <v>0</v>
      </c>
      <c r="AD11636" t="s">
        <v>59328</v>
      </c>
      <c r="AF11636" s="8"/>
      <c r="AG11636" s="9">
        <v>43935</v>
      </c>
      <c r="AH11636" t="s">
        <v>92</v>
      </c>
      <c r="AI11636" t="s">
        <v>2219</v>
      </c>
      <c r="AN11636" s="9"/>
      <c r="AO11636" s="11"/>
    </row>
    <row r="11637" spans="1:41" x14ac:dyDescent="0.25">
      <c r="A11637">
        <v>41611</v>
      </c>
      <c r="B11637" t="s">
        <v>70</v>
      </c>
      <c r="C11637" t="s">
        <v>490</v>
      </c>
      <c r="D11637" t="s">
        <v>124</v>
      </c>
      <c r="E11637" t="s">
        <v>125</v>
      </c>
      <c r="F11637" t="s">
        <v>126</v>
      </c>
      <c r="G11637" s="9"/>
      <c r="H11637" t="s">
        <v>117</v>
      </c>
      <c r="J11637" t="s">
        <v>58582</v>
      </c>
      <c r="K11637" t="s">
        <v>5622</v>
      </c>
      <c r="L11637" t="s">
        <v>54417</v>
      </c>
      <c r="M11637" t="s">
        <v>5622</v>
      </c>
      <c r="N11637" t="s">
        <v>4473</v>
      </c>
      <c r="O11637" t="s">
        <v>54418</v>
      </c>
      <c r="P11637" t="s">
        <v>1377</v>
      </c>
      <c r="Q11637">
        <v>702364</v>
      </c>
      <c r="R11637" t="s">
        <v>5455</v>
      </c>
      <c r="S11637" t="s">
        <v>5456</v>
      </c>
      <c r="T11637" s="6">
        <v>772399</v>
      </c>
      <c r="U11637" t="s">
        <v>5457</v>
      </c>
      <c r="V11637" t="s">
        <v>86</v>
      </c>
      <c r="W11637" t="s">
        <v>87</v>
      </c>
      <c r="X11637" t="s">
        <v>88</v>
      </c>
      <c r="Y11637" t="s">
        <v>89</v>
      </c>
      <c r="Z11637" t="s">
        <v>90</v>
      </c>
      <c r="AA11637" t="s">
        <v>5458</v>
      </c>
      <c r="AB11637">
        <v>0</v>
      </c>
      <c r="AC11637">
        <v>0</v>
      </c>
      <c r="AD11637" t="s">
        <v>59459</v>
      </c>
      <c r="AF11637" s="8"/>
      <c r="AG11637" s="9">
        <v>43935</v>
      </c>
      <c r="AH11637" t="s">
        <v>92</v>
      </c>
      <c r="AI11637" t="s">
        <v>2219</v>
      </c>
      <c r="AN11637" s="9"/>
      <c r="AO11637" s="11"/>
    </row>
    <row r="11638" spans="1:41" x14ac:dyDescent="0.25">
      <c r="A11638">
        <v>41612</v>
      </c>
      <c r="B11638" t="s">
        <v>70</v>
      </c>
      <c r="C11638" t="s">
        <v>490</v>
      </c>
      <c r="D11638" t="s">
        <v>124</v>
      </c>
      <c r="E11638" t="s">
        <v>125</v>
      </c>
      <c r="F11638" t="s">
        <v>126</v>
      </c>
      <c r="G11638" s="9"/>
      <c r="H11638" t="s">
        <v>117</v>
      </c>
      <c r="J11638" t="s">
        <v>54419</v>
      </c>
      <c r="K11638" t="s">
        <v>19080</v>
      </c>
      <c r="L11638" t="s">
        <v>54420</v>
      </c>
      <c r="M11638" t="s">
        <v>10491</v>
      </c>
      <c r="N11638" t="s">
        <v>6360</v>
      </c>
      <c r="O11638" t="s">
        <v>25967</v>
      </c>
      <c r="P11638" t="s">
        <v>1377</v>
      </c>
      <c r="Q11638">
        <v>702361</v>
      </c>
      <c r="R11638" t="s">
        <v>6465</v>
      </c>
      <c r="S11638" t="s">
        <v>5456</v>
      </c>
      <c r="T11638" s="6">
        <v>772399</v>
      </c>
      <c r="U11638" t="s">
        <v>5457</v>
      </c>
      <c r="V11638" t="s">
        <v>86</v>
      </c>
      <c r="W11638" t="s">
        <v>87</v>
      </c>
      <c r="X11638" t="s">
        <v>88</v>
      </c>
      <c r="Y11638" t="s">
        <v>89</v>
      </c>
      <c r="Z11638" t="s">
        <v>90</v>
      </c>
      <c r="AA11638" t="s">
        <v>6364</v>
      </c>
      <c r="AB11638">
        <v>0</v>
      </c>
      <c r="AC11638">
        <v>0</v>
      </c>
      <c r="AD11638" t="s">
        <v>59499</v>
      </c>
      <c r="AF11638" s="8"/>
      <c r="AG11638" s="9">
        <v>43935</v>
      </c>
      <c r="AH11638" t="s">
        <v>92</v>
      </c>
      <c r="AI11638" t="s">
        <v>2219</v>
      </c>
      <c r="AN11638" s="9"/>
      <c r="AO11638" s="11"/>
    </row>
    <row r="11639" spans="1:41" x14ac:dyDescent="0.25">
      <c r="A11639">
        <v>41613</v>
      </c>
      <c r="B11639" t="s">
        <v>70</v>
      </c>
      <c r="C11639" t="s">
        <v>490</v>
      </c>
      <c r="D11639" t="s">
        <v>124</v>
      </c>
      <c r="E11639" t="s">
        <v>125</v>
      </c>
      <c r="F11639" t="s">
        <v>126</v>
      </c>
      <c r="G11639" s="9"/>
      <c r="H11639" t="s">
        <v>117</v>
      </c>
      <c r="J11639" t="s">
        <v>2213</v>
      </c>
      <c r="K11639" t="s">
        <v>2619</v>
      </c>
      <c r="L11639" t="s">
        <v>54421</v>
      </c>
      <c r="M11639" t="s">
        <v>2619</v>
      </c>
      <c r="N11639" t="s">
        <v>3659</v>
      </c>
      <c r="O11639" t="s">
        <v>54422</v>
      </c>
      <c r="P11639" t="s">
        <v>1377</v>
      </c>
      <c r="Q11639">
        <v>702716</v>
      </c>
      <c r="R11639" t="s">
        <v>58881</v>
      </c>
      <c r="S11639" t="s">
        <v>1912</v>
      </c>
      <c r="T11639" s="6">
        <v>771899</v>
      </c>
      <c r="U11639" t="s">
        <v>58596</v>
      </c>
      <c r="V11639" t="s">
        <v>86</v>
      </c>
      <c r="W11639" t="s">
        <v>87</v>
      </c>
      <c r="X11639" t="s">
        <v>88</v>
      </c>
      <c r="Y11639" t="s">
        <v>89</v>
      </c>
      <c r="Z11639" t="s">
        <v>90</v>
      </c>
      <c r="AA11639" t="s">
        <v>9299</v>
      </c>
      <c r="AB11639">
        <v>0</v>
      </c>
      <c r="AC11639">
        <v>0</v>
      </c>
      <c r="AD11639" t="s">
        <v>44681</v>
      </c>
      <c r="AF11639" s="8"/>
      <c r="AG11639" s="9">
        <v>43935</v>
      </c>
      <c r="AH11639" t="s">
        <v>92</v>
      </c>
      <c r="AI11639" t="s">
        <v>2219</v>
      </c>
      <c r="AN11639" s="9"/>
      <c r="AO11639" s="11"/>
    </row>
    <row r="11640" spans="1:41" x14ac:dyDescent="0.25">
      <c r="A11640">
        <v>41614</v>
      </c>
      <c r="B11640" t="s">
        <v>70</v>
      </c>
      <c r="C11640" t="s">
        <v>490</v>
      </c>
      <c r="D11640" t="s">
        <v>124</v>
      </c>
      <c r="E11640" t="s">
        <v>125</v>
      </c>
      <c r="F11640" t="s">
        <v>126</v>
      </c>
      <c r="G11640" s="9"/>
      <c r="H11640" t="s">
        <v>117</v>
      </c>
      <c r="J11640" t="s">
        <v>54423</v>
      </c>
      <c r="K11640" t="s">
        <v>54424</v>
      </c>
      <c r="L11640" t="s">
        <v>54425</v>
      </c>
      <c r="M11640" t="s">
        <v>311</v>
      </c>
      <c r="N11640" t="s">
        <v>81</v>
      </c>
      <c r="O11640" t="s">
        <v>54426</v>
      </c>
      <c r="P11640" t="s">
        <v>1377</v>
      </c>
      <c r="Q11640">
        <v>701554</v>
      </c>
      <c r="R11640" t="s">
        <v>314</v>
      </c>
      <c r="S11640" t="s">
        <v>85</v>
      </c>
      <c r="T11640" s="6">
        <v>771599</v>
      </c>
      <c r="U11640" t="s">
        <v>60055</v>
      </c>
      <c r="V11640" t="s">
        <v>86</v>
      </c>
      <c r="W11640" t="s">
        <v>87</v>
      </c>
      <c r="X11640" t="s">
        <v>88</v>
      </c>
      <c r="Y11640" t="s">
        <v>89</v>
      </c>
      <c r="Z11640" t="s">
        <v>90</v>
      </c>
      <c r="AA11640" t="s">
        <v>91</v>
      </c>
      <c r="AB11640">
        <v>0</v>
      </c>
      <c r="AC11640">
        <v>0</v>
      </c>
      <c r="AD11640" t="s">
        <v>59156</v>
      </c>
      <c r="AF11640" s="8"/>
      <c r="AG11640" s="9">
        <v>43935</v>
      </c>
      <c r="AH11640" t="s">
        <v>92</v>
      </c>
      <c r="AI11640" t="s">
        <v>2219</v>
      </c>
      <c r="AN11640" s="9"/>
      <c r="AO11640" s="11"/>
    </row>
    <row r="11641" spans="1:41" x14ac:dyDescent="0.25">
      <c r="A11641">
        <v>41615</v>
      </c>
      <c r="B11641" t="s">
        <v>70</v>
      </c>
      <c r="C11641" t="s">
        <v>187</v>
      </c>
      <c r="D11641" t="s">
        <v>124</v>
      </c>
      <c r="E11641" t="s">
        <v>125</v>
      </c>
      <c r="F11641" t="s">
        <v>126</v>
      </c>
      <c r="G11641" s="9">
        <v>43942</v>
      </c>
      <c r="H11641" t="s">
        <v>17225</v>
      </c>
      <c r="I11641" t="s">
        <v>60224</v>
      </c>
      <c r="J11641" t="s">
        <v>54427</v>
      </c>
      <c r="K11641" t="s">
        <v>3657</v>
      </c>
      <c r="L11641" t="s">
        <v>54428</v>
      </c>
      <c r="M11641" t="s">
        <v>3657</v>
      </c>
      <c r="N11641" t="s">
        <v>3659</v>
      </c>
      <c r="O11641" t="s">
        <v>44614</v>
      </c>
      <c r="P11641" t="s">
        <v>54429</v>
      </c>
      <c r="Q11641">
        <v>701857</v>
      </c>
      <c r="R11641" t="s">
        <v>58852</v>
      </c>
      <c r="S11641" t="s">
        <v>1912</v>
      </c>
      <c r="T11641" s="6">
        <v>771899</v>
      </c>
      <c r="U11641" t="s">
        <v>58596</v>
      </c>
      <c r="V11641" t="s">
        <v>86</v>
      </c>
      <c r="W11641" t="s">
        <v>87</v>
      </c>
      <c r="X11641" t="s">
        <v>88</v>
      </c>
      <c r="Y11641" t="s">
        <v>89</v>
      </c>
      <c r="Z11641" t="s">
        <v>90</v>
      </c>
      <c r="AA11641" t="s">
        <v>38079</v>
      </c>
      <c r="AB11641">
        <v>0.5</v>
      </c>
      <c r="AC11641">
        <v>0.51100000000000001</v>
      </c>
      <c r="AD11641" t="s">
        <v>3761</v>
      </c>
      <c r="AF11641" s="8"/>
      <c r="AG11641" s="9">
        <v>43941</v>
      </c>
      <c r="AH11641" t="s">
        <v>92</v>
      </c>
      <c r="AI11641" t="s">
        <v>124</v>
      </c>
      <c r="AN11641" s="9"/>
      <c r="AO11641" s="11">
        <v>269207.92</v>
      </c>
    </row>
    <row r="11642" spans="1:41" x14ac:dyDescent="0.25">
      <c r="A11642">
        <v>41616</v>
      </c>
      <c r="B11642" t="s">
        <v>70</v>
      </c>
      <c r="C11642" t="s">
        <v>490</v>
      </c>
      <c r="D11642" t="s">
        <v>124</v>
      </c>
      <c r="E11642" t="s">
        <v>125</v>
      </c>
      <c r="F11642" t="s">
        <v>126</v>
      </c>
      <c r="G11642" s="9"/>
      <c r="H11642" t="s">
        <v>117</v>
      </c>
      <c r="J11642" t="s">
        <v>57614</v>
      </c>
      <c r="K11642" t="s">
        <v>57615</v>
      </c>
      <c r="L11642" t="s">
        <v>57616</v>
      </c>
      <c r="M11642" t="s">
        <v>7354</v>
      </c>
      <c r="N11642" t="s">
        <v>2567</v>
      </c>
      <c r="O11642" t="s">
        <v>57617</v>
      </c>
      <c r="P11642" t="s">
        <v>1377</v>
      </c>
      <c r="Q11642">
        <v>702405</v>
      </c>
      <c r="R11642" t="s">
        <v>2578</v>
      </c>
      <c r="S11642" t="s">
        <v>2524</v>
      </c>
      <c r="T11642" s="6">
        <v>772599</v>
      </c>
      <c r="U11642" t="s">
        <v>574</v>
      </c>
      <c r="V11642" t="s">
        <v>86</v>
      </c>
      <c r="W11642" t="s">
        <v>87</v>
      </c>
      <c r="X11642" t="s">
        <v>88</v>
      </c>
      <c r="Y11642" t="s">
        <v>89</v>
      </c>
      <c r="Z11642" t="s">
        <v>90</v>
      </c>
      <c r="AA11642" t="s">
        <v>1510</v>
      </c>
      <c r="AB11642">
        <v>0</v>
      </c>
      <c r="AC11642">
        <v>0</v>
      </c>
      <c r="AD11642" t="s">
        <v>59265</v>
      </c>
      <c r="AF11642" s="8"/>
      <c r="AG11642" s="9">
        <v>44020</v>
      </c>
      <c r="AH11642" t="s">
        <v>92</v>
      </c>
      <c r="AI11642" t="s">
        <v>2219</v>
      </c>
      <c r="AN11642" s="9"/>
      <c r="AO11642" s="11"/>
    </row>
    <row r="11643" spans="1:41" x14ac:dyDescent="0.25">
      <c r="A11643">
        <v>41617</v>
      </c>
      <c r="B11643" t="s">
        <v>70</v>
      </c>
      <c r="C11643" t="s">
        <v>490</v>
      </c>
      <c r="D11643" t="s">
        <v>124</v>
      </c>
      <c r="E11643" t="s">
        <v>125</v>
      </c>
      <c r="F11643" t="s">
        <v>126</v>
      </c>
      <c r="G11643" s="9"/>
      <c r="H11643" t="s">
        <v>117</v>
      </c>
      <c r="J11643" t="s">
        <v>45920</v>
      </c>
      <c r="K11643" t="s">
        <v>1989</v>
      </c>
      <c r="L11643" t="s">
        <v>57618</v>
      </c>
      <c r="M11643" t="s">
        <v>1989</v>
      </c>
      <c r="N11643" t="s">
        <v>569</v>
      </c>
      <c r="O11643" t="s">
        <v>25268</v>
      </c>
      <c r="P11643" t="s">
        <v>1377</v>
      </c>
      <c r="Q11643">
        <v>702515</v>
      </c>
      <c r="R11643" t="s">
        <v>1877</v>
      </c>
      <c r="S11643" t="s">
        <v>85</v>
      </c>
      <c r="T11643" s="6">
        <v>771599</v>
      </c>
      <c r="U11643" t="s">
        <v>60055</v>
      </c>
      <c r="V11643" t="s">
        <v>86</v>
      </c>
      <c r="W11643" t="s">
        <v>87</v>
      </c>
      <c r="X11643" t="s">
        <v>88</v>
      </c>
      <c r="Y11643" t="s">
        <v>89</v>
      </c>
      <c r="Z11643" t="s">
        <v>90</v>
      </c>
      <c r="AA11643" t="s">
        <v>605</v>
      </c>
      <c r="AB11643">
        <v>0</v>
      </c>
      <c r="AC11643">
        <v>0</v>
      </c>
      <c r="AD11643" t="s">
        <v>59235</v>
      </c>
      <c r="AF11643" s="8"/>
      <c r="AG11643" s="9">
        <v>44020</v>
      </c>
      <c r="AH11643" t="s">
        <v>92</v>
      </c>
      <c r="AI11643" t="s">
        <v>2219</v>
      </c>
      <c r="AN11643" s="9"/>
      <c r="AO11643" s="11"/>
    </row>
    <row r="11644" spans="1:41" x14ac:dyDescent="0.25">
      <c r="A11644">
        <v>41618</v>
      </c>
      <c r="B11644" t="s">
        <v>70</v>
      </c>
      <c r="G11644" s="9"/>
      <c r="H11644" t="s">
        <v>117</v>
      </c>
      <c r="J11644" t="s">
        <v>54430</v>
      </c>
      <c r="K11644" t="s">
        <v>3689</v>
      </c>
      <c r="L11644" t="s">
        <v>54431</v>
      </c>
      <c r="M11644" t="s">
        <v>3691</v>
      </c>
      <c r="N11644" t="s">
        <v>3659</v>
      </c>
      <c r="O11644" t="s">
        <v>26220</v>
      </c>
      <c r="P11644" t="s">
        <v>1377</v>
      </c>
      <c r="Q11644">
        <v>701616</v>
      </c>
      <c r="R11644" t="s">
        <v>3721</v>
      </c>
      <c r="S11644" t="s">
        <v>57789</v>
      </c>
      <c r="T11644" s="6">
        <v>771699</v>
      </c>
      <c r="U11644" t="s">
        <v>3663</v>
      </c>
      <c r="V11644" t="s">
        <v>86</v>
      </c>
      <c r="W11644" t="s">
        <v>87</v>
      </c>
      <c r="X11644" t="s">
        <v>88</v>
      </c>
      <c r="Y11644" t="s">
        <v>89</v>
      </c>
      <c r="Z11644" t="s">
        <v>90</v>
      </c>
      <c r="AA11644" t="s">
        <v>3664</v>
      </c>
      <c r="AB11644">
        <v>0</v>
      </c>
      <c r="AC11644">
        <v>0</v>
      </c>
      <c r="AD11644" t="s">
        <v>3722</v>
      </c>
      <c r="AF11644" s="8"/>
      <c r="AG11644" s="9"/>
      <c r="AH11644" t="s">
        <v>92</v>
      </c>
      <c r="AI11644" t="s">
        <v>122</v>
      </c>
      <c r="AN11644" s="9"/>
      <c r="AO11644" s="11"/>
    </row>
    <row r="11645" spans="1:41" x14ac:dyDescent="0.25">
      <c r="A11645">
        <v>41619</v>
      </c>
      <c r="B11645" t="s">
        <v>70</v>
      </c>
      <c r="C11645" t="s">
        <v>490</v>
      </c>
      <c r="D11645" t="s">
        <v>124</v>
      </c>
      <c r="E11645" t="s">
        <v>125</v>
      </c>
      <c r="F11645" t="s">
        <v>126</v>
      </c>
      <c r="G11645" s="9"/>
      <c r="H11645" t="s">
        <v>117</v>
      </c>
      <c r="J11645" t="s">
        <v>57619</v>
      </c>
      <c r="K11645" t="s">
        <v>8414</v>
      </c>
      <c r="L11645" t="s">
        <v>57620</v>
      </c>
      <c r="M11645" t="s">
        <v>8414</v>
      </c>
      <c r="N11645" t="s">
        <v>4473</v>
      </c>
      <c r="O11645" t="s">
        <v>57621</v>
      </c>
      <c r="P11645" t="s">
        <v>1377</v>
      </c>
      <c r="Q11645">
        <v>702368</v>
      </c>
      <c r="R11645" t="s">
        <v>5128</v>
      </c>
      <c r="S11645" t="s">
        <v>4866</v>
      </c>
      <c r="T11645" s="6">
        <v>772199</v>
      </c>
      <c r="U11645" t="s">
        <v>4867</v>
      </c>
      <c r="V11645" t="s">
        <v>86</v>
      </c>
      <c r="W11645" t="s">
        <v>87</v>
      </c>
      <c r="X11645" t="s">
        <v>88</v>
      </c>
      <c r="Y11645" t="s">
        <v>89</v>
      </c>
      <c r="Z11645" t="s">
        <v>90</v>
      </c>
      <c r="AA11645" t="s">
        <v>4868</v>
      </c>
      <c r="AB11645">
        <v>0</v>
      </c>
      <c r="AC11645">
        <v>0</v>
      </c>
      <c r="AD11645" t="s">
        <v>59434</v>
      </c>
      <c r="AF11645" s="8"/>
      <c r="AG11645" s="9">
        <v>44020</v>
      </c>
      <c r="AH11645" t="s">
        <v>92</v>
      </c>
      <c r="AI11645" t="s">
        <v>2219</v>
      </c>
      <c r="AN11645" s="9"/>
      <c r="AO11645" s="11"/>
    </row>
    <row r="11646" spans="1:41" x14ac:dyDescent="0.25">
      <c r="A11646">
        <v>41620</v>
      </c>
      <c r="B11646" t="s">
        <v>70</v>
      </c>
      <c r="C11646" t="s">
        <v>490</v>
      </c>
      <c r="D11646" t="s">
        <v>124</v>
      </c>
      <c r="E11646" t="s">
        <v>125</v>
      </c>
      <c r="F11646" t="s">
        <v>126</v>
      </c>
      <c r="G11646" s="9"/>
      <c r="H11646" t="s">
        <v>117</v>
      </c>
      <c r="J11646" t="s">
        <v>57622</v>
      </c>
      <c r="K11646" t="s">
        <v>3796</v>
      </c>
      <c r="L11646" t="s">
        <v>57623</v>
      </c>
      <c r="M11646" t="s">
        <v>3798</v>
      </c>
      <c r="N11646" t="s">
        <v>3799</v>
      </c>
      <c r="O11646" t="s">
        <v>29402</v>
      </c>
      <c r="P11646" t="s">
        <v>1377</v>
      </c>
      <c r="Q11646">
        <v>701612</v>
      </c>
      <c r="R11646" t="s">
        <v>10</v>
      </c>
      <c r="S11646" t="s">
        <v>3802</v>
      </c>
      <c r="T11646" s="6">
        <v>772099</v>
      </c>
      <c r="U11646" t="s">
        <v>3803</v>
      </c>
      <c r="V11646" t="s">
        <v>86</v>
      </c>
      <c r="W11646" t="s">
        <v>87</v>
      </c>
      <c r="X11646" t="s">
        <v>88</v>
      </c>
      <c r="Y11646" t="s">
        <v>89</v>
      </c>
      <c r="Z11646" t="s">
        <v>90</v>
      </c>
      <c r="AA11646" t="s">
        <v>3804</v>
      </c>
      <c r="AB11646">
        <v>0</v>
      </c>
      <c r="AC11646">
        <v>0</v>
      </c>
      <c r="AD11646" t="s">
        <v>59330</v>
      </c>
      <c r="AF11646" s="8"/>
      <c r="AG11646" s="9">
        <v>44020</v>
      </c>
      <c r="AH11646" t="s">
        <v>92</v>
      </c>
      <c r="AI11646" t="s">
        <v>2219</v>
      </c>
      <c r="AN11646" s="9"/>
      <c r="AO11646" s="11"/>
    </row>
    <row r="11647" spans="1:41" x14ac:dyDescent="0.25">
      <c r="A11647">
        <v>41621</v>
      </c>
      <c r="B11647" t="s">
        <v>70</v>
      </c>
      <c r="C11647" t="s">
        <v>490</v>
      </c>
      <c r="D11647" t="s">
        <v>124</v>
      </c>
      <c r="E11647" t="s">
        <v>125</v>
      </c>
      <c r="F11647" t="s">
        <v>126</v>
      </c>
      <c r="G11647" s="9"/>
      <c r="H11647" t="s">
        <v>117</v>
      </c>
      <c r="J11647" t="s">
        <v>57624</v>
      </c>
      <c r="K11647" t="s">
        <v>384</v>
      </c>
      <c r="L11647" t="s">
        <v>57625</v>
      </c>
      <c r="M11647" t="s">
        <v>386</v>
      </c>
      <c r="N11647" t="s">
        <v>81</v>
      </c>
      <c r="O11647" t="s">
        <v>45273</v>
      </c>
      <c r="P11647" t="s">
        <v>1377</v>
      </c>
      <c r="Q11647">
        <v>701532</v>
      </c>
      <c r="R11647" t="s">
        <v>386</v>
      </c>
      <c r="S11647" t="s">
        <v>85</v>
      </c>
      <c r="T11647" s="6">
        <v>771599</v>
      </c>
      <c r="U11647" t="s">
        <v>60055</v>
      </c>
      <c r="V11647" t="s">
        <v>86</v>
      </c>
      <c r="W11647" t="s">
        <v>87</v>
      </c>
      <c r="X11647" t="s">
        <v>88</v>
      </c>
      <c r="Y11647" t="s">
        <v>89</v>
      </c>
      <c r="Z11647" t="s">
        <v>90</v>
      </c>
      <c r="AA11647" t="s">
        <v>91</v>
      </c>
      <c r="AB11647">
        <v>0</v>
      </c>
      <c r="AC11647">
        <v>0</v>
      </c>
      <c r="AD11647" t="s">
        <v>59161</v>
      </c>
      <c r="AF11647" s="8"/>
      <c r="AG11647" s="9">
        <v>44020</v>
      </c>
      <c r="AH11647" t="s">
        <v>92</v>
      </c>
      <c r="AI11647" t="s">
        <v>2219</v>
      </c>
      <c r="AN11647" s="9"/>
      <c r="AO11647" s="11"/>
    </row>
    <row r="11648" spans="1:41" x14ac:dyDescent="0.25">
      <c r="A11648">
        <v>41622</v>
      </c>
      <c r="B11648" t="s">
        <v>70</v>
      </c>
      <c r="C11648" t="s">
        <v>490</v>
      </c>
      <c r="D11648" t="s">
        <v>124</v>
      </c>
      <c r="E11648" t="s">
        <v>125</v>
      </c>
      <c r="F11648" t="s">
        <v>126</v>
      </c>
      <c r="G11648" s="9"/>
      <c r="H11648" t="s">
        <v>117</v>
      </c>
      <c r="J11648" t="s">
        <v>57626</v>
      </c>
      <c r="K11648" t="s">
        <v>57627</v>
      </c>
      <c r="L11648" t="s">
        <v>57628</v>
      </c>
      <c r="M11648" t="s">
        <v>2042</v>
      </c>
      <c r="N11648" t="s">
        <v>81</v>
      </c>
      <c r="O11648" t="s">
        <v>57629</v>
      </c>
      <c r="P11648" t="s">
        <v>1377</v>
      </c>
      <c r="Q11648">
        <v>701507</v>
      </c>
      <c r="R11648" t="s">
        <v>154</v>
      </c>
      <c r="S11648" t="s">
        <v>85</v>
      </c>
      <c r="T11648" s="6">
        <v>771599</v>
      </c>
      <c r="U11648" t="s">
        <v>60055</v>
      </c>
      <c r="V11648" t="s">
        <v>86</v>
      </c>
      <c r="W11648" t="s">
        <v>87</v>
      </c>
      <c r="X11648" t="s">
        <v>88</v>
      </c>
      <c r="Y11648" t="s">
        <v>89</v>
      </c>
      <c r="Z11648" t="s">
        <v>90</v>
      </c>
      <c r="AA11648" t="s">
        <v>1270</v>
      </c>
      <c r="AB11648">
        <v>0</v>
      </c>
      <c r="AC11648">
        <v>0</v>
      </c>
      <c r="AD11648" t="s">
        <v>59145</v>
      </c>
      <c r="AF11648" s="8"/>
      <c r="AG11648" s="9">
        <v>44020</v>
      </c>
      <c r="AH11648" t="s">
        <v>92</v>
      </c>
      <c r="AI11648" t="s">
        <v>2219</v>
      </c>
      <c r="AN11648" s="9"/>
      <c r="AO11648" s="11"/>
    </row>
    <row r="11649" spans="1:41" x14ac:dyDescent="0.25">
      <c r="A11649">
        <v>41623</v>
      </c>
      <c r="B11649" t="s">
        <v>70</v>
      </c>
      <c r="C11649" t="s">
        <v>490</v>
      </c>
      <c r="D11649" t="s">
        <v>124</v>
      </c>
      <c r="E11649" t="s">
        <v>125</v>
      </c>
      <c r="F11649" t="s">
        <v>126</v>
      </c>
      <c r="G11649" s="9"/>
      <c r="H11649" t="s">
        <v>117</v>
      </c>
      <c r="J11649" t="s">
        <v>2213</v>
      </c>
      <c r="K11649" t="s">
        <v>52569</v>
      </c>
      <c r="L11649" t="s">
        <v>57630</v>
      </c>
      <c r="M11649" t="s">
        <v>15456</v>
      </c>
      <c r="N11649" t="s">
        <v>3659</v>
      </c>
      <c r="O11649" t="s">
        <v>57631</v>
      </c>
      <c r="P11649" t="s">
        <v>59996</v>
      </c>
      <c r="Q11649">
        <v>702716</v>
      </c>
      <c r="R11649" t="s">
        <v>58881</v>
      </c>
      <c r="S11649" t="s">
        <v>1912</v>
      </c>
      <c r="T11649" s="6">
        <v>771899</v>
      </c>
      <c r="U11649" t="s">
        <v>58596</v>
      </c>
      <c r="V11649" t="s">
        <v>86</v>
      </c>
      <c r="W11649" t="s">
        <v>87</v>
      </c>
      <c r="X11649" t="s">
        <v>88</v>
      </c>
      <c r="Y11649" t="s">
        <v>89</v>
      </c>
      <c r="Z11649" t="s">
        <v>90</v>
      </c>
      <c r="AA11649" t="s">
        <v>9299</v>
      </c>
      <c r="AB11649">
        <v>0</v>
      </c>
      <c r="AC11649">
        <v>0</v>
      </c>
      <c r="AD11649" t="s">
        <v>44681</v>
      </c>
      <c r="AF11649" s="8"/>
      <c r="AG11649" s="9">
        <v>44020</v>
      </c>
      <c r="AH11649" t="s">
        <v>92</v>
      </c>
      <c r="AI11649" t="s">
        <v>2219</v>
      </c>
      <c r="AN11649" s="9"/>
      <c r="AO11649" s="11"/>
    </row>
    <row r="11650" spans="1:41" x14ac:dyDescent="0.25">
      <c r="A11650">
        <v>41624</v>
      </c>
      <c r="B11650" t="s">
        <v>70</v>
      </c>
      <c r="C11650" t="s">
        <v>490</v>
      </c>
      <c r="D11650" t="s">
        <v>124</v>
      </c>
      <c r="E11650" t="s">
        <v>125</v>
      </c>
      <c r="F11650" t="s">
        <v>126</v>
      </c>
      <c r="G11650" s="9"/>
      <c r="H11650" t="s">
        <v>117</v>
      </c>
      <c r="J11650" t="s">
        <v>57632</v>
      </c>
      <c r="K11650" t="s">
        <v>57633</v>
      </c>
      <c r="L11650" t="s">
        <v>57634</v>
      </c>
      <c r="M11650" t="s">
        <v>5652</v>
      </c>
      <c r="N11650" t="s">
        <v>3044</v>
      </c>
      <c r="O11650" t="s">
        <v>57635</v>
      </c>
      <c r="P11650" t="s">
        <v>1377</v>
      </c>
      <c r="Q11650">
        <v>702461</v>
      </c>
      <c r="R11650" t="s">
        <v>3047</v>
      </c>
      <c r="S11650" t="s">
        <v>2481</v>
      </c>
      <c r="T11650" s="6">
        <v>772499</v>
      </c>
      <c r="U11650" t="s">
        <v>1576</v>
      </c>
      <c r="V11650" t="s">
        <v>86</v>
      </c>
      <c r="W11650" t="s">
        <v>87</v>
      </c>
      <c r="X11650" t="s">
        <v>88</v>
      </c>
      <c r="Y11650" t="s">
        <v>89</v>
      </c>
      <c r="Z11650" t="s">
        <v>90</v>
      </c>
      <c r="AA11650" t="s">
        <v>3088</v>
      </c>
      <c r="AB11650">
        <v>0</v>
      </c>
      <c r="AC11650">
        <v>0</v>
      </c>
      <c r="AD11650" t="s">
        <v>60357</v>
      </c>
      <c r="AF11650" s="8"/>
      <c r="AG11650" s="9">
        <v>44020</v>
      </c>
      <c r="AH11650" t="s">
        <v>92</v>
      </c>
      <c r="AI11650" t="s">
        <v>2219</v>
      </c>
      <c r="AN11650" s="9"/>
      <c r="AO11650" s="11"/>
    </row>
    <row r="11651" spans="1:41" x14ac:dyDescent="0.25">
      <c r="A11651">
        <v>41625</v>
      </c>
      <c r="B11651" t="s">
        <v>70</v>
      </c>
      <c r="C11651" t="s">
        <v>490</v>
      </c>
      <c r="D11651" t="s">
        <v>124</v>
      </c>
      <c r="E11651" t="s">
        <v>125</v>
      </c>
      <c r="F11651" t="s">
        <v>126</v>
      </c>
      <c r="G11651" s="5"/>
      <c r="H11651" t="s">
        <v>117</v>
      </c>
      <c r="J11651" t="s">
        <v>57636</v>
      </c>
      <c r="K11651" t="s">
        <v>3492</v>
      </c>
      <c r="L11651" t="s">
        <v>57637</v>
      </c>
      <c r="M11651" t="s">
        <v>3172</v>
      </c>
      <c r="N11651" t="s">
        <v>1512</v>
      </c>
      <c r="O11651" t="s">
        <v>40057</v>
      </c>
      <c r="P11651" t="s">
        <v>1377</v>
      </c>
      <c r="Q11651">
        <v>702541</v>
      </c>
      <c r="R11651" t="s">
        <v>3206</v>
      </c>
      <c r="S11651" t="s">
        <v>2524</v>
      </c>
      <c r="T11651" s="6">
        <v>772599</v>
      </c>
      <c r="U11651" t="s">
        <v>574</v>
      </c>
      <c r="V11651" t="s">
        <v>86</v>
      </c>
      <c r="W11651" t="s">
        <v>87</v>
      </c>
      <c r="X11651" t="s">
        <v>88</v>
      </c>
      <c r="Y11651" t="s">
        <v>89</v>
      </c>
      <c r="Z11651" t="s">
        <v>90</v>
      </c>
      <c r="AA11651" t="s">
        <v>575</v>
      </c>
      <c r="AB11651">
        <v>0</v>
      </c>
      <c r="AC11651">
        <v>0</v>
      </c>
      <c r="AD11651" t="s">
        <v>59300</v>
      </c>
      <c r="AF11651" s="8"/>
      <c r="AG11651" s="9">
        <v>44020</v>
      </c>
      <c r="AH11651" t="s">
        <v>92</v>
      </c>
      <c r="AI11651" t="s">
        <v>2219</v>
      </c>
      <c r="AN11651" s="9"/>
      <c r="AO11651" s="11"/>
    </row>
    <row r="11652" spans="1:41" x14ac:dyDescent="0.25">
      <c r="A11652">
        <v>41626</v>
      </c>
      <c r="B11652" t="s">
        <v>70</v>
      </c>
      <c r="C11652" t="s">
        <v>490</v>
      </c>
      <c r="D11652" t="s">
        <v>124</v>
      </c>
      <c r="E11652" t="s">
        <v>125</v>
      </c>
      <c r="F11652" t="s">
        <v>126</v>
      </c>
      <c r="G11652" s="5"/>
      <c r="H11652" t="s">
        <v>117</v>
      </c>
      <c r="J11652" t="s">
        <v>57638</v>
      </c>
      <c r="K11652" t="s">
        <v>46811</v>
      </c>
      <c r="L11652" t="s">
        <v>57639</v>
      </c>
      <c r="M11652" t="s">
        <v>3124</v>
      </c>
      <c r="N11652" t="s">
        <v>1512</v>
      </c>
      <c r="O11652" t="s">
        <v>46813</v>
      </c>
      <c r="P11652" t="s">
        <v>1377</v>
      </c>
      <c r="Q11652">
        <v>702544</v>
      </c>
      <c r="R11652" t="s">
        <v>3124</v>
      </c>
      <c r="S11652" t="s">
        <v>2524</v>
      </c>
      <c r="T11652" s="6">
        <v>772599</v>
      </c>
      <c r="U11652" t="s">
        <v>574</v>
      </c>
      <c r="V11652" t="s">
        <v>86</v>
      </c>
      <c r="W11652" t="s">
        <v>87</v>
      </c>
      <c r="X11652" t="s">
        <v>88</v>
      </c>
      <c r="Y11652" t="s">
        <v>89</v>
      </c>
      <c r="Z11652" t="s">
        <v>90</v>
      </c>
      <c r="AA11652" t="s">
        <v>797</v>
      </c>
      <c r="AB11652">
        <v>0</v>
      </c>
      <c r="AC11652">
        <v>0</v>
      </c>
      <c r="AD11652" t="s">
        <v>59294</v>
      </c>
      <c r="AF11652" s="8"/>
      <c r="AG11652" s="9">
        <v>44020</v>
      </c>
      <c r="AH11652" t="s">
        <v>92</v>
      </c>
      <c r="AI11652" t="s">
        <v>2219</v>
      </c>
      <c r="AN11652" s="9"/>
      <c r="AO11652" s="11"/>
    </row>
    <row r="11653" spans="1:41" x14ac:dyDescent="0.25">
      <c r="A11653">
        <v>41627</v>
      </c>
      <c r="B11653" t="s">
        <v>70</v>
      </c>
      <c r="C11653" t="s">
        <v>490</v>
      </c>
      <c r="D11653" t="s">
        <v>124</v>
      </c>
      <c r="E11653" t="s">
        <v>125</v>
      </c>
      <c r="F11653" t="s">
        <v>126</v>
      </c>
      <c r="G11653" s="5"/>
      <c r="H11653" t="s">
        <v>117</v>
      </c>
      <c r="J11653" t="s">
        <v>2213</v>
      </c>
      <c r="K11653" t="s">
        <v>45568</v>
      </c>
      <c r="L11653" t="s">
        <v>57640</v>
      </c>
      <c r="M11653" t="s">
        <v>15456</v>
      </c>
      <c r="N11653" t="s">
        <v>3659</v>
      </c>
      <c r="O11653" t="s">
        <v>45570</v>
      </c>
      <c r="P11653" t="s">
        <v>1377</v>
      </c>
      <c r="Q11653">
        <v>702716</v>
      </c>
      <c r="R11653" t="s">
        <v>58881</v>
      </c>
      <c r="S11653" t="s">
        <v>1912</v>
      </c>
      <c r="T11653" s="6">
        <v>771899</v>
      </c>
      <c r="U11653" t="s">
        <v>58596</v>
      </c>
      <c r="V11653" t="s">
        <v>86</v>
      </c>
      <c r="W11653" t="s">
        <v>87</v>
      </c>
      <c r="X11653" t="s">
        <v>88</v>
      </c>
      <c r="Y11653" t="s">
        <v>89</v>
      </c>
      <c r="Z11653" t="s">
        <v>90</v>
      </c>
      <c r="AA11653" t="s">
        <v>9299</v>
      </c>
      <c r="AB11653">
        <v>0</v>
      </c>
      <c r="AC11653">
        <v>0</v>
      </c>
      <c r="AD11653" t="s">
        <v>44681</v>
      </c>
      <c r="AF11653" s="8"/>
      <c r="AG11653" s="9">
        <v>44020</v>
      </c>
      <c r="AH11653" t="s">
        <v>92</v>
      </c>
      <c r="AI11653" t="s">
        <v>2219</v>
      </c>
      <c r="AN11653" s="9"/>
      <c r="AO11653" s="11"/>
    </row>
    <row r="11654" spans="1:41" x14ac:dyDescent="0.25">
      <c r="A11654">
        <v>41628</v>
      </c>
      <c r="B11654" t="s">
        <v>70</v>
      </c>
      <c r="C11654" t="s">
        <v>490</v>
      </c>
      <c r="D11654" t="s">
        <v>124</v>
      </c>
      <c r="E11654" t="s">
        <v>125</v>
      </c>
      <c r="F11654" t="s">
        <v>126</v>
      </c>
      <c r="G11654" s="5"/>
      <c r="H11654" t="s">
        <v>117</v>
      </c>
      <c r="J11654" t="s">
        <v>2213</v>
      </c>
      <c r="K11654" t="s">
        <v>1989</v>
      </c>
      <c r="L11654" t="s">
        <v>57641</v>
      </c>
      <c r="M11654" t="s">
        <v>38095</v>
      </c>
      <c r="N11654" t="s">
        <v>3659</v>
      </c>
      <c r="O11654" t="s">
        <v>52886</v>
      </c>
      <c r="P11654" t="s">
        <v>1377</v>
      </c>
      <c r="Q11654">
        <v>702716</v>
      </c>
      <c r="R11654" t="s">
        <v>58881</v>
      </c>
      <c r="S11654" t="s">
        <v>1912</v>
      </c>
      <c r="T11654" s="6">
        <v>771899</v>
      </c>
      <c r="U11654" t="s">
        <v>58596</v>
      </c>
      <c r="V11654" t="s">
        <v>86</v>
      </c>
      <c r="W11654" t="s">
        <v>87</v>
      </c>
      <c r="X11654" t="s">
        <v>88</v>
      </c>
      <c r="Y11654" t="s">
        <v>89</v>
      </c>
      <c r="Z11654" t="s">
        <v>90</v>
      </c>
      <c r="AA11654" t="s">
        <v>9299</v>
      </c>
      <c r="AB11654">
        <v>0</v>
      </c>
      <c r="AC11654">
        <v>0</v>
      </c>
      <c r="AD11654" t="s">
        <v>44681</v>
      </c>
      <c r="AF11654" s="8"/>
      <c r="AG11654" s="9">
        <v>44020</v>
      </c>
      <c r="AH11654" t="s">
        <v>92</v>
      </c>
      <c r="AI11654" t="s">
        <v>2219</v>
      </c>
      <c r="AN11654" s="9"/>
      <c r="AO11654" s="11"/>
    </row>
    <row r="11655" spans="1:41" x14ac:dyDescent="0.25">
      <c r="A11655">
        <v>41629</v>
      </c>
      <c r="B11655" t="s">
        <v>70</v>
      </c>
      <c r="C11655" t="s">
        <v>490</v>
      </c>
      <c r="D11655" t="s">
        <v>124</v>
      </c>
      <c r="E11655" t="s">
        <v>125</v>
      </c>
      <c r="F11655" t="s">
        <v>126</v>
      </c>
      <c r="G11655" s="5"/>
      <c r="H11655" t="s">
        <v>117</v>
      </c>
      <c r="J11655" t="s">
        <v>57642</v>
      </c>
      <c r="K11655" t="s">
        <v>7596</v>
      </c>
      <c r="L11655" t="s">
        <v>57643</v>
      </c>
      <c r="M11655" t="s">
        <v>7596</v>
      </c>
      <c r="N11655" t="s">
        <v>4127</v>
      </c>
      <c r="O11655" t="s">
        <v>55475</v>
      </c>
      <c r="P11655" t="s">
        <v>1377</v>
      </c>
      <c r="Q11655">
        <v>701951</v>
      </c>
      <c r="R11655" t="s">
        <v>4130</v>
      </c>
      <c r="S11655" t="s">
        <v>573</v>
      </c>
      <c r="T11655" s="6">
        <v>771999</v>
      </c>
      <c r="U11655" t="s">
        <v>3896</v>
      </c>
      <c r="V11655" t="s">
        <v>86</v>
      </c>
      <c r="W11655" t="s">
        <v>87</v>
      </c>
      <c r="X11655" t="s">
        <v>88</v>
      </c>
      <c r="Y11655" t="s">
        <v>89</v>
      </c>
      <c r="Z11655" t="s">
        <v>90</v>
      </c>
      <c r="AA11655" t="s">
        <v>3895</v>
      </c>
      <c r="AB11655">
        <v>0</v>
      </c>
      <c r="AC11655">
        <v>0</v>
      </c>
      <c r="AD11655" t="s">
        <v>59361</v>
      </c>
      <c r="AF11655" s="8"/>
      <c r="AG11655" s="9">
        <v>44020</v>
      </c>
      <c r="AH11655" t="s">
        <v>92</v>
      </c>
      <c r="AI11655" t="s">
        <v>2219</v>
      </c>
      <c r="AN11655" s="9"/>
    </row>
    <row r="11656" spans="1:41" x14ac:dyDescent="0.25">
      <c r="A11656">
        <v>41630</v>
      </c>
      <c r="B11656" t="s">
        <v>70</v>
      </c>
      <c r="C11656" t="s">
        <v>490</v>
      </c>
      <c r="D11656" t="s">
        <v>124</v>
      </c>
      <c r="E11656" t="s">
        <v>125</v>
      </c>
      <c r="F11656" t="s">
        <v>126</v>
      </c>
      <c r="G11656" s="9"/>
      <c r="H11656" t="s">
        <v>117</v>
      </c>
      <c r="J11656" t="s">
        <v>2213</v>
      </c>
      <c r="K11656" t="s">
        <v>1888</v>
      </c>
      <c r="L11656" t="s">
        <v>57644</v>
      </c>
      <c r="M11656" t="s">
        <v>38095</v>
      </c>
      <c r="N11656" t="s">
        <v>3659</v>
      </c>
      <c r="O11656" t="s">
        <v>52542</v>
      </c>
      <c r="P11656" t="s">
        <v>1377</v>
      </c>
      <c r="Q11656">
        <v>702716</v>
      </c>
      <c r="R11656" t="s">
        <v>58881</v>
      </c>
      <c r="S11656" t="s">
        <v>1912</v>
      </c>
      <c r="T11656" s="6">
        <v>771899</v>
      </c>
      <c r="U11656" t="s">
        <v>58596</v>
      </c>
      <c r="V11656" t="s">
        <v>86</v>
      </c>
      <c r="W11656" t="s">
        <v>87</v>
      </c>
      <c r="X11656" t="s">
        <v>88</v>
      </c>
      <c r="Y11656" t="s">
        <v>89</v>
      </c>
      <c r="Z11656" t="s">
        <v>90</v>
      </c>
      <c r="AA11656" t="s">
        <v>9299</v>
      </c>
      <c r="AB11656">
        <v>0</v>
      </c>
      <c r="AC11656">
        <v>0</v>
      </c>
      <c r="AD11656" t="s">
        <v>44681</v>
      </c>
      <c r="AF11656" s="8"/>
      <c r="AG11656" s="9">
        <v>44020</v>
      </c>
      <c r="AH11656" t="s">
        <v>92</v>
      </c>
      <c r="AI11656" t="s">
        <v>2219</v>
      </c>
      <c r="AN11656" s="9"/>
    </row>
    <row r="11657" spans="1:41" x14ac:dyDescent="0.25">
      <c r="A11657">
        <v>41631</v>
      </c>
      <c r="B11657" t="s">
        <v>70</v>
      </c>
      <c r="C11657" t="s">
        <v>490</v>
      </c>
      <c r="D11657" t="s">
        <v>124</v>
      </c>
      <c r="E11657" t="s">
        <v>125</v>
      </c>
      <c r="F11657" t="s">
        <v>126</v>
      </c>
      <c r="G11657" s="9"/>
      <c r="H11657" t="s">
        <v>117</v>
      </c>
      <c r="J11657" t="s">
        <v>2213</v>
      </c>
      <c r="K11657" t="s">
        <v>3755</v>
      </c>
      <c r="L11657" t="s">
        <v>57645</v>
      </c>
      <c r="M11657" t="s">
        <v>3757</v>
      </c>
      <c r="N11657" t="s">
        <v>3659</v>
      </c>
      <c r="O11657" t="s">
        <v>29772</v>
      </c>
      <c r="P11657" t="s">
        <v>1377</v>
      </c>
      <c r="Q11657">
        <v>701614</v>
      </c>
      <c r="R11657" t="s">
        <v>3760</v>
      </c>
      <c r="S11657" t="s">
        <v>57789</v>
      </c>
      <c r="T11657" s="6">
        <v>771699</v>
      </c>
      <c r="U11657" t="s">
        <v>3663</v>
      </c>
      <c r="V11657" t="s">
        <v>86</v>
      </c>
      <c r="W11657" t="s">
        <v>87</v>
      </c>
      <c r="X11657" t="s">
        <v>88</v>
      </c>
      <c r="Y11657" t="s">
        <v>89</v>
      </c>
      <c r="Z11657" t="s">
        <v>90</v>
      </c>
      <c r="AA11657" t="s">
        <v>3664</v>
      </c>
      <c r="AB11657">
        <v>0</v>
      </c>
      <c r="AC11657">
        <v>0</v>
      </c>
      <c r="AD11657" t="s">
        <v>59323</v>
      </c>
      <c r="AF11657" s="8"/>
      <c r="AG11657" s="9">
        <v>44020</v>
      </c>
      <c r="AH11657" t="s">
        <v>92</v>
      </c>
      <c r="AI11657" t="s">
        <v>2219</v>
      </c>
      <c r="AN11657" s="9"/>
    </row>
    <row r="11658" spans="1:41" x14ac:dyDescent="0.25">
      <c r="A11658">
        <v>41632</v>
      </c>
      <c r="B11658" t="s">
        <v>70</v>
      </c>
      <c r="C11658" t="s">
        <v>490</v>
      </c>
      <c r="D11658" t="s">
        <v>124</v>
      </c>
      <c r="E11658" t="s">
        <v>125</v>
      </c>
      <c r="F11658" t="s">
        <v>126</v>
      </c>
      <c r="G11658" s="9"/>
      <c r="H11658" t="s">
        <v>117</v>
      </c>
      <c r="J11658" t="s">
        <v>2213</v>
      </c>
      <c r="K11658" t="s">
        <v>3778</v>
      </c>
      <c r="L11658" t="s">
        <v>57646</v>
      </c>
      <c r="M11658" t="s">
        <v>3780</v>
      </c>
      <c r="N11658" t="s">
        <v>3659</v>
      </c>
      <c r="O11658" t="s">
        <v>38405</v>
      </c>
      <c r="P11658" t="s">
        <v>1377</v>
      </c>
      <c r="Q11658">
        <v>701603</v>
      </c>
      <c r="R11658" t="s">
        <v>3791</v>
      </c>
      <c r="S11658" t="s">
        <v>57789</v>
      </c>
      <c r="T11658" s="6">
        <v>771699</v>
      </c>
      <c r="U11658" t="s">
        <v>3663</v>
      </c>
      <c r="V11658" t="s">
        <v>86</v>
      </c>
      <c r="W11658" t="s">
        <v>87</v>
      </c>
      <c r="X11658" t="s">
        <v>88</v>
      </c>
      <c r="Y11658" t="s">
        <v>89</v>
      </c>
      <c r="Z11658" t="s">
        <v>90</v>
      </c>
      <c r="AA11658" t="s">
        <v>3664</v>
      </c>
      <c r="AB11658">
        <v>0</v>
      </c>
      <c r="AC11658">
        <v>0</v>
      </c>
      <c r="AD11658" t="s">
        <v>60972</v>
      </c>
      <c r="AF11658" s="8"/>
      <c r="AG11658" s="9">
        <v>44020</v>
      </c>
      <c r="AH11658" t="s">
        <v>92</v>
      </c>
      <c r="AI11658" t="s">
        <v>2219</v>
      </c>
      <c r="AN11658" s="9"/>
    </row>
    <row r="11659" spans="1:41" x14ac:dyDescent="0.25">
      <c r="A11659">
        <v>41633</v>
      </c>
      <c r="B11659" t="s">
        <v>70</v>
      </c>
      <c r="C11659" t="s">
        <v>490</v>
      </c>
      <c r="D11659" t="s">
        <v>124</v>
      </c>
      <c r="E11659" t="s">
        <v>125</v>
      </c>
      <c r="F11659" t="s">
        <v>126</v>
      </c>
      <c r="G11659" s="9"/>
      <c r="H11659" t="s">
        <v>117</v>
      </c>
      <c r="J11659" t="s">
        <v>57647</v>
      </c>
      <c r="K11659" t="s">
        <v>31575</v>
      </c>
      <c r="L11659" t="s">
        <v>57648</v>
      </c>
      <c r="M11659" t="s">
        <v>509</v>
      </c>
      <c r="N11659" t="s">
        <v>81</v>
      </c>
      <c r="O11659" t="s">
        <v>57649</v>
      </c>
      <c r="P11659" t="s">
        <v>1377</v>
      </c>
      <c r="Q11659">
        <v>701534</v>
      </c>
      <c r="R11659" t="s">
        <v>441</v>
      </c>
      <c r="S11659" t="s">
        <v>85</v>
      </c>
      <c r="T11659" s="6">
        <v>771599</v>
      </c>
      <c r="U11659" t="s">
        <v>60055</v>
      </c>
      <c r="V11659" t="s">
        <v>86</v>
      </c>
      <c r="W11659" t="s">
        <v>87</v>
      </c>
      <c r="X11659" t="s">
        <v>88</v>
      </c>
      <c r="Y11659" t="s">
        <v>89</v>
      </c>
      <c r="Z11659" t="s">
        <v>90</v>
      </c>
      <c r="AA11659" t="s">
        <v>91</v>
      </c>
      <c r="AB11659">
        <v>0</v>
      </c>
      <c r="AC11659">
        <v>0</v>
      </c>
      <c r="AD11659" t="s">
        <v>59169</v>
      </c>
      <c r="AF11659" s="8"/>
      <c r="AG11659" s="9">
        <v>44020</v>
      </c>
      <c r="AH11659" t="s">
        <v>92</v>
      </c>
      <c r="AI11659" t="s">
        <v>2219</v>
      </c>
      <c r="AN11659" s="9"/>
    </row>
    <row r="11660" spans="1:41" x14ac:dyDescent="0.25">
      <c r="A11660">
        <v>41634</v>
      </c>
      <c r="B11660" t="s">
        <v>70</v>
      </c>
      <c r="C11660" t="s">
        <v>490</v>
      </c>
      <c r="D11660" t="s">
        <v>124</v>
      </c>
      <c r="E11660" t="s">
        <v>125</v>
      </c>
      <c r="F11660" t="s">
        <v>126</v>
      </c>
      <c r="G11660" s="9"/>
      <c r="H11660" t="s">
        <v>117</v>
      </c>
      <c r="J11660" t="s">
        <v>57650</v>
      </c>
      <c r="K11660" t="s">
        <v>57651</v>
      </c>
      <c r="L11660" t="s">
        <v>57652</v>
      </c>
      <c r="M11660" t="s">
        <v>2619</v>
      </c>
      <c r="N11660" t="s">
        <v>1512</v>
      </c>
      <c r="O11660" t="s">
        <v>57653</v>
      </c>
      <c r="P11660" t="s">
        <v>1377</v>
      </c>
      <c r="Q11660">
        <v>702547</v>
      </c>
      <c r="R11660" t="s">
        <v>3196</v>
      </c>
      <c r="S11660" t="s">
        <v>2524</v>
      </c>
      <c r="T11660" s="6">
        <v>772599</v>
      </c>
      <c r="U11660" t="s">
        <v>574</v>
      </c>
      <c r="V11660" t="s">
        <v>86</v>
      </c>
      <c r="W11660" t="s">
        <v>87</v>
      </c>
      <c r="X11660" t="s">
        <v>88</v>
      </c>
      <c r="Y11660" t="s">
        <v>89</v>
      </c>
      <c r="Z11660" t="s">
        <v>90</v>
      </c>
      <c r="AA11660" t="s">
        <v>1577</v>
      </c>
      <c r="AB11660">
        <v>0</v>
      </c>
      <c r="AC11660">
        <v>0</v>
      </c>
      <c r="AD11660" t="s">
        <v>59299</v>
      </c>
      <c r="AF11660" s="8"/>
      <c r="AG11660" s="9">
        <v>44020</v>
      </c>
      <c r="AH11660" t="s">
        <v>92</v>
      </c>
      <c r="AI11660" t="s">
        <v>2219</v>
      </c>
      <c r="AN11660" s="9"/>
    </row>
    <row r="11661" spans="1:41" x14ac:dyDescent="0.25">
      <c r="A11661">
        <v>41635</v>
      </c>
      <c r="B11661" t="s">
        <v>70</v>
      </c>
      <c r="C11661" t="s">
        <v>490</v>
      </c>
      <c r="D11661" t="s">
        <v>124</v>
      </c>
      <c r="E11661" t="s">
        <v>125</v>
      </c>
      <c r="F11661" t="s">
        <v>126</v>
      </c>
      <c r="G11661" s="9"/>
      <c r="H11661" t="s">
        <v>117</v>
      </c>
      <c r="J11661" t="s">
        <v>57654</v>
      </c>
      <c r="K11661" t="s">
        <v>57655</v>
      </c>
      <c r="L11661" t="s">
        <v>57656</v>
      </c>
      <c r="M11661" t="s">
        <v>57657</v>
      </c>
      <c r="N11661" t="s">
        <v>34919</v>
      </c>
      <c r="O11661" t="s">
        <v>57658</v>
      </c>
      <c r="P11661" t="s">
        <v>1377</v>
      </c>
      <c r="Q11661">
        <v>702532</v>
      </c>
      <c r="R11661" t="s">
        <v>23479</v>
      </c>
      <c r="S11661" t="s">
        <v>85</v>
      </c>
      <c r="T11661" s="6">
        <v>771599</v>
      </c>
      <c r="U11661" t="s">
        <v>60055</v>
      </c>
      <c r="V11661" t="s">
        <v>86</v>
      </c>
      <c r="W11661" t="s">
        <v>87</v>
      </c>
      <c r="X11661" t="s">
        <v>88</v>
      </c>
      <c r="Y11661" t="s">
        <v>89</v>
      </c>
      <c r="Z11661" t="s">
        <v>90</v>
      </c>
      <c r="AA11661" t="s">
        <v>605</v>
      </c>
      <c r="AB11661">
        <v>0</v>
      </c>
      <c r="AC11661">
        <v>0</v>
      </c>
      <c r="AD11661" t="s">
        <v>59780</v>
      </c>
      <c r="AF11661" s="8"/>
      <c r="AG11661" s="9">
        <v>44020</v>
      </c>
      <c r="AH11661" t="s">
        <v>92</v>
      </c>
      <c r="AI11661" t="s">
        <v>2219</v>
      </c>
      <c r="AN11661" s="9"/>
    </row>
    <row r="11662" spans="1:41" x14ac:dyDescent="0.25">
      <c r="A11662">
        <v>41636</v>
      </c>
      <c r="B11662" t="s">
        <v>70</v>
      </c>
      <c r="C11662" t="s">
        <v>490</v>
      </c>
      <c r="D11662" t="s">
        <v>124</v>
      </c>
      <c r="E11662" t="s">
        <v>125</v>
      </c>
      <c r="F11662" t="s">
        <v>126</v>
      </c>
      <c r="G11662" s="9"/>
      <c r="H11662" t="s">
        <v>117</v>
      </c>
      <c r="J11662" t="s">
        <v>41396</v>
      </c>
      <c r="K11662" t="s">
        <v>15003</v>
      </c>
      <c r="L11662" t="s">
        <v>57659</v>
      </c>
      <c r="M11662" t="s">
        <v>4862</v>
      </c>
      <c r="N11662" t="s">
        <v>4473</v>
      </c>
      <c r="O11662" t="s">
        <v>41398</v>
      </c>
      <c r="P11662" t="s">
        <v>1377</v>
      </c>
      <c r="Q11662">
        <v>702177</v>
      </c>
      <c r="R11662" t="s">
        <v>5045</v>
      </c>
      <c r="S11662" t="s">
        <v>4866</v>
      </c>
      <c r="T11662" s="6">
        <v>772199</v>
      </c>
      <c r="U11662" t="s">
        <v>4867</v>
      </c>
      <c r="V11662" t="s">
        <v>86</v>
      </c>
      <c r="W11662" t="s">
        <v>87</v>
      </c>
      <c r="X11662" t="s">
        <v>88</v>
      </c>
      <c r="Y11662" t="s">
        <v>89</v>
      </c>
      <c r="Z11662" t="s">
        <v>90</v>
      </c>
      <c r="AA11662" t="s">
        <v>4868</v>
      </c>
      <c r="AB11662">
        <v>0</v>
      </c>
      <c r="AC11662">
        <v>0</v>
      </c>
      <c r="AD11662" t="s">
        <v>59425</v>
      </c>
      <c r="AF11662" s="8"/>
      <c r="AG11662" s="9">
        <v>44020</v>
      </c>
      <c r="AH11662" t="s">
        <v>92</v>
      </c>
      <c r="AI11662" t="s">
        <v>2219</v>
      </c>
      <c r="AN11662" s="9"/>
    </row>
    <row r="11663" spans="1:41" x14ac:dyDescent="0.25">
      <c r="A11663">
        <v>41637</v>
      </c>
      <c r="B11663" t="s">
        <v>70</v>
      </c>
      <c r="C11663" t="s">
        <v>490</v>
      </c>
      <c r="D11663" t="s">
        <v>124</v>
      </c>
      <c r="E11663" t="s">
        <v>125</v>
      </c>
      <c r="F11663" t="s">
        <v>126</v>
      </c>
      <c r="G11663" s="9"/>
      <c r="H11663" t="s">
        <v>117</v>
      </c>
      <c r="J11663" t="s">
        <v>57660</v>
      </c>
      <c r="K11663" t="s">
        <v>45530</v>
      </c>
      <c r="L11663" t="s">
        <v>57661</v>
      </c>
      <c r="M11663" t="s">
        <v>7874</v>
      </c>
      <c r="N11663" t="s">
        <v>2043</v>
      </c>
      <c r="O11663" t="s">
        <v>57662</v>
      </c>
      <c r="P11663" t="s">
        <v>1377</v>
      </c>
      <c r="Q11663">
        <v>702461</v>
      </c>
      <c r="R11663" t="s">
        <v>3047</v>
      </c>
      <c r="S11663" t="s">
        <v>2481</v>
      </c>
      <c r="T11663" s="6">
        <v>772499</v>
      </c>
      <c r="U11663" t="s">
        <v>1576</v>
      </c>
      <c r="V11663" t="s">
        <v>86</v>
      </c>
      <c r="W11663" t="s">
        <v>87</v>
      </c>
      <c r="X11663" t="s">
        <v>88</v>
      </c>
      <c r="Y11663" t="s">
        <v>89</v>
      </c>
      <c r="Z11663" t="s">
        <v>90</v>
      </c>
      <c r="AA11663" t="s">
        <v>3088</v>
      </c>
      <c r="AB11663">
        <v>0</v>
      </c>
      <c r="AC11663">
        <v>0</v>
      </c>
      <c r="AD11663" t="s">
        <v>60357</v>
      </c>
      <c r="AF11663" s="8"/>
      <c r="AG11663" s="9">
        <v>44020</v>
      </c>
      <c r="AH11663" t="s">
        <v>92</v>
      </c>
      <c r="AI11663" t="s">
        <v>2219</v>
      </c>
      <c r="AN11663" s="9"/>
    </row>
    <row r="11664" spans="1:41" x14ac:dyDescent="0.25">
      <c r="A11664">
        <v>41638</v>
      </c>
      <c r="B11664" t="s">
        <v>70</v>
      </c>
      <c r="C11664" t="s">
        <v>490</v>
      </c>
      <c r="D11664" t="s">
        <v>124</v>
      </c>
      <c r="E11664" t="s">
        <v>125</v>
      </c>
      <c r="F11664" t="s">
        <v>126</v>
      </c>
      <c r="G11664" s="9"/>
      <c r="H11664" t="s">
        <v>117</v>
      </c>
      <c r="J11664" t="s">
        <v>57663</v>
      </c>
      <c r="K11664" t="s">
        <v>10656</v>
      </c>
      <c r="L11664" t="s">
        <v>57664</v>
      </c>
      <c r="M11664" t="s">
        <v>4862</v>
      </c>
      <c r="N11664" t="s">
        <v>4473</v>
      </c>
      <c r="O11664" t="s">
        <v>31207</v>
      </c>
      <c r="P11664" t="s">
        <v>1377</v>
      </c>
      <c r="Q11664">
        <v>702177</v>
      </c>
      <c r="R11664" t="s">
        <v>5045</v>
      </c>
      <c r="S11664" t="s">
        <v>4866</v>
      </c>
      <c r="T11664" s="6">
        <v>772199</v>
      </c>
      <c r="U11664" t="s">
        <v>4867</v>
      </c>
      <c r="V11664" t="s">
        <v>86</v>
      </c>
      <c r="W11664" t="s">
        <v>87</v>
      </c>
      <c r="X11664" t="s">
        <v>88</v>
      </c>
      <c r="Y11664" t="s">
        <v>89</v>
      </c>
      <c r="Z11664" t="s">
        <v>90</v>
      </c>
      <c r="AA11664" t="s">
        <v>4868</v>
      </c>
      <c r="AB11664">
        <v>0</v>
      </c>
      <c r="AC11664">
        <v>0</v>
      </c>
      <c r="AD11664" t="s">
        <v>59425</v>
      </c>
      <c r="AF11664" s="8"/>
      <c r="AG11664" s="9">
        <v>44020</v>
      </c>
      <c r="AH11664" t="s">
        <v>92</v>
      </c>
      <c r="AI11664" t="s">
        <v>2219</v>
      </c>
      <c r="AN11664" s="9"/>
    </row>
    <row r="11665" spans="1:41" x14ac:dyDescent="0.25">
      <c r="A11665">
        <v>41639</v>
      </c>
      <c r="B11665" t="s">
        <v>70</v>
      </c>
      <c r="C11665" t="s">
        <v>490</v>
      </c>
      <c r="D11665" t="s">
        <v>124</v>
      </c>
      <c r="E11665" t="s">
        <v>125</v>
      </c>
      <c r="F11665" t="s">
        <v>126</v>
      </c>
      <c r="G11665" s="9"/>
      <c r="H11665" t="s">
        <v>117</v>
      </c>
      <c r="J11665" t="s">
        <v>57665</v>
      </c>
      <c r="K11665" t="s">
        <v>35734</v>
      </c>
      <c r="L11665" t="s">
        <v>57666</v>
      </c>
      <c r="M11665" t="s">
        <v>35736</v>
      </c>
      <c r="N11665" t="s">
        <v>3659</v>
      </c>
      <c r="O11665" t="s">
        <v>35737</v>
      </c>
      <c r="P11665" t="s">
        <v>1377</v>
      </c>
      <c r="Q11665">
        <v>701601</v>
      </c>
      <c r="R11665" t="s">
        <v>3662</v>
      </c>
      <c r="S11665" t="s">
        <v>57789</v>
      </c>
      <c r="T11665" s="6">
        <v>771699</v>
      </c>
      <c r="U11665" t="s">
        <v>3663</v>
      </c>
      <c r="V11665" t="s">
        <v>86</v>
      </c>
      <c r="W11665" t="s">
        <v>87</v>
      </c>
      <c r="X11665" t="s">
        <v>88</v>
      </c>
      <c r="Y11665" t="s">
        <v>89</v>
      </c>
      <c r="Z11665" t="s">
        <v>90</v>
      </c>
      <c r="AA11665" t="s">
        <v>3664</v>
      </c>
      <c r="AB11665">
        <v>0</v>
      </c>
      <c r="AC11665">
        <v>0</v>
      </c>
      <c r="AD11665" t="s">
        <v>59317</v>
      </c>
      <c r="AF11665" s="8"/>
      <c r="AG11665" s="9">
        <v>44020</v>
      </c>
      <c r="AH11665" t="s">
        <v>92</v>
      </c>
      <c r="AI11665" t="s">
        <v>2219</v>
      </c>
      <c r="AN11665" s="9"/>
    </row>
    <row r="11666" spans="1:41" x14ac:dyDescent="0.25">
      <c r="A11666">
        <v>41640</v>
      </c>
      <c r="B11666" t="s">
        <v>70</v>
      </c>
      <c r="C11666" t="s">
        <v>490</v>
      </c>
      <c r="D11666" t="s">
        <v>124</v>
      </c>
      <c r="E11666" t="s">
        <v>125</v>
      </c>
      <c r="F11666" t="s">
        <v>126</v>
      </c>
      <c r="G11666" s="9"/>
      <c r="H11666" t="s">
        <v>117</v>
      </c>
      <c r="J11666" t="s">
        <v>57667</v>
      </c>
      <c r="K11666" t="s">
        <v>38051</v>
      </c>
      <c r="L11666" t="s">
        <v>57668</v>
      </c>
      <c r="M11666" t="s">
        <v>5289</v>
      </c>
      <c r="N11666" t="s">
        <v>4473</v>
      </c>
      <c r="O11666" t="s">
        <v>45017</v>
      </c>
      <c r="P11666" t="s">
        <v>1377</v>
      </c>
      <c r="Q11666">
        <v>702171</v>
      </c>
      <c r="R11666" t="s">
        <v>5286</v>
      </c>
      <c r="S11666" t="s">
        <v>4866</v>
      </c>
      <c r="T11666" s="6">
        <v>772199</v>
      </c>
      <c r="U11666" t="s">
        <v>4867</v>
      </c>
      <c r="V11666" t="s">
        <v>86</v>
      </c>
      <c r="W11666" t="s">
        <v>87</v>
      </c>
      <c r="X11666" t="s">
        <v>88</v>
      </c>
      <c r="Y11666" t="s">
        <v>89</v>
      </c>
      <c r="Z11666" t="s">
        <v>90</v>
      </c>
      <c r="AA11666" t="s">
        <v>4868</v>
      </c>
      <c r="AB11666">
        <v>0</v>
      </c>
      <c r="AC11666">
        <v>0</v>
      </c>
      <c r="AD11666" t="s">
        <v>59445</v>
      </c>
      <c r="AF11666" s="8"/>
      <c r="AG11666" s="9">
        <v>44020</v>
      </c>
      <c r="AH11666" t="s">
        <v>92</v>
      </c>
      <c r="AI11666" t="s">
        <v>2219</v>
      </c>
      <c r="AN11666" s="9"/>
    </row>
    <row r="11667" spans="1:41" x14ac:dyDescent="0.25">
      <c r="A11667">
        <v>41641</v>
      </c>
      <c r="B11667" t="s">
        <v>70</v>
      </c>
      <c r="C11667" t="s">
        <v>490</v>
      </c>
      <c r="D11667" t="s">
        <v>124</v>
      </c>
      <c r="E11667" t="s">
        <v>125</v>
      </c>
      <c r="F11667" t="s">
        <v>126</v>
      </c>
      <c r="H11667" t="s">
        <v>117</v>
      </c>
      <c r="J11667" t="s">
        <v>57669</v>
      </c>
      <c r="K11667" t="s">
        <v>10817</v>
      </c>
      <c r="L11667" t="s">
        <v>57670</v>
      </c>
      <c r="M11667" t="s">
        <v>4862</v>
      </c>
      <c r="N11667" t="s">
        <v>4473</v>
      </c>
      <c r="O11667" t="s">
        <v>47792</v>
      </c>
      <c r="P11667" t="s">
        <v>1377</v>
      </c>
      <c r="Q11667">
        <v>702173</v>
      </c>
      <c r="R11667" t="s">
        <v>4875</v>
      </c>
      <c r="S11667" t="s">
        <v>4866</v>
      </c>
      <c r="T11667" s="6">
        <v>772199</v>
      </c>
      <c r="U11667" t="s">
        <v>4867</v>
      </c>
      <c r="V11667" t="s">
        <v>86</v>
      </c>
      <c r="W11667" t="s">
        <v>87</v>
      </c>
      <c r="X11667" t="s">
        <v>88</v>
      </c>
      <c r="Y11667" t="s">
        <v>89</v>
      </c>
      <c r="Z11667" t="s">
        <v>90</v>
      </c>
      <c r="AA11667" t="s">
        <v>4876</v>
      </c>
      <c r="AB11667">
        <v>0</v>
      </c>
      <c r="AC11667">
        <v>0</v>
      </c>
      <c r="AD11667" t="s">
        <v>59410</v>
      </c>
      <c r="AF11667" s="8"/>
      <c r="AG11667" s="9">
        <v>44020</v>
      </c>
      <c r="AH11667" t="s">
        <v>92</v>
      </c>
      <c r="AI11667" t="s">
        <v>2219</v>
      </c>
      <c r="AN11667" s="9"/>
    </row>
    <row r="11668" spans="1:41" x14ac:dyDescent="0.25">
      <c r="A11668">
        <v>41642</v>
      </c>
      <c r="B11668" t="s">
        <v>70</v>
      </c>
      <c r="C11668" t="s">
        <v>490</v>
      </c>
      <c r="D11668" t="s">
        <v>124</v>
      </c>
      <c r="E11668" t="s">
        <v>125</v>
      </c>
      <c r="F11668" t="s">
        <v>126</v>
      </c>
      <c r="H11668" t="s">
        <v>117</v>
      </c>
      <c r="J11668" t="s">
        <v>57671</v>
      </c>
      <c r="K11668" t="s">
        <v>3778</v>
      </c>
      <c r="L11668" t="s">
        <v>57672</v>
      </c>
      <c r="M11668" t="s">
        <v>3780</v>
      </c>
      <c r="N11668" t="s">
        <v>3659</v>
      </c>
      <c r="O11668" t="s">
        <v>38373</v>
      </c>
      <c r="P11668" t="s">
        <v>1377</v>
      </c>
      <c r="Q11668">
        <v>701603</v>
      </c>
      <c r="R11668" t="s">
        <v>3791</v>
      </c>
      <c r="S11668" t="s">
        <v>57789</v>
      </c>
      <c r="T11668" s="6">
        <v>771699</v>
      </c>
      <c r="U11668" t="s">
        <v>3663</v>
      </c>
      <c r="V11668" t="s">
        <v>86</v>
      </c>
      <c r="W11668" t="s">
        <v>87</v>
      </c>
      <c r="X11668" t="s">
        <v>88</v>
      </c>
      <c r="Y11668" t="s">
        <v>89</v>
      </c>
      <c r="Z11668" t="s">
        <v>90</v>
      </c>
      <c r="AA11668" t="s">
        <v>3664</v>
      </c>
      <c r="AB11668">
        <v>0</v>
      </c>
      <c r="AC11668">
        <v>0</v>
      </c>
      <c r="AD11668" t="s">
        <v>60972</v>
      </c>
      <c r="AF11668" s="8"/>
      <c r="AG11668" s="9">
        <v>44020</v>
      </c>
      <c r="AH11668" t="s">
        <v>92</v>
      </c>
      <c r="AI11668" t="s">
        <v>2219</v>
      </c>
      <c r="AN11668" s="9"/>
    </row>
    <row r="11669" spans="1:41" x14ac:dyDescent="0.25">
      <c r="A11669">
        <v>41643</v>
      </c>
      <c r="B11669" t="s">
        <v>70</v>
      </c>
      <c r="C11669" t="s">
        <v>490</v>
      </c>
      <c r="D11669" t="s">
        <v>124</v>
      </c>
      <c r="E11669" t="s">
        <v>125</v>
      </c>
      <c r="F11669" t="s">
        <v>126</v>
      </c>
      <c r="H11669" t="s">
        <v>117</v>
      </c>
      <c r="J11669" t="s">
        <v>57673</v>
      </c>
      <c r="K11669" t="s">
        <v>57674</v>
      </c>
      <c r="L11669" t="s">
        <v>57675</v>
      </c>
      <c r="M11669" t="s">
        <v>11296</v>
      </c>
      <c r="N11669" t="s">
        <v>3799</v>
      </c>
      <c r="O11669" t="s">
        <v>57676</v>
      </c>
      <c r="P11669" t="s">
        <v>1377</v>
      </c>
      <c r="Q11669">
        <v>701612</v>
      </c>
      <c r="R11669" t="s">
        <v>10</v>
      </c>
      <c r="S11669" t="s">
        <v>3802</v>
      </c>
      <c r="T11669" s="6">
        <v>772099</v>
      </c>
      <c r="U11669" t="s">
        <v>3803</v>
      </c>
      <c r="V11669" t="s">
        <v>86</v>
      </c>
      <c r="W11669" t="s">
        <v>87</v>
      </c>
      <c r="X11669" t="s">
        <v>88</v>
      </c>
      <c r="Y11669" t="s">
        <v>89</v>
      </c>
      <c r="Z11669" t="s">
        <v>90</v>
      </c>
      <c r="AA11669" t="s">
        <v>3804</v>
      </c>
      <c r="AB11669">
        <v>0</v>
      </c>
      <c r="AC11669">
        <v>0</v>
      </c>
      <c r="AD11669" t="s">
        <v>59330</v>
      </c>
      <c r="AF11669" s="8"/>
      <c r="AG11669" s="9">
        <v>44020</v>
      </c>
      <c r="AH11669" t="s">
        <v>92</v>
      </c>
      <c r="AI11669" t="s">
        <v>2219</v>
      </c>
      <c r="AN11669" s="9"/>
    </row>
    <row r="11670" spans="1:41" x14ac:dyDescent="0.25">
      <c r="A11670">
        <v>41644</v>
      </c>
      <c r="B11670" t="s">
        <v>70</v>
      </c>
      <c r="C11670" t="s">
        <v>490</v>
      </c>
      <c r="D11670" t="s">
        <v>124</v>
      </c>
      <c r="E11670" t="s">
        <v>125</v>
      </c>
      <c r="F11670" t="s">
        <v>126</v>
      </c>
      <c r="H11670" t="s">
        <v>117</v>
      </c>
      <c r="J11670" t="s">
        <v>57677</v>
      </c>
      <c r="K11670" t="s">
        <v>5314</v>
      </c>
      <c r="L11670" t="s">
        <v>57678</v>
      </c>
      <c r="M11670" t="s">
        <v>5289</v>
      </c>
      <c r="N11670" t="s">
        <v>4473</v>
      </c>
      <c r="O11670" t="s">
        <v>19936</v>
      </c>
      <c r="P11670" t="s">
        <v>1377</v>
      </c>
      <c r="Q11670">
        <v>702171</v>
      </c>
      <c r="R11670" t="s">
        <v>5286</v>
      </c>
      <c r="S11670" t="s">
        <v>4866</v>
      </c>
      <c r="T11670" s="6">
        <v>772199</v>
      </c>
      <c r="U11670" t="s">
        <v>4867</v>
      </c>
      <c r="V11670" t="s">
        <v>86</v>
      </c>
      <c r="W11670" t="s">
        <v>87</v>
      </c>
      <c r="X11670" t="s">
        <v>88</v>
      </c>
      <c r="Y11670" t="s">
        <v>89</v>
      </c>
      <c r="Z11670" t="s">
        <v>90</v>
      </c>
      <c r="AA11670" t="s">
        <v>4868</v>
      </c>
      <c r="AB11670">
        <v>0</v>
      </c>
      <c r="AC11670">
        <v>0</v>
      </c>
      <c r="AD11670" t="s">
        <v>59445</v>
      </c>
      <c r="AF11670" s="8"/>
      <c r="AG11670" s="9">
        <v>44020</v>
      </c>
      <c r="AH11670" t="s">
        <v>92</v>
      </c>
      <c r="AI11670" t="s">
        <v>2219</v>
      </c>
      <c r="AN11670" s="9"/>
    </row>
    <row r="11671" spans="1:41" x14ac:dyDescent="0.25">
      <c r="A11671">
        <v>41646</v>
      </c>
      <c r="B11671" t="s">
        <v>70</v>
      </c>
      <c r="H11671" t="s">
        <v>117</v>
      </c>
      <c r="J11671" t="s">
        <v>57679</v>
      </c>
      <c r="K11671" t="s">
        <v>15454</v>
      </c>
      <c r="L11671" t="s">
        <v>57680</v>
      </c>
      <c r="M11671" t="s">
        <v>15456</v>
      </c>
      <c r="N11671" t="s">
        <v>3659</v>
      </c>
      <c r="O11671" t="s">
        <v>57681</v>
      </c>
      <c r="P11671" t="s">
        <v>1377</v>
      </c>
      <c r="Q11671">
        <v>702716</v>
      </c>
      <c r="R11671" t="s">
        <v>58881</v>
      </c>
      <c r="S11671" t="s">
        <v>1912</v>
      </c>
      <c r="T11671" s="6">
        <v>771899</v>
      </c>
      <c r="U11671" t="s">
        <v>58596</v>
      </c>
      <c r="V11671" t="s">
        <v>86</v>
      </c>
      <c r="W11671" t="s">
        <v>87</v>
      </c>
      <c r="X11671" t="s">
        <v>88</v>
      </c>
      <c r="Y11671" t="s">
        <v>89</v>
      </c>
      <c r="Z11671" t="s">
        <v>90</v>
      </c>
      <c r="AA11671" t="s">
        <v>9299</v>
      </c>
      <c r="AB11671">
        <v>0</v>
      </c>
      <c r="AC11671">
        <v>0</v>
      </c>
      <c r="AD11671" t="s">
        <v>44681</v>
      </c>
      <c r="AF11671" s="8"/>
      <c r="AG11671" s="9"/>
      <c r="AH11671" t="s">
        <v>92</v>
      </c>
      <c r="AI11671" t="s">
        <v>2219</v>
      </c>
      <c r="AN11671" s="9"/>
    </row>
    <row r="11672" spans="1:41" x14ac:dyDescent="0.25">
      <c r="A11672">
        <v>41650</v>
      </c>
      <c r="B11672" t="s">
        <v>70</v>
      </c>
      <c r="H11672" t="s">
        <v>117</v>
      </c>
      <c r="J11672" t="s">
        <v>57683</v>
      </c>
      <c r="K11672" t="s">
        <v>45378</v>
      </c>
      <c r="L11672" t="s">
        <v>57684</v>
      </c>
      <c r="M11672" t="s">
        <v>38095</v>
      </c>
      <c r="N11672" t="s">
        <v>3659</v>
      </c>
      <c r="O11672" t="s">
        <v>45380</v>
      </c>
      <c r="P11672" t="s">
        <v>1377</v>
      </c>
      <c r="Q11672">
        <v>702716</v>
      </c>
      <c r="R11672" t="s">
        <v>58881</v>
      </c>
      <c r="S11672" t="s">
        <v>1912</v>
      </c>
      <c r="T11672" s="6">
        <v>771899</v>
      </c>
      <c r="U11672" t="s">
        <v>58596</v>
      </c>
      <c r="V11672" t="s">
        <v>86</v>
      </c>
      <c r="W11672" t="s">
        <v>87</v>
      </c>
      <c r="X11672" t="s">
        <v>88</v>
      </c>
      <c r="Y11672" t="s">
        <v>89</v>
      </c>
      <c r="Z11672" t="s">
        <v>90</v>
      </c>
      <c r="AA11672" t="s">
        <v>9299</v>
      </c>
      <c r="AB11672">
        <v>0</v>
      </c>
      <c r="AC11672">
        <v>0</v>
      </c>
      <c r="AD11672" t="s">
        <v>44681</v>
      </c>
      <c r="AF11672" s="8"/>
      <c r="AG11672" s="9"/>
      <c r="AH11672" t="s">
        <v>92</v>
      </c>
      <c r="AI11672" t="s">
        <v>2219</v>
      </c>
      <c r="AN11672" s="9"/>
    </row>
    <row r="11673" spans="1:41" x14ac:dyDescent="0.25">
      <c r="A11673">
        <v>41653</v>
      </c>
      <c r="B11673" t="s">
        <v>70</v>
      </c>
      <c r="H11673" t="s">
        <v>117</v>
      </c>
      <c r="J11673" t="s">
        <v>57685</v>
      </c>
      <c r="K11673" t="s">
        <v>15454</v>
      </c>
      <c r="L11673" t="s">
        <v>57686</v>
      </c>
      <c r="M11673" t="s">
        <v>15456</v>
      </c>
      <c r="N11673" t="s">
        <v>3659</v>
      </c>
      <c r="O11673" t="s">
        <v>38265</v>
      </c>
      <c r="P11673" t="s">
        <v>1377</v>
      </c>
      <c r="Q11673">
        <v>702728</v>
      </c>
      <c r="R11673" t="s">
        <v>58879</v>
      </c>
      <c r="S11673" t="s">
        <v>1912</v>
      </c>
      <c r="T11673" s="6">
        <v>771899</v>
      </c>
      <c r="U11673" t="s">
        <v>58596</v>
      </c>
      <c r="V11673" t="s">
        <v>86</v>
      </c>
      <c r="W11673" t="s">
        <v>87</v>
      </c>
      <c r="X11673" t="s">
        <v>88</v>
      </c>
      <c r="Y11673" t="s">
        <v>89</v>
      </c>
      <c r="Z11673" t="s">
        <v>90</v>
      </c>
      <c r="AA11673" t="s">
        <v>9299</v>
      </c>
      <c r="AB11673">
        <v>0</v>
      </c>
      <c r="AC11673">
        <v>0</v>
      </c>
      <c r="AD11673" t="s">
        <v>58776</v>
      </c>
      <c r="AF11673" s="8"/>
      <c r="AG11673" s="9"/>
      <c r="AH11673" t="s">
        <v>92</v>
      </c>
      <c r="AI11673" t="s">
        <v>2219</v>
      </c>
      <c r="AN11673" s="9"/>
    </row>
    <row r="11674" spans="1:41" x14ac:dyDescent="0.25">
      <c r="A11674">
        <v>41655</v>
      </c>
      <c r="B11674" t="s">
        <v>70</v>
      </c>
      <c r="H11674" t="s">
        <v>117</v>
      </c>
      <c r="J11674" t="s">
        <v>57687</v>
      </c>
      <c r="K11674" t="s">
        <v>26441</v>
      </c>
      <c r="L11674" t="s">
        <v>57688</v>
      </c>
      <c r="M11674" t="s">
        <v>16366</v>
      </c>
      <c r="N11674" t="s">
        <v>3659</v>
      </c>
      <c r="O11674" t="s">
        <v>38089</v>
      </c>
      <c r="P11674" t="s">
        <v>1377</v>
      </c>
      <c r="Q11674">
        <v>702728</v>
      </c>
      <c r="R11674" t="s">
        <v>58879</v>
      </c>
      <c r="S11674" t="s">
        <v>1912</v>
      </c>
      <c r="T11674" s="6">
        <v>771899</v>
      </c>
      <c r="U11674" t="s">
        <v>58596</v>
      </c>
      <c r="V11674" t="s">
        <v>86</v>
      </c>
      <c r="W11674" t="s">
        <v>87</v>
      </c>
      <c r="X11674" t="s">
        <v>88</v>
      </c>
      <c r="Y11674" t="s">
        <v>89</v>
      </c>
      <c r="Z11674" t="s">
        <v>90</v>
      </c>
      <c r="AA11674" t="s">
        <v>9299</v>
      </c>
      <c r="AB11674">
        <v>0</v>
      </c>
      <c r="AC11674">
        <v>0</v>
      </c>
      <c r="AD11674" t="s">
        <v>58776</v>
      </c>
      <c r="AF11674" s="8"/>
      <c r="AG11674" s="9"/>
      <c r="AH11674" t="s">
        <v>92</v>
      </c>
      <c r="AI11674" t="s">
        <v>2219</v>
      </c>
      <c r="AN11674" s="9"/>
    </row>
    <row r="11675" spans="1:41" x14ac:dyDescent="0.25">
      <c r="A11675">
        <v>41661</v>
      </c>
      <c r="B11675" t="s">
        <v>70</v>
      </c>
      <c r="D11675" t="s">
        <v>124</v>
      </c>
      <c r="E11675" t="s">
        <v>125</v>
      </c>
      <c r="F11675" t="s">
        <v>126</v>
      </c>
      <c r="G11675">
        <v>44064</v>
      </c>
      <c r="H11675" t="s">
        <v>52608</v>
      </c>
      <c r="I11675" t="s">
        <v>58986</v>
      </c>
      <c r="J11675" t="s">
        <v>57689</v>
      </c>
      <c r="K11675" t="s">
        <v>52610</v>
      </c>
      <c r="L11675" t="s">
        <v>57690</v>
      </c>
      <c r="M11675" t="s">
        <v>38046</v>
      </c>
      <c r="N11675" t="s">
        <v>3659</v>
      </c>
      <c r="O11675" t="s">
        <v>52612</v>
      </c>
      <c r="P11675" t="s">
        <v>58632</v>
      </c>
      <c r="Q11675">
        <v>702728</v>
      </c>
      <c r="R11675" t="s">
        <v>58879</v>
      </c>
      <c r="S11675" t="s">
        <v>1912</v>
      </c>
      <c r="T11675" s="6">
        <v>771899</v>
      </c>
      <c r="U11675" t="s">
        <v>58596</v>
      </c>
      <c r="V11675" t="s">
        <v>86</v>
      </c>
      <c r="W11675" t="s">
        <v>87</v>
      </c>
      <c r="X11675" t="s">
        <v>88</v>
      </c>
      <c r="Y11675" t="s">
        <v>89</v>
      </c>
      <c r="Z11675" t="s">
        <v>90</v>
      </c>
      <c r="AA11675" t="s">
        <v>9299</v>
      </c>
      <c r="AB11675">
        <v>0</v>
      </c>
      <c r="AC11675">
        <v>0</v>
      </c>
      <c r="AD11675" t="s">
        <v>58776</v>
      </c>
      <c r="AF11675" s="8"/>
      <c r="AG11675" s="9">
        <v>36139</v>
      </c>
      <c r="AH11675" t="s">
        <v>92</v>
      </c>
      <c r="AI11675" t="s">
        <v>124</v>
      </c>
      <c r="AJ11675">
        <v>44064</v>
      </c>
      <c r="AN11675" s="9">
        <v>44186</v>
      </c>
      <c r="AO11675">
        <v>104301.09</v>
      </c>
    </row>
    <row r="11676" spans="1:41" x14ac:dyDescent="0.25">
      <c r="A11676">
        <v>41662</v>
      </c>
      <c r="B11676" t="s">
        <v>57691</v>
      </c>
      <c r="J11676" t="s">
        <v>57692</v>
      </c>
      <c r="K11676" t="s">
        <v>15454</v>
      </c>
      <c r="L11676" t="s">
        <v>57693</v>
      </c>
      <c r="M11676" t="s">
        <v>15456</v>
      </c>
      <c r="N11676" t="s">
        <v>3659</v>
      </c>
      <c r="O11676" t="s">
        <v>57694</v>
      </c>
      <c r="P11676" t="s">
        <v>1377</v>
      </c>
      <c r="Q11676">
        <v>700378</v>
      </c>
      <c r="R11676" t="s">
        <v>24901</v>
      </c>
      <c r="S11676" t="s">
        <v>58779</v>
      </c>
      <c r="T11676" s="6">
        <v>770366</v>
      </c>
      <c r="U11676" t="s">
        <v>24902</v>
      </c>
      <c r="V11676" t="s">
        <v>12972</v>
      </c>
      <c r="W11676" t="s">
        <v>12973</v>
      </c>
      <c r="X11676" t="s">
        <v>12974</v>
      </c>
      <c r="Y11676" t="s">
        <v>12973</v>
      </c>
      <c r="Z11676" t="s">
        <v>1377</v>
      </c>
      <c r="AA11676" t="s">
        <v>58779</v>
      </c>
      <c r="AB11676">
        <v>0</v>
      </c>
      <c r="AC11676">
        <v>0</v>
      </c>
      <c r="AF11676" s="8"/>
      <c r="AG11676" s="9"/>
      <c r="AH11676" t="s">
        <v>12975</v>
      </c>
      <c r="AI11676" t="s">
        <v>24903</v>
      </c>
      <c r="AN11676" s="9"/>
    </row>
    <row r="11677" spans="1:41" x14ac:dyDescent="0.25">
      <c r="A11677">
        <v>41664</v>
      </c>
      <c r="B11677" t="s">
        <v>70</v>
      </c>
      <c r="H11677" t="s">
        <v>117</v>
      </c>
      <c r="J11677" t="s">
        <v>57695</v>
      </c>
      <c r="K11677" t="s">
        <v>15454</v>
      </c>
      <c r="L11677" t="s">
        <v>57696</v>
      </c>
      <c r="M11677" t="s">
        <v>15456</v>
      </c>
      <c r="N11677" t="s">
        <v>3659</v>
      </c>
      <c r="O11677" t="s">
        <v>52533</v>
      </c>
      <c r="P11677" t="s">
        <v>1377</v>
      </c>
      <c r="Q11677">
        <v>702728</v>
      </c>
      <c r="R11677" t="s">
        <v>58879</v>
      </c>
      <c r="S11677" t="s">
        <v>1912</v>
      </c>
      <c r="T11677" s="6">
        <v>771899</v>
      </c>
      <c r="U11677" t="s">
        <v>58596</v>
      </c>
      <c r="V11677" t="s">
        <v>86</v>
      </c>
      <c r="W11677" t="s">
        <v>87</v>
      </c>
      <c r="X11677" t="s">
        <v>88</v>
      </c>
      <c r="Y11677" t="s">
        <v>89</v>
      </c>
      <c r="Z11677" t="s">
        <v>90</v>
      </c>
      <c r="AA11677" t="s">
        <v>9299</v>
      </c>
      <c r="AB11677">
        <v>0</v>
      </c>
      <c r="AC11677">
        <v>0</v>
      </c>
      <c r="AD11677" t="s">
        <v>58776</v>
      </c>
      <c r="AF11677" s="8"/>
      <c r="AG11677" s="9"/>
      <c r="AH11677" t="s">
        <v>92</v>
      </c>
      <c r="AI11677" t="s">
        <v>2219</v>
      </c>
      <c r="AN11677" s="9"/>
    </row>
    <row r="11678" spans="1:41" x14ac:dyDescent="0.25">
      <c r="A11678">
        <v>41665</v>
      </c>
      <c r="B11678" t="s">
        <v>70</v>
      </c>
      <c r="H11678" t="s">
        <v>117</v>
      </c>
      <c r="J11678" t="s">
        <v>57697</v>
      </c>
      <c r="K11678" t="s">
        <v>52656</v>
      </c>
      <c r="L11678" t="s">
        <v>57698</v>
      </c>
      <c r="M11678" t="s">
        <v>45374</v>
      </c>
      <c r="N11678" t="s">
        <v>3659</v>
      </c>
      <c r="O11678" t="s">
        <v>52658</v>
      </c>
      <c r="P11678" t="s">
        <v>1377</v>
      </c>
      <c r="Q11678">
        <v>702728</v>
      </c>
      <c r="R11678" t="s">
        <v>58879</v>
      </c>
      <c r="S11678" t="s">
        <v>1912</v>
      </c>
      <c r="T11678" s="6">
        <v>771899</v>
      </c>
      <c r="U11678" t="s">
        <v>58596</v>
      </c>
      <c r="V11678" t="s">
        <v>86</v>
      </c>
      <c r="W11678" t="s">
        <v>87</v>
      </c>
      <c r="X11678" t="s">
        <v>88</v>
      </c>
      <c r="Y11678" t="s">
        <v>89</v>
      </c>
      <c r="Z11678" t="s">
        <v>90</v>
      </c>
      <c r="AA11678" t="s">
        <v>9299</v>
      </c>
      <c r="AB11678">
        <v>0</v>
      </c>
      <c r="AC11678">
        <v>0</v>
      </c>
      <c r="AD11678" t="s">
        <v>58776</v>
      </c>
      <c r="AF11678" s="8"/>
      <c r="AG11678" s="9"/>
      <c r="AH11678" t="s">
        <v>92</v>
      </c>
      <c r="AI11678" t="s">
        <v>2219</v>
      </c>
      <c r="AN11678" s="9"/>
    </row>
    <row r="11679" spans="1:41" x14ac:dyDescent="0.25">
      <c r="A11679">
        <v>41668</v>
      </c>
      <c r="B11679" t="s">
        <v>70</v>
      </c>
      <c r="H11679" t="s">
        <v>117</v>
      </c>
      <c r="J11679" t="s">
        <v>57699</v>
      </c>
      <c r="K11679" t="s">
        <v>15454</v>
      </c>
      <c r="L11679" t="s">
        <v>57700</v>
      </c>
      <c r="M11679" t="s">
        <v>15456</v>
      </c>
      <c r="N11679" t="s">
        <v>3659</v>
      </c>
      <c r="O11679" t="s">
        <v>52557</v>
      </c>
      <c r="P11679" t="s">
        <v>1377</v>
      </c>
      <c r="Q11679">
        <v>702716</v>
      </c>
      <c r="R11679" t="s">
        <v>58881</v>
      </c>
      <c r="S11679" t="s">
        <v>1912</v>
      </c>
      <c r="T11679" s="6">
        <v>771899</v>
      </c>
      <c r="U11679" t="s">
        <v>58596</v>
      </c>
      <c r="V11679" t="s">
        <v>86</v>
      </c>
      <c r="W11679" t="s">
        <v>87</v>
      </c>
      <c r="X11679" t="s">
        <v>88</v>
      </c>
      <c r="Y11679" t="s">
        <v>89</v>
      </c>
      <c r="Z11679" t="s">
        <v>90</v>
      </c>
      <c r="AA11679" t="s">
        <v>9299</v>
      </c>
      <c r="AB11679">
        <v>0</v>
      </c>
      <c r="AC11679">
        <v>0</v>
      </c>
      <c r="AD11679" t="s">
        <v>44681</v>
      </c>
      <c r="AF11679" s="8"/>
      <c r="AG11679" s="9"/>
      <c r="AH11679" t="s">
        <v>92</v>
      </c>
      <c r="AI11679" t="s">
        <v>2219</v>
      </c>
      <c r="AN11679" s="9"/>
    </row>
    <row r="11680" spans="1:41" x14ac:dyDescent="0.25">
      <c r="A11680">
        <v>41674</v>
      </c>
      <c r="B11680" t="s">
        <v>70</v>
      </c>
      <c r="H11680" t="s">
        <v>117</v>
      </c>
      <c r="J11680" t="s">
        <v>57701</v>
      </c>
      <c r="K11680" t="s">
        <v>44386</v>
      </c>
      <c r="L11680" t="s">
        <v>57702</v>
      </c>
      <c r="M11680" t="s">
        <v>15456</v>
      </c>
      <c r="N11680" t="s">
        <v>3659</v>
      </c>
      <c r="O11680" t="s">
        <v>45368</v>
      </c>
      <c r="P11680" t="s">
        <v>1377</v>
      </c>
      <c r="Q11680">
        <v>702716</v>
      </c>
      <c r="R11680" t="s">
        <v>58881</v>
      </c>
      <c r="S11680" t="s">
        <v>1912</v>
      </c>
      <c r="T11680" s="6">
        <v>771899</v>
      </c>
      <c r="U11680" t="s">
        <v>58596</v>
      </c>
      <c r="V11680" t="s">
        <v>86</v>
      </c>
      <c r="W11680" t="s">
        <v>87</v>
      </c>
      <c r="X11680" t="s">
        <v>88</v>
      </c>
      <c r="Y11680" t="s">
        <v>89</v>
      </c>
      <c r="Z11680" t="s">
        <v>90</v>
      </c>
      <c r="AA11680" t="s">
        <v>9299</v>
      </c>
      <c r="AB11680">
        <v>0</v>
      </c>
      <c r="AC11680">
        <v>0</v>
      </c>
      <c r="AD11680" t="s">
        <v>44681</v>
      </c>
      <c r="AF11680" s="8"/>
      <c r="AG11680" s="9"/>
      <c r="AH11680" t="s">
        <v>92</v>
      </c>
      <c r="AI11680" t="s">
        <v>2219</v>
      </c>
      <c r="AN11680" s="9"/>
    </row>
    <row r="11681" spans="1:41" x14ac:dyDescent="0.25">
      <c r="A11681">
        <v>41676</v>
      </c>
      <c r="B11681" t="s">
        <v>70</v>
      </c>
      <c r="H11681" t="s">
        <v>117</v>
      </c>
      <c r="J11681" t="s">
        <v>57703</v>
      </c>
      <c r="K11681" t="s">
        <v>15454</v>
      </c>
      <c r="L11681" t="s">
        <v>57704</v>
      </c>
      <c r="M11681" t="s">
        <v>15456</v>
      </c>
      <c r="N11681" t="s">
        <v>3659</v>
      </c>
      <c r="O11681" t="s">
        <v>52528</v>
      </c>
      <c r="P11681" t="s">
        <v>1377</v>
      </c>
      <c r="Q11681">
        <v>702728</v>
      </c>
      <c r="R11681" t="s">
        <v>58879</v>
      </c>
      <c r="S11681" t="s">
        <v>1912</v>
      </c>
      <c r="T11681" s="6">
        <v>771899</v>
      </c>
      <c r="U11681" t="s">
        <v>58596</v>
      </c>
      <c r="V11681" t="s">
        <v>86</v>
      </c>
      <c r="W11681" t="s">
        <v>87</v>
      </c>
      <c r="X11681" t="s">
        <v>88</v>
      </c>
      <c r="Y11681" t="s">
        <v>89</v>
      </c>
      <c r="Z11681" t="s">
        <v>90</v>
      </c>
      <c r="AA11681" t="s">
        <v>9299</v>
      </c>
      <c r="AB11681">
        <v>0</v>
      </c>
      <c r="AC11681">
        <v>0</v>
      </c>
      <c r="AD11681" t="s">
        <v>58776</v>
      </c>
      <c r="AF11681" s="8"/>
      <c r="AG11681" s="9"/>
      <c r="AH11681" t="s">
        <v>92</v>
      </c>
      <c r="AI11681" t="s">
        <v>2219</v>
      </c>
      <c r="AN11681" s="9"/>
    </row>
    <row r="11682" spans="1:41" x14ac:dyDescent="0.25">
      <c r="A11682">
        <v>41678</v>
      </c>
      <c r="B11682" t="s">
        <v>70</v>
      </c>
      <c r="C11682" t="s">
        <v>490</v>
      </c>
      <c r="D11682" t="s">
        <v>124</v>
      </c>
      <c r="E11682" t="s">
        <v>125</v>
      </c>
      <c r="F11682" t="s">
        <v>126</v>
      </c>
      <c r="H11682" t="s">
        <v>117</v>
      </c>
      <c r="J11682" t="s">
        <v>57706</v>
      </c>
      <c r="K11682" t="s">
        <v>9294</v>
      </c>
      <c r="L11682" t="s">
        <v>57707</v>
      </c>
      <c r="M11682" t="s">
        <v>9296</v>
      </c>
      <c r="N11682" t="s">
        <v>3659</v>
      </c>
      <c r="O11682" t="s">
        <v>11790</v>
      </c>
      <c r="P11682" t="s">
        <v>1377</v>
      </c>
      <c r="Q11682">
        <v>701856</v>
      </c>
      <c r="R11682" t="s">
        <v>58878</v>
      </c>
      <c r="S11682" t="s">
        <v>1912</v>
      </c>
      <c r="T11682" s="6">
        <v>771899</v>
      </c>
      <c r="U11682" t="s">
        <v>58596</v>
      </c>
      <c r="V11682" t="s">
        <v>86</v>
      </c>
      <c r="W11682" t="s">
        <v>87</v>
      </c>
      <c r="X11682" t="s">
        <v>88</v>
      </c>
      <c r="Y11682" t="s">
        <v>89</v>
      </c>
      <c r="Z11682" t="s">
        <v>90</v>
      </c>
      <c r="AA11682" t="s">
        <v>9299</v>
      </c>
      <c r="AB11682">
        <v>0</v>
      </c>
      <c r="AC11682">
        <v>0</v>
      </c>
      <c r="AD11682" t="s">
        <v>9300</v>
      </c>
      <c r="AF11682" s="8"/>
      <c r="AG11682" s="9">
        <v>36139</v>
      </c>
      <c r="AH11682" t="s">
        <v>92</v>
      </c>
      <c r="AI11682" t="s">
        <v>2219</v>
      </c>
      <c r="AN11682" s="9"/>
    </row>
    <row r="11683" spans="1:41" x14ac:dyDescent="0.25">
      <c r="A11683">
        <v>41681</v>
      </c>
      <c r="B11683" t="s">
        <v>57708</v>
      </c>
      <c r="J11683" t="s">
        <v>57709</v>
      </c>
      <c r="K11683" t="s">
        <v>52766</v>
      </c>
      <c r="L11683" t="s">
        <v>57710</v>
      </c>
      <c r="M11683" t="s">
        <v>574</v>
      </c>
      <c r="N11683" t="s">
        <v>3659</v>
      </c>
      <c r="O11683" t="s">
        <v>52768</v>
      </c>
      <c r="P11683" t="s">
        <v>1377</v>
      </c>
      <c r="Q11683">
        <v>700378</v>
      </c>
      <c r="R11683" t="s">
        <v>24901</v>
      </c>
      <c r="S11683" t="s">
        <v>58779</v>
      </c>
      <c r="T11683" s="6">
        <v>770366</v>
      </c>
      <c r="U11683" t="s">
        <v>24902</v>
      </c>
      <c r="V11683" t="s">
        <v>12972</v>
      </c>
      <c r="W11683" t="s">
        <v>12973</v>
      </c>
      <c r="X11683" t="s">
        <v>12974</v>
      </c>
      <c r="Y11683" t="s">
        <v>12973</v>
      </c>
      <c r="Z11683" t="s">
        <v>1377</v>
      </c>
      <c r="AA11683" t="s">
        <v>58779</v>
      </c>
      <c r="AB11683">
        <v>0</v>
      </c>
      <c r="AC11683">
        <v>0</v>
      </c>
      <c r="AF11683" s="8"/>
      <c r="AG11683" s="9"/>
      <c r="AH11683" t="s">
        <v>12975</v>
      </c>
      <c r="AI11683" t="s">
        <v>24903</v>
      </c>
      <c r="AN11683" s="9"/>
    </row>
    <row r="11684" spans="1:41" x14ac:dyDescent="0.25">
      <c r="A11684">
        <v>41682</v>
      </c>
      <c r="B11684" t="s">
        <v>70</v>
      </c>
      <c r="G11684" s="9"/>
      <c r="H11684" t="s">
        <v>117</v>
      </c>
      <c r="J11684" t="s">
        <v>57711</v>
      </c>
      <c r="K11684" t="s">
        <v>15454</v>
      </c>
      <c r="L11684" t="s">
        <v>57712</v>
      </c>
      <c r="M11684" t="s">
        <v>15456</v>
      </c>
      <c r="N11684" t="s">
        <v>3659</v>
      </c>
      <c r="O11684" t="s">
        <v>57713</v>
      </c>
      <c r="P11684" t="s">
        <v>1377</v>
      </c>
      <c r="Q11684">
        <v>702716</v>
      </c>
      <c r="R11684" t="s">
        <v>58881</v>
      </c>
      <c r="S11684" t="s">
        <v>1912</v>
      </c>
      <c r="T11684" s="6">
        <v>771899</v>
      </c>
      <c r="U11684" t="s">
        <v>58596</v>
      </c>
      <c r="V11684" t="s">
        <v>86</v>
      </c>
      <c r="W11684" t="s">
        <v>87</v>
      </c>
      <c r="X11684" t="s">
        <v>88</v>
      </c>
      <c r="Y11684" t="s">
        <v>89</v>
      </c>
      <c r="Z11684" t="s">
        <v>90</v>
      </c>
      <c r="AA11684" t="s">
        <v>9299</v>
      </c>
      <c r="AB11684">
        <v>0</v>
      </c>
      <c r="AC11684">
        <v>0</v>
      </c>
      <c r="AD11684" t="s">
        <v>44681</v>
      </c>
      <c r="AF11684" s="8"/>
      <c r="AG11684" s="9"/>
      <c r="AH11684" t="s">
        <v>92</v>
      </c>
      <c r="AI11684" t="s">
        <v>2219</v>
      </c>
      <c r="AN11684" s="9"/>
    </row>
    <row r="11685" spans="1:41" x14ac:dyDescent="0.25">
      <c r="A11685">
        <v>41683</v>
      </c>
      <c r="B11685" t="s">
        <v>227</v>
      </c>
      <c r="J11685" t="s">
        <v>57714</v>
      </c>
      <c r="K11685" t="s">
        <v>15454</v>
      </c>
      <c r="L11685" t="s">
        <v>57715</v>
      </c>
      <c r="M11685" t="s">
        <v>15456</v>
      </c>
      <c r="N11685" t="s">
        <v>3659</v>
      </c>
      <c r="O11685" t="s">
        <v>52557</v>
      </c>
      <c r="P11685" t="s">
        <v>1377</v>
      </c>
      <c r="Q11685">
        <v>701890</v>
      </c>
      <c r="R11685" t="s">
        <v>58609</v>
      </c>
      <c r="T11685" s="6">
        <v>772699</v>
      </c>
      <c r="U11685" t="s">
        <v>119</v>
      </c>
      <c r="V11685" t="s">
        <v>120</v>
      </c>
      <c r="W11685" t="s">
        <v>121</v>
      </c>
      <c r="X11685" t="s">
        <v>88</v>
      </c>
      <c r="Y11685" t="s">
        <v>89</v>
      </c>
      <c r="Z11685" t="s">
        <v>90</v>
      </c>
      <c r="AB11685">
        <v>0</v>
      </c>
      <c r="AC11685">
        <v>0</v>
      </c>
      <c r="AF11685" s="8"/>
      <c r="AG11685" s="9"/>
      <c r="AH11685" t="s">
        <v>234</v>
      </c>
      <c r="AI11685" t="s">
        <v>235</v>
      </c>
      <c r="AN11685" s="9"/>
    </row>
    <row r="11686" spans="1:41" x14ac:dyDescent="0.25">
      <c r="A11686">
        <v>41684</v>
      </c>
      <c r="B11686" t="s">
        <v>52881</v>
      </c>
      <c r="J11686" t="s">
        <v>57716</v>
      </c>
      <c r="K11686" t="s">
        <v>15454</v>
      </c>
      <c r="L11686" t="s">
        <v>57717</v>
      </c>
      <c r="M11686" t="s">
        <v>15456</v>
      </c>
      <c r="N11686" t="s">
        <v>3659</v>
      </c>
      <c r="O11686" t="s">
        <v>57705</v>
      </c>
      <c r="P11686" t="s">
        <v>1377</v>
      </c>
      <c r="Q11686">
        <v>701890</v>
      </c>
      <c r="R11686" t="s">
        <v>58609</v>
      </c>
      <c r="T11686" s="6">
        <v>772699</v>
      </c>
      <c r="U11686" t="s">
        <v>119</v>
      </c>
      <c r="V11686" t="s">
        <v>120</v>
      </c>
      <c r="W11686" t="s">
        <v>121</v>
      </c>
      <c r="X11686" t="s">
        <v>88</v>
      </c>
      <c r="Y11686" t="s">
        <v>89</v>
      </c>
      <c r="Z11686" t="s">
        <v>90</v>
      </c>
      <c r="AB11686">
        <v>0</v>
      </c>
      <c r="AC11686">
        <v>0</v>
      </c>
      <c r="AF11686" s="8"/>
      <c r="AG11686" s="9"/>
      <c r="AH11686" t="s">
        <v>234</v>
      </c>
      <c r="AI11686" t="s">
        <v>235</v>
      </c>
      <c r="AN11686" s="9"/>
    </row>
    <row r="11687" spans="1:41" x14ac:dyDescent="0.25">
      <c r="A11687">
        <v>41685</v>
      </c>
      <c r="B11687" t="s">
        <v>70</v>
      </c>
      <c r="C11687" t="s">
        <v>490</v>
      </c>
      <c r="D11687" t="s">
        <v>124</v>
      </c>
      <c r="E11687" t="s">
        <v>125</v>
      </c>
      <c r="F11687" t="s">
        <v>126</v>
      </c>
      <c r="H11687" t="s">
        <v>117</v>
      </c>
      <c r="J11687" t="s">
        <v>57718</v>
      </c>
      <c r="K11687" t="s">
        <v>2282</v>
      </c>
      <c r="L11687" t="s">
        <v>57719</v>
      </c>
      <c r="M11687" t="s">
        <v>2053</v>
      </c>
      <c r="N11687" t="s">
        <v>2043</v>
      </c>
      <c r="O11687" t="s">
        <v>57720</v>
      </c>
      <c r="P11687" t="s">
        <v>1377</v>
      </c>
      <c r="Q11687">
        <v>702423</v>
      </c>
      <c r="R11687" t="s">
        <v>2257</v>
      </c>
      <c r="S11687" t="s">
        <v>2481</v>
      </c>
      <c r="T11687" s="6">
        <v>772499</v>
      </c>
      <c r="U11687" t="s">
        <v>1576</v>
      </c>
      <c r="V11687" t="s">
        <v>86</v>
      </c>
      <c r="W11687" t="s">
        <v>87</v>
      </c>
      <c r="X11687" t="s">
        <v>88</v>
      </c>
      <c r="Y11687" t="s">
        <v>89</v>
      </c>
      <c r="Z11687" t="s">
        <v>90</v>
      </c>
      <c r="AA11687" t="s">
        <v>2047</v>
      </c>
      <c r="AB11687">
        <v>0</v>
      </c>
      <c r="AC11687">
        <v>0</v>
      </c>
      <c r="AD11687" t="s">
        <v>59252</v>
      </c>
      <c r="AF11687" s="8"/>
      <c r="AG11687" s="9">
        <v>44020</v>
      </c>
      <c r="AH11687" t="s">
        <v>92</v>
      </c>
      <c r="AI11687" t="s">
        <v>2219</v>
      </c>
      <c r="AN11687" s="9"/>
    </row>
    <row r="11688" spans="1:41" x14ac:dyDescent="0.25">
      <c r="A11688">
        <v>41686</v>
      </c>
      <c r="B11688" t="s">
        <v>70</v>
      </c>
      <c r="D11688" t="s">
        <v>124</v>
      </c>
      <c r="E11688" t="s">
        <v>125</v>
      </c>
      <c r="F11688" t="s">
        <v>126</v>
      </c>
      <c r="G11688">
        <v>44029</v>
      </c>
      <c r="H11688" t="s">
        <v>59644</v>
      </c>
      <c r="I11688" t="s">
        <v>58583</v>
      </c>
      <c r="J11688" t="s">
        <v>57721</v>
      </c>
      <c r="K11688" t="s">
        <v>1404</v>
      </c>
      <c r="L11688" t="s">
        <v>57722</v>
      </c>
      <c r="M11688" t="s">
        <v>1406</v>
      </c>
      <c r="N11688" t="s">
        <v>569</v>
      </c>
      <c r="O11688" t="s">
        <v>27429</v>
      </c>
      <c r="P11688" t="s">
        <v>57995</v>
      </c>
      <c r="Q11688">
        <v>702720</v>
      </c>
      <c r="R11688" t="s">
        <v>58834</v>
      </c>
      <c r="S11688" t="s">
        <v>604</v>
      </c>
      <c r="T11688" s="6">
        <v>771199</v>
      </c>
      <c r="U11688" t="s">
        <v>58606</v>
      </c>
      <c r="V11688" t="s">
        <v>86</v>
      </c>
      <c r="W11688" t="s">
        <v>87</v>
      </c>
      <c r="X11688" t="s">
        <v>88</v>
      </c>
      <c r="Y11688" t="s">
        <v>89</v>
      </c>
      <c r="Z11688" t="s">
        <v>90</v>
      </c>
      <c r="AA11688" t="s">
        <v>48889</v>
      </c>
      <c r="AB11688">
        <v>0</v>
      </c>
      <c r="AC11688">
        <v>0</v>
      </c>
      <c r="AD11688" t="s">
        <v>59202</v>
      </c>
      <c r="AF11688" s="8"/>
      <c r="AG11688" s="9">
        <v>44020</v>
      </c>
      <c r="AH11688" t="s">
        <v>92</v>
      </c>
      <c r="AI11688" t="s">
        <v>124</v>
      </c>
      <c r="AJ11688">
        <v>44029</v>
      </c>
      <c r="AN11688" s="9">
        <v>44207</v>
      </c>
      <c r="AO11688">
        <v>346550.73</v>
      </c>
    </row>
    <row r="11689" spans="1:41" x14ac:dyDescent="0.25">
      <c r="A11689">
        <v>41687</v>
      </c>
      <c r="B11689" t="s">
        <v>70</v>
      </c>
      <c r="D11689" t="s">
        <v>124</v>
      </c>
      <c r="E11689" t="s">
        <v>125</v>
      </c>
      <c r="F11689" t="s">
        <v>126</v>
      </c>
      <c r="G11689">
        <v>44029</v>
      </c>
      <c r="H11689" t="s">
        <v>59644</v>
      </c>
      <c r="I11689" t="s">
        <v>58584</v>
      </c>
      <c r="J11689" t="s">
        <v>57723</v>
      </c>
      <c r="K11689" t="s">
        <v>1264</v>
      </c>
      <c r="L11689" t="s">
        <v>57724</v>
      </c>
      <c r="M11689" t="s">
        <v>1266</v>
      </c>
      <c r="N11689" t="s">
        <v>569</v>
      </c>
      <c r="O11689" t="s">
        <v>27541</v>
      </c>
      <c r="P11689" t="s">
        <v>57996</v>
      </c>
      <c r="Q11689">
        <v>702720</v>
      </c>
      <c r="R11689" t="s">
        <v>58834</v>
      </c>
      <c r="S11689" t="s">
        <v>604</v>
      </c>
      <c r="T11689" s="6">
        <v>771199</v>
      </c>
      <c r="U11689" t="s">
        <v>58606</v>
      </c>
      <c r="V11689" t="s">
        <v>86</v>
      </c>
      <c r="W11689" t="s">
        <v>87</v>
      </c>
      <c r="X11689" t="s">
        <v>88</v>
      </c>
      <c r="Y11689" t="s">
        <v>89</v>
      </c>
      <c r="Z11689" t="s">
        <v>90</v>
      </c>
      <c r="AA11689" t="s">
        <v>48889</v>
      </c>
      <c r="AB11689">
        <v>0</v>
      </c>
      <c r="AC11689">
        <v>0</v>
      </c>
      <c r="AD11689" t="s">
        <v>59202</v>
      </c>
      <c r="AF11689" s="8"/>
      <c r="AG11689" s="9">
        <v>44020</v>
      </c>
      <c r="AH11689" t="s">
        <v>92</v>
      </c>
      <c r="AI11689" t="s">
        <v>124</v>
      </c>
      <c r="AJ11689">
        <v>44029</v>
      </c>
      <c r="AN11689" s="9">
        <v>44207</v>
      </c>
      <c r="AO11689">
        <v>871445.88</v>
      </c>
    </row>
    <row r="11690" spans="1:41" x14ac:dyDescent="0.25">
      <c r="A11690">
        <v>41688</v>
      </c>
      <c r="B11690" t="s">
        <v>70</v>
      </c>
      <c r="D11690" t="s">
        <v>124</v>
      </c>
      <c r="E11690" t="s">
        <v>125</v>
      </c>
      <c r="F11690" t="s">
        <v>126</v>
      </c>
      <c r="G11690">
        <v>44034</v>
      </c>
      <c r="H11690" t="s">
        <v>59644</v>
      </c>
      <c r="I11690" t="s">
        <v>58585</v>
      </c>
      <c r="J11690" t="s">
        <v>57725</v>
      </c>
      <c r="K11690" t="s">
        <v>2053</v>
      </c>
      <c r="L11690" t="s">
        <v>57726</v>
      </c>
      <c r="M11690" t="s">
        <v>11123</v>
      </c>
      <c r="N11690" t="s">
        <v>569</v>
      </c>
      <c r="O11690" t="s">
        <v>27541</v>
      </c>
      <c r="P11690" t="s">
        <v>57997</v>
      </c>
      <c r="Q11690">
        <v>702720</v>
      </c>
      <c r="R11690" t="s">
        <v>58834</v>
      </c>
      <c r="S11690" t="s">
        <v>604</v>
      </c>
      <c r="T11690" s="6">
        <v>771199</v>
      </c>
      <c r="U11690" t="s">
        <v>58606</v>
      </c>
      <c r="V11690" t="s">
        <v>86</v>
      </c>
      <c r="W11690" t="s">
        <v>87</v>
      </c>
      <c r="X11690" t="s">
        <v>88</v>
      </c>
      <c r="Y11690" t="s">
        <v>89</v>
      </c>
      <c r="Z11690" t="s">
        <v>90</v>
      </c>
      <c r="AA11690" t="s">
        <v>48889</v>
      </c>
      <c r="AB11690">
        <v>0</v>
      </c>
      <c r="AC11690">
        <v>0</v>
      </c>
      <c r="AD11690" t="s">
        <v>59202</v>
      </c>
      <c r="AF11690" s="8"/>
      <c r="AG11690" s="9">
        <v>44020</v>
      </c>
      <c r="AH11690" t="s">
        <v>92</v>
      </c>
      <c r="AI11690" t="s">
        <v>124</v>
      </c>
      <c r="AJ11690">
        <v>44034</v>
      </c>
      <c r="AN11690" s="9">
        <v>44208</v>
      </c>
      <c r="AO11690">
        <v>295272.84000000003</v>
      </c>
    </row>
    <row r="11691" spans="1:41" x14ac:dyDescent="0.25">
      <c r="A11691">
        <v>41689</v>
      </c>
      <c r="B11691" t="s">
        <v>70</v>
      </c>
      <c r="D11691" t="s">
        <v>124</v>
      </c>
      <c r="E11691" t="s">
        <v>125</v>
      </c>
      <c r="F11691" t="s">
        <v>126</v>
      </c>
      <c r="G11691">
        <v>44029</v>
      </c>
      <c r="H11691" t="s">
        <v>59644</v>
      </c>
      <c r="I11691" t="s">
        <v>58586</v>
      </c>
      <c r="J11691" t="s">
        <v>57727</v>
      </c>
      <c r="K11691" t="s">
        <v>10337</v>
      </c>
      <c r="L11691" t="s">
        <v>57728</v>
      </c>
      <c r="M11691" t="s">
        <v>10339</v>
      </c>
      <c r="N11691" t="s">
        <v>569</v>
      </c>
      <c r="O11691" t="s">
        <v>57729</v>
      </c>
      <c r="P11691" t="s">
        <v>57998</v>
      </c>
      <c r="Q11691">
        <v>702720</v>
      </c>
      <c r="R11691" t="s">
        <v>58834</v>
      </c>
      <c r="S11691" t="s">
        <v>604</v>
      </c>
      <c r="T11691" s="6">
        <v>771199</v>
      </c>
      <c r="U11691" t="s">
        <v>58606</v>
      </c>
      <c r="V11691" t="s">
        <v>86</v>
      </c>
      <c r="W11691" t="s">
        <v>87</v>
      </c>
      <c r="X11691" t="s">
        <v>88</v>
      </c>
      <c r="Y11691" t="s">
        <v>89</v>
      </c>
      <c r="Z11691" t="s">
        <v>90</v>
      </c>
      <c r="AA11691" t="s">
        <v>48889</v>
      </c>
      <c r="AB11691">
        <v>0</v>
      </c>
      <c r="AC11691">
        <v>0</v>
      </c>
      <c r="AD11691" t="s">
        <v>59202</v>
      </c>
      <c r="AF11691" s="8"/>
      <c r="AG11691" s="9">
        <v>44020</v>
      </c>
      <c r="AH11691" t="s">
        <v>92</v>
      </c>
      <c r="AI11691" t="s">
        <v>124</v>
      </c>
      <c r="AJ11691">
        <v>44029</v>
      </c>
      <c r="AN11691" s="9">
        <v>44209</v>
      </c>
      <c r="AO11691">
        <v>532243.6</v>
      </c>
    </row>
    <row r="11692" spans="1:41" x14ac:dyDescent="0.25">
      <c r="A11692">
        <v>41690</v>
      </c>
      <c r="B11692" t="s">
        <v>70</v>
      </c>
      <c r="D11692" t="s">
        <v>124</v>
      </c>
      <c r="E11692" t="s">
        <v>125</v>
      </c>
      <c r="F11692" t="s">
        <v>126</v>
      </c>
      <c r="G11692">
        <v>44029</v>
      </c>
      <c r="H11692" t="s">
        <v>59644</v>
      </c>
      <c r="I11692" t="s">
        <v>58587</v>
      </c>
      <c r="J11692" t="s">
        <v>57730</v>
      </c>
      <c r="K11692" t="s">
        <v>2053</v>
      </c>
      <c r="L11692" t="s">
        <v>57731</v>
      </c>
      <c r="M11692" t="s">
        <v>11123</v>
      </c>
      <c r="N11692" t="s">
        <v>569</v>
      </c>
      <c r="O11692" t="s">
        <v>28576</v>
      </c>
      <c r="P11692" t="s">
        <v>58588</v>
      </c>
      <c r="Q11692">
        <v>702720</v>
      </c>
      <c r="R11692" t="s">
        <v>58834</v>
      </c>
      <c r="S11692" t="s">
        <v>604</v>
      </c>
      <c r="T11692" s="6">
        <v>771199</v>
      </c>
      <c r="U11692" t="s">
        <v>58606</v>
      </c>
      <c r="V11692" t="s">
        <v>86</v>
      </c>
      <c r="W11692" t="s">
        <v>87</v>
      </c>
      <c r="X11692" t="s">
        <v>88</v>
      </c>
      <c r="Y11692" t="s">
        <v>89</v>
      </c>
      <c r="Z11692" t="s">
        <v>90</v>
      </c>
      <c r="AA11692" t="s">
        <v>48889</v>
      </c>
      <c r="AB11692">
        <v>0</v>
      </c>
      <c r="AC11692">
        <v>0</v>
      </c>
      <c r="AD11692" t="s">
        <v>59202</v>
      </c>
      <c r="AF11692" s="8"/>
      <c r="AG11692" s="9">
        <v>44020</v>
      </c>
      <c r="AH11692" t="s">
        <v>92</v>
      </c>
      <c r="AI11692" t="s">
        <v>124</v>
      </c>
      <c r="AJ11692">
        <v>44029</v>
      </c>
      <c r="AN11692" s="9">
        <v>44208</v>
      </c>
      <c r="AO11692">
        <v>453680.02</v>
      </c>
    </row>
    <row r="11693" spans="1:41" x14ac:dyDescent="0.25">
      <c r="A11693">
        <v>41691</v>
      </c>
      <c r="B11693" t="s">
        <v>70</v>
      </c>
      <c r="C11693" t="s">
        <v>490</v>
      </c>
      <c r="D11693" t="s">
        <v>124</v>
      </c>
      <c r="E11693" t="s">
        <v>125</v>
      </c>
      <c r="F11693" t="s">
        <v>126</v>
      </c>
      <c r="H11693" t="s">
        <v>117</v>
      </c>
      <c r="J11693" t="s">
        <v>2213</v>
      </c>
      <c r="K11693" t="s">
        <v>36662</v>
      </c>
      <c r="L11693" t="s">
        <v>57732</v>
      </c>
      <c r="M11693" t="s">
        <v>5289</v>
      </c>
      <c r="N11693" t="s">
        <v>4473</v>
      </c>
      <c r="O11693" t="s">
        <v>40753</v>
      </c>
      <c r="P11693" t="s">
        <v>1377</v>
      </c>
      <c r="Q11693">
        <v>702112</v>
      </c>
      <c r="R11693" t="s">
        <v>4572</v>
      </c>
      <c r="S11693" t="s">
        <v>3802</v>
      </c>
      <c r="T11693" s="6">
        <v>772099</v>
      </c>
      <c r="U11693" t="s">
        <v>3803</v>
      </c>
      <c r="V11693" t="s">
        <v>86</v>
      </c>
      <c r="W11693" t="s">
        <v>87</v>
      </c>
      <c r="X11693" t="s">
        <v>88</v>
      </c>
      <c r="Y11693" t="s">
        <v>89</v>
      </c>
      <c r="Z11693" t="s">
        <v>90</v>
      </c>
      <c r="AA11693" t="s">
        <v>3907</v>
      </c>
      <c r="AB11693">
        <v>0</v>
      </c>
      <c r="AC11693">
        <v>0</v>
      </c>
      <c r="AD11693" t="s">
        <v>59394</v>
      </c>
      <c r="AF11693" s="8"/>
      <c r="AG11693" s="9">
        <v>44020</v>
      </c>
      <c r="AH11693" t="s">
        <v>92</v>
      </c>
      <c r="AI11693" t="s">
        <v>2219</v>
      </c>
      <c r="AN11693" s="9"/>
    </row>
    <row r="11694" spans="1:41" x14ac:dyDescent="0.25">
      <c r="A11694">
        <v>41692</v>
      </c>
      <c r="B11694" t="s">
        <v>70</v>
      </c>
      <c r="H11694" t="s">
        <v>117</v>
      </c>
      <c r="J11694" t="s">
        <v>57733</v>
      </c>
      <c r="K11694" t="s">
        <v>7457</v>
      </c>
      <c r="L11694" t="s">
        <v>57734</v>
      </c>
      <c r="M11694" t="s">
        <v>4862</v>
      </c>
      <c r="N11694" t="s">
        <v>4473</v>
      </c>
      <c r="O11694" t="s">
        <v>57735</v>
      </c>
      <c r="P11694" t="s">
        <v>1377</v>
      </c>
      <c r="Q11694">
        <v>702174</v>
      </c>
      <c r="R11694" t="s">
        <v>4919</v>
      </c>
      <c r="S11694" t="s">
        <v>4866</v>
      </c>
      <c r="T11694" s="6">
        <v>772199</v>
      </c>
      <c r="U11694" t="s">
        <v>4867</v>
      </c>
      <c r="V11694" t="s">
        <v>86</v>
      </c>
      <c r="W11694" t="s">
        <v>87</v>
      </c>
      <c r="X11694" t="s">
        <v>88</v>
      </c>
      <c r="Y11694" t="s">
        <v>89</v>
      </c>
      <c r="Z11694" t="s">
        <v>90</v>
      </c>
      <c r="AA11694" t="s">
        <v>27056</v>
      </c>
      <c r="AB11694">
        <v>0</v>
      </c>
      <c r="AC11694">
        <v>0</v>
      </c>
      <c r="AD11694" t="s">
        <v>59415</v>
      </c>
      <c r="AF11694" s="8"/>
      <c r="AG11694" s="9"/>
      <c r="AH11694" t="s">
        <v>92</v>
      </c>
      <c r="AI11694" t="s">
        <v>2219</v>
      </c>
      <c r="AN11694" s="9"/>
    </row>
    <row r="11695" spans="1:41" x14ac:dyDescent="0.25">
      <c r="A11695">
        <v>41693</v>
      </c>
      <c r="B11695" t="s">
        <v>70</v>
      </c>
      <c r="C11695" t="s">
        <v>490</v>
      </c>
      <c r="D11695" t="s">
        <v>124</v>
      </c>
      <c r="E11695" t="s">
        <v>125</v>
      </c>
      <c r="F11695" t="s">
        <v>126</v>
      </c>
      <c r="H11695" t="s">
        <v>117</v>
      </c>
      <c r="J11695" t="s">
        <v>2213</v>
      </c>
      <c r="K11695" t="s">
        <v>343</v>
      </c>
      <c r="L11695" t="s">
        <v>57736</v>
      </c>
      <c r="M11695" t="s">
        <v>311</v>
      </c>
      <c r="N11695" t="s">
        <v>81</v>
      </c>
      <c r="O11695" t="s">
        <v>30062</v>
      </c>
      <c r="P11695" t="s">
        <v>1377</v>
      </c>
      <c r="Q11695">
        <v>701554</v>
      </c>
      <c r="R11695" t="s">
        <v>314</v>
      </c>
      <c r="S11695" t="s">
        <v>85</v>
      </c>
      <c r="T11695" s="6">
        <v>771599</v>
      </c>
      <c r="U11695" t="s">
        <v>60055</v>
      </c>
      <c r="V11695" t="s">
        <v>86</v>
      </c>
      <c r="W11695" t="s">
        <v>87</v>
      </c>
      <c r="X11695" t="s">
        <v>88</v>
      </c>
      <c r="Y11695" t="s">
        <v>89</v>
      </c>
      <c r="Z11695" t="s">
        <v>90</v>
      </c>
      <c r="AA11695" t="s">
        <v>91</v>
      </c>
      <c r="AB11695">
        <v>0</v>
      </c>
      <c r="AC11695">
        <v>0</v>
      </c>
      <c r="AD11695" t="s">
        <v>59156</v>
      </c>
      <c r="AF11695" s="8"/>
      <c r="AG11695" s="9">
        <v>44020</v>
      </c>
      <c r="AH11695" t="s">
        <v>92</v>
      </c>
      <c r="AI11695" t="s">
        <v>2219</v>
      </c>
      <c r="AN11695" s="9"/>
    </row>
    <row r="11696" spans="1:41" x14ac:dyDescent="0.25">
      <c r="A11696">
        <v>41694</v>
      </c>
      <c r="B11696" t="s">
        <v>70</v>
      </c>
      <c r="C11696" t="s">
        <v>490</v>
      </c>
      <c r="D11696" t="s">
        <v>124</v>
      </c>
      <c r="E11696" t="s">
        <v>125</v>
      </c>
      <c r="F11696" t="s">
        <v>126</v>
      </c>
      <c r="H11696" t="s">
        <v>117</v>
      </c>
      <c r="J11696" t="s">
        <v>57737</v>
      </c>
      <c r="K11696" t="s">
        <v>4784</v>
      </c>
      <c r="L11696" t="s">
        <v>57738</v>
      </c>
      <c r="M11696" t="s">
        <v>4780</v>
      </c>
      <c r="N11696" t="s">
        <v>4781</v>
      </c>
      <c r="O11696" t="s">
        <v>17734</v>
      </c>
      <c r="P11696" t="s">
        <v>1377</v>
      </c>
      <c r="Q11696">
        <v>701608</v>
      </c>
      <c r="R11696" t="s">
        <v>4784</v>
      </c>
      <c r="S11696" t="s">
        <v>3802</v>
      </c>
      <c r="T11696" s="6">
        <v>772099</v>
      </c>
      <c r="U11696" t="s">
        <v>3803</v>
      </c>
      <c r="V11696" t="s">
        <v>86</v>
      </c>
      <c r="W11696" t="s">
        <v>87</v>
      </c>
      <c r="X11696" t="s">
        <v>88</v>
      </c>
      <c r="Y11696" t="s">
        <v>89</v>
      </c>
      <c r="Z11696" t="s">
        <v>90</v>
      </c>
      <c r="AA11696" t="s">
        <v>3804</v>
      </c>
      <c r="AB11696">
        <v>0</v>
      </c>
      <c r="AC11696">
        <v>0</v>
      </c>
      <c r="AD11696" t="s">
        <v>59401</v>
      </c>
      <c r="AF11696" s="8"/>
      <c r="AG11696" s="9">
        <v>44020</v>
      </c>
      <c r="AH11696" t="s">
        <v>92</v>
      </c>
      <c r="AI11696" t="s">
        <v>2219</v>
      </c>
      <c r="AN11696" s="9"/>
    </row>
    <row r="11697" spans="1:41" x14ac:dyDescent="0.25">
      <c r="A11697">
        <v>41695</v>
      </c>
      <c r="B11697" t="s">
        <v>70</v>
      </c>
      <c r="D11697" t="s">
        <v>124</v>
      </c>
      <c r="E11697" t="s">
        <v>125</v>
      </c>
      <c r="F11697" t="s">
        <v>126</v>
      </c>
      <c r="G11697">
        <v>44092</v>
      </c>
      <c r="H11697" t="s">
        <v>59952</v>
      </c>
      <c r="J11697" t="s">
        <v>57739</v>
      </c>
      <c r="K11697" t="s">
        <v>23066</v>
      </c>
      <c r="L11697" t="s">
        <v>57740</v>
      </c>
      <c r="M11697" t="s">
        <v>38076</v>
      </c>
      <c r="N11697" t="s">
        <v>3659</v>
      </c>
      <c r="O11697" t="s">
        <v>51108</v>
      </c>
      <c r="P11697" t="s">
        <v>58633</v>
      </c>
      <c r="Q11697">
        <v>702713</v>
      </c>
      <c r="R11697" t="s">
        <v>58880</v>
      </c>
      <c r="S11697" t="s">
        <v>1912</v>
      </c>
      <c r="T11697" s="6">
        <v>771899</v>
      </c>
      <c r="U11697" t="s">
        <v>58596</v>
      </c>
      <c r="V11697" t="s">
        <v>86</v>
      </c>
      <c r="W11697" t="s">
        <v>87</v>
      </c>
      <c r="X11697" t="s">
        <v>88</v>
      </c>
      <c r="Y11697" t="s">
        <v>89</v>
      </c>
      <c r="Z11697" t="s">
        <v>90</v>
      </c>
      <c r="AA11697" t="s">
        <v>38079</v>
      </c>
      <c r="AB11697">
        <v>0</v>
      </c>
      <c r="AC11697">
        <v>0</v>
      </c>
      <c r="AD11697" t="s">
        <v>51093</v>
      </c>
      <c r="AF11697" s="8"/>
      <c r="AG11697" s="9">
        <v>44020</v>
      </c>
      <c r="AH11697" t="s">
        <v>92</v>
      </c>
      <c r="AI11697" t="s">
        <v>124</v>
      </c>
      <c r="AJ11697">
        <v>44092</v>
      </c>
      <c r="AN11697" s="9"/>
      <c r="AO11697">
        <v>74637.710000000006</v>
      </c>
    </row>
    <row r="11698" spans="1:41" x14ac:dyDescent="0.25">
      <c r="A11698">
        <v>41696</v>
      </c>
      <c r="B11698" t="s">
        <v>70</v>
      </c>
      <c r="D11698" t="s">
        <v>124</v>
      </c>
      <c r="E11698" t="s">
        <v>125</v>
      </c>
      <c r="F11698" t="s">
        <v>126</v>
      </c>
      <c r="G11698">
        <v>44091</v>
      </c>
      <c r="H11698" t="s">
        <v>59952</v>
      </c>
      <c r="I11698" t="s">
        <v>60960</v>
      </c>
      <c r="J11698" t="s">
        <v>57741</v>
      </c>
      <c r="K11698" t="s">
        <v>23066</v>
      </c>
      <c r="L11698" t="s">
        <v>57742</v>
      </c>
      <c r="M11698" t="s">
        <v>38076</v>
      </c>
      <c r="N11698" t="s">
        <v>3659</v>
      </c>
      <c r="O11698" t="s">
        <v>51108</v>
      </c>
      <c r="P11698" t="s">
        <v>58634</v>
      </c>
      <c r="Q11698">
        <v>702713</v>
      </c>
      <c r="R11698" t="s">
        <v>58880</v>
      </c>
      <c r="S11698" t="s">
        <v>1912</v>
      </c>
      <c r="T11698" s="6">
        <v>771899</v>
      </c>
      <c r="U11698" t="s">
        <v>58596</v>
      </c>
      <c r="V11698" t="s">
        <v>86</v>
      </c>
      <c r="W11698" t="s">
        <v>87</v>
      </c>
      <c r="X11698" t="s">
        <v>88</v>
      </c>
      <c r="Y11698" t="s">
        <v>89</v>
      </c>
      <c r="Z11698" t="s">
        <v>90</v>
      </c>
      <c r="AA11698" t="s">
        <v>38079</v>
      </c>
      <c r="AB11698">
        <v>0</v>
      </c>
      <c r="AC11698">
        <v>0</v>
      </c>
      <c r="AD11698" t="s">
        <v>51093</v>
      </c>
      <c r="AF11698" s="8"/>
      <c r="AG11698" s="9">
        <v>44020</v>
      </c>
      <c r="AH11698" t="s">
        <v>92</v>
      </c>
      <c r="AI11698" t="s">
        <v>124</v>
      </c>
      <c r="AJ11698">
        <v>44091</v>
      </c>
      <c r="AN11698" s="9"/>
      <c r="AO11698">
        <v>317052.96999999997</v>
      </c>
    </row>
    <row r="11699" spans="1:41" x14ac:dyDescent="0.25">
      <c r="A11699">
        <v>41697</v>
      </c>
      <c r="B11699" t="s">
        <v>70</v>
      </c>
      <c r="D11699" t="s">
        <v>124</v>
      </c>
      <c r="E11699" t="s">
        <v>125</v>
      </c>
      <c r="F11699" t="s">
        <v>126</v>
      </c>
      <c r="G11699">
        <v>44091</v>
      </c>
      <c r="H11699" t="s">
        <v>51231</v>
      </c>
      <c r="I11699" t="s">
        <v>51253</v>
      </c>
      <c r="J11699" t="s">
        <v>57743</v>
      </c>
      <c r="K11699" t="s">
        <v>23066</v>
      </c>
      <c r="L11699" t="s">
        <v>57744</v>
      </c>
      <c r="M11699" t="s">
        <v>38076</v>
      </c>
      <c r="N11699" t="s">
        <v>3659</v>
      </c>
      <c r="O11699" t="s">
        <v>51108</v>
      </c>
      <c r="P11699" t="s">
        <v>60961</v>
      </c>
      <c r="Q11699">
        <v>702713</v>
      </c>
      <c r="R11699" t="s">
        <v>58880</v>
      </c>
      <c r="S11699" t="s">
        <v>1912</v>
      </c>
      <c r="T11699" s="6">
        <v>771899</v>
      </c>
      <c r="U11699" t="s">
        <v>58596</v>
      </c>
      <c r="V11699" t="s">
        <v>86</v>
      </c>
      <c r="W11699" t="s">
        <v>87</v>
      </c>
      <c r="X11699" t="s">
        <v>88</v>
      </c>
      <c r="Y11699" t="s">
        <v>89</v>
      </c>
      <c r="Z11699" t="s">
        <v>90</v>
      </c>
      <c r="AA11699" t="s">
        <v>38079</v>
      </c>
      <c r="AB11699">
        <v>0</v>
      </c>
      <c r="AC11699">
        <v>0</v>
      </c>
      <c r="AD11699" t="s">
        <v>51093</v>
      </c>
      <c r="AF11699" s="8"/>
      <c r="AG11699" s="9">
        <v>44020</v>
      </c>
      <c r="AH11699" t="s">
        <v>92</v>
      </c>
      <c r="AI11699" t="s">
        <v>124</v>
      </c>
      <c r="AJ11699">
        <v>44091</v>
      </c>
      <c r="AN11699" s="9"/>
      <c r="AO11699">
        <v>238819.84</v>
      </c>
    </row>
    <row r="11700" spans="1:41" x14ac:dyDescent="0.25">
      <c r="A11700">
        <v>41698</v>
      </c>
      <c r="B11700" t="s">
        <v>70</v>
      </c>
      <c r="D11700" t="s">
        <v>124</v>
      </c>
      <c r="E11700" t="s">
        <v>125</v>
      </c>
      <c r="F11700" t="s">
        <v>126</v>
      </c>
      <c r="G11700">
        <v>44089</v>
      </c>
      <c r="H11700" t="s">
        <v>59952</v>
      </c>
      <c r="I11700" t="s">
        <v>58988</v>
      </c>
      <c r="J11700" t="s">
        <v>57745</v>
      </c>
      <c r="K11700" t="s">
        <v>23066</v>
      </c>
      <c r="L11700" t="s">
        <v>57746</v>
      </c>
      <c r="M11700" t="s">
        <v>38076</v>
      </c>
      <c r="N11700" t="s">
        <v>3659</v>
      </c>
      <c r="O11700" t="s">
        <v>51091</v>
      </c>
      <c r="P11700" t="s">
        <v>58635</v>
      </c>
      <c r="Q11700">
        <v>702713</v>
      </c>
      <c r="R11700" t="s">
        <v>58880</v>
      </c>
      <c r="S11700" t="s">
        <v>1912</v>
      </c>
      <c r="T11700" s="6">
        <v>771899</v>
      </c>
      <c r="U11700" t="s">
        <v>58596</v>
      </c>
      <c r="V11700" t="s">
        <v>86</v>
      </c>
      <c r="W11700" t="s">
        <v>87</v>
      </c>
      <c r="X11700" t="s">
        <v>88</v>
      </c>
      <c r="Y11700" t="s">
        <v>89</v>
      </c>
      <c r="Z11700" t="s">
        <v>90</v>
      </c>
      <c r="AA11700" t="s">
        <v>38079</v>
      </c>
      <c r="AB11700">
        <v>0</v>
      </c>
      <c r="AC11700">
        <v>0</v>
      </c>
      <c r="AD11700" t="s">
        <v>51093</v>
      </c>
      <c r="AF11700" s="8"/>
      <c r="AG11700" s="9">
        <v>44020</v>
      </c>
      <c r="AH11700" t="s">
        <v>92</v>
      </c>
      <c r="AI11700" t="s">
        <v>124</v>
      </c>
      <c r="AJ11700">
        <v>44089</v>
      </c>
      <c r="AN11700" s="9"/>
      <c r="AO11700">
        <v>313121.15000000002</v>
      </c>
    </row>
    <row r="11701" spans="1:41" x14ac:dyDescent="0.25">
      <c r="A11701">
        <v>41699</v>
      </c>
      <c r="B11701" t="s">
        <v>70</v>
      </c>
      <c r="D11701" t="s">
        <v>124</v>
      </c>
      <c r="E11701" t="s">
        <v>125</v>
      </c>
      <c r="F11701" t="s">
        <v>126</v>
      </c>
      <c r="G11701">
        <v>44089</v>
      </c>
      <c r="H11701" t="s">
        <v>51231</v>
      </c>
      <c r="I11701" t="s">
        <v>57947</v>
      </c>
      <c r="J11701" t="s">
        <v>57747</v>
      </c>
      <c r="K11701" t="s">
        <v>38074</v>
      </c>
      <c r="L11701" t="s">
        <v>57748</v>
      </c>
      <c r="M11701" t="s">
        <v>38076</v>
      </c>
      <c r="N11701" t="s">
        <v>3659</v>
      </c>
      <c r="O11701" t="s">
        <v>51291</v>
      </c>
      <c r="P11701" t="s">
        <v>58636</v>
      </c>
      <c r="Q11701">
        <v>702713</v>
      </c>
      <c r="R11701" t="s">
        <v>58880</v>
      </c>
      <c r="S11701" t="s">
        <v>1912</v>
      </c>
      <c r="T11701" s="6">
        <v>771899</v>
      </c>
      <c r="U11701" t="s">
        <v>58596</v>
      </c>
      <c r="V11701" t="s">
        <v>86</v>
      </c>
      <c r="W11701" t="s">
        <v>87</v>
      </c>
      <c r="X11701" t="s">
        <v>88</v>
      </c>
      <c r="Y11701" t="s">
        <v>89</v>
      </c>
      <c r="Z11701" t="s">
        <v>90</v>
      </c>
      <c r="AA11701" t="s">
        <v>38079</v>
      </c>
      <c r="AB11701">
        <v>0</v>
      </c>
      <c r="AC11701">
        <v>0</v>
      </c>
      <c r="AD11701" t="s">
        <v>51093</v>
      </c>
      <c r="AF11701" s="8"/>
      <c r="AG11701" s="9">
        <v>44020</v>
      </c>
      <c r="AH11701" t="s">
        <v>92</v>
      </c>
      <c r="AI11701" t="s">
        <v>124</v>
      </c>
      <c r="AJ11701">
        <v>44089</v>
      </c>
      <c r="AN11701" s="9"/>
      <c r="AO11701">
        <v>338870.88</v>
      </c>
    </row>
    <row r="11702" spans="1:41" x14ac:dyDescent="0.25">
      <c r="A11702">
        <v>41700</v>
      </c>
      <c r="B11702" t="s">
        <v>70</v>
      </c>
      <c r="C11702" t="s">
        <v>490</v>
      </c>
      <c r="D11702" t="s">
        <v>124</v>
      </c>
      <c r="E11702" t="s">
        <v>125</v>
      </c>
      <c r="F11702" t="s">
        <v>126</v>
      </c>
      <c r="H11702" t="s">
        <v>117</v>
      </c>
      <c r="J11702" t="s">
        <v>57749</v>
      </c>
      <c r="K11702" t="s">
        <v>25243</v>
      </c>
      <c r="L11702" t="s">
        <v>57750</v>
      </c>
      <c r="M11702" t="s">
        <v>422</v>
      </c>
      <c r="N11702" t="s">
        <v>81</v>
      </c>
      <c r="O11702" t="s">
        <v>45599</v>
      </c>
      <c r="P11702" t="s">
        <v>1377</v>
      </c>
      <c r="Q11702">
        <v>701532</v>
      </c>
      <c r="R11702" t="s">
        <v>386</v>
      </c>
      <c r="S11702" t="s">
        <v>85</v>
      </c>
      <c r="T11702" s="6">
        <v>771599</v>
      </c>
      <c r="U11702" t="s">
        <v>60055</v>
      </c>
      <c r="V11702" t="s">
        <v>86</v>
      </c>
      <c r="W11702" t="s">
        <v>87</v>
      </c>
      <c r="X11702" t="s">
        <v>88</v>
      </c>
      <c r="Y11702" t="s">
        <v>89</v>
      </c>
      <c r="Z11702" t="s">
        <v>90</v>
      </c>
      <c r="AA11702" t="s">
        <v>91</v>
      </c>
      <c r="AB11702">
        <v>0</v>
      </c>
      <c r="AC11702">
        <v>0</v>
      </c>
      <c r="AD11702" t="s">
        <v>59161</v>
      </c>
      <c r="AF11702" s="8"/>
      <c r="AG11702" s="9">
        <v>44020</v>
      </c>
      <c r="AH11702" t="s">
        <v>92</v>
      </c>
      <c r="AI11702" t="s">
        <v>2219</v>
      </c>
      <c r="AN11702" s="9"/>
    </row>
    <row r="11703" spans="1:41" x14ac:dyDescent="0.25">
      <c r="A11703">
        <v>41701</v>
      </c>
      <c r="B11703" t="s">
        <v>70</v>
      </c>
      <c r="C11703" t="s">
        <v>490</v>
      </c>
      <c r="D11703" t="s">
        <v>124</v>
      </c>
      <c r="E11703" t="s">
        <v>125</v>
      </c>
      <c r="F11703" t="s">
        <v>126</v>
      </c>
      <c r="H11703" t="s">
        <v>117</v>
      </c>
      <c r="J11703" t="s">
        <v>57751</v>
      </c>
      <c r="K11703" t="s">
        <v>6850</v>
      </c>
      <c r="L11703" t="s">
        <v>57752</v>
      </c>
      <c r="M11703" t="s">
        <v>3052</v>
      </c>
      <c r="N11703" t="s">
        <v>3044</v>
      </c>
      <c r="O11703" t="s">
        <v>57753</v>
      </c>
      <c r="P11703" t="s">
        <v>1377</v>
      </c>
      <c r="Q11703">
        <v>702461</v>
      </c>
      <c r="R11703" t="s">
        <v>3047</v>
      </c>
      <c r="S11703" t="s">
        <v>2481</v>
      </c>
      <c r="T11703" s="6">
        <v>772499</v>
      </c>
      <c r="U11703" t="s">
        <v>1576</v>
      </c>
      <c r="V11703" t="s">
        <v>86</v>
      </c>
      <c r="W11703" t="s">
        <v>87</v>
      </c>
      <c r="X11703" t="s">
        <v>88</v>
      </c>
      <c r="Y11703" t="s">
        <v>89</v>
      </c>
      <c r="Z11703" t="s">
        <v>90</v>
      </c>
      <c r="AA11703" t="s">
        <v>3088</v>
      </c>
      <c r="AB11703">
        <v>0</v>
      </c>
      <c r="AC11703">
        <v>0</v>
      </c>
      <c r="AD11703" t="s">
        <v>60357</v>
      </c>
      <c r="AF11703" s="8"/>
      <c r="AG11703" s="9">
        <v>44020</v>
      </c>
      <c r="AH11703" t="s">
        <v>92</v>
      </c>
      <c r="AI11703" t="s">
        <v>2219</v>
      </c>
      <c r="AN11703" s="9"/>
    </row>
    <row r="11704" spans="1:41" x14ac:dyDescent="0.25">
      <c r="A11704">
        <v>41702</v>
      </c>
      <c r="B11704" t="s">
        <v>70</v>
      </c>
      <c r="C11704" t="s">
        <v>490</v>
      </c>
      <c r="D11704" t="s">
        <v>124</v>
      </c>
      <c r="E11704" t="s">
        <v>125</v>
      </c>
      <c r="F11704" t="s">
        <v>126</v>
      </c>
      <c r="H11704" t="s">
        <v>117</v>
      </c>
      <c r="J11704" t="s">
        <v>57754</v>
      </c>
      <c r="K11704" t="s">
        <v>14915</v>
      </c>
      <c r="L11704" t="s">
        <v>57755</v>
      </c>
      <c r="M11704" t="s">
        <v>3172</v>
      </c>
      <c r="N11704" t="s">
        <v>1512</v>
      </c>
      <c r="O11704" t="s">
        <v>57756</v>
      </c>
      <c r="P11704" t="s">
        <v>1377</v>
      </c>
      <c r="Q11704">
        <v>702543</v>
      </c>
      <c r="R11704" t="s">
        <v>3120</v>
      </c>
      <c r="S11704" t="s">
        <v>2524</v>
      </c>
      <c r="T11704" s="6">
        <v>772599</v>
      </c>
      <c r="U11704" t="s">
        <v>574</v>
      </c>
      <c r="V11704" t="s">
        <v>86</v>
      </c>
      <c r="W11704" t="s">
        <v>87</v>
      </c>
      <c r="X11704" t="s">
        <v>88</v>
      </c>
      <c r="Y11704" t="s">
        <v>89</v>
      </c>
      <c r="Z11704" t="s">
        <v>90</v>
      </c>
      <c r="AA11704" t="s">
        <v>797</v>
      </c>
      <c r="AB11704">
        <v>0</v>
      </c>
      <c r="AC11704">
        <v>0</v>
      </c>
      <c r="AD11704" t="s">
        <v>59292</v>
      </c>
      <c r="AF11704" s="8"/>
      <c r="AG11704" s="9">
        <v>44020</v>
      </c>
      <c r="AH11704" t="s">
        <v>92</v>
      </c>
      <c r="AI11704" t="s">
        <v>2219</v>
      </c>
      <c r="AN11704" s="9"/>
    </row>
    <row r="11705" spans="1:41" x14ac:dyDescent="0.25">
      <c r="A11705">
        <v>41703</v>
      </c>
      <c r="B11705" t="s">
        <v>70</v>
      </c>
      <c r="C11705" t="s">
        <v>490</v>
      </c>
      <c r="D11705" t="s">
        <v>124</v>
      </c>
      <c r="E11705" t="s">
        <v>125</v>
      </c>
      <c r="F11705" t="s">
        <v>126</v>
      </c>
      <c r="H11705" t="s">
        <v>117</v>
      </c>
      <c r="J11705" t="s">
        <v>57757</v>
      </c>
      <c r="K11705" t="s">
        <v>525</v>
      </c>
      <c r="L11705" t="s">
        <v>57758</v>
      </c>
      <c r="M11705" t="s">
        <v>509</v>
      </c>
      <c r="N11705" t="s">
        <v>81</v>
      </c>
      <c r="O11705" t="s">
        <v>43596</v>
      </c>
      <c r="P11705" t="s">
        <v>1377</v>
      </c>
      <c r="Q11705">
        <v>701534</v>
      </c>
      <c r="R11705" t="s">
        <v>441</v>
      </c>
      <c r="S11705" t="s">
        <v>85</v>
      </c>
      <c r="T11705" s="6">
        <v>771599</v>
      </c>
      <c r="U11705" t="s">
        <v>60055</v>
      </c>
      <c r="V11705" t="s">
        <v>86</v>
      </c>
      <c r="W11705" t="s">
        <v>87</v>
      </c>
      <c r="X11705" t="s">
        <v>88</v>
      </c>
      <c r="Y11705" t="s">
        <v>89</v>
      </c>
      <c r="Z11705" t="s">
        <v>90</v>
      </c>
      <c r="AA11705" t="s">
        <v>91</v>
      </c>
      <c r="AB11705">
        <v>0</v>
      </c>
      <c r="AC11705">
        <v>0</v>
      </c>
      <c r="AD11705" t="s">
        <v>59169</v>
      </c>
      <c r="AF11705" s="8"/>
      <c r="AG11705" s="9">
        <v>44020</v>
      </c>
      <c r="AH11705" t="s">
        <v>92</v>
      </c>
      <c r="AI11705" t="s">
        <v>2219</v>
      </c>
      <c r="AN11705" s="9"/>
    </row>
    <row r="11706" spans="1:41" x14ac:dyDescent="0.25">
      <c r="A11706">
        <v>41704</v>
      </c>
      <c r="B11706" t="s">
        <v>70</v>
      </c>
      <c r="C11706" t="s">
        <v>490</v>
      </c>
      <c r="D11706" t="s">
        <v>124</v>
      </c>
      <c r="E11706" t="s">
        <v>125</v>
      </c>
      <c r="F11706" t="s">
        <v>126</v>
      </c>
      <c r="H11706" t="s">
        <v>117</v>
      </c>
      <c r="J11706" t="s">
        <v>57759</v>
      </c>
      <c r="K11706" t="s">
        <v>15900</v>
      </c>
      <c r="L11706" t="s">
        <v>57760</v>
      </c>
      <c r="M11706" t="s">
        <v>15902</v>
      </c>
      <c r="N11706" t="s">
        <v>1512</v>
      </c>
      <c r="O11706" t="s">
        <v>15903</v>
      </c>
      <c r="P11706" t="s">
        <v>1377</v>
      </c>
      <c r="Q11706">
        <v>702546</v>
      </c>
      <c r="R11706" t="s">
        <v>3112</v>
      </c>
      <c r="S11706" t="s">
        <v>2524</v>
      </c>
      <c r="T11706" s="6">
        <v>772599</v>
      </c>
      <c r="U11706" t="s">
        <v>574</v>
      </c>
      <c r="V11706" t="s">
        <v>86</v>
      </c>
      <c r="W11706" t="s">
        <v>87</v>
      </c>
      <c r="X11706" t="s">
        <v>88</v>
      </c>
      <c r="Y11706" t="s">
        <v>89</v>
      </c>
      <c r="Z11706" t="s">
        <v>90</v>
      </c>
      <c r="AA11706" t="s">
        <v>1577</v>
      </c>
      <c r="AB11706">
        <v>0</v>
      </c>
      <c r="AC11706">
        <v>0</v>
      </c>
      <c r="AD11706" t="s">
        <v>59328</v>
      </c>
      <c r="AF11706" s="8"/>
      <c r="AG11706" s="9">
        <v>44020</v>
      </c>
      <c r="AH11706" t="s">
        <v>92</v>
      </c>
      <c r="AI11706" t="s">
        <v>2219</v>
      </c>
      <c r="AN11706" s="9"/>
    </row>
    <row r="11707" spans="1:41" x14ac:dyDescent="0.25">
      <c r="A11707">
        <v>41705</v>
      </c>
      <c r="B11707" t="s">
        <v>70</v>
      </c>
      <c r="C11707" t="s">
        <v>490</v>
      </c>
      <c r="D11707" t="s">
        <v>124</v>
      </c>
      <c r="E11707" t="s">
        <v>125</v>
      </c>
      <c r="F11707" t="s">
        <v>126</v>
      </c>
      <c r="H11707" t="s">
        <v>117</v>
      </c>
      <c r="J11707" t="s">
        <v>57761</v>
      </c>
      <c r="K11707" t="s">
        <v>3985</v>
      </c>
      <c r="L11707" t="s">
        <v>57762</v>
      </c>
      <c r="M11707" t="s">
        <v>6484</v>
      </c>
      <c r="N11707" t="s">
        <v>6360</v>
      </c>
      <c r="O11707" t="s">
        <v>35210</v>
      </c>
      <c r="P11707" t="s">
        <v>1377</v>
      </c>
      <c r="Q11707">
        <v>702361</v>
      </c>
      <c r="R11707" t="s">
        <v>6465</v>
      </c>
      <c r="S11707" t="s">
        <v>5456</v>
      </c>
      <c r="T11707" s="6">
        <v>772399</v>
      </c>
      <c r="U11707" t="s">
        <v>5457</v>
      </c>
      <c r="V11707" t="s">
        <v>86</v>
      </c>
      <c r="W11707" t="s">
        <v>87</v>
      </c>
      <c r="X11707" t="s">
        <v>88</v>
      </c>
      <c r="Y11707" t="s">
        <v>89</v>
      </c>
      <c r="Z11707" t="s">
        <v>90</v>
      </c>
      <c r="AA11707" t="s">
        <v>6364</v>
      </c>
      <c r="AB11707">
        <v>0</v>
      </c>
      <c r="AC11707">
        <v>0</v>
      </c>
      <c r="AD11707" t="s">
        <v>59499</v>
      </c>
      <c r="AF11707" s="8"/>
      <c r="AG11707" s="9">
        <v>44020</v>
      </c>
      <c r="AH11707" t="s">
        <v>92</v>
      </c>
      <c r="AI11707" t="s">
        <v>2219</v>
      </c>
      <c r="AN11707" s="9"/>
    </row>
    <row r="11708" spans="1:41" x14ac:dyDescent="0.25">
      <c r="A11708">
        <v>41706</v>
      </c>
      <c r="B11708" t="s">
        <v>70</v>
      </c>
      <c r="C11708" t="s">
        <v>490</v>
      </c>
      <c r="D11708" t="s">
        <v>124</v>
      </c>
      <c r="E11708" t="s">
        <v>125</v>
      </c>
      <c r="F11708" t="s">
        <v>126</v>
      </c>
      <c r="H11708" t="s">
        <v>117</v>
      </c>
      <c r="J11708" t="s">
        <v>57763</v>
      </c>
      <c r="K11708" t="s">
        <v>3657</v>
      </c>
      <c r="L11708" t="s">
        <v>14788</v>
      </c>
      <c r="M11708" t="s">
        <v>3657</v>
      </c>
      <c r="N11708" t="s">
        <v>3659</v>
      </c>
      <c r="O11708" t="s">
        <v>33070</v>
      </c>
      <c r="P11708" t="s">
        <v>1377</v>
      </c>
      <c r="Q11708">
        <v>701616</v>
      </c>
      <c r="R11708" t="s">
        <v>3721</v>
      </c>
      <c r="S11708" t="s">
        <v>57789</v>
      </c>
      <c r="T11708" s="6">
        <v>771699</v>
      </c>
      <c r="U11708" t="s">
        <v>3663</v>
      </c>
      <c r="V11708" t="s">
        <v>86</v>
      </c>
      <c r="W11708" t="s">
        <v>87</v>
      </c>
      <c r="X11708" t="s">
        <v>88</v>
      </c>
      <c r="Y11708" t="s">
        <v>89</v>
      </c>
      <c r="Z11708" t="s">
        <v>90</v>
      </c>
      <c r="AA11708" t="s">
        <v>3664</v>
      </c>
      <c r="AB11708">
        <v>0</v>
      </c>
      <c r="AC11708">
        <v>0</v>
      </c>
      <c r="AD11708" t="s">
        <v>3722</v>
      </c>
      <c r="AF11708" s="8"/>
      <c r="AG11708" s="9">
        <v>43965</v>
      </c>
      <c r="AH11708" t="s">
        <v>92</v>
      </c>
      <c r="AI11708" t="s">
        <v>2219</v>
      </c>
      <c r="AN11708" s="9"/>
    </row>
    <row r="11709" spans="1:41" x14ac:dyDescent="0.25">
      <c r="A11709">
        <v>41707</v>
      </c>
      <c r="B11709" t="s">
        <v>57999</v>
      </c>
      <c r="J11709" t="s">
        <v>58000</v>
      </c>
      <c r="K11709" t="s">
        <v>6594</v>
      </c>
      <c r="L11709" t="s">
        <v>26164</v>
      </c>
      <c r="N11709" t="s">
        <v>6595</v>
      </c>
      <c r="O11709" t="s">
        <v>58001</v>
      </c>
      <c r="P11709" t="s">
        <v>1377</v>
      </c>
      <c r="Q11709">
        <v>702827</v>
      </c>
      <c r="R11709" t="s">
        <v>23216</v>
      </c>
      <c r="S11709" t="s">
        <v>6599</v>
      </c>
      <c r="T11709" s="6">
        <v>772829</v>
      </c>
      <c r="U11709" t="s">
        <v>6600</v>
      </c>
      <c r="V11709" t="s">
        <v>86</v>
      </c>
      <c r="W11709" t="s">
        <v>87</v>
      </c>
      <c r="X11709" t="s">
        <v>88</v>
      </c>
      <c r="Y11709" t="s">
        <v>89</v>
      </c>
      <c r="Z11709" t="s">
        <v>14241</v>
      </c>
      <c r="AA11709" t="s">
        <v>6599</v>
      </c>
      <c r="AB11709">
        <v>0</v>
      </c>
      <c r="AC11709">
        <v>0</v>
      </c>
      <c r="AF11709" s="8"/>
      <c r="AG11709" s="9"/>
      <c r="AH11709" t="s">
        <v>234</v>
      </c>
      <c r="AI11709" t="s">
        <v>13027</v>
      </c>
      <c r="AN11709" s="9"/>
    </row>
    <row r="11710" spans="1:41" x14ac:dyDescent="0.25">
      <c r="A11710">
        <v>41708</v>
      </c>
      <c r="B11710" t="s">
        <v>70</v>
      </c>
      <c r="C11710" t="s">
        <v>490</v>
      </c>
      <c r="D11710" t="s">
        <v>124</v>
      </c>
      <c r="E11710" t="s">
        <v>125</v>
      </c>
      <c r="F11710" t="s">
        <v>126</v>
      </c>
      <c r="H11710" t="s">
        <v>117</v>
      </c>
      <c r="J11710" t="s">
        <v>58002</v>
      </c>
      <c r="K11710" t="s">
        <v>51048</v>
      </c>
      <c r="L11710" t="s">
        <v>58003</v>
      </c>
      <c r="M11710" t="s">
        <v>10091</v>
      </c>
      <c r="N11710" t="s">
        <v>3659</v>
      </c>
      <c r="O11710" t="s">
        <v>51050</v>
      </c>
      <c r="P11710" t="s">
        <v>1377</v>
      </c>
      <c r="Q11710">
        <v>701613</v>
      </c>
      <c r="R11710" t="s">
        <v>3783</v>
      </c>
      <c r="S11710" t="s">
        <v>57789</v>
      </c>
      <c r="T11710" s="6">
        <v>771699</v>
      </c>
      <c r="U11710" t="s">
        <v>3663</v>
      </c>
      <c r="V11710" t="s">
        <v>86</v>
      </c>
      <c r="W11710" t="s">
        <v>87</v>
      </c>
      <c r="X11710" t="s">
        <v>88</v>
      </c>
      <c r="Y11710" t="s">
        <v>89</v>
      </c>
      <c r="Z11710" t="s">
        <v>90</v>
      </c>
      <c r="AA11710" t="s">
        <v>3664</v>
      </c>
      <c r="AB11710">
        <v>0</v>
      </c>
      <c r="AC11710">
        <v>0</v>
      </c>
      <c r="AD11710" t="s">
        <v>59326</v>
      </c>
      <c r="AF11710" s="8"/>
      <c r="AG11710" s="9">
        <v>43998</v>
      </c>
      <c r="AH11710" t="s">
        <v>92</v>
      </c>
      <c r="AI11710" t="s">
        <v>2219</v>
      </c>
      <c r="AN11710" s="9"/>
    </row>
    <row r="11711" spans="1:41" x14ac:dyDescent="0.25">
      <c r="A11711">
        <v>41709</v>
      </c>
      <c r="B11711" t="s">
        <v>70</v>
      </c>
      <c r="C11711" t="s">
        <v>490</v>
      </c>
      <c r="D11711" t="s">
        <v>124</v>
      </c>
      <c r="E11711" t="s">
        <v>125</v>
      </c>
      <c r="F11711" t="s">
        <v>126</v>
      </c>
      <c r="H11711" t="s">
        <v>117</v>
      </c>
      <c r="J11711" t="s">
        <v>58637</v>
      </c>
      <c r="K11711" t="s">
        <v>25256</v>
      </c>
      <c r="L11711" t="s">
        <v>58004</v>
      </c>
      <c r="M11711" t="s">
        <v>217</v>
      </c>
      <c r="N11711" t="s">
        <v>81</v>
      </c>
      <c r="O11711" t="s">
        <v>58005</v>
      </c>
      <c r="P11711" t="s">
        <v>1377</v>
      </c>
      <c r="Q11711">
        <v>701551</v>
      </c>
      <c r="R11711" t="s">
        <v>219</v>
      </c>
      <c r="S11711" t="s">
        <v>85</v>
      </c>
      <c r="T11711" s="6">
        <v>771599</v>
      </c>
      <c r="U11711" t="s">
        <v>60055</v>
      </c>
      <c r="V11711" t="s">
        <v>86</v>
      </c>
      <c r="W11711" t="s">
        <v>87</v>
      </c>
      <c r="X11711" t="s">
        <v>88</v>
      </c>
      <c r="Y11711" t="s">
        <v>89</v>
      </c>
      <c r="Z11711" t="s">
        <v>90</v>
      </c>
      <c r="AA11711" t="s">
        <v>91</v>
      </c>
      <c r="AB11711">
        <v>0</v>
      </c>
      <c r="AC11711">
        <v>0</v>
      </c>
      <c r="AD11711" t="s">
        <v>59150</v>
      </c>
      <c r="AF11711" s="8"/>
      <c r="AG11711" s="9">
        <v>43998</v>
      </c>
      <c r="AH11711" t="s">
        <v>92</v>
      </c>
      <c r="AI11711" t="s">
        <v>2219</v>
      </c>
      <c r="AN11711" s="9"/>
    </row>
    <row r="11712" spans="1:41" x14ac:dyDescent="0.25">
      <c r="A11712">
        <v>41710</v>
      </c>
      <c r="B11712" t="s">
        <v>70</v>
      </c>
      <c r="C11712" t="s">
        <v>490</v>
      </c>
      <c r="D11712" t="s">
        <v>124</v>
      </c>
      <c r="E11712" t="s">
        <v>125</v>
      </c>
      <c r="F11712" t="s">
        <v>126</v>
      </c>
      <c r="H11712" t="s">
        <v>117</v>
      </c>
      <c r="J11712" t="s">
        <v>58006</v>
      </c>
      <c r="K11712" t="s">
        <v>20807</v>
      </c>
      <c r="L11712" t="s">
        <v>58007</v>
      </c>
      <c r="M11712" t="s">
        <v>10339</v>
      </c>
      <c r="N11712" t="s">
        <v>34919</v>
      </c>
      <c r="O11712" t="s">
        <v>58008</v>
      </c>
      <c r="P11712" t="s">
        <v>1377</v>
      </c>
      <c r="Q11712">
        <v>702532</v>
      </c>
      <c r="R11712" t="s">
        <v>23479</v>
      </c>
      <c r="S11712" t="s">
        <v>85</v>
      </c>
      <c r="T11712" s="6">
        <v>771599</v>
      </c>
      <c r="U11712" t="s">
        <v>60055</v>
      </c>
      <c r="V11712" t="s">
        <v>86</v>
      </c>
      <c r="W11712" t="s">
        <v>87</v>
      </c>
      <c r="X11712" t="s">
        <v>88</v>
      </c>
      <c r="Y11712" t="s">
        <v>89</v>
      </c>
      <c r="Z11712" t="s">
        <v>90</v>
      </c>
      <c r="AA11712" t="s">
        <v>605</v>
      </c>
      <c r="AB11712">
        <v>0</v>
      </c>
      <c r="AC11712">
        <v>0</v>
      </c>
      <c r="AD11712" t="s">
        <v>59780</v>
      </c>
      <c r="AF11712" s="8"/>
      <c r="AG11712" s="9">
        <v>43998</v>
      </c>
      <c r="AH11712" t="s">
        <v>92</v>
      </c>
      <c r="AI11712" t="s">
        <v>2219</v>
      </c>
      <c r="AN11712" s="9"/>
    </row>
    <row r="11713" spans="1:40" x14ac:dyDescent="0.25">
      <c r="A11713">
        <v>41711</v>
      </c>
      <c r="B11713" t="s">
        <v>70</v>
      </c>
      <c r="C11713" t="s">
        <v>490</v>
      </c>
      <c r="D11713" t="s">
        <v>124</v>
      </c>
      <c r="E11713" t="s">
        <v>125</v>
      </c>
      <c r="F11713" t="s">
        <v>126</v>
      </c>
      <c r="H11713" t="s">
        <v>117</v>
      </c>
      <c r="J11713" t="s">
        <v>58009</v>
      </c>
      <c r="K11713" t="s">
        <v>58010</v>
      </c>
      <c r="L11713" t="s">
        <v>58011</v>
      </c>
      <c r="M11713" t="s">
        <v>50023</v>
      </c>
      <c r="N11713" t="s">
        <v>81</v>
      </c>
      <c r="O11713" t="s">
        <v>58012</v>
      </c>
      <c r="P11713" t="s">
        <v>1377</v>
      </c>
      <c r="Q11713">
        <v>701555</v>
      </c>
      <c r="R11713" t="s">
        <v>7739</v>
      </c>
      <c r="S11713" t="s">
        <v>85</v>
      </c>
      <c r="T11713" s="6">
        <v>771599</v>
      </c>
      <c r="U11713" t="s">
        <v>60055</v>
      </c>
      <c r="V11713" t="s">
        <v>86</v>
      </c>
      <c r="W11713" t="s">
        <v>87</v>
      </c>
      <c r="X11713" t="s">
        <v>88</v>
      </c>
      <c r="Y11713" t="s">
        <v>89</v>
      </c>
      <c r="Z11713" t="s">
        <v>90</v>
      </c>
      <c r="AA11713" t="s">
        <v>1270</v>
      </c>
      <c r="AB11713">
        <v>0</v>
      </c>
      <c r="AC11713">
        <v>0</v>
      </c>
      <c r="AD11713" t="s">
        <v>59552</v>
      </c>
      <c r="AF11713" s="8"/>
      <c r="AG11713" s="9">
        <v>43998</v>
      </c>
      <c r="AH11713" t="s">
        <v>92</v>
      </c>
      <c r="AI11713" t="s">
        <v>2219</v>
      </c>
      <c r="AN11713" s="9"/>
    </row>
    <row r="11714" spans="1:40" x14ac:dyDescent="0.25">
      <c r="A11714">
        <v>41712</v>
      </c>
      <c r="B11714" t="s">
        <v>70</v>
      </c>
      <c r="C11714" t="s">
        <v>490</v>
      </c>
      <c r="D11714" t="s">
        <v>124</v>
      </c>
      <c r="E11714" t="s">
        <v>125</v>
      </c>
      <c r="F11714" t="s">
        <v>126</v>
      </c>
      <c r="H11714" t="s">
        <v>117</v>
      </c>
      <c r="J11714" t="s">
        <v>58013</v>
      </c>
      <c r="K11714" t="s">
        <v>319</v>
      </c>
      <c r="L11714" t="s">
        <v>58014</v>
      </c>
      <c r="M11714" t="s">
        <v>321</v>
      </c>
      <c r="N11714" t="s">
        <v>81</v>
      </c>
      <c r="O11714" t="s">
        <v>25704</v>
      </c>
      <c r="P11714" t="s">
        <v>1377</v>
      </c>
      <c r="Q11714">
        <v>701552</v>
      </c>
      <c r="R11714" t="s">
        <v>244</v>
      </c>
      <c r="S11714" t="s">
        <v>85</v>
      </c>
      <c r="T11714" s="6">
        <v>771599</v>
      </c>
      <c r="U11714" t="s">
        <v>60055</v>
      </c>
      <c r="V11714" t="s">
        <v>86</v>
      </c>
      <c r="W11714" t="s">
        <v>87</v>
      </c>
      <c r="X11714" t="s">
        <v>88</v>
      </c>
      <c r="Y11714" t="s">
        <v>89</v>
      </c>
      <c r="Z11714" t="s">
        <v>90</v>
      </c>
      <c r="AA11714" t="s">
        <v>91</v>
      </c>
      <c r="AB11714">
        <v>0</v>
      </c>
      <c r="AC11714">
        <v>0</v>
      </c>
      <c r="AD11714" t="s">
        <v>245</v>
      </c>
      <c r="AF11714" s="8"/>
      <c r="AG11714" s="9">
        <v>43998</v>
      </c>
      <c r="AH11714" t="s">
        <v>92</v>
      </c>
      <c r="AI11714" t="s">
        <v>2219</v>
      </c>
      <c r="AN11714" s="9"/>
    </row>
    <row r="11715" spans="1:40" x14ac:dyDescent="0.25">
      <c r="A11715">
        <v>41713</v>
      </c>
      <c r="B11715" t="s">
        <v>70</v>
      </c>
      <c r="H11715" t="s">
        <v>117</v>
      </c>
      <c r="J11715" t="s">
        <v>58015</v>
      </c>
      <c r="K11715" t="s">
        <v>52890</v>
      </c>
      <c r="L11715" t="s">
        <v>58016</v>
      </c>
      <c r="M11715" t="s">
        <v>36741</v>
      </c>
      <c r="N11715" t="s">
        <v>52892</v>
      </c>
      <c r="O11715" t="s">
        <v>52893</v>
      </c>
      <c r="P11715" t="s">
        <v>1377</v>
      </c>
      <c r="Q11715">
        <v>702720</v>
      </c>
      <c r="R11715" t="s">
        <v>58834</v>
      </c>
      <c r="S11715" t="s">
        <v>604</v>
      </c>
      <c r="T11715" s="6">
        <v>771199</v>
      </c>
      <c r="U11715" t="s">
        <v>58606</v>
      </c>
      <c r="V11715" t="s">
        <v>86</v>
      </c>
      <c r="W11715" t="s">
        <v>87</v>
      </c>
      <c r="X11715" t="s">
        <v>88</v>
      </c>
      <c r="Y11715" t="s">
        <v>89</v>
      </c>
      <c r="Z11715" t="s">
        <v>90</v>
      </c>
      <c r="AA11715" t="s">
        <v>48889</v>
      </c>
      <c r="AB11715">
        <v>0</v>
      </c>
      <c r="AC11715">
        <v>0</v>
      </c>
      <c r="AD11715" t="s">
        <v>59202</v>
      </c>
      <c r="AF11715" s="8"/>
      <c r="AG11715" s="9"/>
      <c r="AH11715" t="s">
        <v>92</v>
      </c>
      <c r="AI11715" t="s">
        <v>2219</v>
      </c>
      <c r="AN11715" s="9"/>
    </row>
    <row r="11716" spans="1:40" x14ac:dyDescent="0.25">
      <c r="A11716">
        <v>41714</v>
      </c>
      <c r="B11716" t="s">
        <v>70</v>
      </c>
      <c r="C11716" t="s">
        <v>490</v>
      </c>
      <c r="D11716" t="s">
        <v>124</v>
      </c>
      <c r="E11716" t="s">
        <v>125</v>
      </c>
      <c r="F11716" t="s">
        <v>126</v>
      </c>
      <c r="H11716" t="s">
        <v>117</v>
      </c>
      <c r="J11716" t="s">
        <v>58017</v>
      </c>
      <c r="K11716" t="s">
        <v>3755</v>
      </c>
      <c r="L11716" t="s">
        <v>58018</v>
      </c>
      <c r="M11716" t="s">
        <v>3757</v>
      </c>
      <c r="N11716" t="s">
        <v>3659</v>
      </c>
      <c r="O11716" t="s">
        <v>29794</v>
      </c>
      <c r="P11716" t="s">
        <v>1377</v>
      </c>
      <c r="Q11716">
        <v>701611</v>
      </c>
      <c r="R11716" t="s">
        <v>13558</v>
      </c>
      <c r="S11716" t="s">
        <v>57789</v>
      </c>
      <c r="T11716" s="6">
        <v>771699</v>
      </c>
      <c r="U11716" t="s">
        <v>3663</v>
      </c>
      <c r="V11716" t="s">
        <v>86</v>
      </c>
      <c r="W11716" t="s">
        <v>87</v>
      </c>
      <c r="X11716" t="s">
        <v>88</v>
      </c>
      <c r="Y11716" t="s">
        <v>89</v>
      </c>
      <c r="Z11716" t="s">
        <v>90</v>
      </c>
      <c r="AA11716" t="s">
        <v>3664</v>
      </c>
      <c r="AB11716">
        <v>0</v>
      </c>
      <c r="AC11716">
        <v>0</v>
      </c>
      <c r="AD11716" t="s">
        <v>59677</v>
      </c>
      <c r="AF11716" s="8"/>
      <c r="AG11716" s="9">
        <v>36139</v>
      </c>
      <c r="AH11716" t="s">
        <v>92</v>
      </c>
      <c r="AI11716" t="s">
        <v>2219</v>
      </c>
      <c r="AN11716" s="9"/>
    </row>
    <row r="11717" spans="1:40" x14ac:dyDescent="0.25">
      <c r="A11717">
        <v>41715</v>
      </c>
      <c r="B11717" t="s">
        <v>70</v>
      </c>
      <c r="C11717" t="s">
        <v>490</v>
      </c>
      <c r="D11717" t="s">
        <v>124</v>
      </c>
      <c r="E11717" t="s">
        <v>125</v>
      </c>
      <c r="F11717" t="s">
        <v>126</v>
      </c>
      <c r="H11717" t="s">
        <v>117</v>
      </c>
      <c r="J11717" t="s">
        <v>58019</v>
      </c>
      <c r="K11717" t="s">
        <v>3755</v>
      </c>
      <c r="L11717" t="s">
        <v>58020</v>
      </c>
      <c r="M11717" t="s">
        <v>3757</v>
      </c>
      <c r="N11717" t="s">
        <v>3659</v>
      </c>
      <c r="O11717" t="s">
        <v>29358</v>
      </c>
      <c r="P11717" t="s">
        <v>1377</v>
      </c>
      <c r="Q11717">
        <v>701611</v>
      </c>
      <c r="R11717" t="s">
        <v>13558</v>
      </c>
      <c r="S11717" t="s">
        <v>57789</v>
      </c>
      <c r="T11717" s="6">
        <v>771699</v>
      </c>
      <c r="U11717" t="s">
        <v>3663</v>
      </c>
      <c r="V11717" t="s">
        <v>86</v>
      </c>
      <c r="W11717" t="s">
        <v>87</v>
      </c>
      <c r="X11717" t="s">
        <v>88</v>
      </c>
      <c r="Y11717" t="s">
        <v>89</v>
      </c>
      <c r="Z11717" t="s">
        <v>90</v>
      </c>
      <c r="AA11717" t="s">
        <v>3664</v>
      </c>
      <c r="AB11717">
        <v>0</v>
      </c>
      <c r="AC11717">
        <v>0</v>
      </c>
      <c r="AD11717" t="s">
        <v>59677</v>
      </c>
      <c r="AF11717" s="8"/>
      <c r="AG11717" s="9">
        <v>36139</v>
      </c>
      <c r="AH11717" t="s">
        <v>92</v>
      </c>
      <c r="AI11717" t="s">
        <v>2219</v>
      </c>
      <c r="AN11717" s="9"/>
    </row>
    <row r="11718" spans="1:40" x14ac:dyDescent="0.25">
      <c r="A11718">
        <v>41716</v>
      </c>
      <c r="B11718" t="s">
        <v>70</v>
      </c>
      <c r="C11718" t="s">
        <v>490</v>
      </c>
      <c r="D11718" t="s">
        <v>124</v>
      </c>
      <c r="E11718" t="s">
        <v>125</v>
      </c>
      <c r="F11718" t="s">
        <v>126</v>
      </c>
      <c r="H11718" t="s">
        <v>117</v>
      </c>
      <c r="J11718" t="s">
        <v>58021</v>
      </c>
      <c r="K11718" t="s">
        <v>58022</v>
      </c>
      <c r="L11718" t="s">
        <v>58023</v>
      </c>
      <c r="M11718" t="s">
        <v>58024</v>
      </c>
      <c r="N11718" t="s">
        <v>3659</v>
      </c>
      <c r="O11718" t="s">
        <v>58025</v>
      </c>
      <c r="P11718" t="s">
        <v>1377</v>
      </c>
      <c r="Q11718">
        <v>701611</v>
      </c>
      <c r="R11718" t="s">
        <v>13558</v>
      </c>
      <c r="S11718" t="s">
        <v>57789</v>
      </c>
      <c r="T11718" s="6">
        <v>771699</v>
      </c>
      <c r="U11718" t="s">
        <v>3663</v>
      </c>
      <c r="V11718" t="s">
        <v>86</v>
      </c>
      <c r="W11718" t="s">
        <v>87</v>
      </c>
      <c r="X11718" t="s">
        <v>88</v>
      </c>
      <c r="Y11718" t="s">
        <v>89</v>
      </c>
      <c r="Z11718" t="s">
        <v>90</v>
      </c>
      <c r="AA11718" t="s">
        <v>3664</v>
      </c>
      <c r="AB11718">
        <v>0</v>
      </c>
      <c r="AC11718">
        <v>0</v>
      </c>
      <c r="AD11718" t="s">
        <v>59677</v>
      </c>
      <c r="AF11718" s="8"/>
      <c r="AG11718" s="9">
        <v>36139</v>
      </c>
      <c r="AH11718" t="s">
        <v>92</v>
      </c>
      <c r="AI11718" t="s">
        <v>2219</v>
      </c>
      <c r="AN11718" s="9"/>
    </row>
    <row r="11719" spans="1:40" x14ac:dyDescent="0.25">
      <c r="A11719">
        <v>41717</v>
      </c>
      <c r="B11719" t="s">
        <v>70</v>
      </c>
      <c r="C11719" t="s">
        <v>490</v>
      </c>
      <c r="D11719" t="s">
        <v>124</v>
      </c>
      <c r="E11719" t="s">
        <v>125</v>
      </c>
      <c r="F11719" t="s">
        <v>126</v>
      </c>
      <c r="H11719" t="s">
        <v>117</v>
      </c>
      <c r="J11719" t="s">
        <v>58026</v>
      </c>
      <c r="K11719" t="s">
        <v>3202</v>
      </c>
      <c r="L11719" t="s">
        <v>58027</v>
      </c>
      <c r="M11719" t="s">
        <v>3172</v>
      </c>
      <c r="N11719" t="s">
        <v>1512</v>
      </c>
      <c r="O11719" t="s">
        <v>58028</v>
      </c>
      <c r="P11719" t="s">
        <v>1377</v>
      </c>
      <c r="Q11719">
        <v>702541</v>
      </c>
      <c r="R11719" t="s">
        <v>3206</v>
      </c>
      <c r="S11719" t="s">
        <v>2524</v>
      </c>
      <c r="T11719" s="6">
        <v>772599</v>
      </c>
      <c r="U11719" t="s">
        <v>574</v>
      </c>
      <c r="V11719" t="s">
        <v>86</v>
      </c>
      <c r="W11719" t="s">
        <v>87</v>
      </c>
      <c r="X11719" t="s">
        <v>88</v>
      </c>
      <c r="Y11719" t="s">
        <v>89</v>
      </c>
      <c r="Z11719" t="s">
        <v>90</v>
      </c>
      <c r="AA11719" t="s">
        <v>575</v>
      </c>
      <c r="AB11719">
        <v>0</v>
      </c>
      <c r="AC11719">
        <v>0</v>
      </c>
      <c r="AD11719" t="s">
        <v>59300</v>
      </c>
      <c r="AF11719" s="8"/>
      <c r="AG11719" s="9">
        <v>43998</v>
      </c>
      <c r="AH11719" t="s">
        <v>92</v>
      </c>
      <c r="AI11719" t="s">
        <v>2219</v>
      </c>
      <c r="AN11719" s="9"/>
    </row>
    <row r="11720" spans="1:40" x14ac:dyDescent="0.25">
      <c r="A11720">
        <v>41718</v>
      </c>
      <c r="B11720" t="s">
        <v>70</v>
      </c>
      <c r="C11720" t="s">
        <v>490</v>
      </c>
      <c r="D11720" t="s">
        <v>124</v>
      </c>
      <c r="E11720" t="s">
        <v>125</v>
      </c>
      <c r="F11720" t="s">
        <v>126</v>
      </c>
      <c r="H11720" t="s">
        <v>117</v>
      </c>
      <c r="J11720" t="s">
        <v>58029</v>
      </c>
      <c r="K11720" t="s">
        <v>54296</v>
      </c>
      <c r="L11720" t="s">
        <v>58030</v>
      </c>
      <c r="M11720" t="s">
        <v>2358</v>
      </c>
      <c r="N11720" t="s">
        <v>3659</v>
      </c>
      <c r="O11720" t="s">
        <v>54298</v>
      </c>
      <c r="P11720" t="s">
        <v>1377</v>
      </c>
      <c r="Q11720">
        <v>701614</v>
      </c>
      <c r="R11720" t="s">
        <v>3760</v>
      </c>
      <c r="S11720" t="s">
        <v>57789</v>
      </c>
      <c r="T11720" s="6">
        <v>771699</v>
      </c>
      <c r="U11720" t="s">
        <v>3663</v>
      </c>
      <c r="V11720" t="s">
        <v>86</v>
      </c>
      <c r="W11720" t="s">
        <v>87</v>
      </c>
      <c r="X11720" t="s">
        <v>88</v>
      </c>
      <c r="Y11720" t="s">
        <v>89</v>
      </c>
      <c r="Z11720" t="s">
        <v>90</v>
      </c>
      <c r="AA11720" t="s">
        <v>3664</v>
      </c>
      <c r="AB11720">
        <v>0</v>
      </c>
      <c r="AC11720">
        <v>0</v>
      </c>
      <c r="AD11720" t="s">
        <v>59323</v>
      </c>
      <c r="AF11720" s="8"/>
      <c r="AG11720" s="9">
        <v>43998</v>
      </c>
      <c r="AH11720" t="s">
        <v>92</v>
      </c>
      <c r="AI11720" t="s">
        <v>2219</v>
      </c>
      <c r="AN11720" s="9"/>
    </row>
    <row r="11721" spans="1:40" x14ac:dyDescent="0.25">
      <c r="A11721">
        <v>41719</v>
      </c>
      <c r="B11721" t="s">
        <v>70</v>
      </c>
      <c r="H11721" t="s">
        <v>117</v>
      </c>
      <c r="J11721" t="s">
        <v>58031</v>
      </c>
      <c r="K11721" t="s">
        <v>6594</v>
      </c>
      <c r="L11721" t="s">
        <v>58032</v>
      </c>
      <c r="N11721" t="s">
        <v>6595</v>
      </c>
      <c r="O11721" t="s">
        <v>58033</v>
      </c>
      <c r="P11721" t="s">
        <v>1377</v>
      </c>
      <c r="Q11721">
        <v>702801</v>
      </c>
      <c r="R11721" t="s">
        <v>6598</v>
      </c>
      <c r="S11721" t="s">
        <v>6599</v>
      </c>
      <c r="T11721" s="6">
        <v>772829</v>
      </c>
      <c r="U11721" t="s">
        <v>6600</v>
      </c>
      <c r="V11721" t="s">
        <v>86</v>
      </c>
      <c r="W11721" t="s">
        <v>87</v>
      </c>
      <c r="X11721" t="s">
        <v>88</v>
      </c>
      <c r="Y11721" t="s">
        <v>89</v>
      </c>
      <c r="Z11721" t="s">
        <v>90</v>
      </c>
      <c r="AA11721" t="s">
        <v>6601</v>
      </c>
      <c r="AB11721">
        <v>0</v>
      </c>
      <c r="AC11721">
        <v>0</v>
      </c>
      <c r="AD11721" t="s">
        <v>59512</v>
      </c>
      <c r="AF11721" s="8"/>
      <c r="AG11721" s="9"/>
      <c r="AH11721" t="s">
        <v>92</v>
      </c>
      <c r="AI11721" t="s">
        <v>2219</v>
      </c>
      <c r="AN11721" s="9"/>
    </row>
    <row r="11722" spans="1:40" x14ac:dyDescent="0.25">
      <c r="A11722">
        <v>41720</v>
      </c>
      <c r="B11722" t="s">
        <v>70</v>
      </c>
      <c r="C11722" t="s">
        <v>490</v>
      </c>
      <c r="D11722" t="s">
        <v>124</v>
      </c>
      <c r="E11722" t="s">
        <v>125</v>
      </c>
      <c r="F11722" t="s">
        <v>126</v>
      </c>
      <c r="H11722" t="s">
        <v>117</v>
      </c>
      <c r="J11722" t="s">
        <v>58034</v>
      </c>
      <c r="K11722" t="s">
        <v>1888</v>
      </c>
      <c r="L11722" t="s">
        <v>58035</v>
      </c>
      <c r="M11722" t="s">
        <v>1890</v>
      </c>
      <c r="N11722" t="s">
        <v>569</v>
      </c>
      <c r="O11722" t="s">
        <v>44040</v>
      </c>
      <c r="P11722" t="s">
        <v>1377</v>
      </c>
      <c r="Q11722">
        <v>702515</v>
      </c>
      <c r="R11722" t="s">
        <v>1877</v>
      </c>
      <c r="S11722" t="s">
        <v>85</v>
      </c>
      <c r="T11722" s="6">
        <v>771599</v>
      </c>
      <c r="U11722" t="s">
        <v>60055</v>
      </c>
      <c r="V11722" t="s">
        <v>86</v>
      </c>
      <c r="W11722" t="s">
        <v>87</v>
      </c>
      <c r="X11722" t="s">
        <v>88</v>
      </c>
      <c r="Y11722" t="s">
        <v>89</v>
      </c>
      <c r="Z11722" t="s">
        <v>90</v>
      </c>
      <c r="AA11722" t="s">
        <v>605</v>
      </c>
      <c r="AB11722">
        <v>0</v>
      </c>
      <c r="AC11722">
        <v>0</v>
      </c>
      <c r="AD11722" t="s">
        <v>59235</v>
      </c>
      <c r="AF11722" s="8"/>
      <c r="AG11722" s="9">
        <v>43998</v>
      </c>
      <c r="AH11722" t="s">
        <v>92</v>
      </c>
      <c r="AI11722" t="s">
        <v>2219</v>
      </c>
      <c r="AN11722" s="9"/>
    </row>
    <row r="11723" spans="1:40" x14ac:dyDescent="0.25">
      <c r="A11723">
        <v>41721</v>
      </c>
      <c r="B11723" t="s">
        <v>70</v>
      </c>
      <c r="C11723" t="s">
        <v>490</v>
      </c>
      <c r="D11723" t="s">
        <v>124</v>
      </c>
      <c r="E11723" t="s">
        <v>125</v>
      </c>
      <c r="F11723" t="s">
        <v>126</v>
      </c>
      <c r="H11723" t="s">
        <v>117</v>
      </c>
      <c r="J11723" t="s">
        <v>58036</v>
      </c>
      <c r="K11723" t="s">
        <v>4862</v>
      </c>
      <c r="L11723" t="s">
        <v>58037</v>
      </c>
      <c r="M11723" t="s">
        <v>4862</v>
      </c>
      <c r="N11723" t="s">
        <v>4473</v>
      </c>
      <c r="O11723" t="s">
        <v>32041</v>
      </c>
      <c r="P11723" t="s">
        <v>1377</v>
      </c>
      <c r="Q11723">
        <v>702173</v>
      </c>
      <c r="R11723" t="s">
        <v>4875</v>
      </c>
      <c r="S11723" t="s">
        <v>4866</v>
      </c>
      <c r="T11723" s="6">
        <v>772199</v>
      </c>
      <c r="U11723" t="s">
        <v>4867</v>
      </c>
      <c r="V11723" t="s">
        <v>86</v>
      </c>
      <c r="W11723" t="s">
        <v>87</v>
      </c>
      <c r="X11723" t="s">
        <v>88</v>
      </c>
      <c r="Y11723" t="s">
        <v>89</v>
      </c>
      <c r="Z11723" t="s">
        <v>90</v>
      </c>
      <c r="AA11723" t="s">
        <v>4876</v>
      </c>
      <c r="AB11723">
        <v>0</v>
      </c>
      <c r="AC11723">
        <v>0</v>
      </c>
      <c r="AD11723" t="s">
        <v>59410</v>
      </c>
      <c r="AF11723" s="8"/>
      <c r="AG11723" s="9">
        <v>43998</v>
      </c>
      <c r="AH11723" t="s">
        <v>92</v>
      </c>
      <c r="AI11723" t="s">
        <v>2219</v>
      </c>
      <c r="AN11723" s="9"/>
    </row>
    <row r="11724" spans="1:40" x14ac:dyDescent="0.25">
      <c r="A11724">
        <v>41722</v>
      </c>
      <c r="B11724" t="s">
        <v>70</v>
      </c>
      <c r="C11724" t="s">
        <v>490</v>
      </c>
      <c r="D11724" t="s">
        <v>124</v>
      </c>
      <c r="E11724" t="s">
        <v>125</v>
      </c>
      <c r="F11724" t="s">
        <v>126</v>
      </c>
      <c r="H11724" t="s">
        <v>117</v>
      </c>
      <c r="J11724" t="s">
        <v>58038</v>
      </c>
      <c r="K11724" t="s">
        <v>54232</v>
      </c>
      <c r="L11724" t="s">
        <v>58039</v>
      </c>
      <c r="M11724" t="s">
        <v>54234</v>
      </c>
      <c r="N11724" t="s">
        <v>3659</v>
      </c>
      <c r="O11724" t="s">
        <v>58040</v>
      </c>
      <c r="P11724" t="s">
        <v>1377</v>
      </c>
      <c r="Q11724">
        <v>701614</v>
      </c>
      <c r="R11724" t="s">
        <v>3760</v>
      </c>
      <c r="S11724" t="s">
        <v>57789</v>
      </c>
      <c r="T11724" s="6">
        <v>771699</v>
      </c>
      <c r="U11724" t="s">
        <v>3663</v>
      </c>
      <c r="V11724" t="s">
        <v>86</v>
      </c>
      <c r="W11724" t="s">
        <v>87</v>
      </c>
      <c r="X11724" t="s">
        <v>88</v>
      </c>
      <c r="Y11724" t="s">
        <v>89</v>
      </c>
      <c r="Z11724" t="s">
        <v>90</v>
      </c>
      <c r="AA11724" t="s">
        <v>3664</v>
      </c>
      <c r="AB11724">
        <v>0</v>
      </c>
      <c r="AC11724">
        <v>0</v>
      </c>
      <c r="AD11724" t="s">
        <v>59323</v>
      </c>
      <c r="AF11724" s="8"/>
      <c r="AG11724" s="9">
        <v>43998</v>
      </c>
      <c r="AH11724" t="s">
        <v>92</v>
      </c>
      <c r="AI11724" t="s">
        <v>2219</v>
      </c>
      <c r="AN11724" s="9"/>
    </row>
    <row r="11725" spans="1:40" x14ac:dyDescent="0.25">
      <c r="A11725">
        <v>41723</v>
      </c>
      <c r="B11725" t="s">
        <v>70</v>
      </c>
      <c r="C11725" t="s">
        <v>490</v>
      </c>
      <c r="D11725" t="s">
        <v>124</v>
      </c>
      <c r="E11725" t="s">
        <v>125</v>
      </c>
      <c r="F11725" t="s">
        <v>126</v>
      </c>
      <c r="H11725" t="s">
        <v>117</v>
      </c>
      <c r="J11725" t="s">
        <v>58041</v>
      </c>
      <c r="K11725" t="s">
        <v>32127</v>
      </c>
      <c r="L11725" t="s">
        <v>58042</v>
      </c>
      <c r="M11725" t="s">
        <v>2925</v>
      </c>
      <c r="N11725" t="s">
        <v>1506</v>
      </c>
      <c r="O11725" t="s">
        <v>32129</v>
      </c>
      <c r="P11725" t="s">
        <v>1377</v>
      </c>
      <c r="Q11725">
        <v>702413</v>
      </c>
      <c r="R11725" t="s">
        <v>2868</v>
      </c>
      <c r="S11725" t="s">
        <v>2481</v>
      </c>
      <c r="T11725" s="6">
        <v>772499</v>
      </c>
      <c r="U11725" t="s">
        <v>1576</v>
      </c>
      <c r="V11725" t="s">
        <v>86</v>
      </c>
      <c r="W11725" t="s">
        <v>87</v>
      </c>
      <c r="X11725" t="s">
        <v>88</v>
      </c>
      <c r="Y11725" t="s">
        <v>89</v>
      </c>
      <c r="Z11725" t="s">
        <v>90</v>
      </c>
      <c r="AA11725" t="s">
        <v>2846</v>
      </c>
      <c r="AB11725">
        <v>0</v>
      </c>
      <c r="AC11725">
        <v>0</v>
      </c>
      <c r="AD11725" t="s">
        <v>59277</v>
      </c>
      <c r="AF11725" s="8"/>
      <c r="AG11725" s="9">
        <v>43998</v>
      </c>
      <c r="AH11725" t="s">
        <v>92</v>
      </c>
      <c r="AI11725" t="s">
        <v>2219</v>
      </c>
      <c r="AN11725" s="9"/>
    </row>
    <row r="11726" spans="1:40" x14ac:dyDescent="0.25">
      <c r="A11726">
        <v>41724</v>
      </c>
      <c r="B11726" t="s">
        <v>70</v>
      </c>
      <c r="C11726" t="s">
        <v>490</v>
      </c>
      <c r="D11726" t="s">
        <v>124</v>
      </c>
      <c r="E11726" t="s">
        <v>125</v>
      </c>
      <c r="F11726" t="s">
        <v>126</v>
      </c>
      <c r="H11726" t="s">
        <v>117</v>
      </c>
      <c r="J11726" t="s">
        <v>58043</v>
      </c>
      <c r="K11726" t="s">
        <v>5531</v>
      </c>
      <c r="L11726" t="s">
        <v>58044</v>
      </c>
      <c r="M11726" t="s">
        <v>5526</v>
      </c>
      <c r="N11726" t="s">
        <v>4781</v>
      </c>
      <c r="O11726" t="s">
        <v>58045</v>
      </c>
      <c r="P11726" t="s">
        <v>1377</v>
      </c>
      <c r="Q11726">
        <v>701609</v>
      </c>
      <c r="R11726" t="s">
        <v>3906</v>
      </c>
      <c r="S11726" t="s">
        <v>3802</v>
      </c>
      <c r="T11726" s="6">
        <v>772099</v>
      </c>
      <c r="U11726" t="s">
        <v>3803</v>
      </c>
      <c r="V11726" t="s">
        <v>86</v>
      </c>
      <c r="W11726" t="s">
        <v>87</v>
      </c>
      <c r="X11726" t="s">
        <v>88</v>
      </c>
      <c r="Y11726" t="s">
        <v>89</v>
      </c>
      <c r="Z11726" t="s">
        <v>90</v>
      </c>
      <c r="AA11726" t="s">
        <v>3907</v>
      </c>
      <c r="AB11726">
        <v>0</v>
      </c>
      <c r="AC11726">
        <v>0</v>
      </c>
      <c r="AD11726" t="s">
        <v>59338</v>
      </c>
      <c r="AF11726" s="8"/>
      <c r="AG11726" s="9">
        <v>43998</v>
      </c>
      <c r="AH11726" t="s">
        <v>92</v>
      </c>
      <c r="AI11726" t="s">
        <v>2219</v>
      </c>
      <c r="AN11726" s="9"/>
    </row>
    <row r="11727" spans="1:40" x14ac:dyDescent="0.25">
      <c r="A11727">
        <v>41725</v>
      </c>
      <c r="B11727" t="s">
        <v>70</v>
      </c>
      <c r="C11727" t="s">
        <v>490</v>
      </c>
      <c r="D11727" t="s">
        <v>124</v>
      </c>
      <c r="E11727" t="s">
        <v>125</v>
      </c>
      <c r="F11727" t="s">
        <v>126</v>
      </c>
      <c r="H11727" t="s">
        <v>117</v>
      </c>
      <c r="J11727" t="s">
        <v>2213</v>
      </c>
      <c r="K11727" t="s">
        <v>58046</v>
      </c>
      <c r="L11727" t="s">
        <v>58047</v>
      </c>
      <c r="M11727" t="s">
        <v>15456</v>
      </c>
      <c r="N11727" t="s">
        <v>3659</v>
      </c>
      <c r="O11727" t="s">
        <v>58048</v>
      </c>
      <c r="P11727" t="s">
        <v>1377</v>
      </c>
      <c r="Q11727">
        <v>702716</v>
      </c>
      <c r="R11727" t="s">
        <v>58881</v>
      </c>
      <c r="S11727" t="s">
        <v>1912</v>
      </c>
      <c r="T11727" s="6">
        <v>771899</v>
      </c>
      <c r="U11727" t="s">
        <v>58596</v>
      </c>
      <c r="V11727" t="s">
        <v>86</v>
      </c>
      <c r="W11727" t="s">
        <v>87</v>
      </c>
      <c r="X11727" t="s">
        <v>88</v>
      </c>
      <c r="Y11727" t="s">
        <v>89</v>
      </c>
      <c r="Z11727" t="s">
        <v>90</v>
      </c>
      <c r="AA11727" t="s">
        <v>9299</v>
      </c>
      <c r="AB11727">
        <v>0</v>
      </c>
      <c r="AC11727">
        <v>0</v>
      </c>
      <c r="AD11727" t="s">
        <v>44681</v>
      </c>
      <c r="AF11727" s="8"/>
      <c r="AG11727" s="9">
        <v>43998</v>
      </c>
      <c r="AH11727" t="s">
        <v>92</v>
      </c>
      <c r="AI11727" t="s">
        <v>2219</v>
      </c>
      <c r="AN11727" s="9"/>
    </row>
    <row r="11728" spans="1:40" x14ac:dyDescent="0.25">
      <c r="A11728">
        <v>41726</v>
      </c>
      <c r="B11728" t="s">
        <v>58049</v>
      </c>
      <c r="J11728" t="s">
        <v>58050</v>
      </c>
      <c r="K11728" t="s">
        <v>7185</v>
      </c>
      <c r="L11728" t="s">
        <v>58051</v>
      </c>
      <c r="M11728" t="s">
        <v>3043</v>
      </c>
      <c r="N11728" t="s">
        <v>3044</v>
      </c>
      <c r="O11728" t="s">
        <v>58052</v>
      </c>
      <c r="P11728" t="s">
        <v>1377</v>
      </c>
      <c r="Q11728">
        <v>700378</v>
      </c>
      <c r="R11728" t="s">
        <v>24901</v>
      </c>
      <c r="S11728" t="s">
        <v>58779</v>
      </c>
      <c r="T11728" s="6">
        <v>770366</v>
      </c>
      <c r="U11728" t="s">
        <v>24902</v>
      </c>
      <c r="V11728" t="s">
        <v>12972</v>
      </c>
      <c r="W11728" t="s">
        <v>12973</v>
      </c>
      <c r="X11728" t="s">
        <v>12974</v>
      </c>
      <c r="Y11728" t="s">
        <v>12973</v>
      </c>
      <c r="Z11728" t="s">
        <v>1377</v>
      </c>
      <c r="AA11728" t="s">
        <v>58779</v>
      </c>
      <c r="AB11728">
        <v>0</v>
      </c>
      <c r="AC11728">
        <v>0</v>
      </c>
      <c r="AF11728" s="8"/>
      <c r="AG11728" s="9"/>
      <c r="AH11728" t="s">
        <v>12975</v>
      </c>
      <c r="AI11728" t="s">
        <v>24903</v>
      </c>
      <c r="AN11728" s="9"/>
    </row>
    <row r="11729" spans="1:40" x14ac:dyDescent="0.25">
      <c r="A11729">
        <v>41727</v>
      </c>
      <c r="B11729" t="s">
        <v>58053</v>
      </c>
      <c r="J11729" t="s">
        <v>58054</v>
      </c>
      <c r="K11729" t="s">
        <v>54630</v>
      </c>
      <c r="L11729" t="s">
        <v>58055</v>
      </c>
      <c r="M11729" t="s">
        <v>3067</v>
      </c>
      <c r="N11729" t="s">
        <v>3044</v>
      </c>
      <c r="O11729" t="s">
        <v>54632</v>
      </c>
      <c r="P11729" t="s">
        <v>1377</v>
      </c>
      <c r="Q11729">
        <v>700378</v>
      </c>
      <c r="R11729" t="s">
        <v>24901</v>
      </c>
      <c r="S11729" t="s">
        <v>58779</v>
      </c>
      <c r="T11729" s="6">
        <v>770366</v>
      </c>
      <c r="U11729" t="s">
        <v>24902</v>
      </c>
      <c r="V11729" t="s">
        <v>12972</v>
      </c>
      <c r="W11729" t="s">
        <v>12973</v>
      </c>
      <c r="X11729" t="s">
        <v>12974</v>
      </c>
      <c r="Y11729" t="s">
        <v>12973</v>
      </c>
      <c r="Z11729" t="s">
        <v>1377</v>
      </c>
      <c r="AA11729" t="s">
        <v>58779</v>
      </c>
      <c r="AB11729">
        <v>0</v>
      </c>
      <c r="AC11729">
        <v>0</v>
      </c>
      <c r="AF11729" s="8"/>
      <c r="AG11729" s="9"/>
      <c r="AH11729" t="s">
        <v>12975</v>
      </c>
      <c r="AI11729" t="s">
        <v>24903</v>
      </c>
      <c r="AN11729" s="9"/>
    </row>
    <row r="11730" spans="1:40" x14ac:dyDescent="0.25">
      <c r="A11730">
        <v>41728</v>
      </c>
      <c r="B11730" t="s">
        <v>58056</v>
      </c>
      <c r="J11730" t="s">
        <v>58057</v>
      </c>
      <c r="K11730" t="s">
        <v>54630</v>
      </c>
      <c r="L11730" t="s">
        <v>58058</v>
      </c>
      <c r="M11730" t="s">
        <v>3067</v>
      </c>
      <c r="N11730" t="s">
        <v>3044</v>
      </c>
      <c r="O11730" t="s">
        <v>54632</v>
      </c>
      <c r="P11730" t="s">
        <v>1377</v>
      </c>
      <c r="Q11730">
        <v>700378</v>
      </c>
      <c r="R11730" t="s">
        <v>24901</v>
      </c>
      <c r="S11730" t="s">
        <v>58779</v>
      </c>
      <c r="T11730" s="6">
        <v>770366</v>
      </c>
      <c r="U11730" t="s">
        <v>24902</v>
      </c>
      <c r="V11730" t="s">
        <v>12972</v>
      </c>
      <c r="W11730" t="s">
        <v>12973</v>
      </c>
      <c r="X11730" t="s">
        <v>12974</v>
      </c>
      <c r="Y11730" t="s">
        <v>12973</v>
      </c>
      <c r="Z11730" t="s">
        <v>1377</v>
      </c>
      <c r="AA11730" t="s">
        <v>58779</v>
      </c>
      <c r="AB11730">
        <v>0</v>
      </c>
      <c r="AC11730">
        <v>0</v>
      </c>
      <c r="AF11730" s="8"/>
      <c r="AG11730" s="9"/>
      <c r="AH11730" t="s">
        <v>12975</v>
      </c>
      <c r="AI11730" t="s">
        <v>24903</v>
      </c>
      <c r="AN11730" s="9"/>
    </row>
    <row r="11731" spans="1:40" x14ac:dyDescent="0.25">
      <c r="A11731">
        <v>41729</v>
      </c>
      <c r="B11731" t="s">
        <v>58059</v>
      </c>
      <c r="J11731" t="s">
        <v>58060</v>
      </c>
      <c r="K11731" t="s">
        <v>3050</v>
      </c>
      <c r="L11731" t="s">
        <v>58061</v>
      </c>
      <c r="M11731" t="s">
        <v>3052</v>
      </c>
      <c r="N11731" t="s">
        <v>3044</v>
      </c>
      <c r="O11731" t="s">
        <v>58062</v>
      </c>
      <c r="P11731" t="s">
        <v>1377</v>
      </c>
      <c r="Q11731">
        <v>700378</v>
      </c>
      <c r="R11731" t="s">
        <v>24901</v>
      </c>
      <c r="S11731" t="s">
        <v>58779</v>
      </c>
      <c r="T11731" s="6">
        <v>770366</v>
      </c>
      <c r="U11731" t="s">
        <v>24902</v>
      </c>
      <c r="V11731" t="s">
        <v>12972</v>
      </c>
      <c r="W11731" t="s">
        <v>12973</v>
      </c>
      <c r="X11731" t="s">
        <v>12974</v>
      </c>
      <c r="Y11731" t="s">
        <v>12973</v>
      </c>
      <c r="Z11731" t="s">
        <v>1377</v>
      </c>
      <c r="AA11731" t="s">
        <v>58779</v>
      </c>
      <c r="AB11731">
        <v>0</v>
      </c>
      <c r="AC11731">
        <v>0</v>
      </c>
      <c r="AF11731" s="8"/>
      <c r="AG11731" s="9"/>
      <c r="AH11731" t="s">
        <v>12975</v>
      </c>
      <c r="AI11731" t="s">
        <v>24903</v>
      </c>
      <c r="AN11731" s="9"/>
    </row>
    <row r="11732" spans="1:40" x14ac:dyDescent="0.25">
      <c r="A11732">
        <v>41730</v>
      </c>
      <c r="B11732" t="s">
        <v>58063</v>
      </c>
      <c r="J11732" t="s">
        <v>58064</v>
      </c>
      <c r="K11732" t="s">
        <v>2881</v>
      </c>
      <c r="L11732" t="s">
        <v>58065</v>
      </c>
      <c r="M11732" t="s">
        <v>3067</v>
      </c>
      <c r="N11732" t="s">
        <v>3044</v>
      </c>
      <c r="O11732" t="s">
        <v>46731</v>
      </c>
      <c r="P11732" t="s">
        <v>1377</v>
      </c>
      <c r="Q11732">
        <v>700378</v>
      </c>
      <c r="R11732" t="s">
        <v>24901</v>
      </c>
      <c r="S11732" t="s">
        <v>58779</v>
      </c>
      <c r="T11732" s="6">
        <v>770366</v>
      </c>
      <c r="U11732" t="s">
        <v>24902</v>
      </c>
      <c r="V11732" t="s">
        <v>12972</v>
      </c>
      <c r="W11732" t="s">
        <v>12973</v>
      </c>
      <c r="X11732" t="s">
        <v>12974</v>
      </c>
      <c r="Y11732" t="s">
        <v>12973</v>
      </c>
      <c r="Z11732" t="s">
        <v>1377</v>
      </c>
      <c r="AA11732" t="s">
        <v>58779</v>
      </c>
      <c r="AB11732">
        <v>0</v>
      </c>
      <c r="AC11732">
        <v>0</v>
      </c>
      <c r="AF11732" s="8"/>
      <c r="AG11732" s="9"/>
      <c r="AH11732" t="s">
        <v>12975</v>
      </c>
      <c r="AI11732" t="s">
        <v>24903</v>
      </c>
      <c r="AN11732" s="9"/>
    </row>
    <row r="11733" spans="1:40" x14ac:dyDescent="0.25">
      <c r="A11733">
        <v>41731</v>
      </c>
      <c r="B11733" t="s">
        <v>58066</v>
      </c>
      <c r="J11733" t="s">
        <v>58067</v>
      </c>
      <c r="K11733" t="s">
        <v>6827</v>
      </c>
      <c r="L11733" t="s">
        <v>58068</v>
      </c>
      <c r="M11733" t="s">
        <v>6829</v>
      </c>
      <c r="N11733" t="s">
        <v>3044</v>
      </c>
      <c r="O11733" t="s">
        <v>44887</v>
      </c>
      <c r="P11733" t="s">
        <v>1377</v>
      </c>
      <c r="Q11733">
        <v>700378</v>
      </c>
      <c r="R11733" t="s">
        <v>24901</v>
      </c>
      <c r="S11733" t="s">
        <v>58779</v>
      </c>
      <c r="T11733" s="6">
        <v>770366</v>
      </c>
      <c r="U11733" t="s">
        <v>24902</v>
      </c>
      <c r="V11733" t="s">
        <v>12972</v>
      </c>
      <c r="W11733" t="s">
        <v>12973</v>
      </c>
      <c r="X11733" t="s">
        <v>12974</v>
      </c>
      <c r="Y11733" t="s">
        <v>12973</v>
      </c>
      <c r="Z11733" t="s">
        <v>1377</v>
      </c>
      <c r="AA11733" t="s">
        <v>58779</v>
      </c>
      <c r="AB11733">
        <v>0</v>
      </c>
      <c r="AC11733">
        <v>0</v>
      </c>
      <c r="AF11733" s="8"/>
      <c r="AG11733" s="9"/>
      <c r="AH11733" t="s">
        <v>12975</v>
      </c>
      <c r="AI11733" t="s">
        <v>24903</v>
      </c>
      <c r="AN11733" s="9"/>
    </row>
    <row r="11734" spans="1:40" x14ac:dyDescent="0.25">
      <c r="A11734">
        <v>41732</v>
      </c>
      <c r="B11734" t="s">
        <v>58069</v>
      </c>
      <c r="J11734" t="s">
        <v>58070</v>
      </c>
      <c r="K11734" t="s">
        <v>3042</v>
      </c>
      <c r="L11734" t="s">
        <v>58071</v>
      </c>
      <c r="M11734" t="s">
        <v>3043</v>
      </c>
      <c r="N11734" t="s">
        <v>3044</v>
      </c>
      <c r="O11734" t="s">
        <v>58072</v>
      </c>
      <c r="P11734" t="s">
        <v>1377</v>
      </c>
      <c r="Q11734">
        <v>700378</v>
      </c>
      <c r="R11734" t="s">
        <v>24901</v>
      </c>
      <c r="S11734" t="s">
        <v>58779</v>
      </c>
      <c r="T11734" s="6">
        <v>770366</v>
      </c>
      <c r="U11734" t="s">
        <v>24902</v>
      </c>
      <c r="V11734" t="s">
        <v>12972</v>
      </c>
      <c r="W11734" t="s">
        <v>12973</v>
      </c>
      <c r="X11734" t="s">
        <v>12974</v>
      </c>
      <c r="Y11734" t="s">
        <v>12973</v>
      </c>
      <c r="Z11734" t="s">
        <v>1377</v>
      </c>
      <c r="AA11734" t="s">
        <v>58779</v>
      </c>
      <c r="AB11734">
        <v>0</v>
      </c>
      <c r="AC11734">
        <v>0</v>
      </c>
      <c r="AF11734" s="8"/>
      <c r="AG11734" s="9"/>
      <c r="AH11734" t="s">
        <v>12975</v>
      </c>
      <c r="AI11734" t="s">
        <v>24903</v>
      </c>
      <c r="AN11734" s="9"/>
    </row>
    <row r="11735" spans="1:40" x14ac:dyDescent="0.25">
      <c r="A11735">
        <v>41733</v>
      </c>
      <c r="B11735" t="s">
        <v>58073</v>
      </c>
      <c r="J11735" t="s">
        <v>58074</v>
      </c>
      <c r="K11735" t="s">
        <v>54642</v>
      </c>
      <c r="L11735" t="s">
        <v>58075</v>
      </c>
      <c r="M11735" t="s">
        <v>3043</v>
      </c>
      <c r="N11735" t="s">
        <v>3044</v>
      </c>
      <c r="O11735" t="s">
        <v>54643</v>
      </c>
      <c r="P11735" t="s">
        <v>1377</v>
      </c>
      <c r="Q11735">
        <v>700378</v>
      </c>
      <c r="R11735" t="s">
        <v>24901</v>
      </c>
      <c r="S11735" t="s">
        <v>58779</v>
      </c>
      <c r="T11735" s="6">
        <v>770366</v>
      </c>
      <c r="U11735" t="s">
        <v>24902</v>
      </c>
      <c r="V11735" t="s">
        <v>12972</v>
      </c>
      <c r="W11735" t="s">
        <v>12973</v>
      </c>
      <c r="X11735" t="s">
        <v>12974</v>
      </c>
      <c r="Y11735" t="s">
        <v>12973</v>
      </c>
      <c r="Z11735" t="s">
        <v>1377</v>
      </c>
      <c r="AA11735" t="s">
        <v>58779</v>
      </c>
      <c r="AB11735">
        <v>0</v>
      </c>
      <c r="AC11735">
        <v>0</v>
      </c>
      <c r="AF11735" s="8"/>
      <c r="AG11735" s="9"/>
      <c r="AH11735" t="s">
        <v>12975</v>
      </c>
      <c r="AI11735" t="s">
        <v>24903</v>
      </c>
      <c r="AN11735" s="9"/>
    </row>
    <row r="11736" spans="1:40" x14ac:dyDescent="0.25">
      <c r="A11736">
        <v>41734</v>
      </c>
      <c r="B11736" t="s">
        <v>58076</v>
      </c>
      <c r="J11736" t="s">
        <v>58077</v>
      </c>
      <c r="K11736" t="s">
        <v>58078</v>
      </c>
      <c r="L11736" t="s">
        <v>58079</v>
      </c>
      <c r="M11736" t="s">
        <v>3052</v>
      </c>
      <c r="N11736" t="s">
        <v>3044</v>
      </c>
      <c r="O11736" t="s">
        <v>58080</v>
      </c>
      <c r="P11736" t="s">
        <v>1377</v>
      </c>
      <c r="Q11736">
        <v>700378</v>
      </c>
      <c r="R11736" t="s">
        <v>24901</v>
      </c>
      <c r="S11736" t="s">
        <v>58779</v>
      </c>
      <c r="T11736" s="6">
        <v>770366</v>
      </c>
      <c r="U11736" t="s">
        <v>24902</v>
      </c>
      <c r="V11736" t="s">
        <v>12972</v>
      </c>
      <c r="W11736" t="s">
        <v>12973</v>
      </c>
      <c r="X11736" t="s">
        <v>12974</v>
      </c>
      <c r="Y11736" t="s">
        <v>12973</v>
      </c>
      <c r="Z11736" t="s">
        <v>1377</v>
      </c>
      <c r="AA11736" t="s">
        <v>58779</v>
      </c>
      <c r="AB11736">
        <v>0</v>
      </c>
      <c r="AC11736">
        <v>0</v>
      </c>
      <c r="AF11736" s="8"/>
      <c r="AG11736" s="9"/>
      <c r="AH11736" t="s">
        <v>12975</v>
      </c>
      <c r="AI11736" t="s">
        <v>24903</v>
      </c>
      <c r="AN11736" s="9"/>
    </row>
    <row r="11737" spans="1:40" x14ac:dyDescent="0.25">
      <c r="A11737">
        <v>41735</v>
      </c>
      <c r="B11737" t="s">
        <v>58081</v>
      </c>
      <c r="J11737" t="s">
        <v>58082</v>
      </c>
      <c r="K11737" t="s">
        <v>58083</v>
      </c>
      <c r="L11737" t="s">
        <v>58084</v>
      </c>
      <c r="M11737" t="s">
        <v>3067</v>
      </c>
      <c r="N11737" t="s">
        <v>3044</v>
      </c>
      <c r="O11737" t="s">
        <v>58085</v>
      </c>
      <c r="P11737" t="s">
        <v>1377</v>
      </c>
      <c r="Q11737">
        <v>700378</v>
      </c>
      <c r="R11737" t="s">
        <v>24901</v>
      </c>
      <c r="S11737" t="s">
        <v>58779</v>
      </c>
      <c r="T11737" s="6">
        <v>770366</v>
      </c>
      <c r="U11737" t="s">
        <v>24902</v>
      </c>
      <c r="V11737" t="s">
        <v>12972</v>
      </c>
      <c r="W11737" t="s">
        <v>12973</v>
      </c>
      <c r="X11737" t="s">
        <v>12974</v>
      </c>
      <c r="Y11737" t="s">
        <v>12973</v>
      </c>
      <c r="Z11737" t="s">
        <v>1377</v>
      </c>
      <c r="AA11737" t="s">
        <v>58779</v>
      </c>
      <c r="AB11737">
        <v>0</v>
      </c>
      <c r="AC11737">
        <v>0</v>
      </c>
      <c r="AF11737" s="8"/>
      <c r="AG11737" s="9"/>
      <c r="AH11737" t="s">
        <v>12975</v>
      </c>
      <c r="AI11737" t="s">
        <v>24903</v>
      </c>
      <c r="AN11737" s="9"/>
    </row>
    <row r="11738" spans="1:40" x14ac:dyDescent="0.25">
      <c r="A11738">
        <v>41736</v>
      </c>
      <c r="B11738" t="s">
        <v>58086</v>
      </c>
      <c r="J11738" t="s">
        <v>58087</v>
      </c>
      <c r="K11738" t="s">
        <v>58083</v>
      </c>
      <c r="L11738" t="s">
        <v>58088</v>
      </c>
      <c r="M11738" t="s">
        <v>3067</v>
      </c>
      <c r="N11738" t="s">
        <v>3044</v>
      </c>
      <c r="O11738" t="s">
        <v>58085</v>
      </c>
      <c r="P11738" t="s">
        <v>1377</v>
      </c>
      <c r="Q11738">
        <v>700378</v>
      </c>
      <c r="R11738" t="s">
        <v>24901</v>
      </c>
      <c r="S11738" t="s">
        <v>58779</v>
      </c>
      <c r="T11738" s="6">
        <v>770366</v>
      </c>
      <c r="U11738" t="s">
        <v>24902</v>
      </c>
      <c r="V11738" t="s">
        <v>12972</v>
      </c>
      <c r="W11738" t="s">
        <v>12973</v>
      </c>
      <c r="X11738" t="s">
        <v>12974</v>
      </c>
      <c r="Y11738" t="s">
        <v>12973</v>
      </c>
      <c r="Z11738" t="s">
        <v>1377</v>
      </c>
      <c r="AA11738" t="s">
        <v>58779</v>
      </c>
      <c r="AB11738">
        <v>0</v>
      </c>
      <c r="AC11738">
        <v>0</v>
      </c>
      <c r="AF11738" s="8"/>
      <c r="AG11738" s="9"/>
      <c r="AH11738" t="s">
        <v>12975</v>
      </c>
      <c r="AI11738" t="s">
        <v>24903</v>
      </c>
      <c r="AN11738" s="9"/>
    </row>
    <row r="11739" spans="1:40" x14ac:dyDescent="0.25">
      <c r="A11739">
        <v>41737</v>
      </c>
      <c r="B11739" t="s">
        <v>58089</v>
      </c>
      <c r="J11739" t="s">
        <v>58090</v>
      </c>
      <c r="K11739" t="s">
        <v>58091</v>
      </c>
      <c r="L11739" t="s">
        <v>58092</v>
      </c>
      <c r="M11739" t="s">
        <v>3067</v>
      </c>
      <c r="N11739" t="s">
        <v>3044</v>
      </c>
      <c r="O11739" t="s">
        <v>58093</v>
      </c>
      <c r="P11739" t="s">
        <v>1377</v>
      </c>
      <c r="Q11739">
        <v>700378</v>
      </c>
      <c r="R11739" t="s">
        <v>24901</v>
      </c>
      <c r="S11739" t="s">
        <v>58779</v>
      </c>
      <c r="T11739" s="6">
        <v>770366</v>
      </c>
      <c r="U11739" t="s">
        <v>24902</v>
      </c>
      <c r="V11739" t="s">
        <v>12972</v>
      </c>
      <c r="W11739" t="s">
        <v>12973</v>
      </c>
      <c r="X11739" t="s">
        <v>12974</v>
      </c>
      <c r="Y11739" t="s">
        <v>12973</v>
      </c>
      <c r="Z11739" t="s">
        <v>1377</v>
      </c>
      <c r="AA11739" t="s">
        <v>58779</v>
      </c>
      <c r="AB11739">
        <v>0</v>
      </c>
      <c r="AC11739">
        <v>0</v>
      </c>
      <c r="AF11739" s="8"/>
      <c r="AG11739" s="9"/>
      <c r="AH11739" t="s">
        <v>12975</v>
      </c>
      <c r="AI11739" t="s">
        <v>24903</v>
      </c>
      <c r="AN11739" s="9"/>
    </row>
    <row r="11740" spans="1:40" x14ac:dyDescent="0.25">
      <c r="A11740">
        <v>41738</v>
      </c>
      <c r="B11740" t="s">
        <v>58094</v>
      </c>
      <c r="J11740" t="s">
        <v>58095</v>
      </c>
      <c r="K11740" t="s">
        <v>58096</v>
      </c>
      <c r="L11740" t="s">
        <v>58097</v>
      </c>
      <c r="M11740" t="s">
        <v>3067</v>
      </c>
      <c r="N11740" t="s">
        <v>3044</v>
      </c>
      <c r="O11740" t="s">
        <v>58098</v>
      </c>
      <c r="P11740" t="s">
        <v>1377</v>
      </c>
      <c r="Q11740">
        <v>700378</v>
      </c>
      <c r="R11740" t="s">
        <v>24901</v>
      </c>
      <c r="S11740" t="s">
        <v>58779</v>
      </c>
      <c r="T11740" s="6">
        <v>770366</v>
      </c>
      <c r="U11740" t="s">
        <v>24902</v>
      </c>
      <c r="V11740" t="s">
        <v>12972</v>
      </c>
      <c r="W11740" t="s">
        <v>12973</v>
      </c>
      <c r="X11740" t="s">
        <v>12974</v>
      </c>
      <c r="Y11740" t="s">
        <v>12973</v>
      </c>
      <c r="Z11740" t="s">
        <v>1377</v>
      </c>
      <c r="AA11740" t="s">
        <v>58779</v>
      </c>
      <c r="AB11740">
        <v>0</v>
      </c>
      <c r="AC11740">
        <v>0</v>
      </c>
      <c r="AF11740" s="8"/>
      <c r="AG11740" s="9"/>
      <c r="AH11740" t="s">
        <v>12975</v>
      </c>
      <c r="AI11740" t="s">
        <v>24903</v>
      </c>
      <c r="AN11740" s="9"/>
    </row>
    <row r="11741" spans="1:40" x14ac:dyDescent="0.25">
      <c r="A11741">
        <v>41739</v>
      </c>
      <c r="B11741" t="s">
        <v>70</v>
      </c>
      <c r="C11741" t="s">
        <v>490</v>
      </c>
      <c r="D11741" t="s">
        <v>124</v>
      </c>
      <c r="E11741" t="s">
        <v>125</v>
      </c>
      <c r="F11741" t="s">
        <v>126</v>
      </c>
      <c r="H11741" t="s">
        <v>117</v>
      </c>
      <c r="J11741" t="s">
        <v>58099</v>
      </c>
      <c r="K11741" t="s">
        <v>2893</v>
      </c>
      <c r="L11741" t="s">
        <v>58100</v>
      </c>
      <c r="M11741" t="s">
        <v>2893</v>
      </c>
      <c r="N11741" t="s">
        <v>1506</v>
      </c>
      <c r="O11741" t="s">
        <v>58101</v>
      </c>
      <c r="P11741" t="s">
        <v>1377</v>
      </c>
      <c r="Q11741">
        <v>702415</v>
      </c>
      <c r="R11741" t="s">
        <v>2845</v>
      </c>
      <c r="S11741" t="s">
        <v>2481</v>
      </c>
      <c r="T11741" s="6">
        <v>772499</v>
      </c>
      <c r="U11741" t="s">
        <v>1576</v>
      </c>
      <c r="V11741" t="s">
        <v>86</v>
      </c>
      <c r="W11741" t="s">
        <v>87</v>
      </c>
      <c r="X11741" t="s">
        <v>88</v>
      </c>
      <c r="Y11741" t="s">
        <v>89</v>
      </c>
      <c r="Z11741" t="s">
        <v>90</v>
      </c>
      <c r="AA11741" t="s">
        <v>2846</v>
      </c>
      <c r="AB11741">
        <v>0</v>
      </c>
      <c r="AC11741">
        <v>0</v>
      </c>
      <c r="AD11741" t="s">
        <v>59275</v>
      </c>
      <c r="AF11741" s="8"/>
      <c r="AG11741" s="9">
        <v>36139</v>
      </c>
      <c r="AH11741" t="s">
        <v>92</v>
      </c>
      <c r="AI11741" t="s">
        <v>2219</v>
      </c>
      <c r="AN11741" s="9"/>
    </row>
    <row r="11742" spans="1:40" x14ac:dyDescent="0.25">
      <c r="A11742">
        <v>41740</v>
      </c>
      <c r="B11742" t="s">
        <v>70</v>
      </c>
      <c r="C11742" t="s">
        <v>490</v>
      </c>
      <c r="D11742" t="s">
        <v>124</v>
      </c>
      <c r="E11742" t="s">
        <v>125</v>
      </c>
      <c r="F11742" t="s">
        <v>126</v>
      </c>
      <c r="H11742" t="s">
        <v>117</v>
      </c>
      <c r="J11742" t="s">
        <v>58102</v>
      </c>
      <c r="K11742" t="s">
        <v>45568</v>
      </c>
      <c r="L11742" t="s">
        <v>58103</v>
      </c>
      <c r="M11742" t="s">
        <v>45568</v>
      </c>
      <c r="N11742" t="s">
        <v>6981</v>
      </c>
      <c r="O11742" t="s">
        <v>58104</v>
      </c>
      <c r="P11742" t="s">
        <v>1377</v>
      </c>
      <c r="Q11742">
        <v>701911</v>
      </c>
      <c r="R11742" t="s">
        <v>4169</v>
      </c>
      <c r="S11742" t="s">
        <v>573</v>
      </c>
      <c r="T11742" s="6">
        <v>771999</v>
      </c>
      <c r="U11742" t="s">
        <v>3896</v>
      </c>
      <c r="V11742" t="s">
        <v>86</v>
      </c>
      <c r="W11742" t="s">
        <v>87</v>
      </c>
      <c r="X11742" t="s">
        <v>88</v>
      </c>
      <c r="Y11742" t="s">
        <v>89</v>
      </c>
      <c r="Z11742" t="s">
        <v>90</v>
      </c>
      <c r="AA11742" t="s">
        <v>4170</v>
      </c>
      <c r="AB11742">
        <v>0</v>
      </c>
      <c r="AC11742">
        <v>0</v>
      </c>
      <c r="AD11742" t="s">
        <v>59365</v>
      </c>
      <c r="AF11742" s="8"/>
      <c r="AG11742" s="9">
        <v>36139</v>
      </c>
      <c r="AH11742" t="s">
        <v>92</v>
      </c>
      <c r="AI11742" t="s">
        <v>2219</v>
      </c>
      <c r="AN11742" s="9"/>
    </row>
    <row r="11743" spans="1:40" x14ac:dyDescent="0.25">
      <c r="A11743">
        <v>41741</v>
      </c>
      <c r="B11743" t="s">
        <v>70</v>
      </c>
      <c r="C11743" t="s">
        <v>490</v>
      </c>
      <c r="D11743" t="s">
        <v>124</v>
      </c>
      <c r="E11743" t="s">
        <v>125</v>
      </c>
      <c r="F11743" t="s">
        <v>126</v>
      </c>
      <c r="H11743" t="s">
        <v>117</v>
      </c>
      <c r="J11743" t="s">
        <v>58105</v>
      </c>
      <c r="K11743" t="s">
        <v>4973</v>
      </c>
      <c r="L11743" t="s">
        <v>58106</v>
      </c>
      <c r="M11743" t="s">
        <v>80</v>
      </c>
      <c r="N11743" t="s">
        <v>4473</v>
      </c>
      <c r="O11743" t="s">
        <v>48143</v>
      </c>
      <c r="P11743" t="s">
        <v>1377</v>
      </c>
      <c r="Q11743">
        <v>702174</v>
      </c>
      <c r="R11743" t="s">
        <v>4919</v>
      </c>
      <c r="S11743" t="s">
        <v>4866</v>
      </c>
      <c r="T11743" s="6">
        <v>772199</v>
      </c>
      <c r="U11743" t="s">
        <v>4867</v>
      </c>
      <c r="V11743" t="s">
        <v>86</v>
      </c>
      <c r="W11743" t="s">
        <v>87</v>
      </c>
      <c r="X11743" t="s">
        <v>88</v>
      </c>
      <c r="Y11743" t="s">
        <v>89</v>
      </c>
      <c r="Z11743" t="s">
        <v>90</v>
      </c>
      <c r="AA11743" t="s">
        <v>27056</v>
      </c>
      <c r="AB11743">
        <v>0</v>
      </c>
      <c r="AC11743">
        <v>0</v>
      </c>
      <c r="AD11743" t="s">
        <v>59415</v>
      </c>
      <c r="AF11743" s="8"/>
      <c r="AG11743" s="9">
        <v>36139</v>
      </c>
      <c r="AH11743" t="s">
        <v>92</v>
      </c>
      <c r="AI11743" t="s">
        <v>2219</v>
      </c>
      <c r="AN11743" s="9"/>
    </row>
    <row r="11744" spans="1:40" x14ac:dyDescent="0.25">
      <c r="A11744">
        <v>41742</v>
      </c>
      <c r="B11744" t="s">
        <v>70</v>
      </c>
      <c r="C11744" t="s">
        <v>490</v>
      </c>
      <c r="D11744" t="s">
        <v>124</v>
      </c>
      <c r="E11744" t="s">
        <v>125</v>
      </c>
      <c r="F11744" t="s">
        <v>126</v>
      </c>
      <c r="H11744" t="s">
        <v>117</v>
      </c>
      <c r="J11744" t="s">
        <v>58107</v>
      </c>
      <c r="K11744" t="s">
        <v>8007</v>
      </c>
      <c r="L11744" t="s">
        <v>58108</v>
      </c>
      <c r="M11744" t="s">
        <v>2053</v>
      </c>
      <c r="N11744" t="s">
        <v>2043</v>
      </c>
      <c r="O11744" t="s">
        <v>48571</v>
      </c>
      <c r="P11744" t="s">
        <v>1377</v>
      </c>
      <c r="Q11744">
        <v>702721</v>
      </c>
      <c r="R11744" t="s">
        <v>59825</v>
      </c>
      <c r="S11744" t="s">
        <v>604</v>
      </c>
      <c r="T11744" s="6">
        <v>771199</v>
      </c>
      <c r="U11744" t="s">
        <v>58606</v>
      </c>
      <c r="V11744" t="s">
        <v>86</v>
      </c>
      <c r="W11744" t="s">
        <v>87</v>
      </c>
      <c r="X11744" t="s">
        <v>88</v>
      </c>
      <c r="Y11744" t="s">
        <v>89</v>
      </c>
      <c r="Z11744" t="s">
        <v>90</v>
      </c>
      <c r="AA11744" t="s">
        <v>31795</v>
      </c>
      <c r="AB11744">
        <v>0</v>
      </c>
      <c r="AC11744">
        <v>0</v>
      </c>
      <c r="AD11744" t="s">
        <v>59826</v>
      </c>
      <c r="AF11744" s="8"/>
      <c r="AG11744" s="9">
        <v>36139</v>
      </c>
      <c r="AH11744" t="s">
        <v>92</v>
      </c>
      <c r="AI11744" t="s">
        <v>2219</v>
      </c>
      <c r="AN11744" s="9"/>
    </row>
    <row r="11745" spans="1:41" x14ac:dyDescent="0.25">
      <c r="A11745">
        <v>41743</v>
      </c>
      <c r="B11745" t="s">
        <v>70</v>
      </c>
      <c r="C11745" t="s">
        <v>490</v>
      </c>
      <c r="D11745" t="s">
        <v>124</v>
      </c>
      <c r="E11745" t="s">
        <v>125</v>
      </c>
      <c r="F11745" t="s">
        <v>126</v>
      </c>
      <c r="H11745" t="s">
        <v>117</v>
      </c>
      <c r="J11745" t="s">
        <v>58109</v>
      </c>
      <c r="K11745" t="s">
        <v>53397</v>
      </c>
      <c r="L11745" t="s">
        <v>58110</v>
      </c>
      <c r="M11745" t="s">
        <v>4046</v>
      </c>
      <c r="N11745" t="s">
        <v>3945</v>
      </c>
      <c r="O11745" t="s">
        <v>53399</v>
      </c>
      <c r="P11745" t="s">
        <v>1377</v>
      </c>
      <c r="Q11745">
        <v>702726</v>
      </c>
      <c r="R11745" t="s">
        <v>59876</v>
      </c>
      <c r="S11745" t="s">
        <v>604</v>
      </c>
      <c r="T11745" s="6">
        <v>771199</v>
      </c>
      <c r="U11745" t="s">
        <v>58606</v>
      </c>
      <c r="V11745" t="s">
        <v>86</v>
      </c>
      <c r="W11745" t="s">
        <v>87</v>
      </c>
      <c r="X11745" t="s">
        <v>88</v>
      </c>
      <c r="Y11745" t="s">
        <v>89</v>
      </c>
      <c r="Z11745" t="s">
        <v>90</v>
      </c>
      <c r="AA11745" t="s">
        <v>48889</v>
      </c>
      <c r="AB11745">
        <v>0</v>
      </c>
      <c r="AC11745">
        <v>0</v>
      </c>
      <c r="AD11745" t="s">
        <v>245</v>
      </c>
      <c r="AF11745" s="8"/>
      <c r="AG11745" s="9">
        <v>36139</v>
      </c>
      <c r="AH11745" t="s">
        <v>92</v>
      </c>
      <c r="AI11745" t="s">
        <v>2219</v>
      </c>
      <c r="AN11745" s="9"/>
    </row>
    <row r="11746" spans="1:41" x14ac:dyDescent="0.25">
      <c r="A11746">
        <v>41744</v>
      </c>
      <c r="B11746" t="s">
        <v>70</v>
      </c>
      <c r="C11746" t="s">
        <v>490</v>
      </c>
      <c r="D11746" t="s">
        <v>124</v>
      </c>
      <c r="E11746" t="s">
        <v>125</v>
      </c>
      <c r="F11746" t="s">
        <v>126</v>
      </c>
      <c r="H11746" t="s">
        <v>117</v>
      </c>
      <c r="J11746" t="s">
        <v>58111</v>
      </c>
      <c r="K11746" t="s">
        <v>6482</v>
      </c>
      <c r="L11746" t="s">
        <v>58112</v>
      </c>
      <c r="M11746" t="s">
        <v>6484</v>
      </c>
      <c r="N11746" t="s">
        <v>6360</v>
      </c>
      <c r="O11746" t="s">
        <v>58113</v>
      </c>
      <c r="P11746" t="s">
        <v>1377</v>
      </c>
      <c r="Q11746">
        <v>702361</v>
      </c>
      <c r="R11746" t="s">
        <v>6465</v>
      </c>
      <c r="S11746" t="s">
        <v>5456</v>
      </c>
      <c r="T11746" s="6">
        <v>772399</v>
      </c>
      <c r="U11746" t="s">
        <v>5457</v>
      </c>
      <c r="V11746" t="s">
        <v>86</v>
      </c>
      <c r="W11746" t="s">
        <v>87</v>
      </c>
      <c r="X11746" t="s">
        <v>88</v>
      </c>
      <c r="Y11746" t="s">
        <v>89</v>
      </c>
      <c r="Z11746" t="s">
        <v>90</v>
      </c>
      <c r="AA11746" t="s">
        <v>6364</v>
      </c>
      <c r="AB11746">
        <v>0</v>
      </c>
      <c r="AC11746">
        <v>0</v>
      </c>
      <c r="AD11746" t="s">
        <v>59499</v>
      </c>
      <c r="AF11746" s="8"/>
      <c r="AG11746" s="9">
        <v>36139</v>
      </c>
      <c r="AH11746" t="s">
        <v>92</v>
      </c>
      <c r="AI11746" t="s">
        <v>2219</v>
      </c>
      <c r="AN11746" s="9"/>
    </row>
    <row r="11747" spans="1:41" x14ac:dyDescent="0.25">
      <c r="A11747">
        <v>41745</v>
      </c>
      <c r="B11747" t="s">
        <v>70</v>
      </c>
      <c r="C11747" t="s">
        <v>490</v>
      </c>
      <c r="D11747" t="s">
        <v>124</v>
      </c>
      <c r="E11747" t="s">
        <v>125</v>
      </c>
      <c r="F11747" t="s">
        <v>126</v>
      </c>
      <c r="H11747" t="s">
        <v>117</v>
      </c>
      <c r="J11747" t="s">
        <v>58114</v>
      </c>
      <c r="K11747" t="s">
        <v>5256</v>
      </c>
      <c r="L11747" t="s">
        <v>58115</v>
      </c>
      <c r="M11747" t="s">
        <v>5258</v>
      </c>
      <c r="N11747" t="s">
        <v>4473</v>
      </c>
      <c r="O11747" t="s">
        <v>58116</v>
      </c>
      <c r="P11747" t="s">
        <v>1377</v>
      </c>
      <c r="Q11747">
        <v>702368</v>
      </c>
      <c r="R11747" t="s">
        <v>5128</v>
      </c>
      <c r="S11747" t="s">
        <v>4866</v>
      </c>
      <c r="T11747" s="6">
        <v>772199</v>
      </c>
      <c r="U11747" t="s">
        <v>4867</v>
      </c>
      <c r="V11747" t="s">
        <v>86</v>
      </c>
      <c r="W11747" t="s">
        <v>87</v>
      </c>
      <c r="X11747" t="s">
        <v>88</v>
      </c>
      <c r="Y11747" t="s">
        <v>89</v>
      </c>
      <c r="Z11747" t="s">
        <v>90</v>
      </c>
      <c r="AA11747" t="s">
        <v>4868</v>
      </c>
      <c r="AB11747">
        <v>0</v>
      </c>
      <c r="AC11747">
        <v>0</v>
      </c>
      <c r="AD11747" t="s">
        <v>59434</v>
      </c>
      <c r="AF11747" s="8"/>
      <c r="AG11747" s="9">
        <v>36139</v>
      </c>
      <c r="AH11747" t="s">
        <v>92</v>
      </c>
      <c r="AI11747" t="s">
        <v>2219</v>
      </c>
      <c r="AN11747" s="9"/>
    </row>
    <row r="11748" spans="1:41" x14ac:dyDescent="0.25">
      <c r="A11748">
        <v>41746</v>
      </c>
      <c r="B11748" t="s">
        <v>70</v>
      </c>
      <c r="C11748" t="s">
        <v>490</v>
      </c>
      <c r="D11748" t="s">
        <v>124</v>
      </c>
      <c r="E11748" t="s">
        <v>125</v>
      </c>
      <c r="F11748" t="s">
        <v>126</v>
      </c>
      <c r="H11748" t="s">
        <v>117</v>
      </c>
      <c r="J11748" t="s">
        <v>58117</v>
      </c>
      <c r="K11748" t="s">
        <v>436</v>
      </c>
      <c r="L11748" t="s">
        <v>58118</v>
      </c>
      <c r="M11748" t="s">
        <v>438</v>
      </c>
      <c r="N11748" t="s">
        <v>81</v>
      </c>
      <c r="O11748" t="s">
        <v>26191</v>
      </c>
      <c r="P11748" t="s">
        <v>1377</v>
      </c>
      <c r="Q11748">
        <v>702720</v>
      </c>
      <c r="R11748" t="s">
        <v>58834</v>
      </c>
      <c r="S11748" t="s">
        <v>604</v>
      </c>
      <c r="T11748" s="6">
        <v>771199</v>
      </c>
      <c r="U11748" t="s">
        <v>58606</v>
      </c>
      <c r="V11748" t="s">
        <v>86</v>
      </c>
      <c r="W11748" t="s">
        <v>87</v>
      </c>
      <c r="X11748" t="s">
        <v>88</v>
      </c>
      <c r="Y11748" t="s">
        <v>89</v>
      </c>
      <c r="Z11748" t="s">
        <v>90</v>
      </c>
      <c r="AA11748" t="s">
        <v>48889</v>
      </c>
      <c r="AB11748">
        <v>0</v>
      </c>
      <c r="AC11748">
        <v>0</v>
      </c>
      <c r="AD11748" t="s">
        <v>59202</v>
      </c>
      <c r="AF11748" s="8"/>
      <c r="AG11748" s="9">
        <v>36139</v>
      </c>
      <c r="AH11748" t="s">
        <v>92</v>
      </c>
      <c r="AI11748" t="s">
        <v>2219</v>
      </c>
      <c r="AN11748" s="9"/>
    </row>
    <row r="11749" spans="1:41" x14ac:dyDescent="0.25">
      <c r="A11749">
        <v>41747</v>
      </c>
      <c r="B11749" t="s">
        <v>70</v>
      </c>
      <c r="C11749" t="s">
        <v>490</v>
      </c>
      <c r="D11749" t="s">
        <v>124</v>
      </c>
      <c r="E11749" t="s">
        <v>125</v>
      </c>
      <c r="F11749" t="s">
        <v>126</v>
      </c>
      <c r="H11749" t="s">
        <v>117</v>
      </c>
      <c r="J11749" t="s">
        <v>58119</v>
      </c>
      <c r="K11749" t="s">
        <v>58120</v>
      </c>
      <c r="L11749" t="s">
        <v>58121</v>
      </c>
      <c r="M11749" t="s">
        <v>3538</v>
      </c>
      <c r="N11749" t="s">
        <v>1512</v>
      </c>
      <c r="O11749" t="s">
        <v>58122</v>
      </c>
      <c r="P11749" t="s">
        <v>1377</v>
      </c>
      <c r="Q11749">
        <v>702547</v>
      </c>
      <c r="R11749" t="s">
        <v>3196</v>
      </c>
      <c r="S11749" t="s">
        <v>2524</v>
      </c>
      <c r="T11749" s="6">
        <v>772599</v>
      </c>
      <c r="U11749" t="s">
        <v>574</v>
      </c>
      <c r="V11749" t="s">
        <v>86</v>
      </c>
      <c r="W11749" t="s">
        <v>87</v>
      </c>
      <c r="X11749" t="s">
        <v>88</v>
      </c>
      <c r="Y11749" t="s">
        <v>89</v>
      </c>
      <c r="Z11749" t="s">
        <v>90</v>
      </c>
      <c r="AA11749" t="s">
        <v>1577</v>
      </c>
      <c r="AB11749">
        <v>0</v>
      </c>
      <c r="AC11749">
        <v>0</v>
      </c>
      <c r="AD11749" t="s">
        <v>59299</v>
      </c>
      <c r="AF11749" s="8"/>
      <c r="AG11749" s="9">
        <v>43998</v>
      </c>
      <c r="AH11749" t="s">
        <v>92</v>
      </c>
      <c r="AI11749" t="s">
        <v>2219</v>
      </c>
      <c r="AN11749" s="9"/>
    </row>
    <row r="11750" spans="1:41" x14ac:dyDescent="0.25">
      <c r="A11750">
        <v>41748</v>
      </c>
      <c r="B11750" t="s">
        <v>70</v>
      </c>
      <c r="C11750" t="s">
        <v>490</v>
      </c>
      <c r="D11750" t="s">
        <v>124</v>
      </c>
      <c r="E11750" t="s">
        <v>125</v>
      </c>
      <c r="F11750" t="s">
        <v>126</v>
      </c>
      <c r="H11750" t="s">
        <v>117</v>
      </c>
      <c r="J11750" t="s">
        <v>58123</v>
      </c>
      <c r="K11750" t="s">
        <v>13151</v>
      </c>
      <c r="L11750" t="s">
        <v>58124</v>
      </c>
      <c r="M11750" t="s">
        <v>2422</v>
      </c>
      <c r="N11750" t="s">
        <v>1512</v>
      </c>
      <c r="O11750" t="s">
        <v>13153</v>
      </c>
      <c r="P11750" t="s">
        <v>1377</v>
      </c>
      <c r="Q11750">
        <v>702543</v>
      </c>
      <c r="R11750" t="s">
        <v>3120</v>
      </c>
      <c r="S11750" t="s">
        <v>2524</v>
      </c>
      <c r="T11750" s="6">
        <v>772599</v>
      </c>
      <c r="U11750" t="s">
        <v>574</v>
      </c>
      <c r="V11750" t="s">
        <v>86</v>
      </c>
      <c r="W11750" t="s">
        <v>87</v>
      </c>
      <c r="X11750" t="s">
        <v>88</v>
      </c>
      <c r="Y11750" t="s">
        <v>89</v>
      </c>
      <c r="Z11750" t="s">
        <v>90</v>
      </c>
      <c r="AA11750" t="s">
        <v>797</v>
      </c>
      <c r="AB11750">
        <v>0</v>
      </c>
      <c r="AC11750">
        <v>0</v>
      </c>
      <c r="AD11750" t="s">
        <v>59292</v>
      </c>
      <c r="AF11750" s="8"/>
      <c r="AG11750" s="9">
        <v>43998</v>
      </c>
      <c r="AH11750" t="s">
        <v>92</v>
      </c>
      <c r="AI11750" t="s">
        <v>2219</v>
      </c>
      <c r="AN11750" s="9"/>
    </row>
    <row r="11751" spans="1:41" x14ac:dyDescent="0.25">
      <c r="A11751">
        <v>41749</v>
      </c>
      <c r="B11751" t="s">
        <v>70</v>
      </c>
      <c r="C11751" t="s">
        <v>490</v>
      </c>
      <c r="D11751" t="s">
        <v>124</v>
      </c>
      <c r="E11751" t="s">
        <v>125</v>
      </c>
      <c r="F11751" t="s">
        <v>126</v>
      </c>
      <c r="H11751" t="s">
        <v>117</v>
      </c>
      <c r="J11751" t="s">
        <v>2213</v>
      </c>
      <c r="K11751" t="s">
        <v>2072</v>
      </c>
      <c r="L11751" t="s">
        <v>58125</v>
      </c>
      <c r="M11751" t="s">
        <v>15456</v>
      </c>
      <c r="N11751" t="s">
        <v>3659</v>
      </c>
      <c r="O11751" t="s">
        <v>52662</v>
      </c>
      <c r="P11751" t="s">
        <v>1377</v>
      </c>
      <c r="Q11751">
        <v>702716</v>
      </c>
      <c r="R11751" t="s">
        <v>58881</v>
      </c>
      <c r="S11751" t="s">
        <v>1912</v>
      </c>
      <c r="T11751" s="6">
        <v>771899</v>
      </c>
      <c r="U11751" t="s">
        <v>58596</v>
      </c>
      <c r="V11751" t="s">
        <v>86</v>
      </c>
      <c r="W11751" t="s">
        <v>87</v>
      </c>
      <c r="X11751" t="s">
        <v>88</v>
      </c>
      <c r="Y11751" t="s">
        <v>89</v>
      </c>
      <c r="Z11751" t="s">
        <v>90</v>
      </c>
      <c r="AA11751" t="s">
        <v>9299</v>
      </c>
      <c r="AB11751">
        <v>0</v>
      </c>
      <c r="AC11751">
        <v>0</v>
      </c>
      <c r="AD11751" t="s">
        <v>44681</v>
      </c>
      <c r="AF11751" s="8"/>
      <c r="AG11751" s="9">
        <v>43998</v>
      </c>
      <c r="AH11751" t="s">
        <v>92</v>
      </c>
      <c r="AI11751" t="s">
        <v>2219</v>
      </c>
      <c r="AN11751" s="9"/>
    </row>
    <row r="11752" spans="1:41" x14ac:dyDescent="0.25">
      <c r="A11752">
        <v>41750</v>
      </c>
      <c r="B11752" t="s">
        <v>70</v>
      </c>
      <c r="C11752" t="s">
        <v>490</v>
      </c>
      <c r="D11752" t="s">
        <v>124</v>
      </c>
      <c r="E11752" t="s">
        <v>125</v>
      </c>
      <c r="F11752" t="s">
        <v>126</v>
      </c>
      <c r="H11752" t="s">
        <v>117</v>
      </c>
      <c r="J11752" t="s">
        <v>58126</v>
      </c>
      <c r="K11752" t="s">
        <v>25467</v>
      </c>
      <c r="L11752" t="s">
        <v>58127</v>
      </c>
      <c r="M11752" t="s">
        <v>7736</v>
      </c>
      <c r="N11752" t="s">
        <v>81</v>
      </c>
      <c r="O11752" t="s">
        <v>25758</v>
      </c>
      <c r="P11752" t="s">
        <v>1377</v>
      </c>
      <c r="Q11752">
        <v>701555</v>
      </c>
      <c r="R11752" t="s">
        <v>7739</v>
      </c>
      <c r="S11752" t="s">
        <v>85</v>
      </c>
      <c r="T11752" s="6">
        <v>771599</v>
      </c>
      <c r="U11752" t="s">
        <v>60055</v>
      </c>
      <c r="V11752" t="s">
        <v>86</v>
      </c>
      <c r="W11752" t="s">
        <v>87</v>
      </c>
      <c r="X11752" t="s">
        <v>88</v>
      </c>
      <c r="Y11752" t="s">
        <v>89</v>
      </c>
      <c r="Z11752" t="s">
        <v>90</v>
      </c>
      <c r="AA11752" t="s">
        <v>1270</v>
      </c>
      <c r="AB11752">
        <v>0</v>
      </c>
      <c r="AC11752">
        <v>0</v>
      </c>
      <c r="AD11752" t="s">
        <v>59552</v>
      </c>
      <c r="AF11752" s="8"/>
      <c r="AG11752" s="9">
        <v>43998</v>
      </c>
      <c r="AH11752" t="s">
        <v>92</v>
      </c>
      <c r="AI11752" t="s">
        <v>2219</v>
      </c>
      <c r="AN11752" s="9"/>
    </row>
    <row r="11753" spans="1:41" x14ac:dyDescent="0.25">
      <c r="A11753">
        <v>41751</v>
      </c>
      <c r="B11753" t="s">
        <v>70</v>
      </c>
      <c r="C11753" t="s">
        <v>490</v>
      </c>
      <c r="D11753" t="s">
        <v>124</v>
      </c>
      <c r="E11753" t="s">
        <v>125</v>
      </c>
      <c r="F11753" t="s">
        <v>126</v>
      </c>
      <c r="H11753" t="s">
        <v>117</v>
      </c>
      <c r="J11753" t="s">
        <v>58128</v>
      </c>
      <c r="K11753" t="s">
        <v>4053</v>
      </c>
      <c r="L11753" t="s">
        <v>57921</v>
      </c>
      <c r="M11753" t="s">
        <v>4002</v>
      </c>
      <c r="N11753" t="s">
        <v>3945</v>
      </c>
      <c r="O11753" t="s">
        <v>54346</v>
      </c>
      <c r="P11753" t="s">
        <v>1377</v>
      </c>
      <c r="Q11753">
        <v>701937</v>
      </c>
      <c r="R11753" t="s">
        <v>4011</v>
      </c>
      <c r="S11753" t="s">
        <v>573</v>
      </c>
      <c r="T11753" s="6">
        <v>771999</v>
      </c>
      <c r="U11753" t="s">
        <v>3896</v>
      </c>
      <c r="V11753" t="s">
        <v>86</v>
      </c>
      <c r="W11753" t="s">
        <v>87</v>
      </c>
      <c r="X11753" t="s">
        <v>88</v>
      </c>
      <c r="Y11753" t="s">
        <v>89</v>
      </c>
      <c r="Z11753" t="s">
        <v>90</v>
      </c>
      <c r="AA11753" t="s">
        <v>3949</v>
      </c>
      <c r="AB11753">
        <v>0</v>
      </c>
      <c r="AC11753">
        <v>0</v>
      </c>
      <c r="AD11753" t="s">
        <v>59350</v>
      </c>
      <c r="AF11753" s="8"/>
      <c r="AG11753" s="9">
        <v>43998</v>
      </c>
      <c r="AH11753" t="s">
        <v>92</v>
      </c>
      <c r="AI11753" t="s">
        <v>2219</v>
      </c>
      <c r="AN11753" s="9"/>
    </row>
    <row r="11754" spans="1:41" x14ac:dyDescent="0.25">
      <c r="A11754">
        <v>41752</v>
      </c>
      <c r="B11754" t="s">
        <v>70</v>
      </c>
      <c r="C11754" t="s">
        <v>490</v>
      </c>
      <c r="D11754" t="s">
        <v>124</v>
      </c>
      <c r="E11754" t="s">
        <v>125</v>
      </c>
      <c r="F11754" t="s">
        <v>126</v>
      </c>
      <c r="H11754" t="s">
        <v>117</v>
      </c>
      <c r="J11754" t="s">
        <v>58129</v>
      </c>
      <c r="K11754" t="s">
        <v>35848</v>
      </c>
      <c r="L11754" t="s">
        <v>58130</v>
      </c>
      <c r="M11754" t="s">
        <v>35850</v>
      </c>
      <c r="N11754" t="s">
        <v>3659</v>
      </c>
      <c r="O11754" t="s">
        <v>37554</v>
      </c>
      <c r="P11754" t="s">
        <v>1377</v>
      </c>
      <c r="Q11754">
        <v>702715</v>
      </c>
      <c r="R11754" t="s">
        <v>59697</v>
      </c>
      <c r="S11754" t="s">
        <v>1912</v>
      </c>
      <c r="T11754" s="6">
        <v>771899</v>
      </c>
      <c r="U11754" t="s">
        <v>58596</v>
      </c>
      <c r="V11754" t="s">
        <v>86</v>
      </c>
      <c r="W11754" t="s">
        <v>87</v>
      </c>
      <c r="X11754" t="s">
        <v>88</v>
      </c>
      <c r="Y11754" t="s">
        <v>89</v>
      </c>
      <c r="Z11754" t="s">
        <v>90</v>
      </c>
      <c r="AA11754" t="s">
        <v>9299</v>
      </c>
      <c r="AB11754">
        <v>0</v>
      </c>
      <c r="AC11754">
        <v>0</v>
      </c>
      <c r="AD11754" t="s">
        <v>45399</v>
      </c>
      <c r="AF11754" s="8"/>
      <c r="AG11754" s="9">
        <v>43998</v>
      </c>
      <c r="AH11754" t="s">
        <v>92</v>
      </c>
      <c r="AI11754" t="s">
        <v>2219</v>
      </c>
      <c r="AN11754" s="9"/>
    </row>
    <row r="11755" spans="1:41" x14ac:dyDescent="0.25">
      <c r="A11755">
        <v>41753</v>
      </c>
      <c r="B11755" t="s">
        <v>70</v>
      </c>
      <c r="C11755" t="s">
        <v>490</v>
      </c>
      <c r="D11755" t="s">
        <v>124</v>
      </c>
      <c r="E11755" t="s">
        <v>125</v>
      </c>
      <c r="F11755" t="s">
        <v>126</v>
      </c>
      <c r="H11755" t="s">
        <v>117</v>
      </c>
      <c r="J11755" t="s">
        <v>58131</v>
      </c>
      <c r="K11755" t="s">
        <v>54603</v>
      </c>
      <c r="L11755" t="s">
        <v>58132</v>
      </c>
      <c r="M11755" t="s">
        <v>3052</v>
      </c>
      <c r="N11755" t="s">
        <v>3044</v>
      </c>
      <c r="O11755" t="s">
        <v>54605</v>
      </c>
      <c r="P11755" t="s">
        <v>1377</v>
      </c>
      <c r="Q11755">
        <v>702723</v>
      </c>
      <c r="R11755" t="s">
        <v>58837</v>
      </c>
      <c r="S11755" t="s">
        <v>604</v>
      </c>
      <c r="T11755" s="6">
        <v>771199</v>
      </c>
      <c r="U11755" t="s">
        <v>58606</v>
      </c>
      <c r="V11755" t="s">
        <v>86</v>
      </c>
      <c r="W11755" t="s">
        <v>87</v>
      </c>
      <c r="X11755" t="s">
        <v>88</v>
      </c>
      <c r="Y11755" t="s">
        <v>89</v>
      </c>
      <c r="Z11755" t="s">
        <v>90</v>
      </c>
      <c r="AA11755" t="s">
        <v>58411</v>
      </c>
      <c r="AB11755">
        <v>0</v>
      </c>
      <c r="AC11755">
        <v>0</v>
      </c>
      <c r="AD11755" t="s">
        <v>60060</v>
      </c>
      <c r="AF11755" s="8"/>
      <c r="AG11755" s="9">
        <v>43998</v>
      </c>
      <c r="AH11755" t="s">
        <v>92</v>
      </c>
      <c r="AI11755" t="s">
        <v>2219</v>
      </c>
      <c r="AN11755" s="9"/>
    </row>
    <row r="11756" spans="1:41" x14ac:dyDescent="0.25">
      <c r="A11756">
        <v>41754</v>
      </c>
      <c r="B11756" t="s">
        <v>70</v>
      </c>
      <c r="C11756" t="s">
        <v>490</v>
      </c>
      <c r="D11756" t="s">
        <v>124</v>
      </c>
      <c r="E11756" t="s">
        <v>125</v>
      </c>
      <c r="F11756" t="s">
        <v>126</v>
      </c>
      <c r="H11756" t="s">
        <v>117</v>
      </c>
      <c r="J11756" t="s">
        <v>2213</v>
      </c>
      <c r="K11756" t="s">
        <v>52610</v>
      </c>
      <c r="L11756" t="s">
        <v>58133</v>
      </c>
      <c r="M11756" t="s">
        <v>15456</v>
      </c>
      <c r="N11756" t="s">
        <v>3659</v>
      </c>
      <c r="O11756" t="s">
        <v>52631</v>
      </c>
      <c r="P11756" t="s">
        <v>1377</v>
      </c>
      <c r="Q11756">
        <v>702716</v>
      </c>
      <c r="R11756" t="s">
        <v>58881</v>
      </c>
      <c r="S11756" t="s">
        <v>1912</v>
      </c>
      <c r="T11756" s="6">
        <v>771899</v>
      </c>
      <c r="U11756" t="s">
        <v>58596</v>
      </c>
      <c r="V11756" t="s">
        <v>86</v>
      </c>
      <c r="W11756" t="s">
        <v>87</v>
      </c>
      <c r="X11756" t="s">
        <v>88</v>
      </c>
      <c r="Y11756" t="s">
        <v>89</v>
      </c>
      <c r="Z11756" t="s">
        <v>90</v>
      </c>
      <c r="AA11756" t="s">
        <v>9299</v>
      </c>
      <c r="AB11756">
        <v>0</v>
      </c>
      <c r="AC11756">
        <v>0</v>
      </c>
      <c r="AD11756" t="s">
        <v>44681</v>
      </c>
      <c r="AF11756" s="8"/>
      <c r="AG11756" s="9">
        <v>43998</v>
      </c>
      <c r="AH11756" t="s">
        <v>92</v>
      </c>
      <c r="AI11756" t="s">
        <v>2219</v>
      </c>
      <c r="AN11756" s="9"/>
    </row>
    <row r="11757" spans="1:41" x14ac:dyDescent="0.25">
      <c r="A11757">
        <v>41755</v>
      </c>
      <c r="B11757" t="s">
        <v>70</v>
      </c>
      <c r="C11757" t="s">
        <v>490</v>
      </c>
      <c r="D11757" t="s">
        <v>124</v>
      </c>
      <c r="E11757" t="s">
        <v>125</v>
      </c>
      <c r="F11757" t="s">
        <v>126</v>
      </c>
      <c r="H11757" t="s">
        <v>117</v>
      </c>
      <c r="J11757" t="s">
        <v>58134</v>
      </c>
      <c r="K11757" t="s">
        <v>5357</v>
      </c>
      <c r="L11757" t="s">
        <v>58135</v>
      </c>
      <c r="M11757" t="s">
        <v>5282</v>
      </c>
      <c r="N11757" t="s">
        <v>4473</v>
      </c>
      <c r="O11757" t="s">
        <v>31538</v>
      </c>
      <c r="P11757" t="s">
        <v>1377</v>
      </c>
      <c r="Q11757">
        <v>702175</v>
      </c>
      <c r="R11757" t="s">
        <v>5059</v>
      </c>
      <c r="S11757" t="s">
        <v>4866</v>
      </c>
      <c r="T11757" s="6">
        <v>772199</v>
      </c>
      <c r="U11757" t="s">
        <v>4867</v>
      </c>
      <c r="V11757" t="s">
        <v>86</v>
      </c>
      <c r="W11757" t="s">
        <v>87</v>
      </c>
      <c r="X11757" t="s">
        <v>88</v>
      </c>
      <c r="Y11757" t="s">
        <v>89</v>
      </c>
      <c r="Z11757" t="s">
        <v>90</v>
      </c>
      <c r="AA11757" t="s">
        <v>4876</v>
      </c>
      <c r="AB11757">
        <v>0</v>
      </c>
      <c r="AC11757">
        <v>0</v>
      </c>
      <c r="AD11757" t="s">
        <v>59426</v>
      </c>
      <c r="AF11757" s="8"/>
      <c r="AG11757" s="9">
        <v>43998</v>
      </c>
      <c r="AH11757" t="s">
        <v>92</v>
      </c>
      <c r="AI11757" t="s">
        <v>2219</v>
      </c>
      <c r="AN11757" s="9"/>
    </row>
    <row r="11758" spans="1:41" x14ac:dyDescent="0.25">
      <c r="A11758">
        <v>41756</v>
      </c>
      <c r="B11758" t="s">
        <v>70</v>
      </c>
      <c r="C11758" t="s">
        <v>490</v>
      </c>
      <c r="D11758" t="s">
        <v>124</v>
      </c>
      <c r="E11758" t="s">
        <v>125</v>
      </c>
      <c r="F11758" t="s">
        <v>126</v>
      </c>
      <c r="H11758" t="s">
        <v>117</v>
      </c>
      <c r="J11758" t="s">
        <v>2213</v>
      </c>
      <c r="K11758" t="s">
        <v>52656</v>
      </c>
      <c r="L11758" t="s">
        <v>58136</v>
      </c>
      <c r="M11758" t="s">
        <v>45374</v>
      </c>
      <c r="N11758" t="s">
        <v>3659</v>
      </c>
      <c r="O11758" t="s">
        <v>52658</v>
      </c>
      <c r="P11758" t="s">
        <v>1377</v>
      </c>
      <c r="Q11758">
        <v>702715</v>
      </c>
      <c r="R11758" t="s">
        <v>59697</v>
      </c>
      <c r="S11758" t="s">
        <v>1912</v>
      </c>
      <c r="T11758" s="6">
        <v>771899</v>
      </c>
      <c r="U11758" t="s">
        <v>58596</v>
      </c>
      <c r="V11758" t="s">
        <v>86</v>
      </c>
      <c r="W11758" t="s">
        <v>87</v>
      </c>
      <c r="X11758" t="s">
        <v>88</v>
      </c>
      <c r="Y11758" t="s">
        <v>89</v>
      </c>
      <c r="Z11758" t="s">
        <v>90</v>
      </c>
      <c r="AA11758" t="s">
        <v>9299</v>
      </c>
      <c r="AB11758">
        <v>0</v>
      </c>
      <c r="AC11758">
        <v>0</v>
      </c>
      <c r="AD11758" t="s">
        <v>45399</v>
      </c>
      <c r="AF11758" s="8"/>
      <c r="AG11758" s="9">
        <v>43998</v>
      </c>
      <c r="AH11758" t="s">
        <v>92</v>
      </c>
      <c r="AI11758" t="s">
        <v>2219</v>
      </c>
      <c r="AN11758" s="9"/>
    </row>
    <row r="11759" spans="1:41" x14ac:dyDescent="0.25">
      <c r="A11759">
        <v>41757</v>
      </c>
      <c r="B11759" t="s">
        <v>70</v>
      </c>
      <c r="C11759" t="s">
        <v>187</v>
      </c>
      <c r="D11759" t="s">
        <v>124</v>
      </c>
      <c r="E11759" t="s">
        <v>125</v>
      </c>
      <c r="F11759" t="s">
        <v>126</v>
      </c>
      <c r="G11759">
        <v>44093</v>
      </c>
      <c r="H11759" t="s">
        <v>59817</v>
      </c>
      <c r="I11759" t="s">
        <v>60225</v>
      </c>
      <c r="J11759" t="s">
        <v>58229</v>
      </c>
      <c r="K11759" t="s">
        <v>58230</v>
      </c>
      <c r="L11759" t="s">
        <v>58231</v>
      </c>
      <c r="M11759" t="s">
        <v>13554</v>
      </c>
      <c r="N11759" t="s">
        <v>3659</v>
      </c>
      <c r="O11759" t="s">
        <v>58232</v>
      </c>
      <c r="P11759" t="s">
        <v>58989</v>
      </c>
      <c r="Q11759">
        <v>701857</v>
      </c>
      <c r="R11759" t="s">
        <v>58852</v>
      </c>
      <c r="S11759" t="s">
        <v>1912</v>
      </c>
      <c r="T11759" s="6">
        <v>771899</v>
      </c>
      <c r="U11759" t="s">
        <v>58596</v>
      </c>
      <c r="V11759" t="s">
        <v>86</v>
      </c>
      <c r="W11759" t="s">
        <v>87</v>
      </c>
      <c r="X11759" t="s">
        <v>88</v>
      </c>
      <c r="Y11759" t="s">
        <v>89</v>
      </c>
      <c r="Z11759" t="s">
        <v>90</v>
      </c>
      <c r="AA11759" t="s">
        <v>38079</v>
      </c>
      <c r="AB11759">
        <v>0.5</v>
      </c>
      <c r="AC11759">
        <v>0.78800000000000003</v>
      </c>
      <c r="AD11759" t="s">
        <v>3761</v>
      </c>
      <c r="AF11759" s="8"/>
      <c r="AG11759" s="9">
        <v>44090</v>
      </c>
      <c r="AH11759" t="s">
        <v>92</v>
      </c>
      <c r="AI11759" t="s">
        <v>124</v>
      </c>
      <c r="AJ11759">
        <v>44093</v>
      </c>
      <c r="AN11759" s="9">
        <v>44222</v>
      </c>
      <c r="AO11759">
        <v>295361.57</v>
      </c>
    </row>
    <row r="11760" spans="1:41" x14ac:dyDescent="0.25">
      <c r="A11760">
        <v>41758</v>
      </c>
      <c r="B11760" t="s">
        <v>58233</v>
      </c>
      <c r="J11760" t="s">
        <v>58234</v>
      </c>
      <c r="K11760" t="s">
        <v>58235</v>
      </c>
      <c r="L11760" t="s">
        <v>58236</v>
      </c>
      <c r="M11760" t="s">
        <v>13554</v>
      </c>
      <c r="N11760" t="s">
        <v>3659</v>
      </c>
      <c r="O11760" t="s">
        <v>58237</v>
      </c>
      <c r="P11760" t="s">
        <v>1377</v>
      </c>
      <c r="Q11760">
        <v>700378</v>
      </c>
      <c r="R11760" t="s">
        <v>24901</v>
      </c>
      <c r="S11760" t="s">
        <v>58779</v>
      </c>
      <c r="T11760" s="6">
        <v>770366</v>
      </c>
      <c r="U11760" t="s">
        <v>24902</v>
      </c>
      <c r="V11760" t="s">
        <v>12972</v>
      </c>
      <c r="W11760" t="s">
        <v>12973</v>
      </c>
      <c r="X11760" t="s">
        <v>12974</v>
      </c>
      <c r="Y11760" t="s">
        <v>12973</v>
      </c>
      <c r="Z11760" t="s">
        <v>1377</v>
      </c>
      <c r="AA11760" t="s">
        <v>58779</v>
      </c>
      <c r="AB11760">
        <v>0</v>
      </c>
      <c r="AC11760">
        <v>0</v>
      </c>
      <c r="AD11760" t="s">
        <v>3722</v>
      </c>
      <c r="AF11760" s="8"/>
      <c r="AG11760" s="9"/>
      <c r="AH11760" t="s">
        <v>12975</v>
      </c>
      <c r="AI11760" t="s">
        <v>24903</v>
      </c>
      <c r="AN11760" s="9"/>
    </row>
    <row r="11761" spans="1:40" x14ac:dyDescent="0.25">
      <c r="A11761">
        <v>41759</v>
      </c>
      <c r="B11761" t="s">
        <v>58238</v>
      </c>
      <c r="J11761" t="s">
        <v>58239</v>
      </c>
      <c r="K11761" t="s">
        <v>58240</v>
      </c>
      <c r="L11761" t="s">
        <v>58241</v>
      </c>
      <c r="M11761" t="s">
        <v>13554</v>
      </c>
      <c r="N11761" t="s">
        <v>3659</v>
      </c>
      <c r="O11761" t="s">
        <v>58242</v>
      </c>
      <c r="P11761" t="s">
        <v>1377</v>
      </c>
      <c r="Q11761">
        <v>700378</v>
      </c>
      <c r="R11761" t="s">
        <v>24901</v>
      </c>
      <c r="S11761" t="s">
        <v>58779</v>
      </c>
      <c r="T11761" s="6">
        <v>770366</v>
      </c>
      <c r="U11761" t="s">
        <v>24902</v>
      </c>
      <c r="V11761" t="s">
        <v>12972</v>
      </c>
      <c r="W11761" t="s">
        <v>12973</v>
      </c>
      <c r="X11761" t="s">
        <v>12974</v>
      </c>
      <c r="Y11761" t="s">
        <v>12973</v>
      </c>
      <c r="Z11761" t="s">
        <v>1377</v>
      </c>
      <c r="AA11761" t="s">
        <v>58779</v>
      </c>
      <c r="AB11761">
        <v>0</v>
      </c>
      <c r="AC11761">
        <v>0</v>
      </c>
      <c r="AF11761" s="8"/>
      <c r="AG11761" s="9"/>
      <c r="AH11761" t="s">
        <v>12975</v>
      </c>
      <c r="AI11761" t="s">
        <v>24903</v>
      </c>
      <c r="AN11761" s="9"/>
    </row>
    <row r="11762" spans="1:40" x14ac:dyDescent="0.25">
      <c r="A11762">
        <v>41760</v>
      </c>
      <c r="B11762" t="s">
        <v>58243</v>
      </c>
      <c r="J11762" t="s">
        <v>58244</v>
      </c>
      <c r="K11762" t="s">
        <v>16070</v>
      </c>
      <c r="L11762" t="s">
        <v>58245</v>
      </c>
      <c r="M11762" t="s">
        <v>13554</v>
      </c>
      <c r="N11762" t="s">
        <v>3659</v>
      </c>
      <c r="O11762" t="s">
        <v>43560</v>
      </c>
      <c r="P11762" t="s">
        <v>1377</v>
      </c>
      <c r="Q11762">
        <v>700378</v>
      </c>
      <c r="R11762" t="s">
        <v>24901</v>
      </c>
      <c r="S11762" t="s">
        <v>58779</v>
      </c>
      <c r="T11762" s="6">
        <v>770366</v>
      </c>
      <c r="U11762" t="s">
        <v>24902</v>
      </c>
      <c r="V11762" t="s">
        <v>12972</v>
      </c>
      <c r="W11762" t="s">
        <v>12973</v>
      </c>
      <c r="X11762" t="s">
        <v>12974</v>
      </c>
      <c r="Y11762" t="s">
        <v>12973</v>
      </c>
      <c r="Z11762" t="s">
        <v>1377</v>
      </c>
      <c r="AA11762" t="s">
        <v>58779</v>
      </c>
      <c r="AB11762">
        <v>0</v>
      </c>
      <c r="AC11762">
        <v>0</v>
      </c>
      <c r="AF11762" s="8"/>
      <c r="AG11762" s="9"/>
      <c r="AH11762" t="s">
        <v>12975</v>
      </c>
      <c r="AI11762" t="s">
        <v>24903</v>
      </c>
      <c r="AN11762" s="9"/>
    </row>
    <row r="11763" spans="1:40" x14ac:dyDescent="0.25">
      <c r="A11763">
        <v>41761</v>
      </c>
      <c r="B11763" t="s">
        <v>58246</v>
      </c>
      <c r="G11763" s="9"/>
      <c r="J11763" t="s">
        <v>58247</v>
      </c>
      <c r="K11763" t="s">
        <v>13554</v>
      </c>
      <c r="L11763" t="s">
        <v>58248</v>
      </c>
      <c r="M11763" t="s">
        <v>13554</v>
      </c>
      <c r="N11763" t="s">
        <v>3659</v>
      </c>
      <c r="O11763" t="s">
        <v>23571</v>
      </c>
      <c r="P11763" t="s">
        <v>1377</v>
      </c>
      <c r="Q11763">
        <v>700378</v>
      </c>
      <c r="R11763" t="s">
        <v>24901</v>
      </c>
      <c r="S11763" t="s">
        <v>58779</v>
      </c>
      <c r="T11763" s="6">
        <v>770366</v>
      </c>
      <c r="U11763" t="s">
        <v>24902</v>
      </c>
      <c r="V11763" t="s">
        <v>12972</v>
      </c>
      <c r="W11763" t="s">
        <v>12973</v>
      </c>
      <c r="X11763" t="s">
        <v>12974</v>
      </c>
      <c r="Y11763" t="s">
        <v>12973</v>
      </c>
      <c r="Z11763" t="s">
        <v>1377</v>
      </c>
      <c r="AA11763" t="s">
        <v>58779</v>
      </c>
      <c r="AB11763">
        <v>0</v>
      </c>
      <c r="AC11763">
        <v>0</v>
      </c>
      <c r="AF11763" s="8"/>
      <c r="AG11763" s="9"/>
      <c r="AH11763" t="s">
        <v>12975</v>
      </c>
      <c r="AI11763" t="s">
        <v>24903</v>
      </c>
      <c r="AN11763" s="9"/>
    </row>
    <row r="11764" spans="1:40" x14ac:dyDescent="0.25">
      <c r="A11764">
        <v>41762</v>
      </c>
      <c r="B11764" t="s">
        <v>58249</v>
      </c>
      <c r="G11764" s="9"/>
      <c r="J11764" t="s">
        <v>58250</v>
      </c>
      <c r="K11764" t="s">
        <v>39591</v>
      </c>
      <c r="L11764" t="s">
        <v>58251</v>
      </c>
      <c r="M11764" t="s">
        <v>3691</v>
      </c>
      <c r="N11764" t="s">
        <v>3659</v>
      </c>
      <c r="O11764" t="s">
        <v>41614</v>
      </c>
      <c r="P11764" t="s">
        <v>1377</v>
      </c>
      <c r="Q11764">
        <v>700378</v>
      </c>
      <c r="R11764" t="s">
        <v>24901</v>
      </c>
      <c r="S11764" t="s">
        <v>58779</v>
      </c>
      <c r="T11764" s="6">
        <v>770366</v>
      </c>
      <c r="U11764" t="s">
        <v>24902</v>
      </c>
      <c r="V11764" t="s">
        <v>12972</v>
      </c>
      <c r="W11764" t="s">
        <v>12973</v>
      </c>
      <c r="X11764" t="s">
        <v>12974</v>
      </c>
      <c r="Y11764" t="s">
        <v>12973</v>
      </c>
      <c r="Z11764" t="s">
        <v>1377</v>
      </c>
      <c r="AA11764" t="s">
        <v>58779</v>
      </c>
      <c r="AB11764">
        <v>0</v>
      </c>
      <c r="AC11764">
        <v>0</v>
      </c>
      <c r="AF11764" s="8"/>
      <c r="AG11764" s="9"/>
      <c r="AH11764" t="s">
        <v>12975</v>
      </c>
      <c r="AI11764" t="s">
        <v>24903</v>
      </c>
      <c r="AN11764" s="9"/>
    </row>
    <row r="11765" spans="1:40" x14ac:dyDescent="0.25">
      <c r="A11765">
        <v>41763</v>
      </c>
      <c r="B11765" t="s">
        <v>58252</v>
      </c>
      <c r="J11765" t="s">
        <v>58253</v>
      </c>
      <c r="K11765" t="s">
        <v>13554</v>
      </c>
      <c r="L11765" t="s">
        <v>58254</v>
      </c>
      <c r="M11765" t="s">
        <v>13554</v>
      </c>
      <c r="N11765" t="s">
        <v>3659</v>
      </c>
      <c r="O11765" t="s">
        <v>23571</v>
      </c>
      <c r="P11765" t="s">
        <v>1377</v>
      </c>
      <c r="Q11765">
        <v>700378</v>
      </c>
      <c r="R11765" t="s">
        <v>24901</v>
      </c>
      <c r="S11765" t="s">
        <v>58779</v>
      </c>
      <c r="T11765" s="6">
        <v>770366</v>
      </c>
      <c r="U11765" t="s">
        <v>24902</v>
      </c>
      <c r="V11765" t="s">
        <v>12972</v>
      </c>
      <c r="W11765" t="s">
        <v>12973</v>
      </c>
      <c r="X11765" t="s">
        <v>12974</v>
      </c>
      <c r="Y11765" t="s">
        <v>12973</v>
      </c>
      <c r="Z11765" t="s">
        <v>1377</v>
      </c>
      <c r="AA11765" t="s">
        <v>58779</v>
      </c>
      <c r="AB11765">
        <v>0</v>
      </c>
      <c r="AC11765">
        <v>0</v>
      </c>
      <c r="AF11765" s="8"/>
      <c r="AG11765" s="9"/>
      <c r="AH11765" t="s">
        <v>12975</v>
      </c>
      <c r="AI11765" t="s">
        <v>24903</v>
      </c>
      <c r="AN11765" s="9"/>
    </row>
    <row r="11766" spans="1:40" x14ac:dyDescent="0.25">
      <c r="A11766">
        <v>41764</v>
      </c>
      <c r="B11766" t="s">
        <v>58255</v>
      </c>
      <c r="J11766" t="s">
        <v>58256</v>
      </c>
      <c r="K11766" t="s">
        <v>11020</v>
      </c>
      <c r="L11766" t="s">
        <v>58257</v>
      </c>
      <c r="M11766" t="s">
        <v>3657</v>
      </c>
      <c r="N11766" t="s">
        <v>3659</v>
      </c>
      <c r="O11766" t="s">
        <v>58258</v>
      </c>
      <c r="P11766" t="s">
        <v>1377</v>
      </c>
      <c r="Q11766">
        <v>700378</v>
      </c>
      <c r="R11766" t="s">
        <v>24901</v>
      </c>
      <c r="S11766" t="s">
        <v>58779</v>
      </c>
      <c r="T11766" s="6">
        <v>770366</v>
      </c>
      <c r="U11766" t="s">
        <v>24902</v>
      </c>
      <c r="V11766" t="s">
        <v>12972</v>
      </c>
      <c r="W11766" t="s">
        <v>12973</v>
      </c>
      <c r="X11766" t="s">
        <v>12974</v>
      </c>
      <c r="Y11766" t="s">
        <v>12973</v>
      </c>
      <c r="Z11766" t="s">
        <v>1377</v>
      </c>
      <c r="AA11766" t="s">
        <v>58779</v>
      </c>
      <c r="AB11766">
        <v>0</v>
      </c>
      <c r="AC11766">
        <v>0</v>
      </c>
      <c r="AF11766" s="8"/>
      <c r="AG11766" s="9"/>
      <c r="AH11766" t="s">
        <v>12975</v>
      </c>
      <c r="AI11766" t="s">
        <v>24903</v>
      </c>
      <c r="AN11766" s="9"/>
    </row>
    <row r="11767" spans="1:40" x14ac:dyDescent="0.25">
      <c r="A11767">
        <v>41765</v>
      </c>
      <c r="B11767" t="s">
        <v>58259</v>
      </c>
      <c r="J11767" t="s">
        <v>58260</v>
      </c>
      <c r="K11767" t="s">
        <v>6436</v>
      </c>
      <c r="L11767" t="s">
        <v>58261</v>
      </c>
      <c r="M11767" t="s">
        <v>34819</v>
      </c>
      <c r="N11767" t="s">
        <v>3659</v>
      </c>
      <c r="O11767" t="s">
        <v>58262</v>
      </c>
      <c r="P11767" t="s">
        <v>1377</v>
      </c>
      <c r="Q11767">
        <v>700378</v>
      </c>
      <c r="R11767" t="s">
        <v>24901</v>
      </c>
      <c r="S11767" t="s">
        <v>58779</v>
      </c>
      <c r="T11767" s="6">
        <v>770366</v>
      </c>
      <c r="U11767" t="s">
        <v>24902</v>
      </c>
      <c r="V11767" t="s">
        <v>12972</v>
      </c>
      <c r="W11767" t="s">
        <v>12973</v>
      </c>
      <c r="X11767" t="s">
        <v>12974</v>
      </c>
      <c r="Y11767" t="s">
        <v>12973</v>
      </c>
      <c r="Z11767" t="s">
        <v>1377</v>
      </c>
      <c r="AA11767" t="s">
        <v>58779</v>
      </c>
      <c r="AB11767">
        <v>0</v>
      </c>
      <c r="AC11767">
        <v>0</v>
      </c>
      <c r="AF11767" s="8"/>
      <c r="AG11767" s="9"/>
      <c r="AH11767" t="s">
        <v>12975</v>
      </c>
      <c r="AI11767" t="s">
        <v>24903</v>
      </c>
      <c r="AN11767" s="9"/>
    </row>
    <row r="11768" spans="1:40" x14ac:dyDescent="0.25">
      <c r="A11768">
        <v>41766</v>
      </c>
      <c r="B11768" t="s">
        <v>58263</v>
      </c>
      <c r="J11768" t="s">
        <v>58264</v>
      </c>
      <c r="K11768" t="s">
        <v>11020</v>
      </c>
      <c r="L11768" t="s">
        <v>58265</v>
      </c>
      <c r="M11768" t="s">
        <v>3657</v>
      </c>
      <c r="N11768" t="s">
        <v>3659</v>
      </c>
      <c r="O11768" t="s">
        <v>18704</v>
      </c>
      <c r="P11768" t="s">
        <v>1377</v>
      </c>
      <c r="Q11768">
        <v>700378</v>
      </c>
      <c r="R11768" t="s">
        <v>24901</v>
      </c>
      <c r="S11768" t="s">
        <v>58779</v>
      </c>
      <c r="T11768" s="6">
        <v>770366</v>
      </c>
      <c r="U11768" t="s">
        <v>24902</v>
      </c>
      <c r="V11768" t="s">
        <v>12972</v>
      </c>
      <c r="W11768" t="s">
        <v>12973</v>
      </c>
      <c r="X11768" t="s">
        <v>12974</v>
      </c>
      <c r="Y11768" t="s">
        <v>12973</v>
      </c>
      <c r="Z11768" t="s">
        <v>1377</v>
      </c>
      <c r="AA11768" t="s">
        <v>58779</v>
      </c>
      <c r="AB11768">
        <v>0</v>
      </c>
      <c r="AC11768">
        <v>0</v>
      </c>
      <c r="AF11768" s="8"/>
      <c r="AG11768" s="9"/>
      <c r="AH11768" t="s">
        <v>12975</v>
      </c>
      <c r="AI11768" t="s">
        <v>24903</v>
      </c>
      <c r="AN11768" s="9"/>
    </row>
    <row r="11769" spans="1:40" x14ac:dyDescent="0.25">
      <c r="A11769">
        <v>41767</v>
      </c>
      <c r="B11769" t="s">
        <v>58266</v>
      </c>
      <c r="J11769" t="s">
        <v>58267</v>
      </c>
      <c r="K11769" t="s">
        <v>8984</v>
      </c>
      <c r="L11769" t="s">
        <v>58268</v>
      </c>
      <c r="M11769" t="s">
        <v>3691</v>
      </c>
      <c r="N11769" t="s">
        <v>3659</v>
      </c>
      <c r="O11769" t="s">
        <v>29624</v>
      </c>
      <c r="P11769" t="s">
        <v>1377</v>
      </c>
      <c r="Q11769">
        <v>700378</v>
      </c>
      <c r="R11769" t="s">
        <v>24901</v>
      </c>
      <c r="S11769" t="s">
        <v>58779</v>
      </c>
      <c r="T11769" s="6">
        <v>770366</v>
      </c>
      <c r="U11769" t="s">
        <v>24902</v>
      </c>
      <c r="V11769" t="s">
        <v>12972</v>
      </c>
      <c r="W11769" t="s">
        <v>12973</v>
      </c>
      <c r="X11769" t="s">
        <v>12974</v>
      </c>
      <c r="Y11769" t="s">
        <v>12973</v>
      </c>
      <c r="Z11769" t="s">
        <v>1377</v>
      </c>
      <c r="AA11769" t="s">
        <v>58779</v>
      </c>
      <c r="AB11769">
        <v>0</v>
      </c>
      <c r="AC11769">
        <v>0</v>
      </c>
      <c r="AF11769" s="8"/>
      <c r="AG11769" s="9"/>
      <c r="AH11769" t="s">
        <v>12975</v>
      </c>
      <c r="AI11769" t="s">
        <v>24903</v>
      </c>
      <c r="AN11769" s="9"/>
    </row>
    <row r="11770" spans="1:40" x14ac:dyDescent="0.25">
      <c r="A11770">
        <v>41768</v>
      </c>
      <c r="B11770" t="s">
        <v>58269</v>
      </c>
      <c r="J11770" t="s">
        <v>58270</v>
      </c>
      <c r="K11770" t="s">
        <v>13554</v>
      </c>
      <c r="L11770" t="s">
        <v>58271</v>
      </c>
      <c r="M11770" t="s">
        <v>13554</v>
      </c>
      <c r="N11770" t="s">
        <v>3659</v>
      </c>
      <c r="O11770" t="s">
        <v>29845</v>
      </c>
      <c r="P11770" t="s">
        <v>1377</v>
      </c>
      <c r="Q11770">
        <v>700378</v>
      </c>
      <c r="R11770" t="s">
        <v>24901</v>
      </c>
      <c r="S11770" t="s">
        <v>58779</v>
      </c>
      <c r="T11770" s="6">
        <v>770366</v>
      </c>
      <c r="U11770" t="s">
        <v>24902</v>
      </c>
      <c r="V11770" t="s">
        <v>12972</v>
      </c>
      <c r="W11770" t="s">
        <v>12973</v>
      </c>
      <c r="X11770" t="s">
        <v>12974</v>
      </c>
      <c r="Y11770" t="s">
        <v>12973</v>
      </c>
      <c r="Z11770" t="s">
        <v>1377</v>
      </c>
      <c r="AA11770" t="s">
        <v>58779</v>
      </c>
      <c r="AB11770">
        <v>0</v>
      </c>
      <c r="AC11770">
        <v>0</v>
      </c>
      <c r="AF11770" s="8"/>
      <c r="AG11770" s="9"/>
      <c r="AH11770" t="s">
        <v>12975</v>
      </c>
      <c r="AI11770" t="s">
        <v>24903</v>
      </c>
      <c r="AN11770" s="9"/>
    </row>
    <row r="11771" spans="1:40" x14ac:dyDescent="0.25">
      <c r="A11771">
        <v>41769</v>
      </c>
      <c r="B11771" t="s">
        <v>58272</v>
      </c>
      <c r="J11771" t="s">
        <v>58273</v>
      </c>
      <c r="K11771" t="s">
        <v>25892</v>
      </c>
      <c r="L11771" t="s">
        <v>58274</v>
      </c>
      <c r="M11771" t="s">
        <v>3691</v>
      </c>
      <c r="N11771" t="s">
        <v>3659</v>
      </c>
      <c r="O11771" t="s">
        <v>27410</v>
      </c>
      <c r="P11771" t="s">
        <v>1377</v>
      </c>
      <c r="Q11771">
        <v>700378</v>
      </c>
      <c r="R11771" t="s">
        <v>24901</v>
      </c>
      <c r="S11771" t="s">
        <v>58779</v>
      </c>
      <c r="T11771" s="6">
        <v>770366</v>
      </c>
      <c r="U11771" t="s">
        <v>24902</v>
      </c>
      <c r="V11771" t="s">
        <v>12972</v>
      </c>
      <c r="W11771" t="s">
        <v>12973</v>
      </c>
      <c r="X11771" t="s">
        <v>12974</v>
      </c>
      <c r="Y11771" t="s">
        <v>12973</v>
      </c>
      <c r="Z11771" t="s">
        <v>1377</v>
      </c>
      <c r="AA11771" t="s">
        <v>58779</v>
      </c>
      <c r="AB11771">
        <v>0</v>
      </c>
      <c r="AC11771">
        <v>0</v>
      </c>
      <c r="AF11771" s="8"/>
      <c r="AG11771" s="9"/>
      <c r="AH11771" t="s">
        <v>12975</v>
      </c>
      <c r="AI11771" t="s">
        <v>24903</v>
      </c>
      <c r="AN11771" s="9"/>
    </row>
    <row r="11772" spans="1:40" x14ac:dyDescent="0.25">
      <c r="A11772">
        <v>41770</v>
      </c>
      <c r="B11772" t="s">
        <v>58275</v>
      </c>
      <c r="J11772" t="s">
        <v>58276</v>
      </c>
      <c r="K11772" t="s">
        <v>3657</v>
      </c>
      <c r="L11772" t="s">
        <v>58277</v>
      </c>
      <c r="M11772" t="s">
        <v>3657</v>
      </c>
      <c r="N11772" t="s">
        <v>3659</v>
      </c>
      <c r="O11772" t="s">
        <v>37848</v>
      </c>
      <c r="P11772" t="s">
        <v>1377</v>
      </c>
      <c r="Q11772">
        <v>700378</v>
      </c>
      <c r="R11772" t="s">
        <v>24901</v>
      </c>
      <c r="S11772" t="s">
        <v>58779</v>
      </c>
      <c r="T11772" s="6">
        <v>770366</v>
      </c>
      <c r="U11772" t="s">
        <v>24902</v>
      </c>
      <c r="V11772" t="s">
        <v>12972</v>
      </c>
      <c r="W11772" t="s">
        <v>12973</v>
      </c>
      <c r="X11772" t="s">
        <v>12974</v>
      </c>
      <c r="Y11772" t="s">
        <v>12973</v>
      </c>
      <c r="Z11772" t="s">
        <v>1377</v>
      </c>
      <c r="AA11772" t="s">
        <v>58779</v>
      </c>
      <c r="AB11772">
        <v>0</v>
      </c>
      <c r="AC11772">
        <v>0</v>
      </c>
      <c r="AF11772" s="8"/>
      <c r="AG11772" s="9"/>
      <c r="AH11772" t="s">
        <v>12975</v>
      </c>
      <c r="AI11772" t="s">
        <v>24903</v>
      </c>
      <c r="AN11772" s="9"/>
    </row>
    <row r="11773" spans="1:40" x14ac:dyDescent="0.25">
      <c r="A11773">
        <v>41771</v>
      </c>
      <c r="B11773" t="s">
        <v>58278</v>
      </c>
      <c r="J11773" t="s">
        <v>58279</v>
      </c>
      <c r="K11773" t="s">
        <v>10484</v>
      </c>
      <c r="L11773" t="s">
        <v>58280</v>
      </c>
      <c r="M11773" t="s">
        <v>2358</v>
      </c>
      <c r="N11773" t="s">
        <v>3659</v>
      </c>
      <c r="O11773" t="s">
        <v>58281</v>
      </c>
      <c r="P11773" t="s">
        <v>1377</v>
      </c>
      <c r="Q11773">
        <v>700378</v>
      </c>
      <c r="R11773" t="s">
        <v>24901</v>
      </c>
      <c r="S11773" t="s">
        <v>58779</v>
      </c>
      <c r="T11773" s="6">
        <v>770366</v>
      </c>
      <c r="U11773" t="s">
        <v>24902</v>
      </c>
      <c r="V11773" t="s">
        <v>12972</v>
      </c>
      <c r="W11773" t="s">
        <v>12973</v>
      </c>
      <c r="X11773" t="s">
        <v>12974</v>
      </c>
      <c r="Y11773" t="s">
        <v>12973</v>
      </c>
      <c r="Z11773" t="s">
        <v>1377</v>
      </c>
      <c r="AA11773" t="s">
        <v>58779</v>
      </c>
      <c r="AB11773">
        <v>0</v>
      </c>
      <c r="AC11773">
        <v>0</v>
      </c>
      <c r="AF11773" s="8"/>
      <c r="AG11773" s="9"/>
      <c r="AH11773" t="s">
        <v>12975</v>
      </c>
      <c r="AI11773" t="s">
        <v>24903</v>
      </c>
      <c r="AN11773" s="9"/>
    </row>
    <row r="11774" spans="1:40" x14ac:dyDescent="0.25">
      <c r="A11774">
        <v>41772</v>
      </c>
      <c r="B11774" t="s">
        <v>58282</v>
      </c>
      <c r="J11774" t="s">
        <v>58283</v>
      </c>
      <c r="K11774" t="s">
        <v>5462</v>
      </c>
      <c r="L11774" t="s">
        <v>58284</v>
      </c>
      <c r="M11774" t="s">
        <v>236</v>
      </c>
      <c r="N11774" t="s">
        <v>3659</v>
      </c>
      <c r="O11774" t="s">
        <v>58285</v>
      </c>
      <c r="P11774" t="s">
        <v>1377</v>
      </c>
      <c r="Q11774">
        <v>700378</v>
      </c>
      <c r="R11774" t="s">
        <v>24901</v>
      </c>
      <c r="S11774" t="s">
        <v>58779</v>
      </c>
      <c r="T11774" s="6">
        <v>770366</v>
      </c>
      <c r="U11774" t="s">
        <v>24902</v>
      </c>
      <c r="V11774" t="s">
        <v>12972</v>
      </c>
      <c r="W11774" t="s">
        <v>12973</v>
      </c>
      <c r="X11774" t="s">
        <v>12974</v>
      </c>
      <c r="Y11774" t="s">
        <v>12973</v>
      </c>
      <c r="Z11774" t="s">
        <v>1377</v>
      </c>
      <c r="AA11774" t="s">
        <v>58779</v>
      </c>
      <c r="AB11774">
        <v>0</v>
      </c>
      <c r="AC11774">
        <v>0</v>
      </c>
      <c r="AF11774" s="8"/>
      <c r="AG11774" s="9"/>
      <c r="AH11774" t="s">
        <v>12975</v>
      </c>
      <c r="AI11774" t="s">
        <v>24903</v>
      </c>
      <c r="AN11774" s="9"/>
    </row>
    <row r="11775" spans="1:40" x14ac:dyDescent="0.25">
      <c r="A11775">
        <v>41773</v>
      </c>
      <c r="B11775" t="s">
        <v>44884</v>
      </c>
      <c r="J11775" t="s">
        <v>58286</v>
      </c>
      <c r="K11775" t="s">
        <v>26874</v>
      </c>
      <c r="L11775" t="s">
        <v>58287</v>
      </c>
      <c r="M11775" t="s">
        <v>58024</v>
      </c>
      <c r="N11775" t="s">
        <v>3659</v>
      </c>
      <c r="O11775" t="s">
        <v>58288</v>
      </c>
      <c r="P11775" t="s">
        <v>1377</v>
      </c>
      <c r="Q11775">
        <v>701690</v>
      </c>
      <c r="R11775" t="s">
        <v>3663</v>
      </c>
      <c r="T11775" s="6">
        <v>772699</v>
      </c>
      <c r="U11775" t="s">
        <v>119</v>
      </c>
      <c r="V11775" t="s">
        <v>120</v>
      </c>
      <c r="W11775" t="s">
        <v>121</v>
      </c>
      <c r="X11775" t="s">
        <v>88</v>
      </c>
      <c r="Y11775" t="s">
        <v>89</v>
      </c>
      <c r="Z11775" t="s">
        <v>3750</v>
      </c>
      <c r="AB11775">
        <v>0</v>
      </c>
      <c r="AC11775">
        <v>0</v>
      </c>
      <c r="AF11775" s="8"/>
      <c r="AG11775" s="9"/>
      <c r="AH11775" t="s">
        <v>234</v>
      </c>
      <c r="AI11775" t="s">
        <v>235</v>
      </c>
      <c r="AN11775" s="9"/>
    </row>
    <row r="11776" spans="1:40" x14ac:dyDescent="0.25">
      <c r="A11776">
        <v>41774</v>
      </c>
      <c r="B11776" t="s">
        <v>58289</v>
      </c>
      <c r="J11776" t="s">
        <v>58290</v>
      </c>
      <c r="K11776" t="s">
        <v>34135</v>
      </c>
      <c r="L11776" t="s">
        <v>58291</v>
      </c>
      <c r="M11776" t="s">
        <v>3691</v>
      </c>
      <c r="N11776" t="s">
        <v>3659</v>
      </c>
      <c r="O11776" t="s">
        <v>58292</v>
      </c>
      <c r="P11776" t="s">
        <v>1377</v>
      </c>
      <c r="Q11776">
        <v>700378</v>
      </c>
      <c r="R11776" t="s">
        <v>24901</v>
      </c>
      <c r="S11776" t="s">
        <v>58779</v>
      </c>
      <c r="T11776" s="6">
        <v>770366</v>
      </c>
      <c r="U11776" t="s">
        <v>24902</v>
      </c>
      <c r="V11776" t="s">
        <v>12972</v>
      </c>
      <c r="W11776" t="s">
        <v>12973</v>
      </c>
      <c r="X11776" t="s">
        <v>12974</v>
      </c>
      <c r="Y11776" t="s">
        <v>12973</v>
      </c>
      <c r="Z11776" t="s">
        <v>1377</v>
      </c>
      <c r="AA11776" t="s">
        <v>58779</v>
      </c>
      <c r="AB11776">
        <v>0</v>
      </c>
      <c r="AC11776">
        <v>0</v>
      </c>
      <c r="AF11776" s="8"/>
      <c r="AG11776" s="9"/>
      <c r="AH11776" t="s">
        <v>12975</v>
      </c>
      <c r="AI11776" t="s">
        <v>24903</v>
      </c>
      <c r="AN11776" s="9"/>
    </row>
    <row r="11777" spans="1:40" x14ac:dyDescent="0.25">
      <c r="A11777">
        <v>41775</v>
      </c>
      <c r="B11777" t="s">
        <v>58293</v>
      </c>
      <c r="J11777" t="s">
        <v>58294</v>
      </c>
      <c r="K11777" t="s">
        <v>3657</v>
      </c>
      <c r="L11777" t="s">
        <v>58295</v>
      </c>
      <c r="M11777" t="s">
        <v>3657</v>
      </c>
      <c r="N11777" t="s">
        <v>3659</v>
      </c>
      <c r="O11777" t="s">
        <v>20490</v>
      </c>
      <c r="P11777" t="s">
        <v>1377</v>
      </c>
      <c r="Q11777">
        <v>700378</v>
      </c>
      <c r="R11777" t="s">
        <v>24901</v>
      </c>
      <c r="S11777" t="s">
        <v>58779</v>
      </c>
      <c r="T11777" s="6">
        <v>770366</v>
      </c>
      <c r="U11777" t="s">
        <v>24902</v>
      </c>
      <c r="V11777" t="s">
        <v>12972</v>
      </c>
      <c r="W11777" t="s">
        <v>12973</v>
      </c>
      <c r="X11777" t="s">
        <v>12974</v>
      </c>
      <c r="Y11777" t="s">
        <v>12973</v>
      </c>
      <c r="Z11777" t="s">
        <v>1377</v>
      </c>
      <c r="AA11777" t="s">
        <v>58779</v>
      </c>
      <c r="AB11777">
        <v>0</v>
      </c>
      <c r="AC11777">
        <v>0</v>
      </c>
      <c r="AF11777" s="8"/>
      <c r="AG11777" s="9"/>
      <c r="AH11777" t="s">
        <v>12975</v>
      </c>
      <c r="AI11777" t="s">
        <v>24903</v>
      </c>
      <c r="AN11777" s="9"/>
    </row>
    <row r="11778" spans="1:40" x14ac:dyDescent="0.25">
      <c r="A11778">
        <v>41776</v>
      </c>
      <c r="B11778" t="s">
        <v>70</v>
      </c>
      <c r="H11778" t="s">
        <v>117</v>
      </c>
      <c r="J11778" t="s">
        <v>58296</v>
      </c>
      <c r="K11778" t="s">
        <v>5125</v>
      </c>
      <c r="L11778" t="s">
        <v>58297</v>
      </c>
      <c r="M11778" t="s">
        <v>5125</v>
      </c>
      <c r="N11778" t="s">
        <v>4473</v>
      </c>
      <c r="O11778" t="s">
        <v>34747</v>
      </c>
      <c r="P11778" t="s">
        <v>1377</v>
      </c>
      <c r="Q11778">
        <v>702133</v>
      </c>
      <c r="R11778" t="s">
        <v>5093</v>
      </c>
      <c r="S11778" t="s">
        <v>4866</v>
      </c>
      <c r="T11778" s="6">
        <v>772199</v>
      </c>
      <c r="U11778" t="s">
        <v>4867</v>
      </c>
      <c r="V11778" t="s">
        <v>86</v>
      </c>
      <c r="W11778" t="s">
        <v>87</v>
      </c>
      <c r="X11778" t="s">
        <v>88</v>
      </c>
      <c r="Y11778" t="s">
        <v>89</v>
      </c>
      <c r="Z11778" t="s">
        <v>90</v>
      </c>
      <c r="AA11778" t="s">
        <v>4876</v>
      </c>
      <c r="AB11778">
        <v>0</v>
      </c>
      <c r="AC11778">
        <v>0</v>
      </c>
      <c r="AD11778" t="s">
        <v>59429</v>
      </c>
      <c r="AF11778" s="8"/>
      <c r="AG11778" s="9"/>
      <c r="AH11778" t="s">
        <v>92</v>
      </c>
      <c r="AI11778" t="s">
        <v>2219</v>
      </c>
      <c r="AN11778" s="9"/>
    </row>
    <row r="11779" spans="1:40" x14ac:dyDescent="0.25">
      <c r="A11779">
        <v>41777</v>
      </c>
      <c r="B11779" t="s">
        <v>70</v>
      </c>
      <c r="H11779" t="s">
        <v>117</v>
      </c>
      <c r="J11779" t="s">
        <v>58298</v>
      </c>
      <c r="K11779" t="s">
        <v>525</v>
      </c>
      <c r="L11779" t="s">
        <v>58299</v>
      </c>
      <c r="M11779" t="s">
        <v>509</v>
      </c>
      <c r="N11779" t="s">
        <v>81</v>
      </c>
      <c r="O11779" t="s">
        <v>43596</v>
      </c>
      <c r="P11779" t="s">
        <v>1377</v>
      </c>
      <c r="Q11779">
        <v>701534</v>
      </c>
      <c r="R11779" t="s">
        <v>441</v>
      </c>
      <c r="S11779" t="s">
        <v>85</v>
      </c>
      <c r="T11779" s="6">
        <v>771599</v>
      </c>
      <c r="U11779" t="s">
        <v>60055</v>
      </c>
      <c r="V11779" t="s">
        <v>86</v>
      </c>
      <c r="W11779" t="s">
        <v>87</v>
      </c>
      <c r="X11779" t="s">
        <v>88</v>
      </c>
      <c r="Y11779" t="s">
        <v>89</v>
      </c>
      <c r="Z11779" t="s">
        <v>90</v>
      </c>
      <c r="AA11779" t="s">
        <v>91</v>
      </c>
      <c r="AB11779">
        <v>0</v>
      </c>
      <c r="AC11779">
        <v>0</v>
      </c>
      <c r="AD11779" t="s">
        <v>59169</v>
      </c>
      <c r="AF11779" s="8"/>
      <c r="AG11779" s="9"/>
      <c r="AH11779" t="s">
        <v>92</v>
      </c>
      <c r="AI11779" t="s">
        <v>2219</v>
      </c>
      <c r="AN11779" s="9"/>
    </row>
    <row r="11780" spans="1:40" x14ac:dyDescent="0.25">
      <c r="A11780">
        <v>41778</v>
      </c>
      <c r="B11780" t="s">
        <v>70</v>
      </c>
      <c r="H11780" t="s">
        <v>117</v>
      </c>
      <c r="J11780" t="s">
        <v>58300</v>
      </c>
      <c r="K11780" t="s">
        <v>58301</v>
      </c>
      <c r="L11780" t="s">
        <v>58302</v>
      </c>
      <c r="M11780" t="s">
        <v>45374</v>
      </c>
      <c r="N11780" t="s">
        <v>3659</v>
      </c>
      <c r="O11780" t="s">
        <v>58303</v>
      </c>
      <c r="P11780" t="s">
        <v>60962</v>
      </c>
      <c r="Q11780">
        <v>702716</v>
      </c>
      <c r="R11780" t="s">
        <v>58881</v>
      </c>
      <c r="S11780" t="s">
        <v>1912</v>
      </c>
      <c r="T11780" s="6">
        <v>771899</v>
      </c>
      <c r="U11780" t="s">
        <v>58596</v>
      </c>
      <c r="V11780" t="s">
        <v>86</v>
      </c>
      <c r="W11780" t="s">
        <v>87</v>
      </c>
      <c r="X11780" t="s">
        <v>88</v>
      </c>
      <c r="Y11780" t="s">
        <v>89</v>
      </c>
      <c r="Z11780" t="s">
        <v>90</v>
      </c>
      <c r="AA11780" t="s">
        <v>9299</v>
      </c>
      <c r="AB11780">
        <v>0</v>
      </c>
      <c r="AC11780">
        <v>0</v>
      </c>
      <c r="AD11780" t="s">
        <v>44681</v>
      </c>
      <c r="AF11780" s="8"/>
      <c r="AG11780" s="9"/>
      <c r="AH11780" t="s">
        <v>92</v>
      </c>
      <c r="AI11780" t="s">
        <v>2219</v>
      </c>
      <c r="AN11780" s="9"/>
    </row>
    <row r="11781" spans="1:40" x14ac:dyDescent="0.25">
      <c r="A11781">
        <v>41779</v>
      </c>
      <c r="B11781" t="s">
        <v>70</v>
      </c>
      <c r="H11781" t="s">
        <v>117</v>
      </c>
      <c r="J11781" t="s">
        <v>58304</v>
      </c>
      <c r="K11781" t="s">
        <v>37884</v>
      </c>
      <c r="L11781" t="s">
        <v>58305</v>
      </c>
      <c r="M11781" t="s">
        <v>37884</v>
      </c>
      <c r="N11781" t="s">
        <v>825</v>
      </c>
      <c r="O11781" t="s">
        <v>39281</v>
      </c>
      <c r="P11781" t="s">
        <v>1377</v>
      </c>
      <c r="Q11781">
        <v>701961</v>
      </c>
      <c r="R11781" t="s">
        <v>3894</v>
      </c>
      <c r="S11781" t="s">
        <v>573</v>
      </c>
      <c r="T11781" s="6">
        <v>771999</v>
      </c>
      <c r="U11781" t="s">
        <v>3896</v>
      </c>
      <c r="V11781" t="s">
        <v>86</v>
      </c>
      <c r="W11781" t="s">
        <v>87</v>
      </c>
      <c r="X11781" t="s">
        <v>88</v>
      </c>
      <c r="Y11781" t="s">
        <v>89</v>
      </c>
      <c r="Z11781" t="s">
        <v>90</v>
      </c>
      <c r="AA11781" t="s">
        <v>3895</v>
      </c>
      <c r="AB11781">
        <v>0</v>
      </c>
      <c r="AC11781">
        <v>0</v>
      </c>
      <c r="AD11781" t="s">
        <v>59336</v>
      </c>
      <c r="AF11781" s="8"/>
      <c r="AG11781" s="9"/>
      <c r="AH11781" t="s">
        <v>92</v>
      </c>
      <c r="AI11781" t="s">
        <v>2219</v>
      </c>
      <c r="AN11781" s="9"/>
    </row>
    <row r="11782" spans="1:40" x14ac:dyDescent="0.25">
      <c r="A11782">
        <v>41780</v>
      </c>
      <c r="B11782" t="s">
        <v>70</v>
      </c>
      <c r="H11782" t="s">
        <v>117</v>
      </c>
      <c r="J11782" t="s">
        <v>58306</v>
      </c>
      <c r="K11782" t="s">
        <v>5308</v>
      </c>
      <c r="L11782" t="s">
        <v>58307</v>
      </c>
      <c r="M11782" t="s">
        <v>5282</v>
      </c>
      <c r="N11782" t="s">
        <v>4473</v>
      </c>
      <c r="O11782" t="s">
        <v>36462</v>
      </c>
      <c r="P11782" t="s">
        <v>1377</v>
      </c>
      <c r="Q11782">
        <v>702171</v>
      </c>
      <c r="R11782" t="s">
        <v>5286</v>
      </c>
      <c r="S11782" t="s">
        <v>4866</v>
      </c>
      <c r="T11782" s="6">
        <v>772199</v>
      </c>
      <c r="U11782" t="s">
        <v>4867</v>
      </c>
      <c r="V11782" t="s">
        <v>86</v>
      </c>
      <c r="W11782" t="s">
        <v>87</v>
      </c>
      <c r="X11782" t="s">
        <v>88</v>
      </c>
      <c r="Y11782" t="s">
        <v>89</v>
      </c>
      <c r="Z11782" t="s">
        <v>90</v>
      </c>
      <c r="AA11782" t="s">
        <v>4868</v>
      </c>
      <c r="AB11782">
        <v>0</v>
      </c>
      <c r="AC11782">
        <v>0</v>
      </c>
      <c r="AD11782" t="s">
        <v>59445</v>
      </c>
      <c r="AF11782" s="8"/>
      <c r="AG11782" s="9"/>
      <c r="AH11782" t="s">
        <v>92</v>
      </c>
      <c r="AI11782" t="s">
        <v>2219</v>
      </c>
      <c r="AN11782" s="9"/>
    </row>
    <row r="11783" spans="1:40" x14ac:dyDescent="0.25">
      <c r="A11783">
        <v>41781</v>
      </c>
      <c r="B11783" t="s">
        <v>70</v>
      </c>
      <c r="H11783" t="s">
        <v>117</v>
      </c>
      <c r="J11783" t="s">
        <v>58308</v>
      </c>
      <c r="K11783" t="s">
        <v>10538</v>
      </c>
      <c r="L11783" t="s">
        <v>58309</v>
      </c>
      <c r="M11783" t="s">
        <v>2753</v>
      </c>
      <c r="N11783" t="s">
        <v>2567</v>
      </c>
      <c r="O11783" t="s">
        <v>58310</v>
      </c>
      <c r="P11783" t="s">
        <v>1377</v>
      </c>
      <c r="Q11783">
        <v>702721</v>
      </c>
      <c r="R11783" t="s">
        <v>59825</v>
      </c>
      <c r="S11783" t="s">
        <v>604</v>
      </c>
      <c r="T11783" s="6">
        <v>771199</v>
      </c>
      <c r="U11783" t="s">
        <v>58606</v>
      </c>
      <c r="V11783" t="s">
        <v>86</v>
      </c>
      <c r="W11783" t="s">
        <v>87</v>
      </c>
      <c r="X11783" t="s">
        <v>88</v>
      </c>
      <c r="Y11783" t="s">
        <v>89</v>
      </c>
      <c r="Z11783" t="s">
        <v>90</v>
      </c>
      <c r="AA11783" t="s">
        <v>31795</v>
      </c>
      <c r="AB11783">
        <v>0</v>
      </c>
      <c r="AC11783">
        <v>0</v>
      </c>
      <c r="AD11783" t="s">
        <v>59826</v>
      </c>
      <c r="AF11783" s="8"/>
      <c r="AG11783" s="9"/>
      <c r="AH11783" t="s">
        <v>92</v>
      </c>
      <c r="AI11783" t="s">
        <v>2219</v>
      </c>
      <c r="AN11783" s="9"/>
    </row>
    <row r="11784" spans="1:40" x14ac:dyDescent="0.25">
      <c r="A11784">
        <v>41782</v>
      </c>
      <c r="B11784" t="s">
        <v>70</v>
      </c>
      <c r="H11784" t="s">
        <v>117</v>
      </c>
      <c r="J11784" t="s">
        <v>58311</v>
      </c>
      <c r="K11784" t="s">
        <v>22130</v>
      </c>
      <c r="L11784" t="s">
        <v>58312</v>
      </c>
      <c r="M11784" t="s">
        <v>80</v>
      </c>
      <c r="N11784" t="s">
        <v>569</v>
      </c>
      <c r="O11784" t="s">
        <v>58313</v>
      </c>
      <c r="P11784" t="s">
        <v>1377</v>
      </c>
      <c r="Q11784">
        <v>702531</v>
      </c>
      <c r="R11784" t="s">
        <v>603</v>
      </c>
      <c r="S11784" t="s">
        <v>2524</v>
      </c>
      <c r="T11784" s="6">
        <v>772599</v>
      </c>
      <c r="U11784" t="s">
        <v>574</v>
      </c>
      <c r="V11784" t="s">
        <v>86</v>
      </c>
      <c r="W11784" t="s">
        <v>87</v>
      </c>
      <c r="X11784" t="s">
        <v>88</v>
      </c>
      <c r="Y11784" t="s">
        <v>89</v>
      </c>
      <c r="Z11784" t="s">
        <v>90</v>
      </c>
      <c r="AA11784" t="s">
        <v>575</v>
      </c>
      <c r="AB11784">
        <v>0</v>
      </c>
      <c r="AC11784">
        <v>0</v>
      </c>
      <c r="AD11784" t="s">
        <v>59178</v>
      </c>
      <c r="AF11784" s="8"/>
      <c r="AG11784" s="9"/>
      <c r="AH11784" t="s">
        <v>92</v>
      </c>
      <c r="AI11784" t="s">
        <v>2219</v>
      </c>
      <c r="AN11784" s="9"/>
    </row>
    <row r="11785" spans="1:40" x14ac:dyDescent="0.25">
      <c r="A11785">
        <v>41783</v>
      </c>
      <c r="B11785" t="s">
        <v>70</v>
      </c>
      <c r="H11785" t="s">
        <v>117</v>
      </c>
      <c r="J11785" t="s">
        <v>58314</v>
      </c>
      <c r="K11785" t="s">
        <v>11159</v>
      </c>
      <c r="L11785" t="s">
        <v>58315</v>
      </c>
      <c r="M11785" t="s">
        <v>4862</v>
      </c>
      <c r="N11785" t="s">
        <v>4473</v>
      </c>
      <c r="O11785" t="s">
        <v>58316</v>
      </c>
      <c r="P11785" t="s">
        <v>1377</v>
      </c>
      <c r="Q11785">
        <v>702175</v>
      </c>
      <c r="R11785" t="s">
        <v>5059</v>
      </c>
      <c r="S11785" t="s">
        <v>4866</v>
      </c>
      <c r="T11785" s="6">
        <v>772199</v>
      </c>
      <c r="U11785" t="s">
        <v>4867</v>
      </c>
      <c r="V11785" t="s">
        <v>86</v>
      </c>
      <c r="W11785" t="s">
        <v>87</v>
      </c>
      <c r="X11785" t="s">
        <v>88</v>
      </c>
      <c r="Y11785" t="s">
        <v>89</v>
      </c>
      <c r="Z11785" t="s">
        <v>90</v>
      </c>
      <c r="AA11785" t="s">
        <v>4876</v>
      </c>
      <c r="AB11785">
        <v>0</v>
      </c>
      <c r="AC11785">
        <v>0</v>
      </c>
      <c r="AD11785" t="s">
        <v>59426</v>
      </c>
      <c r="AF11785" s="8"/>
      <c r="AG11785" s="9"/>
      <c r="AH11785" t="s">
        <v>92</v>
      </c>
      <c r="AI11785" t="s">
        <v>2219</v>
      </c>
      <c r="AN11785" s="9"/>
    </row>
    <row r="11786" spans="1:40" x14ac:dyDescent="0.25">
      <c r="A11786">
        <v>41784</v>
      </c>
      <c r="B11786" t="s">
        <v>70</v>
      </c>
      <c r="H11786" t="s">
        <v>117</v>
      </c>
      <c r="J11786" t="s">
        <v>58317</v>
      </c>
      <c r="K11786" t="s">
        <v>24228</v>
      </c>
      <c r="L11786" t="s">
        <v>58318</v>
      </c>
      <c r="M11786" t="s">
        <v>166</v>
      </c>
      <c r="N11786" t="s">
        <v>81</v>
      </c>
      <c r="O11786" t="s">
        <v>48369</v>
      </c>
      <c r="P11786" t="s">
        <v>1377</v>
      </c>
      <c r="Q11786">
        <v>701507</v>
      </c>
      <c r="R11786" t="s">
        <v>154</v>
      </c>
      <c r="S11786" t="s">
        <v>85</v>
      </c>
      <c r="T11786" s="6">
        <v>771599</v>
      </c>
      <c r="U11786" t="s">
        <v>60055</v>
      </c>
      <c r="V11786" t="s">
        <v>86</v>
      </c>
      <c r="W11786" t="s">
        <v>87</v>
      </c>
      <c r="X11786" t="s">
        <v>88</v>
      </c>
      <c r="Y11786" t="s">
        <v>89</v>
      </c>
      <c r="Z11786" t="s">
        <v>90</v>
      </c>
      <c r="AA11786" t="s">
        <v>1270</v>
      </c>
      <c r="AB11786">
        <v>0</v>
      </c>
      <c r="AC11786">
        <v>0</v>
      </c>
      <c r="AD11786" t="s">
        <v>59145</v>
      </c>
      <c r="AF11786" s="8"/>
      <c r="AG11786" s="9"/>
      <c r="AH11786" t="s">
        <v>92</v>
      </c>
      <c r="AI11786" t="s">
        <v>2219</v>
      </c>
      <c r="AN11786" s="9"/>
    </row>
    <row r="11787" spans="1:40" x14ac:dyDescent="0.25">
      <c r="A11787">
        <v>41785</v>
      </c>
      <c r="B11787" t="s">
        <v>70</v>
      </c>
      <c r="H11787" t="s">
        <v>117</v>
      </c>
      <c r="J11787" t="s">
        <v>58319</v>
      </c>
      <c r="K11787" t="s">
        <v>51192</v>
      </c>
      <c r="L11787" t="s">
        <v>58320</v>
      </c>
      <c r="M11787" t="s">
        <v>38076</v>
      </c>
      <c r="N11787" t="s">
        <v>3659</v>
      </c>
      <c r="O11787" t="s">
        <v>51194</v>
      </c>
      <c r="P11787" t="s">
        <v>1377</v>
      </c>
      <c r="Q11787">
        <v>702714</v>
      </c>
      <c r="R11787" t="s">
        <v>59953</v>
      </c>
      <c r="S11787" t="s">
        <v>1912</v>
      </c>
      <c r="T11787" s="6">
        <v>771899</v>
      </c>
      <c r="U11787" t="s">
        <v>58596</v>
      </c>
      <c r="V11787" t="s">
        <v>86</v>
      </c>
      <c r="W11787" t="s">
        <v>87</v>
      </c>
      <c r="X11787" t="s">
        <v>88</v>
      </c>
      <c r="Y11787" t="s">
        <v>89</v>
      </c>
      <c r="Z11787" t="s">
        <v>90</v>
      </c>
      <c r="AA11787" t="s">
        <v>38079</v>
      </c>
      <c r="AB11787">
        <v>0</v>
      </c>
      <c r="AC11787">
        <v>0</v>
      </c>
      <c r="AD11787" t="s">
        <v>51146</v>
      </c>
      <c r="AF11787" s="8"/>
      <c r="AG11787" s="9"/>
      <c r="AH11787" t="s">
        <v>92</v>
      </c>
      <c r="AI11787" t="s">
        <v>2219</v>
      </c>
      <c r="AN11787" s="9"/>
    </row>
    <row r="11788" spans="1:40" x14ac:dyDescent="0.25">
      <c r="A11788">
        <v>41786</v>
      </c>
      <c r="B11788" t="s">
        <v>70</v>
      </c>
      <c r="H11788" t="s">
        <v>117</v>
      </c>
      <c r="J11788" t="s">
        <v>58321</v>
      </c>
      <c r="K11788" t="s">
        <v>4862</v>
      </c>
      <c r="L11788" t="s">
        <v>58322</v>
      </c>
      <c r="M11788" t="s">
        <v>4862</v>
      </c>
      <c r="N11788" t="s">
        <v>4473</v>
      </c>
      <c r="O11788" t="s">
        <v>44409</v>
      </c>
      <c r="P11788" t="s">
        <v>1377</v>
      </c>
      <c r="Q11788">
        <v>702173</v>
      </c>
      <c r="R11788" t="s">
        <v>4875</v>
      </c>
      <c r="S11788" t="s">
        <v>4866</v>
      </c>
      <c r="T11788" s="6">
        <v>772199</v>
      </c>
      <c r="U11788" t="s">
        <v>4867</v>
      </c>
      <c r="V11788" t="s">
        <v>86</v>
      </c>
      <c r="W11788" t="s">
        <v>87</v>
      </c>
      <c r="X11788" t="s">
        <v>88</v>
      </c>
      <c r="Y11788" t="s">
        <v>89</v>
      </c>
      <c r="Z11788" t="s">
        <v>90</v>
      </c>
      <c r="AA11788" t="s">
        <v>4876</v>
      </c>
      <c r="AB11788">
        <v>0</v>
      </c>
      <c r="AC11788">
        <v>0</v>
      </c>
      <c r="AD11788" t="s">
        <v>59410</v>
      </c>
      <c r="AF11788" s="8"/>
      <c r="AG11788" s="9"/>
      <c r="AH11788" t="s">
        <v>92</v>
      </c>
      <c r="AI11788" t="s">
        <v>2219</v>
      </c>
      <c r="AN11788" s="9"/>
    </row>
    <row r="11789" spans="1:40" x14ac:dyDescent="0.25">
      <c r="A11789">
        <v>41787</v>
      </c>
      <c r="B11789" t="s">
        <v>70</v>
      </c>
      <c r="H11789" t="s">
        <v>117</v>
      </c>
      <c r="J11789" t="s">
        <v>58323</v>
      </c>
      <c r="K11789" t="s">
        <v>4862</v>
      </c>
      <c r="L11789" t="s">
        <v>58324</v>
      </c>
      <c r="M11789" t="s">
        <v>4862</v>
      </c>
      <c r="N11789" t="s">
        <v>4473</v>
      </c>
      <c r="O11789" t="s">
        <v>46397</v>
      </c>
      <c r="P11789" t="s">
        <v>1377</v>
      </c>
      <c r="Q11789">
        <v>702173</v>
      </c>
      <c r="R11789" t="s">
        <v>4875</v>
      </c>
      <c r="S11789" t="s">
        <v>4866</v>
      </c>
      <c r="T11789" s="6">
        <v>772199</v>
      </c>
      <c r="U11789" t="s">
        <v>4867</v>
      </c>
      <c r="V11789" t="s">
        <v>86</v>
      </c>
      <c r="W11789" t="s">
        <v>87</v>
      </c>
      <c r="X11789" t="s">
        <v>88</v>
      </c>
      <c r="Y11789" t="s">
        <v>89</v>
      </c>
      <c r="Z11789" t="s">
        <v>90</v>
      </c>
      <c r="AA11789" t="s">
        <v>4876</v>
      </c>
      <c r="AB11789">
        <v>0</v>
      </c>
      <c r="AC11789">
        <v>0</v>
      </c>
      <c r="AD11789" t="s">
        <v>59410</v>
      </c>
      <c r="AF11789" s="8"/>
      <c r="AG11789" s="9"/>
      <c r="AH11789" t="s">
        <v>92</v>
      </c>
      <c r="AI11789" t="s">
        <v>2219</v>
      </c>
      <c r="AN11789" s="9"/>
    </row>
    <row r="11790" spans="1:40" x14ac:dyDescent="0.25">
      <c r="A11790">
        <v>41788</v>
      </c>
      <c r="B11790" t="s">
        <v>70</v>
      </c>
      <c r="H11790" t="s">
        <v>117</v>
      </c>
      <c r="J11790" t="s">
        <v>58325</v>
      </c>
      <c r="K11790" t="s">
        <v>7734</v>
      </c>
      <c r="L11790" t="s">
        <v>58326</v>
      </c>
      <c r="M11790" t="s">
        <v>7736</v>
      </c>
      <c r="N11790" t="s">
        <v>81</v>
      </c>
      <c r="O11790" t="s">
        <v>7737</v>
      </c>
      <c r="P11790" t="s">
        <v>1377</v>
      </c>
      <c r="Q11790">
        <v>702720</v>
      </c>
      <c r="R11790" t="s">
        <v>58834</v>
      </c>
      <c r="S11790" t="s">
        <v>604</v>
      </c>
      <c r="T11790" s="6">
        <v>771199</v>
      </c>
      <c r="U11790" t="s">
        <v>58606</v>
      </c>
      <c r="V11790" t="s">
        <v>86</v>
      </c>
      <c r="W11790" t="s">
        <v>87</v>
      </c>
      <c r="X11790" t="s">
        <v>88</v>
      </c>
      <c r="Y11790" t="s">
        <v>89</v>
      </c>
      <c r="Z11790" t="s">
        <v>90</v>
      </c>
      <c r="AA11790" t="s">
        <v>48889</v>
      </c>
      <c r="AB11790">
        <v>0</v>
      </c>
      <c r="AC11790">
        <v>0</v>
      </c>
      <c r="AD11790" t="s">
        <v>59202</v>
      </c>
      <c r="AF11790" s="8"/>
      <c r="AG11790" s="9"/>
      <c r="AH11790" t="s">
        <v>92</v>
      </c>
      <c r="AI11790" t="s">
        <v>2219</v>
      </c>
      <c r="AN11790" s="9"/>
    </row>
    <row r="11791" spans="1:40" x14ac:dyDescent="0.25">
      <c r="A11791">
        <v>41789</v>
      </c>
      <c r="B11791" t="s">
        <v>70</v>
      </c>
      <c r="H11791" t="s">
        <v>117</v>
      </c>
      <c r="J11791" t="s">
        <v>58327</v>
      </c>
      <c r="K11791" t="s">
        <v>18733</v>
      </c>
      <c r="L11791" t="s">
        <v>58328</v>
      </c>
      <c r="M11791" t="s">
        <v>7874</v>
      </c>
      <c r="N11791" t="s">
        <v>2043</v>
      </c>
      <c r="O11791" t="s">
        <v>58329</v>
      </c>
      <c r="P11791" t="s">
        <v>1377</v>
      </c>
      <c r="Q11791">
        <v>702461</v>
      </c>
      <c r="R11791" t="s">
        <v>3047</v>
      </c>
      <c r="S11791" t="s">
        <v>2481</v>
      </c>
      <c r="T11791" s="6">
        <v>772499</v>
      </c>
      <c r="U11791" t="s">
        <v>1576</v>
      </c>
      <c r="V11791" t="s">
        <v>86</v>
      </c>
      <c r="W11791" t="s">
        <v>87</v>
      </c>
      <c r="X11791" t="s">
        <v>88</v>
      </c>
      <c r="Y11791" t="s">
        <v>89</v>
      </c>
      <c r="Z11791" t="s">
        <v>90</v>
      </c>
      <c r="AA11791" t="s">
        <v>3088</v>
      </c>
      <c r="AB11791">
        <v>0</v>
      </c>
      <c r="AC11791">
        <v>0</v>
      </c>
      <c r="AD11791" t="s">
        <v>60357</v>
      </c>
      <c r="AF11791" s="8"/>
      <c r="AG11791" s="9"/>
      <c r="AH11791" t="s">
        <v>92</v>
      </c>
      <c r="AI11791" t="s">
        <v>2219</v>
      </c>
      <c r="AN11791" s="9"/>
    </row>
    <row r="11792" spans="1:40" x14ac:dyDescent="0.25">
      <c r="A11792">
        <v>41790</v>
      </c>
      <c r="B11792" t="s">
        <v>70</v>
      </c>
      <c r="H11792" t="s">
        <v>117</v>
      </c>
      <c r="J11792" t="s">
        <v>58330</v>
      </c>
      <c r="K11792" t="s">
        <v>2215</v>
      </c>
      <c r="L11792" t="s">
        <v>58331</v>
      </c>
      <c r="M11792" t="s">
        <v>2042</v>
      </c>
      <c r="N11792" t="s">
        <v>2043</v>
      </c>
      <c r="O11792" t="s">
        <v>2217</v>
      </c>
      <c r="P11792" t="s">
        <v>1377</v>
      </c>
      <c r="Q11792">
        <v>702425</v>
      </c>
      <c r="R11792" t="s">
        <v>2046</v>
      </c>
      <c r="S11792" t="s">
        <v>2481</v>
      </c>
      <c r="T11792" s="6">
        <v>772499</v>
      </c>
      <c r="U11792" t="s">
        <v>1576</v>
      </c>
      <c r="V11792" t="s">
        <v>86</v>
      </c>
      <c r="W11792" t="s">
        <v>87</v>
      </c>
      <c r="X11792" t="s">
        <v>88</v>
      </c>
      <c r="Y11792" t="s">
        <v>89</v>
      </c>
      <c r="Z11792" t="s">
        <v>90</v>
      </c>
      <c r="AA11792" t="s">
        <v>2047</v>
      </c>
      <c r="AB11792">
        <v>0</v>
      </c>
      <c r="AC11792">
        <v>0</v>
      </c>
      <c r="AD11792" t="s">
        <v>59244</v>
      </c>
      <c r="AF11792" s="8"/>
      <c r="AG11792" s="9"/>
      <c r="AH11792" t="s">
        <v>92</v>
      </c>
      <c r="AI11792" t="s">
        <v>2219</v>
      </c>
      <c r="AN11792" s="9"/>
    </row>
    <row r="11793" spans="1:40" x14ac:dyDescent="0.25">
      <c r="A11793">
        <v>41791</v>
      </c>
      <c r="B11793" t="s">
        <v>70</v>
      </c>
      <c r="H11793" t="s">
        <v>117</v>
      </c>
      <c r="J11793" t="s">
        <v>58332</v>
      </c>
      <c r="K11793" t="s">
        <v>5505</v>
      </c>
      <c r="L11793" t="s">
        <v>58333</v>
      </c>
      <c r="M11793" t="s">
        <v>5507</v>
      </c>
      <c r="N11793" t="s">
        <v>4473</v>
      </c>
      <c r="O11793" t="s">
        <v>46544</v>
      </c>
      <c r="P11793" t="s">
        <v>1377</v>
      </c>
      <c r="Q11793">
        <v>702364</v>
      </c>
      <c r="R11793" t="s">
        <v>5455</v>
      </c>
      <c r="S11793" t="s">
        <v>5456</v>
      </c>
      <c r="T11793" s="6">
        <v>772399</v>
      </c>
      <c r="U11793" t="s">
        <v>5457</v>
      </c>
      <c r="V11793" t="s">
        <v>86</v>
      </c>
      <c r="W11793" t="s">
        <v>87</v>
      </c>
      <c r="X11793" t="s">
        <v>88</v>
      </c>
      <c r="Y11793" t="s">
        <v>89</v>
      </c>
      <c r="Z11793" t="s">
        <v>90</v>
      </c>
      <c r="AA11793" t="s">
        <v>5458</v>
      </c>
      <c r="AB11793">
        <v>0</v>
      </c>
      <c r="AC11793">
        <v>0</v>
      </c>
      <c r="AD11793" t="s">
        <v>59459</v>
      </c>
      <c r="AF11793" s="8"/>
      <c r="AG11793" s="9"/>
      <c r="AH11793" t="s">
        <v>92</v>
      </c>
      <c r="AI11793" t="s">
        <v>2219</v>
      </c>
      <c r="AN11793" s="9"/>
    </row>
    <row r="11794" spans="1:40" x14ac:dyDescent="0.25">
      <c r="A11794">
        <v>41792</v>
      </c>
      <c r="B11794" t="s">
        <v>70</v>
      </c>
      <c r="H11794" t="s">
        <v>117</v>
      </c>
      <c r="J11794" t="s">
        <v>58334</v>
      </c>
      <c r="K11794" t="s">
        <v>12124</v>
      </c>
      <c r="L11794" t="s">
        <v>58335</v>
      </c>
      <c r="M11794" t="s">
        <v>12124</v>
      </c>
      <c r="N11794" t="s">
        <v>34919</v>
      </c>
      <c r="O11794" t="s">
        <v>39084</v>
      </c>
      <c r="P11794" t="s">
        <v>1377</v>
      </c>
      <c r="Q11794">
        <v>702532</v>
      </c>
      <c r="R11794" t="s">
        <v>23479</v>
      </c>
      <c r="S11794" t="s">
        <v>85</v>
      </c>
      <c r="T11794" s="6">
        <v>771599</v>
      </c>
      <c r="U11794" t="s">
        <v>60055</v>
      </c>
      <c r="V11794" t="s">
        <v>86</v>
      </c>
      <c r="W11794" t="s">
        <v>87</v>
      </c>
      <c r="X11794" t="s">
        <v>88</v>
      </c>
      <c r="Y11794" t="s">
        <v>89</v>
      </c>
      <c r="Z11794" t="s">
        <v>90</v>
      </c>
      <c r="AA11794" t="s">
        <v>605</v>
      </c>
      <c r="AB11794">
        <v>0</v>
      </c>
      <c r="AC11794">
        <v>0</v>
      </c>
      <c r="AD11794" t="s">
        <v>59780</v>
      </c>
      <c r="AF11794" s="8"/>
      <c r="AG11794" s="9"/>
      <c r="AH11794" t="s">
        <v>92</v>
      </c>
      <c r="AI11794" t="s">
        <v>2219</v>
      </c>
      <c r="AN11794" s="9"/>
    </row>
    <row r="11795" spans="1:40" x14ac:dyDescent="0.25">
      <c r="A11795">
        <v>41793</v>
      </c>
      <c r="B11795" t="s">
        <v>70</v>
      </c>
      <c r="H11795" t="s">
        <v>117</v>
      </c>
      <c r="J11795" t="s">
        <v>58336</v>
      </c>
      <c r="K11795" t="s">
        <v>53592</v>
      </c>
      <c r="L11795" t="s">
        <v>58337</v>
      </c>
      <c r="M11795" t="s">
        <v>2042</v>
      </c>
      <c r="N11795" t="s">
        <v>2043</v>
      </c>
      <c r="O11795" t="s">
        <v>53594</v>
      </c>
      <c r="P11795" t="s">
        <v>1377</v>
      </c>
      <c r="Q11795">
        <v>702425</v>
      </c>
      <c r="R11795" t="s">
        <v>2046</v>
      </c>
      <c r="S11795" t="s">
        <v>2481</v>
      </c>
      <c r="T11795" s="6">
        <v>772499</v>
      </c>
      <c r="U11795" t="s">
        <v>1576</v>
      </c>
      <c r="V11795" t="s">
        <v>86</v>
      </c>
      <c r="W11795" t="s">
        <v>87</v>
      </c>
      <c r="X11795" t="s">
        <v>88</v>
      </c>
      <c r="Y11795" t="s">
        <v>89</v>
      </c>
      <c r="Z11795" t="s">
        <v>90</v>
      </c>
      <c r="AA11795" t="s">
        <v>2047</v>
      </c>
      <c r="AB11795">
        <v>0</v>
      </c>
      <c r="AC11795">
        <v>0</v>
      </c>
      <c r="AD11795" t="s">
        <v>59244</v>
      </c>
      <c r="AF11795" s="8"/>
      <c r="AG11795" s="9"/>
      <c r="AH11795" t="s">
        <v>92</v>
      </c>
      <c r="AI11795" t="s">
        <v>2219</v>
      </c>
      <c r="AN11795" s="9"/>
    </row>
    <row r="11796" spans="1:40" x14ac:dyDescent="0.25">
      <c r="A11796">
        <v>41794</v>
      </c>
      <c r="B11796" t="s">
        <v>70</v>
      </c>
      <c r="H11796" t="s">
        <v>117</v>
      </c>
      <c r="J11796" t="s">
        <v>58338</v>
      </c>
      <c r="K11796" t="s">
        <v>2066</v>
      </c>
      <c r="L11796" t="s">
        <v>58339</v>
      </c>
      <c r="M11796" t="s">
        <v>2042</v>
      </c>
      <c r="N11796" t="s">
        <v>2043</v>
      </c>
      <c r="O11796" t="s">
        <v>28282</v>
      </c>
      <c r="P11796" t="s">
        <v>1377</v>
      </c>
      <c r="Q11796">
        <v>702425</v>
      </c>
      <c r="R11796" t="s">
        <v>2046</v>
      </c>
      <c r="S11796" t="s">
        <v>2481</v>
      </c>
      <c r="T11796" s="6">
        <v>772499</v>
      </c>
      <c r="U11796" t="s">
        <v>1576</v>
      </c>
      <c r="V11796" t="s">
        <v>86</v>
      </c>
      <c r="W11796" t="s">
        <v>87</v>
      </c>
      <c r="X11796" t="s">
        <v>88</v>
      </c>
      <c r="Y11796" t="s">
        <v>89</v>
      </c>
      <c r="Z11796" t="s">
        <v>90</v>
      </c>
      <c r="AA11796" t="s">
        <v>2047</v>
      </c>
      <c r="AB11796">
        <v>0</v>
      </c>
      <c r="AC11796">
        <v>0</v>
      </c>
      <c r="AD11796" t="s">
        <v>59244</v>
      </c>
      <c r="AF11796" s="8"/>
      <c r="AG11796" s="9"/>
      <c r="AH11796" t="s">
        <v>92</v>
      </c>
      <c r="AI11796" t="s">
        <v>2219</v>
      </c>
      <c r="AN11796" s="9"/>
    </row>
    <row r="11797" spans="1:40" x14ac:dyDescent="0.25">
      <c r="A11797">
        <v>41795</v>
      </c>
      <c r="B11797" t="s">
        <v>70</v>
      </c>
      <c r="H11797" t="s">
        <v>117</v>
      </c>
      <c r="J11797" t="s">
        <v>58340</v>
      </c>
      <c r="K11797" t="s">
        <v>58341</v>
      </c>
      <c r="L11797" t="s">
        <v>58342</v>
      </c>
      <c r="M11797" t="s">
        <v>9121</v>
      </c>
      <c r="N11797" t="s">
        <v>81</v>
      </c>
      <c r="O11797" t="s">
        <v>58343</v>
      </c>
      <c r="P11797" t="s">
        <v>1377</v>
      </c>
      <c r="Q11797">
        <v>702720</v>
      </c>
      <c r="R11797" t="s">
        <v>58834</v>
      </c>
      <c r="S11797" t="s">
        <v>604</v>
      </c>
      <c r="T11797" s="6">
        <v>771199</v>
      </c>
      <c r="U11797" t="s">
        <v>58606</v>
      </c>
      <c r="V11797" t="s">
        <v>86</v>
      </c>
      <c r="W11797" t="s">
        <v>87</v>
      </c>
      <c r="X11797" t="s">
        <v>88</v>
      </c>
      <c r="Y11797" t="s">
        <v>89</v>
      </c>
      <c r="Z11797" t="s">
        <v>90</v>
      </c>
      <c r="AA11797" t="s">
        <v>48889</v>
      </c>
      <c r="AB11797">
        <v>0</v>
      </c>
      <c r="AC11797">
        <v>0</v>
      </c>
      <c r="AD11797" t="s">
        <v>59202</v>
      </c>
      <c r="AF11797" s="8"/>
      <c r="AG11797" s="9"/>
      <c r="AH11797" t="s">
        <v>92</v>
      </c>
      <c r="AI11797" t="s">
        <v>2219</v>
      </c>
      <c r="AN11797" s="9"/>
    </row>
    <row r="11798" spans="1:40" x14ac:dyDescent="0.25">
      <c r="A11798">
        <v>41796</v>
      </c>
      <c r="B11798" t="s">
        <v>70</v>
      </c>
      <c r="H11798" t="s">
        <v>117</v>
      </c>
      <c r="J11798" t="s">
        <v>58344</v>
      </c>
      <c r="K11798" t="s">
        <v>58341</v>
      </c>
      <c r="L11798" t="s">
        <v>58345</v>
      </c>
      <c r="M11798" t="s">
        <v>9121</v>
      </c>
      <c r="N11798" t="s">
        <v>81</v>
      </c>
      <c r="O11798" t="s">
        <v>58346</v>
      </c>
      <c r="P11798" t="s">
        <v>1377</v>
      </c>
      <c r="Q11798">
        <v>702720</v>
      </c>
      <c r="R11798" t="s">
        <v>58834</v>
      </c>
      <c r="S11798" t="s">
        <v>604</v>
      </c>
      <c r="T11798" s="6">
        <v>771199</v>
      </c>
      <c r="U11798" t="s">
        <v>58606</v>
      </c>
      <c r="V11798" t="s">
        <v>86</v>
      </c>
      <c r="W11798" t="s">
        <v>87</v>
      </c>
      <c r="X11798" t="s">
        <v>88</v>
      </c>
      <c r="Y11798" t="s">
        <v>89</v>
      </c>
      <c r="Z11798" t="s">
        <v>90</v>
      </c>
      <c r="AA11798" t="s">
        <v>48889</v>
      </c>
      <c r="AB11798">
        <v>0</v>
      </c>
      <c r="AC11798">
        <v>0</v>
      </c>
      <c r="AD11798" t="s">
        <v>59202</v>
      </c>
      <c r="AF11798" s="8"/>
      <c r="AG11798" s="9"/>
      <c r="AH11798" t="s">
        <v>92</v>
      </c>
      <c r="AI11798" t="s">
        <v>2219</v>
      </c>
      <c r="AN11798" s="9"/>
    </row>
    <row r="11799" spans="1:40" x14ac:dyDescent="0.25">
      <c r="A11799">
        <v>41797</v>
      </c>
      <c r="B11799" t="s">
        <v>70</v>
      </c>
      <c r="H11799" t="s">
        <v>117</v>
      </c>
      <c r="J11799" t="s">
        <v>58347</v>
      </c>
      <c r="K11799" t="s">
        <v>5494</v>
      </c>
      <c r="L11799" t="s">
        <v>58348</v>
      </c>
      <c r="M11799" t="s">
        <v>5496</v>
      </c>
      <c r="N11799" t="s">
        <v>4473</v>
      </c>
      <c r="O11799" t="s">
        <v>58349</v>
      </c>
      <c r="P11799" t="s">
        <v>1377</v>
      </c>
      <c r="Q11799">
        <v>702364</v>
      </c>
      <c r="R11799" t="s">
        <v>5455</v>
      </c>
      <c r="S11799" t="s">
        <v>5456</v>
      </c>
      <c r="T11799" s="6">
        <v>772399</v>
      </c>
      <c r="U11799" t="s">
        <v>5457</v>
      </c>
      <c r="V11799" t="s">
        <v>86</v>
      </c>
      <c r="W11799" t="s">
        <v>87</v>
      </c>
      <c r="X11799" t="s">
        <v>88</v>
      </c>
      <c r="Y11799" t="s">
        <v>89</v>
      </c>
      <c r="Z11799" t="s">
        <v>90</v>
      </c>
      <c r="AA11799" t="s">
        <v>5458</v>
      </c>
      <c r="AB11799">
        <v>0</v>
      </c>
      <c r="AC11799">
        <v>0</v>
      </c>
      <c r="AD11799" t="s">
        <v>59459</v>
      </c>
      <c r="AF11799" s="8"/>
      <c r="AG11799" s="9"/>
      <c r="AH11799" t="s">
        <v>92</v>
      </c>
      <c r="AI11799" t="s">
        <v>2219</v>
      </c>
      <c r="AN11799" s="9"/>
    </row>
    <row r="11800" spans="1:40" x14ac:dyDescent="0.25">
      <c r="A11800">
        <v>41798</v>
      </c>
      <c r="B11800" t="s">
        <v>70</v>
      </c>
      <c r="H11800" t="s">
        <v>117</v>
      </c>
      <c r="J11800" t="s">
        <v>58350</v>
      </c>
      <c r="K11800" t="s">
        <v>9402</v>
      </c>
      <c r="L11800" t="s">
        <v>58351</v>
      </c>
      <c r="M11800" t="s">
        <v>5584</v>
      </c>
      <c r="N11800" t="s">
        <v>4473</v>
      </c>
      <c r="O11800" t="s">
        <v>54222</v>
      </c>
      <c r="P11800" t="s">
        <v>1377</v>
      </c>
      <c r="Q11800">
        <v>702369</v>
      </c>
      <c r="R11800" t="s">
        <v>5587</v>
      </c>
      <c r="S11800" t="s">
        <v>5456</v>
      </c>
      <c r="T11800" s="6">
        <v>772399</v>
      </c>
      <c r="U11800" t="s">
        <v>5457</v>
      </c>
      <c r="V11800" t="s">
        <v>86</v>
      </c>
      <c r="W11800" t="s">
        <v>87</v>
      </c>
      <c r="X11800" t="s">
        <v>88</v>
      </c>
      <c r="Y11800" t="s">
        <v>89</v>
      </c>
      <c r="Z11800" t="s">
        <v>90</v>
      </c>
      <c r="AA11800" t="s">
        <v>5458</v>
      </c>
      <c r="AB11800">
        <v>0</v>
      </c>
      <c r="AC11800">
        <v>0</v>
      </c>
      <c r="AD11800" t="s">
        <v>59469</v>
      </c>
      <c r="AF11800" s="8"/>
      <c r="AG11800" s="9"/>
      <c r="AH11800" t="s">
        <v>92</v>
      </c>
      <c r="AI11800" t="s">
        <v>2219</v>
      </c>
      <c r="AN11800" s="9"/>
    </row>
    <row r="11801" spans="1:40" x14ac:dyDescent="0.25">
      <c r="A11801">
        <v>41799</v>
      </c>
      <c r="B11801" t="s">
        <v>70</v>
      </c>
      <c r="H11801" t="s">
        <v>117</v>
      </c>
      <c r="J11801" t="s">
        <v>58352</v>
      </c>
      <c r="K11801" t="s">
        <v>58341</v>
      </c>
      <c r="L11801" t="s">
        <v>58353</v>
      </c>
      <c r="M11801" t="s">
        <v>9121</v>
      </c>
      <c r="N11801" t="s">
        <v>81</v>
      </c>
      <c r="O11801" t="s">
        <v>58354</v>
      </c>
      <c r="P11801" t="s">
        <v>1377</v>
      </c>
      <c r="Q11801">
        <v>702720</v>
      </c>
      <c r="R11801" t="s">
        <v>58834</v>
      </c>
      <c r="S11801" t="s">
        <v>604</v>
      </c>
      <c r="T11801" s="6">
        <v>771199</v>
      </c>
      <c r="U11801" t="s">
        <v>58606</v>
      </c>
      <c r="V11801" t="s">
        <v>86</v>
      </c>
      <c r="W11801" t="s">
        <v>87</v>
      </c>
      <c r="X11801" t="s">
        <v>88</v>
      </c>
      <c r="Y11801" t="s">
        <v>89</v>
      </c>
      <c r="Z11801" t="s">
        <v>90</v>
      </c>
      <c r="AA11801" t="s">
        <v>48889</v>
      </c>
      <c r="AB11801">
        <v>0</v>
      </c>
      <c r="AC11801">
        <v>0</v>
      </c>
      <c r="AD11801" t="s">
        <v>59202</v>
      </c>
      <c r="AF11801" s="8"/>
      <c r="AG11801" s="9"/>
      <c r="AH11801" t="s">
        <v>92</v>
      </c>
      <c r="AI11801" t="s">
        <v>2219</v>
      </c>
      <c r="AN11801" s="9"/>
    </row>
    <row r="11802" spans="1:40" x14ac:dyDescent="0.25">
      <c r="A11802">
        <v>41800</v>
      </c>
      <c r="B11802" t="s">
        <v>70</v>
      </c>
      <c r="H11802" t="s">
        <v>117</v>
      </c>
      <c r="J11802" t="s">
        <v>58355</v>
      </c>
      <c r="K11802" t="s">
        <v>58341</v>
      </c>
      <c r="L11802" t="s">
        <v>58356</v>
      </c>
      <c r="M11802" t="s">
        <v>9121</v>
      </c>
      <c r="N11802" t="s">
        <v>81</v>
      </c>
      <c r="O11802" t="s">
        <v>58357</v>
      </c>
      <c r="P11802" t="s">
        <v>1377</v>
      </c>
      <c r="Q11802">
        <v>702720</v>
      </c>
      <c r="R11802" t="s">
        <v>58834</v>
      </c>
      <c r="S11802" t="s">
        <v>604</v>
      </c>
      <c r="T11802" s="6">
        <v>771199</v>
      </c>
      <c r="U11802" t="s">
        <v>58606</v>
      </c>
      <c r="V11802" t="s">
        <v>86</v>
      </c>
      <c r="W11802" t="s">
        <v>87</v>
      </c>
      <c r="X11802" t="s">
        <v>88</v>
      </c>
      <c r="Y11802" t="s">
        <v>89</v>
      </c>
      <c r="Z11802" t="s">
        <v>90</v>
      </c>
      <c r="AA11802" t="s">
        <v>48889</v>
      </c>
      <c r="AB11802">
        <v>0</v>
      </c>
      <c r="AC11802">
        <v>0</v>
      </c>
      <c r="AD11802" t="s">
        <v>59202</v>
      </c>
      <c r="AF11802" s="8"/>
      <c r="AG11802" s="9"/>
      <c r="AH11802" t="s">
        <v>92</v>
      </c>
      <c r="AI11802" t="s">
        <v>2219</v>
      </c>
      <c r="AN11802" s="9"/>
    </row>
    <row r="11803" spans="1:40" x14ac:dyDescent="0.25">
      <c r="A11803">
        <v>41801</v>
      </c>
      <c r="B11803" t="s">
        <v>70</v>
      </c>
      <c r="H11803" t="s">
        <v>117</v>
      </c>
      <c r="J11803" t="s">
        <v>58358</v>
      </c>
      <c r="K11803" t="s">
        <v>1264</v>
      </c>
      <c r="L11803" t="s">
        <v>58359</v>
      </c>
      <c r="M11803" t="s">
        <v>1266</v>
      </c>
      <c r="N11803" t="s">
        <v>569</v>
      </c>
      <c r="O11803" t="s">
        <v>26109</v>
      </c>
      <c r="P11803" t="s">
        <v>1377</v>
      </c>
      <c r="Q11803">
        <v>702514</v>
      </c>
      <c r="R11803" t="s">
        <v>1269</v>
      </c>
      <c r="S11803" t="s">
        <v>85</v>
      </c>
      <c r="T11803" s="6">
        <v>771599</v>
      </c>
      <c r="U11803" t="s">
        <v>60055</v>
      </c>
      <c r="V11803" t="s">
        <v>86</v>
      </c>
      <c r="W11803" t="s">
        <v>87</v>
      </c>
      <c r="X11803" t="s">
        <v>88</v>
      </c>
      <c r="Y11803" t="s">
        <v>89</v>
      </c>
      <c r="Z11803" t="s">
        <v>90</v>
      </c>
      <c r="AA11803" t="s">
        <v>1270</v>
      </c>
      <c r="AB11803">
        <v>0</v>
      </c>
      <c r="AC11803">
        <v>0</v>
      </c>
      <c r="AD11803" t="s">
        <v>59198</v>
      </c>
      <c r="AF11803" s="8"/>
      <c r="AG11803" s="9"/>
      <c r="AH11803" t="s">
        <v>92</v>
      </c>
      <c r="AI11803" t="s">
        <v>2219</v>
      </c>
      <c r="AN11803" s="9"/>
    </row>
    <row r="11804" spans="1:40" x14ac:dyDescent="0.25">
      <c r="A11804">
        <v>41802</v>
      </c>
      <c r="B11804" t="s">
        <v>70</v>
      </c>
      <c r="H11804" t="s">
        <v>117</v>
      </c>
      <c r="J11804" t="s">
        <v>2213</v>
      </c>
      <c r="K11804" t="s">
        <v>15454</v>
      </c>
      <c r="L11804" t="s">
        <v>58360</v>
      </c>
      <c r="M11804" t="s">
        <v>15456</v>
      </c>
      <c r="N11804" t="s">
        <v>3659</v>
      </c>
      <c r="O11804" t="s">
        <v>53612</v>
      </c>
      <c r="P11804" t="s">
        <v>1377</v>
      </c>
      <c r="Q11804">
        <v>702716</v>
      </c>
      <c r="R11804" t="s">
        <v>58881</v>
      </c>
      <c r="S11804" t="s">
        <v>1912</v>
      </c>
      <c r="T11804" s="6">
        <v>771899</v>
      </c>
      <c r="U11804" t="s">
        <v>58596</v>
      </c>
      <c r="V11804" t="s">
        <v>86</v>
      </c>
      <c r="W11804" t="s">
        <v>87</v>
      </c>
      <c r="X11804" t="s">
        <v>88</v>
      </c>
      <c r="Y11804" t="s">
        <v>89</v>
      </c>
      <c r="Z11804" t="s">
        <v>90</v>
      </c>
      <c r="AA11804" t="s">
        <v>9299</v>
      </c>
      <c r="AB11804">
        <v>0</v>
      </c>
      <c r="AC11804">
        <v>0</v>
      </c>
      <c r="AD11804" t="s">
        <v>44681</v>
      </c>
      <c r="AF11804" s="8"/>
      <c r="AG11804" s="9"/>
      <c r="AH11804" t="s">
        <v>92</v>
      </c>
      <c r="AI11804" t="s">
        <v>2219</v>
      </c>
      <c r="AN11804" s="9"/>
    </row>
    <row r="11805" spans="1:40" x14ac:dyDescent="0.25">
      <c r="A11805">
        <v>41804</v>
      </c>
      <c r="B11805" t="s">
        <v>70</v>
      </c>
      <c r="H11805" t="s">
        <v>117</v>
      </c>
      <c r="J11805" t="s">
        <v>58361</v>
      </c>
      <c r="K11805" t="s">
        <v>5494</v>
      </c>
      <c r="L11805" t="s">
        <v>58362</v>
      </c>
      <c r="M11805" t="s">
        <v>5496</v>
      </c>
      <c r="N11805" t="s">
        <v>4473</v>
      </c>
      <c r="O11805" t="s">
        <v>46778</v>
      </c>
      <c r="P11805" t="s">
        <v>1377</v>
      </c>
      <c r="Q11805">
        <v>702364</v>
      </c>
      <c r="R11805" t="s">
        <v>5455</v>
      </c>
      <c r="S11805" t="s">
        <v>5456</v>
      </c>
      <c r="T11805" s="6">
        <v>772399</v>
      </c>
      <c r="U11805" t="s">
        <v>5457</v>
      </c>
      <c r="V11805" t="s">
        <v>86</v>
      </c>
      <c r="W11805" t="s">
        <v>87</v>
      </c>
      <c r="X11805" t="s">
        <v>88</v>
      </c>
      <c r="Y11805" t="s">
        <v>89</v>
      </c>
      <c r="Z11805" t="s">
        <v>90</v>
      </c>
      <c r="AA11805" t="s">
        <v>5458</v>
      </c>
      <c r="AB11805">
        <v>0</v>
      </c>
      <c r="AC11805">
        <v>0</v>
      </c>
      <c r="AD11805" t="s">
        <v>59459</v>
      </c>
      <c r="AF11805" s="8"/>
      <c r="AG11805" s="9"/>
      <c r="AH11805" t="s">
        <v>92</v>
      </c>
      <c r="AI11805" t="s">
        <v>2219</v>
      </c>
      <c r="AN11805" s="9"/>
    </row>
    <row r="11806" spans="1:40" x14ac:dyDescent="0.25">
      <c r="A11806">
        <v>41805</v>
      </c>
      <c r="B11806" t="s">
        <v>70</v>
      </c>
      <c r="H11806" t="s">
        <v>117</v>
      </c>
      <c r="J11806" t="s">
        <v>58363</v>
      </c>
      <c r="K11806" t="s">
        <v>6086</v>
      </c>
      <c r="L11806" t="s">
        <v>58364</v>
      </c>
      <c r="M11806" t="s">
        <v>6088</v>
      </c>
      <c r="N11806" t="s">
        <v>4473</v>
      </c>
      <c r="O11806" t="s">
        <v>33222</v>
      </c>
      <c r="P11806" t="s">
        <v>1377</v>
      </c>
      <c r="Q11806">
        <v>702367</v>
      </c>
      <c r="R11806" t="s">
        <v>5949</v>
      </c>
      <c r="S11806" t="s">
        <v>5456</v>
      </c>
      <c r="T11806" s="6">
        <v>772399</v>
      </c>
      <c r="U11806" t="s">
        <v>5457</v>
      </c>
      <c r="V11806" t="s">
        <v>86</v>
      </c>
      <c r="W11806" t="s">
        <v>87</v>
      </c>
      <c r="X11806" t="s">
        <v>88</v>
      </c>
      <c r="Y11806" t="s">
        <v>89</v>
      </c>
      <c r="Z11806" t="s">
        <v>90</v>
      </c>
      <c r="AA11806" t="s">
        <v>5458</v>
      </c>
      <c r="AB11806">
        <v>0</v>
      </c>
      <c r="AC11806">
        <v>0</v>
      </c>
      <c r="AD11806" t="s">
        <v>59483</v>
      </c>
      <c r="AF11806" s="8"/>
      <c r="AG11806" s="9"/>
      <c r="AH11806" t="s">
        <v>92</v>
      </c>
      <c r="AI11806" t="s">
        <v>2219</v>
      </c>
      <c r="AN11806" s="9"/>
    </row>
    <row r="11807" spans="1:40" x14ac:dyDescent="0.25">
      <c r="A11807">
        <v>41806</v>
      </c>
      <c r="B11807" t="s">
        <v>70</v>
      </c>
      <c r="H11807" t="s">
        <v>117</v>
      </c>
      <c r="J11807" t="s">
        <v>58365</v>
      </c>
      <c r="K11807" t="s">
        <v>58341</v>
      </c>
      <c r="L11807" t="s">
        <v>58366</v>
      </c>
      <c r="M11807" t="s">
        <v>9121</v>
      </c>
      <c r="N11807" t="s">
        <v>81</v>
      </c>
      <c r="O11807" t="s">
        <v>58367</v>
      </c>
      <c r="P11807" t="s">
        <v>1377</v>
      </c>
      <c r="Q11807">
        <v>702720</v>
      </c>
      <c r="R11807" t="s">
        <v>58834</v>
      </c>
      <c r="S11807" t="s">
        <v>604</v>
      </c>
      <c r="T11807" s="6">
        <v>771199</v>
      </c>
      <c r="U11807" t="s">
        <v>58606</v>
      </c>
      <c r="V11807" t="s">
        <v>86</v>
      </c>
      <c r="W11807" t="s">
        <v>87</v>
      </c>
      <c r="X11807" t="s">
        <v>88</v>
      </c>
      <c r="Y11807" t="s">
        <v>89</v>
      </c>
      <c r="Z11807" t="s">
        <v>90</v>
      </c>
      <c r="AA11807" t="s">
        <v>48889</v>
      </c>
      <c r="AB11807">
        <v>0</v>
      </c>
      <c r="AC11807">
        <v>0</v>
      </c>
      <c r="AD11807" t="s">
        <v>59202</v>
      </c>
      <c r="AF11807" s="8"/>
      <c r="AG11807" s="9"/>
      <c r="AH11807" t="s">
        <v>92</v>
      </c>
      <c r="AI11807" t="s">
        <v>2219</v>
      </c>
      <c r="AN11807" s="9"/>
    </row>
    <row r="11808" spans="1:40" x14ac:dyDescent="0.25">
      <c r="A11808">
        <v>41807</v>
      </c>
      <c r="B11808" t="s">
        <v>70</v>
      </c>
      <c r="H11808" t="s">
        <v>117</v>
      </c>
      <c r="J11808" t="s">
        <v>58368</v>
      </c>
      <c r="K11808" t="s">
        <v>21862</v>
      </c>
      <c r="L11808" t="s">
        <v>58369</v>
      </c>
      <c r="M11808" t="s">
        <v>1572</v>
      </c>
      <c r="N11808" t="s">
        <v>1506</v>
      </c>
      <c r="O11808" t="s">
        <v>58370</v>
      </c>
      <c r="P11808" t="s">
        <v>1377</v>
      </c>
      <c r="Q11808">
        <v>702412</v>
      </c>
      <c r="R11808" t="s">
        <v>1575</v>
      </c>
      <c r="S11808" t="s">
        <v>2481</v>
      </c>
      <c r="T11808" s="6">
        <v>772499</v>
      </c>
      <c r="U11808" t="s">
        <v>1576</v>
      </c>
      <c r="V11808" t="s">
        <v>86</v>
      </c>
      <c r="W11808" t="s">
        <v>87</v>
      </c>
      <c r="X11808" t="s">
        <v>88</v>
      </c>
      <c r="Y11808" t="s">
        <v>89</v>
      </c>
      <c r="Z11808" t="s">
        <v>90</v>
      </c>
      <c r="AA11808" t="s">
        <v>2846</v>
      </c>
      <c r="AB11808">
        <v>0</v>
      </c>
      <c r="AC11808">
        <v>0</v>
      </c>
      <c r="AD11808" t="s">
        <v>59221</v>
      </c>
      <c r="AF11808" s="8"/>
      <c r="AG11808" s="9"/>
      <c r="AH11808" t="s">
        <v>92</v>
      </c>
      <c r="AI11808" t="s">
        <v>2219</v>
      </c>
      <c r="AN11808" s="9"/>
    </row>
    <row r="11809" spans="1:40" x14ac:dyDescent="0.25">
      <c r="A11809">
        <v>41808</v>
      </c>
      <c r="B11809" t="s">
        <v>70</v>
      </c>
      <c r="H11809" t="s">
        <v>117</v>
      </c>
      <c r="J11809" t="s">
        <v>58371</v>
      </c>
      <c r="K11809" t="s">
        <v>6812</v>
      </c>
      <c r="L11809" t="s">
        <v>58372</v>
      </c>
      <c r="M11809" t="s">
        <v>39095</v>
      </c>
      <c r="N11809" t="s">
        <v>34919</v>
      </c>
      <c r="O11809" t="s">
        <v>39096</v>
      </c>
      <c r="P11809" t="s">
        <v>1377</v>
      </c>
      <c r="Q11809">
        <v>702720</v>
      </c>
      <c r="R11809" t="s">
        <v>58834</v>
      </c>
      <c r="S11809" t="s">
        <v>604</v>
      </c>
      <c r="T11809" s="6">
        <v>771199</v>
      </c>
      <c r="U11809" t="s">
        <v>58606</v>
      </c>
      <c r="V11809" t="s">
        <v>86</v>
      </c>
      <c r="W11809" t="s">
        <v>87</v>
      </c>
      <c r="X11809" t="s">
        <v>88</v>
      </c>
      <c r="Y11809" t="s">
        <v>89</v>
      </c>
      <c r="Z11809" t="s">
        <v>90</v>
      </c>
      <c r="AA11809" t="s">
        <v>48889</v>
      </c>
      <c r="AB11809">
        <v>0</v>
      </c>
      <c r="AC11809">
        <v>0</v>
      </c>
      <c r="AD11809" t="s">
        <v>59202</v>
      </c>
      <c r="AF11809" s="8"/>
      <c r="AG11809" s="9"/>
      <c r="AH11809" t="s">
        <v>92</v>
      </c>
      <c r="AI11809" t="s">
        <v>2219</v>
      </c>
      <c r="AN11809" s="9"/>
    </row>
    <row r="11810" spans="1:40" x14ac:dyDescent="0.25">
      <c r="A11810">
        <v>41809</v>
      </c>
      <c r="B11810" t="s">
        <v>70</v>
      </c>
      <c r="C11810" t="s">
        <v>490</v>
      </c>
      <c r="D11810" t="s">
        <v>124</v>
      </c>
      <c r="E11810" t="s">
        <v>125</v>
      </c>
      <c r="F11810" t="s">
        <v>126</v>
      </c>
      <c r="H11810" t="s">
        <v>117</v>
      </c>
      <c r="J11810" t="s">
        <v>58638</v>
      </c>
      <c r="K11810" t="s">
        <v>51607</v>
      </c>
      <c r="L11810" t="s">
        <v>58639</v>
      </c>
      <c r="M11810" t="s">
        <v>4759</v>
      </c>
      <c r="N11810" t="s">
        <v>3659</v>
      </c>
      <c r="O11810" t="s">
        <v>51614</v>
      </c>
      <c r="P11810" t="s">
        <v>1377</v>
      </c>
      <c r="Q11810">
        <v>702713</v>
      </c>
      <c r="R11810" t="s">
        <v>58880</v>
      </c>
      <c r="S11810" t="s">
        <v>1912</v>
      </c>
      <c r="T11810" s="6">
        <v>771899</v>
      </c>
      <c r="U11810" t="s">
        <v>58596</v>
      </c>
      <c r="V11810" t="s">
        <v>86</v>
      </c>
      <c r="W11810" t="s">
        <v>87</v>
      </c>
      <c r="X11810" t="s">
        <v>88</v>
      </c>
      <c r="Y11810" t="s">
        <v>89</v>
      </c>
      <c r="Z11810" t="s">
        <v>90</v>
      </c>
      <c r="AA11810" t="s">
        <v>38079</v>
      </c>
      <c r="AB11810">
        <v>0</v>
      </c>
      <c r="AC11810">
        <v>0</v>
      </c>
      <c r="AD11810" t="s">
        <v>51093</v>
      </c>
      <c r="AF11810" s="8"/>
      <c r="AG11810" s="9">
        <v>44103</v>
      </c>
      <c r="AH11810" t="s">
        <v>92</v>
      </c>
      <c r="AI11810" t="s">
        <v>2219</v>
      </c>
      <c r="AN11810" s="9"/>
    </row>
    <row r="11811" spans="1:40" x14ac:dyDescent="0.25">
      <c r="A11811">
        <v>41810</v>
      </c>
      <c r="B11811" t="s">
        <v>70</v>
      </c>
      <c r="C11811" t="s">
        <v>490</v>
      </c>
      <c r="D11811" t="s">
        <v>124</v>
      </c>
      <c r="E11811" t="s">
        <v>125</v>
      </c>
      <c r="F11811" t="s">
        <v>126</v>
      </c>
      <c r="H11811" t="s">
        <v>117</v>
      </c>
      <c r="J11811" t="s">
        <v>58640</v>
      </c>
      <c r="K11811" t="s">
        <v>4163</v>
      </c>
      <c r="L11811" t="s">
        <v>58641</v>
      </c>
      <c r="M11811" t="s">
        <v>4165</v>
      </c>
      <c r="N11811" t="s">
        <v>4166</v>
      </c>
      <c r="O11811" t="s">
        <v>36726</v>
      </c>
      <c r="P11811" t="s">
        <v>1377</v>
      </c>
      <c r="Q11811">
        <v>701914</v>
      </c>
      <c r="R11811" t="s">
        <v>4232</v>
      </c>
      <c r="S11811" t="s">
        <v>573</v>
      </c>
      <c r="T11811" s="6">
        <v>771999</v>
      </c>
      <c r="U11811" t="s">
        <v>3896</v>
      </c>
      <c r="V11811" t="s">
        <v>86</v>
      </c>
      <c r="W11811" t="s">
        <v>87</v>
      </c>
      <c r="X11811" t="s">
        <v>88</v>
      </c>
      <c r="Y11811" t="s">
        <v>89</v>
      </c>
      <c r="Z11811" t="s">
        <v>90</v>
      </c>
      <c r="AA11811" t="s">
        <v>4170</v>
      </c>
      <c r="AB11811">
        <v>0</v>
      </c>
      <c r="AC11811">
        <v>0</v>
      </c>
      <c r="AD11811" t="s">
        <v>59369</v>
      </c>
      <c r="AF11811" s="8"/>
      <c r="AG11811" s="9">
        <v>44103</v>
      </c>
      <c r="AH11811" t="s">
        <v>92</v>
      </c>
      <c r="AI11811" t="s">
        <v>2219</v>
      </c>
      <c r="AN11811" s="9"/>
    </row>
    <row r="11812" spans="1:40" x14ac:dyDescent="0.25">
      <c r="A11812">
        <v>41811</v>
      </c>
      <c r="B11812" t="s">
        <v>70</v>
      </c>
      <c r="C11812" t="s">
        <v>490</v>
      </c>
      <c r="D11812" t="s">
        <v>124</v>
      </c>
      <c r="E11812" t="s">
        <v>125</v>
      </c>
      <c r="F11812" t="s">
        <v>126</v>
      </c>
      <c r="H11812" t="s">
        <v>117</v>
      </c>
      <c r="J11812" t="s">
        <v>2213</v>
      </c>
      <c r="K11812" t="s">
        <v>15454</v>
      </c>
      <c r="L11812" t="s">
        <v>58642</v>
      </c>
      <c r="M11812" t="s">
        <v>15456</v>
      </c>
      <c r="N11812" t="s">
        <v>3659</v>
      </c>
      <c r="O11812" t="s">
        <v>57682</v>
      </c>
      <c r="P11812" t="s">
        <v>1377</v>
      </c>
      <c r="Q11812">
        <v>702716</v>
      </c>
      <c r="R11812" t="s">
        <v>58881</v>
      </c>
      <c r="S11812" t="s">
        <v>1912</v>
      </c>
      <c r="T11812" s="6">
        <v>771899</v>
      </c>
      <c r="U11812" t="s">
        <v>58596</v>
      </c>
      <c r="V11812" t="s">
        <v>86</v>
      </c>
      <c r="W11812" t="s">
        <v>87</v>
      </c>
      <c r="X11812" t="s">
        <v>88</v>
      </c>
      <c r="Y11812" t="s">
        <v>89</v>
      </c>
      <c r="Z11812" t="s">
        <v>90</v>
      </c>
      <c r="AA11812" t="s">
        <v>9299</v>
      </c>
      <c r="AB11812">
        <v>0</v>
      </c>
      <c r="AC11812">
        <v>0</v>
      </c>
      <c r="AD11812" t="s">
        <v>44681</v>
      </c>
      <c r="AF11812" s="8"/>
      <c r="AG11812" s="9">
        <v>44103</v>
      </c>
      <c r="AH11812" t="s">
        <v>92</v>
      </c>
      <c r="AI11812" t="s">
        <v>2219</v>
      </c>
      <c r="AN11812" s="9"/>
    </row>
    <row r="11813" spans="1:40" x14ac:dyDescent="0.25">
      <c r="A11813">
        <v>41812</v>
      </c>
      <c r="B11813" t="s">
        <v>70</v>
      </c>
      <c r="C11813" t="s">
        <v>490</v>
      </c>
      <c r="D11813" t="s">
        <v>124</v>
      </c>
      <c r="E11813" t="s">
        <v>125</v>
      </c>
      <c r="F11813" t="s">
        <v>126</v>
      </c>
      <c r="H11813" t="s">
        <v>117</v>
      </c>
      <c r="J11813" t="s">
        <v>58643</v>
      </c>
      <c r="K11813" t="s">
        <v>1996</v>
      </c>
      <c r="L11813" t="s">
        <v>58644</v>
      </c>
      <c r="M11813" t="s">
        <v>12601</v>
      </c>
      <c r="N11813" t="s">
        <v>569</v>
      </c>
      <c r="O11813" t="s">
        <v>25554</v>
      </c>
      <c r="P11813" t="s">
        <v>1377</v>
      </c>
      <c r="Q11813">
        <v>702515</v>
      </c>
      <c r="R11813" t="s">
        <v>1877</v>
      </c>
      <c r="S11813" t="s">
        <v>85</v>
      </c>
      <c r="T11813" s="6">
        <v>771599</v>
      </c>
      <c r="U11813" t="s">
        <v>60055</v>
      </c>
      <c r="V11813" t="s">
        <v>86</v>
      </c>
      <c r="W11813" t="s">
        <v>87</v>
      </c>
      <c r="X11813" t="s">
        <v>88</v>
      </c>
      <c r="Y11813" t="s">
        <v>89</v>
      </c>
      <c r="Z11813" t="s">
        <v>90</v>
      </c>
      <c r="AA11813" t="s">
        <v>605</v>
      </c>
      <c r="AB11813">
        <v>0</v>
      </c>
      <c r="AC11813">
        <v>0</v>
      </c>
      <c r="AD11813" t="s">
        <v>59235</v>
      </c>
      <c r="AF11813" s="8"/>
      <c r="AG11813" s="9">
        <v>44103</v>
      </c>
      <c r="AH11813" t="s">
        <v>92</v>
      </c>
      <c r="AI11813" t="s">
        <v>2219</v>
      </c>
      <c r="AN11813" s="9"/>
    </row>
    <row r="11814" spans="1:40" x14ac:dyDescent="0.25">
      <c r="A11814">
        <v>41813</v>
      </c>
      <c r="B11814" t="s">
        <v>70</v>
      </c>
      <c r="C11814" t="s">
        <v>490</v>
      </c>
      <c r="D11814" t="s">
        <v>124</v>
      </c>
      <c r="E11814" t="s">
        <v>125</v>
      </c>
      <c r="F11814" t="s">
        <v>126</v>
      </c>
      <c r="H11814" t="s">
        <v>117</v>
      </c>
      <c r="J11814" t="s">
        <v>58645</v>
      </c>
      <c r="K11814" t="s">
        <v>39024</v>
      </c>
      <c r="L11814" t="s">
        <v>58646</v>
      </c>
      <c r="M11814" t="s">
        <v>39013</v>
      </c>
      <c r="N11814" t="s">
        <v>34919</v>
      </c>
      <c r="O11814" t="s">
        <v>39027</v>
      </c>
      <c r="P11814" t="s">
        <v>1377</v>
      </c>
      <c r="Q11814">
        <v>702720</v>
      </c>
      <c r="R11814" t="s">
        <v>58834</v>
      </c>
      <c r="S11814" t="s">
        <v>604</v>
      </c>
      <c r="T11814" s="6">
        <v>771199</v>
      </c>
      <c r="U11814" t="s">
        <v>58606</v>
      </c>
      <c r="V11814" t="s">
        <v>86</v>
      </c>
      <c r="W11814" t="s">
        <v>87</v>
      </c>
      <c r="X11814" t="s">
        <v>88</v>
      </c>
      <c r="Y11814" t="s">
        <v>89</v>
      </c>
      <c r="Z11814" t="s">
        <v>90</v>
      </c>
      <c r="AA11814" t="s">
        <v>48889</v>
      </c>
      <c r="AB11814">
        <v>0</v>
      </c>
      <c r="AC11814">
        <v>0</v>
      </c>
      <c r="AD11814" t="s">
        <v>59202</v>
      </c>
      <c r="AF11814" s="8"/>
      <c r="AG11814" s="9">
        <v>44103</v>
      </c>
      <c r="AH11814" t="s">
        <v>92</v>
      </c>
      <c r="AI11814" t="s">
        <v>2219</v>
      </c>
      <c r="AN11814" s="9"/>
    </row>
    <row r="11815" spans="1:40" x14ac:dyDescent="0.25">
      <c r="A11815">
        <v>41814</v>
      </c>
      <c r="B11815" t="s">
        <v>70</v>
      </c>
      <c r="C11815" t="s">
        <v>490</v>
      </c>
      <c r="D11815" t="s">
        <v>124</v>
      </c>
      <c r="E11815" t="s">
        <v>125</v>
      </c>
      <c r="F11815" t="s">
        <v>126</v>
      </c>
      <c r="H11815" t="s">
        <v>117</v>
      </c>
      <c r="J11815" t="s">
        <v>58647</v>
      </c>
      <c r="K11815" t="s">
        <v>1996</v>
      </c>
      <c r="L11815" t="s">
        <v>58648</v>
      </c>
      <c r="M11815" t="s">
        <v>12601</v>
      </c>
      <c r="N11815" t="s">
        <v>569</v>
      </c>
      <c r="O11815" t="s">
        <v>26215</v>
      </c>
      <c r="P11815" t="s">
        <v>1377</v>
      </c>
      <c r="Q11815">
        <v>702720</v>
      </c>
      <c r="R11815" t="s">
        <v>58834</v>
      </c>
      <c r="S11815" t="s">
        <v>604</v>
      </c>
      <c r="T11815" s="6">
        <v>771199</v>
      </c>
      <c r="U11815" t="s">
        <v>58606</v>
      </c>
      <c r="V11815" t="s">
        <v>86</v>
      </c>
      <c r="W11815" t="s">
        <v>87</v>
      </c>
      <c r="X11815" t="s">
        <v>88</v>
      </c>
      <c r="Y11815" t="s">
        <v>89</v>
      </c>
      <c r="Z11815" t="s">
        <v>90</v>
      </c>
      <c r="AA11815" t="s">
        <v>48889</v>
      </c>
      <c r="AB11815">
        <v>0</v>
      </c>
      <c r="AC11815">
        <v>0</v>
      </c>
      <c r="AD11815" t="s">
        <v>59202</v>
      </c>
      <c r="AF11815" s="8"/>
      <c r="AG11815" s="9">
        <v>44103</v>
      </c>
      <c r="AH11815" t="s">
        <v>92</v>
      </c>
      <c r="AI11815" t="s">
        <v>2219</v>
      </c>
      <c r="AN11815" s="9"/>
    </row>
    <row r="11816" spans="1:40" x14ac:dyDescent="0.25">
      <c r="A11816">
        <v>41815</v>
      </c>
      <c r="B11816" t="s">
        <v>70</v>
      </c>
      <c r="C11816" t="s">
        <v>490</v>
      </c>
      <c r="D11816" t="s">
        <v>124</v>
      </c>
      <c r="E11816" t="s">
        <v>125</v>
      </c>
      <c r="F11816" t="s">
        <v>126</v>
      </c>
      <c r="H11816" t="s">
        <v>117</v>
      </c>
      <c r="J11816" t="s">
        <v>58649</v>
      </c>
      <c r="K11816" t="s">
        <v>58650</v>
      </c>
      <c r="L11816" t="s">
        <v>58651</v>
      </c>
      <c r="M11816" t="s">
        <v>2865</v>
      </c>
      <c r="N11816" t="s">
        <v>11722</v>
      </c>
      <c r="O11816" t="s">
        <v>58652</v>
      </c>
      <c r="P11816" t="s">
        <v>1377</v>
      </c>
      <c r="Q11816">
        <v>702532</v>
      </c>
      <c r="R11816" t="s">
        <v>23479</v>
      </c>
      <c r="S11816" t="s">
        <v>85</v>
      </c>
      <c r="T11816" s="6">
        <v>771599</v>
      </c>
      <c r="U11816" t="s">
        <v>60055</v>
      </c>
      <c r="V11816" t="s">
        <v>86</v>
      </c>
      <c r="W11816" t="s">
        <v>87</v>
      </c>
      <c r="X11816" t="s">
        <v>88</v>
      </c>
      <c r="Y11816" t="s">
        <v>89</v>
      </c>
      <c r="Z11816" t="s">
        <v>90</v>
      </c>
      <c r="AA11816" t="s">
        <v>605</v>
      </c>
      <c r="AB11816">
        <v>0</v>
      </c>
      <c r="AC11816">
        <v>0</v>
      </c>
      <c r="AD11816" t="s">
        <v>59780</v>
      </c>
      <c r="AF11816" s="8"/>
      <c r="AG11816" s="9">
        <v>44103</v>
      </c>
      <c r="AH11816" t="s">
        <v>92</v>
      </c>
      <c r="AI11816" t="s">
        <v>2219</v>
      </c>
      <c r="AN11816" s="9"/>
    </row>
    <row r="11817" spans="1:40" x14ac:dyDescent="0.25">
      <c r="A11817">
        <v>41816</v>
      </c>
      <c r="B11817" t="s">
        <v>70</v>
      </c>
      <c r="C11817" t="s">
        <v>490</v>
      </c>
      <c r="D11817" t="s">
        <v>124</v>
      </c>
      <c r="E11817" t="s">
        <v>125</v>
      </c>
      <c r="F11817" t="s">
        <v>126</v>
      </c>
      <c r="H11817" t="s">
        <v>117</v>
      </c>
      <c r="J11817" t="s">
        <v>58653</v>
      </c>
      <c r="K11817" t="s">
        <v>5476</v>
      </c>
      <c r="L11817" t="s">
        <v>58654</v>
      </c>
      <c r="M11817" t="s">
        <v>5478</v>
      </c>
      <c r="N11817" t="s">
        <v>4473</v>
      </c>
      <c r="O11817" t="s">
        <v>37926</v>
      </c>
      <c r="P11817" t="s">
        <v>1377</v>
      </c>
      <c r="Q11817">
        <v>702364</v>
      </c>
      <c r="R11817" t="s">
        <v>5455</v>
      </c>
      <c r="S11817" t="s">
        <v>5456</v>
      </c>
      <c r="T11817" s="6">
        <v>772399</v>
      </c>
      <c r="U11817" t="s">
        <v>5457</v>
      </c>
      <c r="V11817" t="s">
        <v>86</v>
      </c>
      <c r="W11817" t="s">
        <v>87</v>
      </c>
      <c r="X11817" t="s">
        <v>88</v>
      </c>
      <c r="Y11817" t="s">
        <v>89</v>
      </c>
      <c r="Z11817" t="s">
        <v>90</v>
      </c>
      <c r="AA11817" t="s">
        <v>5458</v>
      </c>
      <c r="AB11817">
        <v>0</v>
      </c>
      <c r="AC11817">
        <v>0</v>
      </c>
      <c r="AD11817" t="s">
        <v>59459</v>
      </c>
      <c r="AF11817" s="8"/>
      <c r="AG11817" s="9">
        <v>44103</v>
      </c>
      <c r="AH11817" t="s">
        <v>92</v>
      </c>
      <c r="AI11817" t="s">
        <v>2219</v>
      </c>
      <c r="AN11817" s="9"/>
    </row>
    <row r="11818" spans="1:40" x14ac:dyDescent="0.25">
      <c r="A11818">
        <v>41817</v>
      </c>
      <c r="B11818" t="s">
        <v>70</v>
      </c>
      <c r="C11818" t="s">
        <v>490</v>
      </c>
      <c r="D11818" t="s">
        <v>124</v>
      </c>
      <c r="E11818" t="s">
        <v>125</v>
      </c>
      <c r="F11818" t="s">
        <v>126</v>
      </c>
      <c r="H11818" t="s">
        <v>117</v>
      </c>
      <c r="J11818" t="s">
        <v>2213</v>
      </c>
      <c r="K11818" t="s">
        <v>48627</v>
      </c>
      <c r="L11818" t="s">
        <v>58655</v>
      </c>
      <c r="M11818" t="s">
        <v>2619</v>
      </c>
      <c r="N11818" t="s">
        <v>52892</v>
      </c>
      <c r="O11818" t="s">
        <v>58656</v>
      </c>
      <c r="P11818" t="s">
        <v>1377</v>
      </c>
      <c r="Q11818">
        <v>702720</v>
      </c>
      <c r="R11818" t="s">
        <v>58834</v>
      </c>
      <c r="S11818" t="s">
        <v>604</v>
      </c>
      <c r="T11818" s="6">
        <v>771199</v>
      </c>
      <c r="U11818" t="s">
        <v>58606</v>
      </c>
      <c r="V11818" t="s">
        <v>86</v>
      </c>
      <c r="W11818" t="s">
        <v>87</v>
      </c>
      <c r="X11818" t="s">
        <v>88</v>
      </c>
      <c r="Y11818" t="s">
        <v>89</v>
      </c>
      <c r="Z11818" t="s">
        <v>90</v>
      </c>
      <c r="AA11818" t="s">
        <v>48889</v>
      </c>
      <c r="AB11818">
        <v>0</v>
      </c>
      <c r="AC11818">
        <v>0</v>
      </c>
      <c r="AD11818" t="s">
        <v>59202</v>
      </c>
      <c r="AF11818" s="8"/>
      <c r="AG11818" s="9">
        <v>44103</v>
      </c>
      <c r="AH11818" t="s">
        <v>92</v>
      </c>
      <c r="AI11818" t="s">
        <v>2219</v>
      </c>
      <c r="AN11818" s="9"/>
    </row>
    <row r="11819" spans="1:40" x14ac:dyDescent="0.25">
      <c r="A11819">
        <v>41818</v>
      </c>
      <c r="B11819" t="s">
        <v>70</v>
      </c>
      <c r="H11819" t="s">
        <v>117</v>
      </c>
      <c r="J11819" t="s">
        <v>58657</v>
      </c>
      <c r="K11819" t="s">
        <v>8842</v>
      </c>
      <c r="L11819" t="s">
        <v>58658</v>
      </c>
      <c r="N11819" t="s">
        <v>6682</v>
      </c>
      <c r="O11819" t="s">
        <v>58659</v>
      </c>
      <c r="P11819" t="s">
        <v>1377</v>
      </c>
      <c r="Q11819">
        <v>702821</v>
      </c>
      <c r="R11819" t="s">
        <v>6685</v>
      </c>
      <c r="S11819" t="s">
        <v>6599</v>
      </c>
      <c r="T11819" s="6">
        <v>772829</v>
      </c>
      <c r="U11819" t="s">
        <v>6600</v>
      </c>
      <c r="V11819" t="s">
        <v>86</v>
      </c>
      <c r="W11819" t="s">
        <v>87</v>
      </c>
      <c r="X11819" t="s">
        <v>88</v>
      </c>
      <c r="Y11819" t="s">
        <v>89</v>
      </c>
      <c r="Z11819" t="s">
        <v>90</v>
      </c>
      <c r="AA11819" t="s">
        <v>6686</v>
      </c>
      <c r="AB11819">
        <v>0</v>
      </c>
      <c r="AC11819">
        <v>0</v>
      </c>
      <c r="AD11819" t="s">
        <v>59523</v>
      </c>
      <c r="AF11819" s="8"/>
      <c r="AG11819" s="9"/>
      <c r="AH11819" t="s">
        <v>92</v>
      </c>
      <c r="AI11819" t="s">
        <v>2219</v>
      </c>
      <c r="AN11819" s="9"/>
    </row>
    <row r="11820" spans="1:40" x14ac:dyDescent="0.25">
      <c r="A11820">
        <v>41819</v>
      </c>
      <c r="B11820" t="s">
        <v>70</v>
      </c>
      <c r="C11820" t="s">
        <v>490</v>
      </c>
      <c r="D11820" t="s">
        <v>124</v>
      </c>
      <c r="E11820" t="s">
        <v>125</v>
      </c>
      <c r="F11820" t="s">
        <v>126</v>
      </c>
      <c r="H11820" t="s">
        <v>117</v>
      </c>
      <c r="J11820" t="s">
        <v>58660</v>
      </c>
      <c r="K11820" t="s">
        <v>1782</v>
      </c>
      <c r="L11820" t="s">
        <v>58661</v>
      </c>
      <c r="M11820" t="s">
        <v>1732</v>
      </c>
      <c r="N11820" t="s">
        <v>1506</v>
      </c>
      <c r="O11820" t="s">
        <v>47042</v>
      </c>
      <c r="P11820" t="s">
        <v>1377</v>
      </c>
      <c r="Q11820">
        <v>702411</v>
      </c>
      <c r="R11820" t="s">
        <v>1509</v>
      </c>
      <c r="S11820" t="s">
        <v>2524</v>
      </c>
      <c r="T11820" s="6">
        <v>772599</v>
      </c>
      <c r="U11820" t="s">
        <v>574</v>
      </c>
      <c r="V11820" t="s">
        <v>86</v>
      </c>
      <c r="W11820" t="s">
        <v>87</v>
      </c>
      <c r="X11820" t="s">
        <v>88</v>
      </c>
      <c r="Y11820" t="s">
        <v>89</v>
      </c>
      <c r="Z11820" t="s">
        <v>90</v>
      </c>
      <c r="AA11820" t="s">
        <v>1577</v>
      </c>
      <c r="AB11820">
        <v>0</v>
      </c>
      <c r="AC11820">
        <v>0</v>
      </c>
      <c r="AD11820" t="s">
        <v>59217</v>
      </c>
      <c r="AF11820" s="8"/>
      <c r="AG11820" s="9">
        <v>44103</v>
      </c>
      <c r="AH11820" t="s">
        <v>92</v>
      </c>
      <c r="AI11820" t="s">
        <v>2219</v>
      </c>
      <c r="AN11820" s="9"/>
    </row>
    <row r="11821" spans="1:40" x14ac:dyDescent="0.25">
      <c r="A11821">
        <v>41820</v>
      </c>
      <c r="B11821" t="s">
        <v>70</v>
      </c>
      <c r="C11821" t="s">
        <v>490</v>
      </c>
      <c r="D11821" t="s">
        <v>124</v>
      </c>
      <c r="E11821" t="s">
        <v>125</v>
      </c>
      <c r="F11821" t="s">
        <v>126</v>
      </c>
      <c r="H11821" t="s">
        <v>117</v>
      </c>
      <c r="J11821" t="s">
        <v>58662</v>
      </c>
      <c r="K11821" t="s">
        <v>9728</v>
      </c>
      <c r="L11821" t="s">
        <v>58663</v>
      </c>
      <c r="M11821" t="s">
        <v>5289</v>
      </c>
      <c r="N11821" t="s">
        <v>4473</v>
      </c>
      <c r="O11821" t="s">
        <v>58664</v>
      </c>
      <c r="P11821" t="s">
        <v>1377</v>
      </c>
      <c r="Q11821">
        <v>702171</v>
      </c>
      <c r="R11821" t="s">
        <v>5286</v>
      </c>
      <c r="S11821" t="s">
        <v>4866</v>
      </c>
      <c r="T11821" s="6">
        <v>772199</v>
      </c>
      <c r="U11821" t="s">
        <v>4867</v>
      </c>
      <c r="V11821" t="s">
        <v>86</v>
      </c>
      <c r="W11821" t="s">
        <v>87</v>
      </c>
      <c r="X11821" t="s">
        <v>88</v>
      </c>
      <c r="Y11821" t="s">
        <v>89</v>
      </c>
      <c r="Z11821" t="s">
        <v>90</v>
      </c>
      <c r="AA11821" t="s">
        <v>4868</v>
      </c>
      <c r="AB11821">
        <v>0</v>
      </c>
      <c r="AC11821">
        <v>0</v>
      </c>
      <c r="AD11821" t="s">
        <v>59445</v>
      </c>
      <c r="AF11821" s="8"/>
      <c r="AG11821" s="9">
        <v>44103</v>
      </c>
      <c r="AH11821" t="s">
        <v>92</v>
      </c>
      <c r="AI11821" t="s">
        <v>2219</v>
      </c>
      <c r="AN11821" s="9"/>
    </row>
    <row r="11822" spans="1:40" x14ac:dyDescent="0.25">
      <c r="A11822">
        <v>41821</v>
      </c>
      <c r="B11822" t="s">
        <v>70</v>
      </c>
      <c r="C11822" t="s">
        <v>490</v>
      </c>
      <c r="D11822" t="s">
        <v>124</v>
      </c>
      <c r="E11822" t="s">
        <v>125</v>
      </c>
      <c r="F11822" t="s">
        <v>126</v>
      </c>
      <c r="H11822" t="s">
        <v>117</v>
      </c>
      <c r="J11822" t="s">
        <v>58665</v>
      </c>
      <c r="K11822" t="s">
        <v>58666</v>
      </c>
      <c r="L11822" t="s">
        <v>58667</v>
      </c>
      <c r="M11822" t="s">
        <v>22377</v>
      </c>
      <c r="N11822" t="s">
        <v>16107</v>
      </c>
      <c r="O11822" t="s">
        <v>58668</v>
      </c>
      <c r="P11822" t="s">
        <v>1377</v>
      </c>
      <c r="Q11822">
        <v>702723</v>
      </c>
      <c r="R11822" t="s">
        <v>58837</v>
      </c>
      <c r="S11822" t="s">
        <v>604</v>
      </c>
      <c r="T11822" s="6">
        <v>771199</v>
      </c>
      <c r="U11822" t="s">
        <v>58606</v>
      </c>
      <c r="V11822" t="s">
        <v>86</v>
      </c>
      <c r="W11822" t="s">
        <v>87</v>
      </c>
      <c r="X11822" t="s">
        <v>88</v>
      </c>
      <c r="Y11822" t="s">
        <v>89</v>
      </c>
      <c r="Z11822" t="s">
        <v>90</v>
      </c>
      <c r="AA11822" t="s">
        <v>58411</v>
      </c>
      <c r="AB11822">
        <v>0</v>
      </c>
      <c r="AC11822">
        <v>0</v>
      </c>
      <c r="AD11822" t="s">
        <v>60060</v>
      </c>
      <c r="AF11822" s="8"/>
      <c r="AG11822" s="9">
        <v>44103</v>
      </c>
      <c r="AH11822" t="s">
        <v>92</v>
      </c>
      <c r="AI11822" t="s">
        <v>2219</v>
      </c>
      <c r="AN11822" s="9"/>
    </row>
    <row r="11823" spans="1:40" x14ac:dyDescent="0.25">
      <c r="A11823">
        <v>41822</v>
      </c>
      <c r="B11823" t="s">
        <v>70</v>
      </c>
      <c r="C11823" t="s">
        <v>490</v>
      </c>
      <c r="D11823" t="s">
        <v>124</v>
      </c>
      <c r="E11823" t="s">
        <v>125</v>
      </c>
      <c r="F11823" t="s">
        <v>126</v>
      </c>
      <c r="H11823" t="s">
        <v>117</v>
      </c>
      <c r="J11823" t="s">
        <v>58669</v>
      </c>
      <c r="K11823" t="s">
        <v>16654</v>
      </c>
      <c r="L11823" t="s">
        <v>58670</v>
      </c>
      <c r="M11823" t="s">
        <v>7724</v>
      </c>
      <c r="N11823" t="s">
        <v>52892</v>
      </c>
      <c r="O11823" t="s">
        <v>53041</v>
      </c>
      <c r="P11823" t="s">
        <v>1377</v>
      </c>
      <c r="Q11823">
        <v>702720</v>
      </c>
      <c r="R11823" t="s">
        <v>58834</v>
      </c>
      <c r="S11823" t="s">
        <v>604</v>
      </c>
      <c r="T11823" s="6">
        <v>771199</v>
      </c>
      <c r="U11823" t="s">
        <v>58606</v>
      </c>
      <c r="V11823" t="s">
        <v>86</v>
      </c>
      <c r="W11823" t="s">
        <v>87</v>
      </c>
      <c r="X11823" t="s">
        <v>88</v>
      </c>
      <c r="Y11823" t="s">
        <v>89</v>
      </c>
      <c r="Z11823" t="s">
        <v>90</v>
      </c>
      <c r="AA11823" t="s">
        <v>48889</v>
      </c>
      <c r="AB11823">
        <v>0</v>
      </c>
      <c r="AC11823">
        <v>0</v>
      </c>
      <c r="AD11823" t="s">
        <v>59202</v>
      </c>
      <c r="AF11823" s="8"/>
      <c r="AG11823" s="9">
        <v>44103</v>
      </c>
      <c r="AH11823" t="s">
        <v>92</v>
      </c>
      <c r="AI11823" t="s">
        <v>2219</v>
      </c>
      <c r="AN11823" s="9"/>
    </row>
    <row r="11824" spans="1:40" x14ac:dyDescent="0.25">
      <c r="A11824">
        <v>41823</v>
      </c>
      <c r="B11824" t="s">
        <v>70</v>
      </c>
      <c r="C11824" t="s">
        <v>490</v>
      </c>
      <c r="D11824" t="s">
        <v>124</v>
      </c>
      <c r="E11824" t="s">
        <v>125</v>
      </c>
      <c r="F11824" t="s">
        <v>126</v>
      </c>
      <c r="H11824" t="s">
        <v>117</v>
      </c>
      <c r="J11824" t="s">
        <v>2213</v>
      </c>
      <c r="K11824" t="s">
        <v>15454</v>
      </c>
      <c r="L11824" t="s">
        <v>58671</v>
      </c>
      <c r="M11824" t="s">
        <v>15456</v>
      </c>
      <c r="N11824" t="s">
        <v>3659</v>
      </c>
      <c r="O11824" t="s">
        <v>52557</v>
      </c>
      <c r="P11824" t="s">
        <v>1377</v>
      </c>
      <c r="Q11824">
        <v>702716</v>
      </c>
      <c r="R11824" t="s">
        <v>58881</v>
      </c>
      <c r="S11824" t="s">
        <v>1912</v>
      </c>
      <c r="T11824" s="6">
        <v>771899</v>
      </c>
      <c r="U11824" t="s">
        <v>58596</v>
      </c>
      <c r="V11824" t="s">
        <v>86</v>
      </c>
      <c r="W11824" t="s">
        <v>87</v>
      </c>
      <c r="X11824" t="s">
        <v>88</v>
      </c>
      <c r="Y11824" t="s">
        <v>89</v>
      </c>
      <c r="Z11824" t="s">
        <v>90</v>
      </c>
      <c r="AA11824" t="s">
        <v>9299</v>
      </c>
      <c r="AB11824">
        <v>0</v>
      </c>
      <c r="AC11824">
        <v>0</v>
      </c>
      <c r="AD11824" t="s">
        <v>44681</v>
      </c>
      <c r="AF11824" s="8"/>
      <c r="AG11824" s="9">
        <v>44103</v>
      </c>
      <c r="AH11824" t="s">
        <v>92</v>
      </c>
      <c r="AI11824" t="s">
        <v>2219</v>
      </c>
      <c r="AN11824" s="9"/>
    </row>
    <row r="11825" spans="1:40" x14ac:dyDescent="0.25">
      <c r="A11825">
        <v>41824</v>
      </c>
      <c r="B11825" t="s">
        <v>70</v>
      </c>
      <c r="C11825" t="s">
        <v>490</v>
      </c>
      <c r="D11825" t="s">
        <v>124</v>
      </c>
      <c r="E11825" t="s">
        <v>125</v>
      </c>
      <c r="F11825" t="s">
        <v>126</v>
      </c>
      <c r="H11825" t="s">
        <v>117</v>
      </c>
      <c r="J11825" t="s">
        <v>58672</v>
      </c>
      <c r="K11825" t="s">
        <v>31258</v>
      </c>
      <c r="L11825" t="s">
        <v>58673</v>
      </c>
      <c r="M11825" t="s">
        <v>2194</v>
      </c>
      <c r="N11825" t="s">
        <v>81</v>
      </c>
      <c r="O11825" t="s">
        <v>32169</v>
      </c>
      <c r="P11825" t="s">
        <v>1377</v>
      </c>
      <c r="Q11825">
        <v>701532</v>
      </c>
      <c r="R11825" t="s">
        <v>386</v>
      </c>
      <c r="S11825" t="s">
        <v>85</v>
      </c>
      <c r="T11825" s="6">
        <v>771599</v>
      </c>
      <c r="U11825" t="s">
        <v>60055</v>
      </c>
      <c r="V11825" t="s">
        <v>86</v>
      </c>
      <c r="W11825" t="s">
        <v>87</v>
      </c>
      <c r="X11825" t="s">
        <v>88</v>
      </c>
      <c r="Y11825" t="s">
        <v>89</v>
      </c>
      <c r="Z11825" t="s">
        <v>90</v>
      </c>
      <c r="AA11825" t="s">
        <v>91</v>
      </c>
      <c r="AB11825">
        <v>0</v>
      </c>
      <c r="AC11825">
        <v>0</v>
      </c>
      <c r="AD11825" t="s">
        <v>59161</v>
      </c>
      <c r="AF11825" s="8"/>
      <c r="AG11825" s="9">
        <v>44103</v>
      </c>
      <c r="AH11825" t="s">
        <v>92</v>
      </c>
      <c r="AI11825" t="s">
        <v>2219</v>
      </c>
      <c r="AN11825" s="9"/>
    </row>
    <row r="11826" spans="1:40" x14ac:dyDescent="0.25">
      <c r="A11826">
        <v>41825</v>
      </c>
      <c r="B11826" t="s">
        <v>70</v>
      </c>
      <c r="C11826" t="s">
        <v>490</v>
      </c>
      <c r="D11826" t="s">
        <v>124</v>
      </c>
      <c r="E11826" t="s">
        <v>125</v>
      </c>
      <c r="F11826" t="s">
        <v>126</v>
      </c>
      <c r="H11826" t="s">
        <v>117</v>
      </c>
      <c r="J11826" t="s">
        <v>58674</v>
      </c>
      <c r="K11826" t="s">
        <v>43837</v>
      </c>
      <c r="L11826" t="s">
        <v>58675</v>
      </c>
      <c r="M11826" t="s">
        <v>1905</v>
      </c>
      <c r="N11826" t="s">
        <v>569</v>
      </c>
      <c r="O11826" t="s">
        <v>58676</v>
      </c>
      <c r="P11826" t="s">
        <v>1377</v>
      </c>
      <c r="Q11826">
        <v>702515</v>
      </c>
      <c r="R11826" t="s">
        <v>1877</v>
      </c>
      <c r="S11826" t="s">
        <v>85</v>
      </c>
      <c r="T11826" s="6">
        <v>771599</v>
      </c>
      <c r="U11826" t="s">
        <v>60055</v>
      </c>
      <c r="V11826" t="s">
        <v>86</v>
      </c>
      <c r="W11826" t="s">
        <v>87</v>
      </c>
      <c r="X11826" t="s">
        <v>88</v>
      </c>
      <c r="Y11826" t="s">
        <v>89</v>
      </c>
      <c r="Z11826" t="s">
        <v>90</v>
      </c>
      <c r="AA11826" t="s">
        <v>605</v>
      </c>
      <c r="AB11826">
        <v>0</v>
      </c>
      <c r="AC11826">
        <v>0</v>
      </c>
      <c r="AD11826" t="s">
        <v>59235</v>
      </c>
      <c r="AF11826" s="8"/>
      <c r="AG11826" s="9">
        <v>44103</v>
      </c>
      <c r="AH11826" t="s">
        <v>92</v>
      </c>
      <c r="AI11826" t="s">
        <v>2219</v>
      </c>
      <c r="AN11826" s="9"/>
    </row>
    <row r="11827" spans="1:40" x14ac:dyDescent="0.25">
      <c r="A11827">
        <v>41826</v>
      </c>
      <c r="B11827" t="s">
        <v>70</v>
      </c>
      <c r="C11827" t="s">
        <v>490</v>
      </c>
      <c r="D11827" t="s">
        <v>124</v>
      </c>
      <c r="E11827" t="s">
        <v>125</v>
      </c>
      <c r="F11827" t="s">
        <v>126</v>
      </c>
      <c r="H11827" t="s">
        <v>117</v>
      </c>
      <c r="J11827" t="s">
        <v>58677</v>
      </c>
      <c r="K11827" t="s">
        <v>7354</v>
      </c>
      <c r="L11827" t="s">
        <v>58678</v>
      </c>
      <c r="M11827" t="s">
        <v>7354</v>
      </c>
      <c r="N11827" t="s">
        <v>2567</v>
      </c>
      <c r="O11827" t="s">
        <v>50506</v>
      </c>
      <c r="P11827" t="s">
        <v>1377</v>
      </c>
      <c r="Q11827">
        <v>702720</v>
      </c>
      <c r="R11827" t="s">
        <v>58834</v>
      </c>
      <c r="S11827" t="s">
        <v>604</v>
      </c>
      <c r="T11827" s="6">
        <v>771199</v>
      </c>
      <c r="U11827" t="s">
        <v>58606</v>
      </c>
      <c r="V11827" t="s">
        <v>86</v>
      </c>
      <c r="W11827" t="s">
        <v>87</v>
      </c>
      <c r="X11827" t="s">
        <v>88</v>
      </c>
      <c r="Y11827" t="s">
        <v>89</v>
      </c>
      <c r="Z11827" t="s">
        <v>90</v>
      </c>
      <c r="AA11827" t="s">
        <v>48889</v>
      </c>
      <c r="AB11827">
        <v>0</v>
      </c>
      <c r="AC11827">
        <v>0</v>
      </c>
      <c r="AD11827" t="s">
        <v>59202</v>
      </c>
      <c r="AF11827" s="8"/>
      <c r="AG11827" s="9">
        <v>44103</v>
      </c>
      <c r="AH11827" t="s">
        <v>92</v>
      </c>
      <c r="AI11827" t="s">
        <v>2219</v>
      </c>
      <c r="AN11827" s="9"/>
    </row>
    <row r="11828" spans="1:40" x14ac:dyDescent="0.25">
      <c r="A11828">
        <v>41827</v>
      </c>
      <c r="B11828" t="s">
        <v>70</v>
      </c>
      <c r="C11828" t="s">
        <v>490</v>
      </c>
      <c r="D11828" t="s">
        <v>124</v>
      </c>
      <c r="E11828" t="s">
        <v>125</v>
      </c>
      <c r="F11828" t="s">
        <v>126</v>
      </c>
      <c r="H11828" t="s">
        <v>117</v>
      </c>
      <c r="J11828" t="s">
        <v>58679</v>
      </c>
      <c r="K11828" t="s">
        <v>9190</v>
      </c>
      <c r="L11828" t="s">
        <v>58680</v>
      </c>
      <c r="M11828" t="s">
        <v>6359</v>
      </c>
      <c r="N11828" t="s">
        <v>6360</v>
      </c>
      <c r="O11828" t="s">
        <v>40163</v>
      </c>
      <c r="P11828" t="s">
        <v>1377</v>
      </c>
      <c r="Q11828">
        <v>702361</v>
      </c>
      <c r="R11828" t="s">
        <v>6465</v>
      </c>
      <c r="S11828" t="s">
        <v>5456</v>
      </c>
      <c r="T11828" s="6">
        <v>772399</v>
      </c>
      <c r="U11828" t="s">
        <v>5457</v>
      </c>
      <c r="V11828" t="s">
        <v>86</v>
      </c>
      <c r="W11828" t="s">
        <v>87</v>
      </c>
      <c r="X11828" t="s">
        <v>88</v>
      </c>
      <c r="Y11828" t="s">
        <v>89</v>
      </c>
      <c r="Z11828" t="s">
        <v>90</v>
      </c>
      <c r="AA11828" t="s">
        <v>6364</v>
      </c>
      <c r="AB11828">
        <v>0</v>
      </c>
      <c r="AC11828">
        <v>0</v>
      </c>
      <c r="AD11828" t="s">
        <v>59499</v>
      </c>
      <c r="AF11828" s="8"/>
      <c r="AG11828" s="9">
        <v>44103</v>
      </c>
      <c r="AH11828" t="s">
        <v>92</v>
      </c>
      <c r="AI11828" t="s">
        <v>2219</v>
      </c>
      <c r="AN11828" s="9"/>
    </row>
    <row r="11829" spans="1:40" x14ac:dyDescent="0.25">
      <c r="A11829">
        <v>41828</v>
      </c>
      <c r="B11829" t="s">
        <v>70</v>
      </c>
      <c r="C11829" t="s">
        <v>490</v>
      </c>
      <c r="D11829" t="s">
        <v>124</v>
      </c>
      <c r="E11829" t="s">
        <v>125</v>
      </c>
      <c r="F11829" t="s">
        <v>126</v>
      </c>
      <c r="H11829" t="s">
        <v>117</v>
      </c>
      <c r="J11829" t="s">
        <v>58681</v>
      </c>
      <c r="K11829" t="s">
        <v>58341</v>
      </c>
      <c r="L11829" t="s">
        <v>58682</v>
      </c>
      <c r="M11829" t="s">
        <v>9121</v>
      </c>
      <c r="N11829" t="s">
        <v>81</v>
      </c>
      <c r="O11829" t="s">
        <v>58357</v>
      </c>
      <c r="P11829" t="s">
        <v>1377</v>
      </c>
      <c r="Q11829">
        <v>702720</v>
      </c>
      <c r="R11829" t="s">
        <v>58834</v>
      </c>
      <c r="S11829" t="s">
        <v>604</v>
      </c>
      <c r="T11829" s="6">
        <v>771199</v>
      </c>
      <c r="U11829" t="s">
        <v>58606</v>
      </c>
      <c r="V11829" t="s">
        <v>86</v>
      </c>
      <c r="W11829" t="s">
        <v>87</v>
      </c>
      <c r="X11829" t="s">
        <v>88</v>
      </c>
      <c r="Y11829" t="s">
        <v>89</v>
      </c>
      <c r="Z11829" t="s">
        <v>90</v>
      </c>
      <c r="AA11829" t="s">
        <v>48889</v>
      </c>
      <c r="AB11829">
        <v>0</v>
      </c>
      <c r="AC11829">
        <v>0</v>
      </c>
      <c r="AD11829" t="s">
        <v>59202</v>
      </c>
      <c r="AF11829" s="8"/>
      <c r="AG11829" s="9">
        <v>44103</v>
      </c>
      <c r="AH11829" t="s">
        <v>92</v>
      </c>
      <c r="AI11829" t="s">
        <v>2219</v>
      </c>
      <c r="AN11829" s="9"/>
    </row>
    <row r="11830" spans="1:40" x14ac:dyDescent="0.25">
      <c r="A11830">
        <v>41829</v>
      </c>
      <c r="B11830" t="s">
        <v>70</v>
      </c>
      <c r="C11830" t="s">
        <v>490</v>
      </c>
      <c r="D11830" t="s">
        <v>124</v>
      </c>
      <c r="E11830" t="s">
        <v>125</v>
      </c>
      <c r="F11830" t="s">
        <v>126</v>
      </c>
      <c r="H11830" t="s">
        <v>117</v>
      </c>
      <c r="J11830" t="s">
        <v>58683</v>
      </c>
      <c r="K11830" t="s">
        <v>7734</v>
      </c>
      <c r="L11830" t="s">
        <v>58684</v>
      </c>
      <c r="M11830" t="s">
        <v>7736</v>
      </c>
      <c r="N11830" t="s">
        <v>81</v>
      </c>
      <c r="O11830" t="s">
        <v>13295</v>
      </c>
      <c r="P11830" t="s">
        <v>1377</v>
      </c>
      <c r="Q11830">
        <v>702720</v>
      </c>
      <c r="R11830" t="s">
        <v>58834</v>
      </c>
      <c r="S11830" t="s">
        <v>604</v>
      </c>
      <c r="T11830" s="6">
        <v>771199</v>
      </c>
      <c r="U11830" t="s">
        <v>58606</v>
      </c>
      <c r="V11830" t="s">
        <v>86</v>
      </c>
      <c r="W11830" t="s">
        <v>87</v>
      </c>
      <c r="X11830" t="s">
        <v>88</v>
      </c>
      <c r="Y11830" t="s">
        <v>89</v>
      </c>
      <c r="Z11830" t="s">
        <v>90</v>
      </c>
      <c r="AA11830" t="s">
        <v>48889</v>
      </c>
      <c r="AB11830">
        <v>0</v>
      </c>
      <c r="AC11830">
        <v>0</v>
      </c>
      <c r="AD11830" t="s">
        <v>59202</v>
      </c>
      <c r="AF11830" s="8"/>
      <c r="AG11830" s="9">
        <v>44103</v>
      </c>
      <c r="AH11830" t="s">
        <v>92</v>
      </c>
      <c r="AI11830" t="s">
        <v>2219</v>
      </c>
      <c r="AN11830" s="9"/>
    </row>
    <row r="11831" spans="1:40" x14ac:dyDescent="0.25">
      <c r="A11831">
        <v>41830</v>
      </c>
      <c r="B11831" t="s">
        <v>70</v>
      </c>
      <c r="C11831" t="s">
        <v>490</v>
      </c>
      <c r="D11831" t="s">
        <v>124</v>
      </c>
      <c r="E11831" t="s">
        <v>125</v>
      </c>
      <c r="F11831" t="s">
        <v>126</v>
      </c>
      <c r="H11831" t="s">
        <v>117</v>
      </c>
      <c r="J11831" t="s">
        <v>58685</v>
      </c>
      <c r="K11831" t="s">
        <v>35197</v>
      </c>
      <c r="L11831" t="s">
        <v>58686</v>
      </c>
      <c r="M11831" t="s">
        <v>39095</v>
      </c>
      <c r="N11831" t="s">
        <v>3659</v>
      </c>
      <c r="O11831" t="s">
        <v>58687</v>
      </c>
      <c r="P11831" t="s">
        <v>1377</v>
      </c>
      <c r="Q11831">
        <v>702716</v>
      </c>
      <c r="R11831" t="s">
        <v>58881</v>
      </c>
      <c r="S11831" t="s">
        <v>1912</v>
      </c>
      <c r="T11831" s="6">
        <v>771899</v>
      </c>
      <c r="U11831" t="s">
        <v>58596</v>
      </c>
      <c r="V11831" t="s">
        <v>86</v>
      </c>
      <c r="W11831" t="s">
        <v>87</v>
      </c>
      <c r="X11831" t="s">
        <v>88</v>
      </c>
      <c r="Y11831" t="s">
        <v>89</v>
      </c>
      <c r="Z11831" t="s">
        <v>90</v>
      </c>
      <c r="AA11831" t="s">
        <v>9299</v>
      </c>
      <c r="AB11831">
        <v>0</v>
      </c>
      <c r="AC11831">
        <v>0</v>
      </c>
      <c r="AD11831" t="s">
        <v>44681</v>
      </c>
      <c r="AF11831" s="8"/>
      <c r="AG11831" s="9">
        <v>44103</v>
      </c>
      <c r="AH11831" t="s">
        <v>92</v>
      </c>
      <c r="AI11831" t="s">
        <v>2219</v>
      </c>
      <c r="AN11831" s="9"/>
    </row>
    <row r="11832" spans="1:40" x14ac:dyDescent="0.25">
      <c r="A11832">
        <v>41831</v>
      </c>
      <c r="B11832" t="s">
        <v>70</v>
      </c>
      <c r="C11832" t="s">
        <v>490</v>
      </c>
      <c r="D11832" t="s">
        <v>124</v>
      </c>
      <c r="E11832" t="s">
        <v>125</v>
      </c>
      <c r="F11832" t="s">
        <v>126</v>
      </c>
      <c r="H11832" t="s">
        <v>117</v>
      </c>
      <c r="J11832" t="s">
        <v>2213</v>
      </c>
      <c r="K11832" t="s">
        <v>44386</v>
      </c>
      <c r="L11832" t="s">
        <v>58688</v>
      </c>
      <c r="M11832" t="s">
        <v>2619</v>
      </c>
      <c r="N11832" t="s">
        <v>3659</v>
      </c>
      <c r="O11832" t="s">
        <v>58689</v>
      </c>
      <c r="P11832" t="s">
        <v>1377</v>
      </c>
      <c r="Q11832">
        <v>702716</v>
      </c>
      <c r="R11832" t="s">
        <v>58881</v>
      </c>
      <c r="S11832" t="s">
        <v>1912</v>
      </c>
      <c r="T11832" s="6">
        <v>771899</v>
      </c>
      <c r="U11832" t="s">
        <v>58596</v>
      </c>
      <c r="V11832" t="s">
        <v>86</v>
      </c>
      <c r="W11832" t="s">
        <v>87</v>
      </c>
      <c r="X11832" t="s">
        <v>88</v>
      </c>
      <c r="Y11832" t="s">
        <v>89</v>
      </c>
      <c r="Z11832" t="s">
        <v>90</v>
      </c>
      <c r="AA11832" t="s">
        <v>9299</v>
      </c>
      <c r="AB11832">
        <v>0</v>
      </c>
      <c r="AC11832">
        <v>0</v>
      </c>
      <c r="AD11832" t="s">
        <v>44681</v>
      </c>
      <c r="AF11832" s="8"/>
      <c r="AG11832" s="9">
        <v>44103</v>
      </c>
      <c r="AH11832" t="s">
        <v>92</v>
      </c>
      <c r="AI11832" t="s">
        <v>2219</v>
      </c>
      <c r="AN11832" s="9"/>
    </row>
    <row r="11833" spans="1:40" x14ac:dyDescent="0.25">
      <c r="A11833">
        <v>41832</v>
      </c>
      <c r="B11833" t="s">
        <v>70</v>
      </c>
      <c r="C11833" t="s">
        <v>490</v>
      </c>
      <c r="D11833" t="s">
        <v>124</v>
      </c>
      <c r="E11833" t="s">
        <v>125</v>
      </c>
      <c r="F11833" t="s">
        <v>126</v>
      </c>
      <c r="H11833" t="s">
        <v>117</v>
      </c>
      <c r="J11833" t="s">
        <v>58690</v>
      </c>
      <c r="K11833" t="s">
        <v>7300</v>
      </c>
      <c r="L11833" t="s">
        <v>58691</v>
      </c>
      <c r="M11833" t="s">
        <v>12879</v>
      </c>
      <c r="N11833" t="s">
        <v>1512</v>
      </c>
      <c r="O11833" t="s">
        <v>45267</v>
      </c>
      <c r="P11833" t="s">
        <v>1377</v>
      </c>
      <c r="Q11833">
        <v>702543</v>
      </c>
      <c r="R11833" t="s">
        <v>3120</v>
      </c>
      <c r="S11833" t="s">
        <v>2524</v>
      </c>
      <c r="T11833" s="6">
        <v>772599</v>
      </c>
      <c r="U11833" t="s">
        <v>574</v>
      </c>
      <c r="V11833" t="s">
        <v>86</v>
      </c>
      <c r="W11833" t="s">
        <v>87</v>
      </c>
      <c r="X11833" t="s">
        <v>88</v>
      </c>
      <c r="Y11833" t="s">
        <v>89</v>
      </c>
      <c r="Z11833" t="s">
        <v>90</v>
      </c>
      <c r="AA11833" t="s">
        <v>797</v>
      </c>
      <c r="AB11833">
        <v>0</v>
      </c>
      <c r="AC11833">
        <v>0</v>
      </c>
      <c r="AD11833" t="s">
        <v>59292</v>
      </c>
      <c r="AF11833" s="8"/>
      <c r="AG11833" s="9">
        <v>44103</v>
      </c>
      <c r="AH11833" t="s">
        <v>92</v>
      </c>
      <c r="AI11833" t="s">
        <v>2219</v>
      </c>
      <c r="AN11833" s="9"/>
    </row>
    <row r="11834" spans="1:40" x14ac:dyDescent="0.25">
      <c r="A11834">
        <v>41833</v>
      </c>
      <c r="B11834" t="s">
        <v>70</v>
      </c>
      <c r="C11834" t="s">
        <v>490</v>
      </c>
      <c r="D11834" t="s">
        <v>124</v>
      </c>
      <c r="E11834" t="s">
        <v>125</v>
      </c>
      <c r="F11834" t="s">
        <v>126</v>
      </c>
      <c r="H11834" t="s">
        <v>117</v>
      </c>
      <c r="J11834" t="s">
        <v>58692</v>
      </c>
      <c r="K11834" t="s">
        <v>2053</v>
      </c>
      <c r="L11834" t="s">
        <v>58693</v>
      </c>
      <c r="M11834" t="s">
        <v>11123</v>
      </c>
      <c r="N11834" t="s">
        <v>569</v>
      </c>
      <c r="O11834" t="s">
        <v>27141</v>
      </c>
      <c r="P11834" t="s">
        <v>1377</v>
      </c>
      <c r="Q11834">
        <v>702511</v>
      </c>
      <c r="R11834" t="s">
        <v>1280</v>
      </c>
      <c r="S11834" t="s">
        <v>85</v>
      </c>
      <c r="T11834" s="6">
        <v>771599</v>
      </c>
      <c r="U11834" t="s">
        <v>60055</v>
      </c>
      <c r="V11834" t="s">
        <v>86</v>
      </c>
      <c r="W11834" t="s">
        <v>87</v>
      </c>
      <c r="X11834" t="s">
        <v>88</v>
      </c>
      <c r="Y11834" t="s">
        <v>89</v>
      </c>
      <c r="Z11834" t="s">
        <v>90</v>
      </c>
      <c r="AA11834" t="s">
        <v>605</v>
      </c>
      <c r="AB11834">
        <v>0</v>
      </c>
      <c r="AC11834">
        <v>0</v>
      </c>
      <c r="AD11834" t="s">
        <v>59200</v>
      </c>
      <c r="AF11834" s="8"/>
      <c r="AG11834" s="9">
        <v>44103</v>
      </c>
      <c r="AH11834" t="s">
        <v>92</v>
      </c>
      <c r="AI11834" t="s">
        <v>2219</v>
      </c>
      <c r="AN11834" s="9"/>
    </row>
    <row r="11835" spans="1:40" x14ac:dyDescent="0.25">
      <c r="A11835">
        <v>41834</v>
      </c>
      <c r="B11835" t="s">
        <v>70</v>
      </c>
      <c r="C11835" t="s">
        <v>490</v>
      </c>
      <c r="D11835" t="s">
        <v>124</v>
      </c>
      <c r="E11835" t="s">
        <v>125</v>
      </c>
      <c r="F11835" t="s">
        <v>126</v>
      </c>
      <c r="H11835" t="s">
        <v>117</v>
      </c>
      <c r="J11835" t="s">
        <v>58694</v>
      </c>
      <c r="K11835" t="s">
        <v>566</v>
      </c>
      <c r="L11835" t="s">
        <v>58695</v>
      </c>
      <c r="M11835" t="s">
        <v>683</v>
      </c>
      <c r="N11835" t="s">
        <v>569</v>
      </c>
      <c r="O11835" t="s">
        <v>28770</v>
      </c>
      <c r="P11835" t="s">
        <v>1377</v>
      </c>
      <c r="Q11835">
        <v>702581</v>
      </c>
      <c r="R11835" t="s">
        <v>572</v>
      </c>
      <c r="S11835" t="s">
        <v>2524</v>
      </c>
      <c r="T11835" s="6">
        <v>772599</v>
      </c>
      <c r="U11835" t="s">
        <v>574</v>
      </c>
      <c r="V11835" t="s">
        <v>86</v>
      </c>
      <c r="W11835" t="s">
        <v>87</v>
      </c>
      <c r="X11835" t="s">
        <v>88</v>
      </c>
      <c r="Y11835" t="s">
        <v>89</v>
      </c>
      <c r="Z11835" t="s">
        <v>90</v>
      </c>
      <c r="AA11835" t="s">
        <v>575</v>
      </c>
      <c r="AB11835">
        <v>0</v>
      </c>
      <c r="AC11835">
        <v>0</v>
      </c>
      <c r="AD11835" t="s">
        <v>59175</v>
      </c>
      <c r="AF11835" s="8"/>
      <c r="AG11835" s="9">
        <v>44103</v>
      </c>
      <c r="AH11835" t="s">
        <v>92</v>
      </c>
      <c r="AI11835" t="s">
        <v>2219</v>
      </c>
      <c r="AN11835" s="9"/>
    </row>
    <row r="11836" spans="1:40" x14ac:dyDescent="0.25">
      <c r="A11836">
        <v>41835</v>
      </c>
      <c r="B11836" t="s">
        <v>70</v>
      </c>
      <c r="C11836" t="s">
        <v>490</v>
      </c>
      <c r="D11836" t="s">
        <v>124</v>
      </c>
      <c r="E11836" t="s">
        <v>125</v>
      </c>
      <c r="F11836" t="s">
        <v>126</v>
      </c>
      <c r="H11836" t="s">
        <v>117</v>
      </c>
      <c r="J11836" t="s">
        <v>58696</v>
      </c>
      <c r="K11836" t="s">
        <v>23574</v>
      </c>
      <c r="L11836" t="s">
        <v>58697</v>
      </c>
      <c r="M11836" t="s">
        <v>2053</v>
      </c>
      <c r="N11836" t="s">
        <v>2043</v>
      </c>
      <c r="O11836" t="s">
        <v>58698</v>
      </c>
      <c r="P11836" t="s">
        <v>1377</v>
      </c>
      <c r="Q11836">
        <v>702721</v>
      </c>
      <c r="R11836" t="s">
        <v>59825</v>
      </c>
      <c r="S11836" t="s">
        <v>604</v>
      </c>
      <c r="T11836" s="6">
        <v>771199</v>
      </c>
      <c r="U11836" t="s">
        <v>58606</v>
      </c>
      <c r="V11836" t="s">
        <v>86</v>
      </c>
      <c r="W11836" t="s">
        <v>87</v>
      </c>
      <c r="X11836" t="s">
        <v>88</v>
      </c>
      <c r="Y11836" t="s">
        <v>89</v>
      </c>
      <c r="Z11836" t="s">
        <v>90</v>
      </c>
      <c r="AA11836" t="s">
        <v>31795</v>
      </c>
      <c r="AB11836">
        <v>0</v>
      </c>
      <c r="AC11836">
        <v>0</v>
      </c>
      <c r="AD11836" t="s">
        <v>59826</v>
      </c>
      <c r="AF11836" s="8"/>
      <c r="AG11836" s="9">
        <v>44103</v>
      </c>
      <c r="AH11836" t="s">
        <v>92</v>
      </c>
      <c r="AI11836" t="s">
        <v>2219</v>
      </c>
      <c r="AN11836" s="9"/>
    </row>
    <row r="11837" spans="1:40" x14ac:dyDescent="0.25">
      <c r="A11837">
        <v>41836</v>
      </c>
      <c r="B11837" t="s">
        <v>70</v>
      </c>
      <c r="C11837" t="s">
        <v>490</v>
      </c>
      <c r="D11837" t="s">
        <v>124</v>
      </c>
      <c r="E11837" t="s">
        <v>125</v>
      </c>
      <c r="F11837" t="s">
        <v>126</v>
      </c>
      <c r="H11837" t="s">
        <v>117</v>
      </c>
      <c r="J11837" t="s">
        <v>58699</v>
      </c>
      <c r="K11837" t="s">
        <v>3564</v>
      </c>
      <c r="L11837" t="s">
        <v>58700</v>
      </c>
      <c r="M11837" t="s">
        <v>3566</v>
      </c>
      <c r="N11837" t="s">
        <v>1512</v>
      </c>
      <c r="O11837" t="s">
        <v>58701</v>
      </c>
      <c r="P11837" t="s">
        <v>1377</v>
      </c>
      <c r="Q11837">
        <v>702547</v>
      </c>
      <c r="R11837" t="s">
        <v>3196</v>
      </c>
      <c r="S11837" t="s">
        <v>2524</v>
      </c>
      <c r="T11837" s="6">
        <v>772599</v>
      </c>
      <c r="U11837" t="s">
        <v>574</v>
      </c>
      <c r="V11837" t="s">
        <v>86</v>
      </c>
      <c r="W11837" t="s">
        <v>87</v>
      </c>
      <c r="X11837" t="s">
        <v>88</v>
      </c>
      <c r="Y11837" t="s">
        <v>89</v>
      </c>
      <c r="Z11837" t="s">
        <v>90</v>
      </c>
      <c r="AA11837" t="s">
        <v>1577</v>
      </c>
      <c r="AB11837">
        <v>0</v>
      </c>
      <c r="AC11837">
        <v>0</v>
      </c>
      <c r="AD11837" t="s">
        <v>59299</v>
      </c>
      <c r="AF11837" s="8"/>
      <c r="AG11837" s="9">
        <v>44103</v>
      </c>
      <c r="AH11837" t="s">
        <v>92</v>
      </c>
      <c r="AI11837" t="s">
        <v>2219</v>
      </c>
      <c r="AN11837" s="9"/>
    </row>
    <row r="11838" spans="1:40" x14ac:dyDescent="0.25">
      <c r="A11838">
        <v>41837</v>
      </c>
      <c r="B11838" t="s">
        <v>70</v>
      </c>
      <c r="C11838" t="s">
        <v>490</v>
      </c>
      <c r="D11838" t="s">
        <v>124</v>
      </c>
      <c r="E11838" t="s">
        <v>125</v>
      </c>
      <c r="F11838" t="s">
        <v>126</v>
      </c>
      <c r="H11838" t="s">
        <v>117</v>
      </c>
      <c r="J11838" t="s">
        <v>58702</v>
      </c>
      <c r="K11838" t="s">
        <v>4778</v>
      </c>
      <c r="L11838" t="s">
        <v>58703</v>
      </c>
      <c r="M11838" t="s">
        <v>4780</v>
      </c>
      <c r="N11838" t="s">
        <v>4781</v>
      </c>
      <c r="O11838" t="s">
        <v>44446</v>
      </c>
      <c r="P11838" t="s">
        <v>1377</v>
      </c>
      <c r="Q11838">
        <v>701607</v>
      </c>
      <c r="R11838" t="s">
        <v>4784</v>
      </c>
      <c r="S11838" t="s">
        <v>3802</v>
      </c>
      <c r="T11838" s="6">
        <v>772099</v>
      </c>
      <c r="U11838" t="s">
        <v>3803</v>
      </c>
      <c r="V11838" t="s">
        <v>86</v>
      </c>
      <c r="W11838" t="s">
        <v>87</v>
      </c>
      <c r="X11838" t="s">
        <v>88</v>
      </c>
      <c r="Y11838" t="s">
        <v>89</v>
      </c>
      <c r="Z11838" t="s">
        <v>90</v>
      </c>
      <c r="AA11838" t="s">
        <v>3804</v>
      </c>
      <c r="AB11838">
        <v>0</v>
      </c>
      <c r="AC11838">
        <v>0</v>
      </c>
      <c r="AD11838" t="s">
        <v>59400</v>
      </c>
      <c r="AF11838" s="8"/>
      <c r="AG11838" s="9">
        <v>44103</v>
      </c>
      <c r="AH11838" t="s">
        <v>92</v>
      </c>
      <c r="AI11838" t="s">
        <v>2219</v>
      </c>
      <c r="AN11838" s="9"/>
    </row>
    <row r="11839" spans="1:40" x14ac:dyDescent="0.25">
      <c r="A11839">
        <v>41838</v>
      </c>
      <c r="B11839" t="s">
        <v>70</v>
      </c>
      <c r="C11839" t="s">
        <v>490</v>
      </c>
      <c r="D11839" t="s">
        <v>124</v>
      </c>
      <c r="E11839" t="s">
        <v>125</v>
      </c>
      <c r="F11839" t="s">
        <v>126</v>
      </c>
      <c r="H11839" t="s">
        <v>117</v>
      </c>
      <c r="J11839" t="s">
        <v>58704</v>
      </c>
      <c r="K11839" t="s">
        <v>12557</v>
      </c>
      <c r="L11839" t="s">
        <v>58705</v>
      </c>
      <c r="M11839" t="s">
        <v>12559</v>
      </c>
      <c r="N11839" t="s">
        <v>6981</v>
      </c>
      <c r="O11839" t="s">
        <v>12560</v>
      </c>
      <c r="P11839" t="s">
        <v>1377</v>
      </c>
      <c r="Q11839">
        <v>701911</v>
      </c>
      <c r="R11839" t="s">
        <v>4169</v>
      </c>
      <c r="S11839" t="s">
        <v>573</v>
      </c>
      <c r="T11839" s="6">
        <v>771999</v>
      </c>
      <c r="U11839" t="s">
        <v>3896</v>
      </c>
      <c r="V11839" t="s">
        <v>86</v>
      </c>
      <c r="W11839" t="s">
        <v>87</v>
      </c>
      <c r="X11839" t="s">
        <v>88</v>
      </c>
      <c r="Y11839" t="s">
        <v>89</v>
      </c>
      <c r="Z11839" t="s">
        <v>90</v>
      </c>
      <c r="AA11839" t="s">
        <v>4170</v>
      </c>
      <c r="AB11839">
        <v>0</v>
      </c>
      <c r="AC11839">
        <v>0</v>
      </c>
      <c r="AD11839" t="s">
        <v>59365</v>
      </c>
      <c r="AF11839" s="8"/>
      <c r="AG11839" s="9">
        <v>44103</v>
      </c>
      <c r="AH11839" t="s">
        <v>92</v>
      </c>
      <c r="AI11839" t="s">
        <v>2219</v>
      </c>
      <c r="AN11839" s="9"/>
    </row>
    <row r="11840" spans="1:40" x14ac:dyDescent="0.25">
      <c r="A11840">
        <v>41839</v>
      </c>
      <c r="B11840" t="s">
        <v>70</v>
      </c>
      <c r="C11840" t="s">
        <v>490</v>
      </c>
      <c r="D11840" t="s">
        <v>124</v>
      </c>
      <c r="E11840" t="s">
        <v>125</v>
      </c>
      <c r="F11840" t="s">
        <v>126</v>
      </c>
      <c r="H11840" t="s">
        <v>117</v>
      </c>
      <c r="J11840" t="s">
        <v>2213</v>
      </c>
      <c r="K11840" t="s">
        <v>574</v>
      </c>
      <c r="L11840" t="s">
        <v>58706</v>
      </c>
      <c r="M11840" t="s">
        <v>574</v>
      </c>
      <c r="N11840" t="s">
        <v>3659</v>
      </c>
      <c r="O11840" t="s">
        <v>52773</v>
      </c>
      <c r="P11840" t="s">
        <v>1377</v>
      </c>
      <c r="Q11840">
        <v>702716</v>
      </c>
      <c r="R11840" t="s">
        <v>58881</v>
      </c>
      <c r="S11840" t="s">
        <v>1912</v>
      </c>
      <c r="T11840" s="6">
        <v>771899</v>
      </c>
      <c r="U11840" t="s">
        <v>58596</v>
      </c>
      <c r="V11840" t="s">
        <v>86</v>
      </c>
      <c r="W11840" t="s">
        <v>87</v>
      </c>
      <c r="X11840" t="s">
        <v>88</v>
      </c>
      <c r="Y11840" t="s">
        <v>89</v>
      </c>
      <c r="Z11840" t="s">
        <v>90</v>
      </c>
      <c r="AA11840" t="s">
        <v>9299</v>
      </c>
      <c r="AB11840">
        <v>0</v>
      </c>
      <c r="AC11840">
        <v>0</v>
      </c>
      <c r="AD11840" t="s">
        <v>44681</v>
      </c>
      <c r="AF11840" s="8"/>
      <c r="AG11840" s="9">
        <v>44103</v>
      </c>
      <c r="AH11840" t="s">
        <v>92</v>
      </c>
      <c r="AI11840" t="s">
        <v>2219</v>
      </c>
      <c r="AN11840" s="9"/>
    </row>
    <row r="11841" spans="1:40" x14ac:dyDescent="0.25">
      <c r="A11841">
        <v>41840</v>
      </c>
      <c r="B11841" t="s">
        <v>70</v>
      </c>
      <c r="C11841" t="s">
        <v>490</v>
      </c>
      <c r="D11841" t="s">
        <v>124</v>
      </c>
      <c r="E11841" t="s">
        <v>125</v>
      </c>
      <c r="F11841" t="s">
        <v>126</v>
      </c>
      <c r="H11841" t="s">
        <v>117</v>
      </c>
      <c r="J11841" t="s">
        <v>58707</v>
      </c>
      <c r="K11841" t="s">
        <v>6358</v>
      </c>
      <c r="L11841" t="s">
        <v>58708</v>
      </c>
      <c r="M11841" t="s">
        <v>6359</v>
      </c>
      <c r="N11841" t="s">
        <v>6360</v>
      </c>
      <c r="O11841" t="s">
        <v>58709</v>
      </c>
      <c r="P11841" t="s">
        <v>1377</v>
      </c>
      <c r="Q11841">
        <v>702361</v>
      </c>
      <c r="R11841" t="s">
        <v>6465</v>
      </c>
      <c r="S11841" t="s">
        <v>5456</v>
      </c>
      <c r="T11841" s="6">
        <v>772399</v>
      </c>
      <c r="U11841" t="s">
        <v>5457</v>
      </c>
      <c r="V11841" t="s">
        <v>86</v>
      </c>
      <c r="W11841" t="s">
        <v>87</v>
      </c>
      <c r="X11841" t="s">
        <v>88</v>
      </c>
      <c r="Y11841" t="s">
        <v>89</v>
      </c>
      <c r="Z11841" t="s">
        <v>90</v>
      </c>
      <c r="AA11841" t="s">
        <v>6364</v>
      </c>
      <c r="AB11841">
        <v>0</v>
      </c>
      <c r="AC11841">
        <v>0</v>
      </c>
      <c r="AD11841" t="s">
        <v>59499</v>
      </c>
      <c r="AF11841" s="8"/>
      <c r="AG11841" s="9">
        <v>44103</v>
      </c>
      <c r="AH11841" t="s">
        <v>92</v>
      </c>
      <c r="AI11841" t="s">
        <v>2219</v>
      </c>
      <c r="AN11841" s="9"/>
    </row>
    <row r="11842" spans="1:40" x14ac:dyDescent="0.25">
      <c r="A11842">
        <v>41841</v>
      </c>
      <c r="B11842" t="s">
        <v>70</v>
      </c>
      <c r="C11842" t="s">
        <v>490</v>
      </c>
      <c r="D11842" t="s">
        <v>124</v>
      </c>
      <c r="E11842" t="s">
        <v>125</v>
      </c>
      <c r="F11842" t="s">
        <v>126</v>
      </c>
      <c r="H11842" t="s">
        <v>117</v>
      </c>
      <c r="J11842" t="s">
        <v>58710</v>
      </c>
      <c r="K11842" t="s">
        <v>2696</v>
      </c>
      <c r="L11842" t="s">
        <v>58711</v>
      </c>
      <c r="M11842" t="s">
        <v>58712</v>
      </c>
      <c r="N11842" t="s">
        <v>11722</v>
      </c>
      <c r="O11842" t="s">
        <v>58713</v>
      </c>
      <c r="P11842" t="s">
        <v>1377</v>
      </c>
      <c r="Q11842">
        <v>702532</v>
      </c>
      <c r="R11842" t="s">
        <v>23479</v>
      </c>
      <c r="S11842" t="s">
        <v>85</v>
      </c>
      <c r="T11842" s="6">
        <v>771599</v>
      </c>
      <c r="U11842" t="s">
        <v>60055</v>
      </c>
      <c r="V11842" t="s">
        <v>86</v>
      </c>
      <c r="W11842" t="s">
        <v>87</v>
      </c>
      <c r="X11842" t="s">
        <v>88</v>
      </c>
      <c r="Y11842" t="s">
        <v>89</v>
      </c>
      <c r="Z11842" t="s">
        <v>90</v>
      </c>
      <c r="AA11842" t="s">
        <v>605</v>
      </c>
      <c r="AB11842">
        <v>0</v>
      </c>
      <c r="AC11842">
        <v>0</v>
      </c>
      <c r="AD11842" t="s">
        <v>59780</v>
      </c>
      <c r="AF11842" s="8"/>
      <c r="AG11842" s="9">
        <v>44103</v>
      </c>
      <c r="AH11842" t="s">
        <v>92</v>
      </c>
      <c r="AI11842" t="s">
        <v>2219</v>
      </c>
      <c r="AN11842" s="9"/>
    </row>
    <row r="11843" spans="1:40" x14ac:dyDescent="0.25">
      <c r="A11843">
        <v>41842</v>
      </c>
      <c r="B11843" t="s">
        <v>70</v>
      </c>
      <c r="C11843" t="s">
        <v>490</v>
      </c>
      <c r="D11843" t="s">
        <v>124</v>
      </c>
      <c r="E11843" t="s">
        <v>125</v>
      </c>
      <c r="F11843" t="s">
        <v>126</v>
      </c>
      <c r="H11843" t="s">
        <v>117</v>
      </c>
      <c r="J11843" t="s">
        <v>2213</v>
      </c>
      <c r="K11843" t="s">
        <v>58714</v>
      </c>
      <c r="L11843" t="s">
        <v>58715</v>
      </c>
      <c r="M11843" t="s">
        <v>58712</v>
      </c>
      <c r="N11843" t="s">
        <v>11722</v>
      </c>
      <c r="O11843" t="s">
        <v>58716</v>
      </c>
      <c r="P11843" t="s">
        <v>1377</v>
      </c>
      <c r="Q11843">
        <v>702532</v>
      </c>
      <c r="R11843" t="s">
        <v>23479</v>
      </c>
      <c r="S11843" t="s">
        <v>85</v>
      </c>
      <c r="T11843" s="6">
        <v>771599</v>
      </c>
      <c r="U11843" t="s">
        <v>60055</v>
      </c>
      <c r="V11843" t="s">
        <v>86</v>
      </c>
      <c r="W11843" t="s">
        <v>87</v>
      </c>
      <c r="X11843" t="s">
        <v>88</v>
      </c>
      <c r="Y11843" t="s">
        <v>89</v>
      </c>
      <c r="Z11843" t="s">
        <v>90</v>
      </c>
      <c r="AA11843" t="s">
        <v>605</v>
      </c>
      <c r="AB11843">
        <v>0</v>
      </c>
      <c r="AC11843">
        <v>0</v>
      </c>
      <c r="AD11843" t="s">
        <v>59780</v>
      </c>
      <c r="AF11843" s="8"/>
      <c r="AG11843" s="9">
        <v>44103</v>
      </c>
      <c r="AH11843" t="s">
        <v>92</v>
      </c>
      <c r="AI11843" t="s">
        <v>2219</v>
      </c>
      <c r="AN11843" s="9"/>
    </row>
    <row r="11844" spans="1:40" x14ac:dyDescent="0.25">
      <c r="A11844">
        <v>41843</v>
      </c>
      <c r="B11844" t="s">
        <v>70</v>
      </c>
      <c r="C11844" t="s">
        <v>490</v>
      </c>
      <c r="D11844" t="s">
        <v>124</v>
      </c>
      <c r="E11844" t="s">
        <v>125</v>
      </c>
      <c r="F11844" t="s">
        <v>126</v>
      </c>
      <c r="H11844" t="s">
        <v>117</v>
      </c>
      <c r="J11844" t="s">
        <v>58717</v>
      </c>
      <c r="K11844" t="s">
        <v>35003</v>
      </c>
      <c r="L11844" t="s">
        <v>58718</v>
      </c>
      <c r="M11844" t="s">
        <v>57657</v>
      </c>
      <c r="N11844" t="s">
        <v>34919</v>
      </c>
      <c r="O11844" t="s">
        <v>58719</v>
      </c>
      <c r="P11844" t="s">
        <v>1377</v>
      </c>
      <c r="Q11844">
        <v>702532</v>
      </c>
      <c r="R11844" t="s">
        <v>23479</v>
      </c>
      <c r="S11844" t="s">
        <v>85</v>
      </c>
      <c r="T11844" s="6">
        <v>771599</v>
      </c>
      <c r="U11844" t="s">
        <v>60055</v>
      </c>
      <c r="V11844" t="s">
        <v>86</v>
      </c>
      <c r="W11844" t="s">
        <v>87</v>
      </c>
      <c r="X11844" t="s">
        <v>88</v>
      </c>
      <c r="Y11844" t="s">
        <v>89</v>
      </c>
      <c r="Z11844" t="s">
        <v>90</v>
      </c>
      <c r="AA11844" t="s">
        <v>605</v>
      </c>
      <c r="AB11844">
        <v>0</v>
      </c>
      <c r="AC11844">
        <v>0</v>
      </c>
      <c r="AD11844" t="s">
        <v>59780</v>
      </c>
      <c r="AF11844" s="8"/>
      <c r="AG11844" s="9">
        <v>44103</v>
      </c>
      <c r="AH11844" t="s">
        <v>92</v>
      </c>
      <c r="AI11844" t="s">
        <v>2219</v>
      </c>
      <c r="AN11844" s="9"/>
    </row>
    <row r="11845" spans="1:40" x14ac:dyDescent="0.25">
      <c r="A11845">
        <v>41844</v>
      </c>
      <c r="B11845" t="s">
        <v>70</v>
      </c>
      <c r="C11845" t="s">
        <v>490</v>
      </c>
      <c r="D11845" t="s">
        <v>124</v>
      </c>
      <c r="E11845" t="s">
        <v>125</v>
      </c>
      <c r="F11845" t="s">
        <v>126</v>
      </c>
      <c r="H11845" t="s">
        <v>117</v>
      </c>
      <c r="J11845" t="s">
        <v>58720</v>
      </c>
      <c r="K11845" t="s">
        <v>27148</v>
      </c>
      <c r="L11845" t="s">
        <v>58721</v>
      </c>
      <c r="M11845" t="s">
        <v>27148</v>
      </c>
      <c r="N11845" t="s">
        <v>34919</v>
      </c>
      <c r="O11845" t="s">
        <v>50279</v>
      </c>
      <c r="P11845" t="s">
        <v>1377</v>
      </c>
      <c r="Q11845">
        <v>702720</v>
      </c>
      <c r="R11845" t="s">
        <v>58834</v>
      </c>
      <c r="S11845" t="s">
        <v>604</v>
      </c>
      <c r="T11845" s="6">
        <v>771199</v>
      </c>
      <c r="U11845" t="s">
        <v>58606</v>
      </c>
      <c r="V11845" t="s">
        <v>86</v>
      </c>
      <c r="W11845" t="s">
        <v>87</v>
      </c>
      <c r="X11845" t="s">
        <v>88</v>
      </c>
      <c r="Y11845" t="s">
        <v>89</v>
      </c>
      <c r="Z11845" t="s">
        <v>90</v>
      </c>
      <c r="AA11845" t="s">
        <v>48889</v>
      </c>
      <c r="AB11845">
        <v>0</v>
      </c>
      <c r="AC11845">
        <v>0</v>
      </c>
      <c r="AD11845" t="s">
        <v>59202</v>
      </c>
      <c r="AF11845" s="8"/>
      <c r="AG11845" s="9">
        <v>44103</v>
      </c>
      <c r="AH11845" t="s">
        <v>92</v>
      </c>
      <c r="AI11845" t="s">
        <v>2219</v>
      </c>
      <c r="AN11845" s="9"/>
    </row>
    <row r="11846" spans="1:40" x14ac:dyDescent="0.25">
      <c r="A11846">
        <v>41845</v>
      </c>
      <c r="B11846" t="s">
        <v>70</v>
      </c>
      <c r="C11846" t="s">
        <v>490</v>
      </c>
      <c r="D11846" t="s">
        <v>124</v>
      </c>
      <c r="E11846" t="s">
        <v>125</v>
      </c>
      <c r="F11846" t="s">
        <v>126</v>
      </c>
      <c r="H11846" t="s">
        <v>117</v>
      </c>
      <c r="J11846" t="s">
        <v>58722</v>
      </c>
      <c r="K11846" t="s">
        <v>4163</v>
      </c>
      <c r="L11846" t="s">
        <v>58723</v>
      </c>
      <c r="M11846" t="s">
        <v>4165</v>
      </c>
      <c r="N11846" t="s">
        <v>4166</v>
      </c>
      <c r="O11846" t="s">
        <v>58724</v>
      </c>
      <c r="P11846" t="s">
        <v>1377</v>
      </c>
      <c r="Q11846">
        <v>701912</v>
      </c>
      <c r="R11846" t="s">
        <v>4219</v>
      </c>
      <c r="S11846" t="s">
        <v>573</v>
      </c>
      <c r="T11846" s="6">
        <v>771999</v>
      </c>
      <c r="U11846" t="s">
        <v>3896</v>
      </c>
      <c r="V11846" t="s">
        <v>86</v>
      </c>
      <c r="W11846" t="s">
        <v>87</v>
      </c>
      <c r="X11846" t="s">
        <v>88</v>
      </c>
      <c r="Y11846" t="s">
        <v>89</v>
      </c>
      <c r="Z11846" t="s">
        <v>90</v>
      </c>
      <c r="AA11846" t="s">
        <v>4170</v>
      </c>
      <c r="AB11846">
        <v>0</v>
      </c>
      <c r="AC11846">
        <v>0</v>
      </c>
      <c r="AD11846" t="s">
        <v>59368</v>
      </c>
      <c r="AF11846" s="8"/>
      <c r="AG11846" s="9">
        <v>44103</v>
      </c>
      <c r="AH11846" t="s">
        <v>92</v>
      </c>
      <c r="AI11846" t="s">
        <v>2219</v>
      </c>
      <c r="AN11846" s="9"/>
    </row>
    <row r="11847" spans="1:40" x14ac:dyDescent="0.25">
      <c r="A11847">
        <v>41846</v>
      </c>
      <c r="B11847" t="s">
        <v>70</v>
      </c>
      <c r="C11847" t="s">
        <v>490</v>
      </c>
      <c r="D11847" t="s">
        <v>124</v>
      </c>
      <c r="E11847" t="s">
        <v>125</v>
      </c>
      <c r="F11847" t="s">
        <v>126</v>
      </c>
      <c r="H11847" t="s">
        <v>117</v>
      </c>
      <c r="J11847" t="s">
        <v>58725</v>
      </c>
      <c r="K11847" t="s">
        <v>43783</v>
      </c>
      <c r="L11847" t="s">
        <v>58726</v>
      </c>
      <c r="M11847" t="s">
        <v>2505</v>
      </c>
      <c r="N11847" t="s">
        <v>81</v>
      </c>
      <c r="O11847" t="s">
        <v>43785</v>
      </c>
      <c r="P11847" t="s">
        <v>1377</v>
      </c>
      <c r="Q11847">
        <v>701534</v>
      </c>
      <c r="R11847" t="s">
        <v>441</v>
      </c>
      <c r="S11847" t="s">
        <v>85</v>
      </c>
      <c r="T11847" s="6">
        <v>771599</v>
      </c>
      <c r="U11847" t="s">
        <v>60055</v>
      </c>
      <c r="V11847" t="s">
        <v>86</v>
      </c>
      <c r="W11847" t="s">
        <v>87</v>
      </c>
      <c r="X11847" t="s">
        <v>88</v>
      </c>
      <c r="Y11847" t="s">
        <v>89</v>
      </c>
      <c r="Z11847" t="s">
        <v>90</v>
      </c>
      <c r="AA11847" t="s">
        <v>91</v>
      </c>
      <c r="AB11847">
        <v>0</v>
      </c>
      <c r="AC11847">
        <v>0</v>
      </c>
      <c r="AD11847" t="s">
        <v>59169</v>
      </c>
      <c r="AF11847" s="8"/>
      <c r="AG11847" s="9">
        <v>44103</v>
      </c>
      <c r="AH11847" t="s">
        <v>92</v>
      </c>
      <c r="AI11847" t="s">
        <v>2219</v>
      </c>
      <c r="AN11847" s="9"/>
    </row>
    <row r="11848" spans="1:40" x14ac:dyDescent="0.25">
      <c r="A11848">
        <v>41847</v>
      </c>
      <c r="B11848" t="s">
        <v>70</v>
      </c>
      <c r="C11848" t="s">
        <v>490</v>
      </c>
      <c r="D11848" t="s">
        <v>124</v>
      </c>
      <c r="E11848" t="s">
        <v>125</v>
      </c>
      <c r="F11848" t="s">
        <v>126</v>
      </c>
      <c r="H11848" t="s">
        <v>117</v>
      </c>
      <c r="J11848" t="s">
        <v>58727</v>
      </c>
      <c r="K11848" t="s">
        <v>53111</v>
      </c>
      <c r="L11848" t="s">
        <v>58728</v>
      </c>
      <c r="M11848" t="s">
        <v>50023</v>
      </c>
      <c r="N11848" t="s">
        <v>81</v>
      </c>
      <c r="O11848" t="s">
        <v>58729</v>
      </c>
      <c r="P11848" t="s">
        <v>1377</v>
      </c>
      <c r="Q11848">
        <v>701555</v>
      </c>
      <c r="R11848" t="s">
        <v>7739</v>
      </c>
      <c r="S11848" t="s">
        <v>85</v>
      </c>
      <c r="T11848" s="6">
        <v>771599</v>
      </c>
      <c r="U11848" t="s">
        <v>60055</v>
      </c>
      <c r="V11848" t="s">
        <v>86</v>
      </c>
      <c r="W11848" t="s">
        <v>87</v>
      </c>
      <c r="X11848" t="s">
        <v>88</v>
      </c>
      <c r="Y11848" t="s">
        <v>89</v>
      </c>
      <c r="Z11848" t="s">
        <v>90</v>
      </c>
      <c r="AA11848" t="s">
        <v>1270</v>
      </c>
      <c r="AB11848">
        <v>0</v>
      </c>
      <c r="AC11848">
        <v>0</v>
      </c>
      <c r="AD11848" t="s">
        <v>59552</v>
      </c>
      <c r="AF11848" s="8"/>
      <c r="AG11848" s="9">
        <v>44103</v>
      </c>
      <c r="AH11848" t="s">
        <v>92</v>
      </c>
      <c r="AI11848" t="s">
        <v>2219</v>
      </c>
      <c r="AN11848" s="9"/>
    </row>
    <row r="11849" spans="1:40" x14ac:dyDescent="0.25">
      <c r="A11849">
        <v>41848</v>
      </c>
      <c r="B11849" t="s">
        <v>70</v>
      </c>
      <c r="C11849" t="s">
        <v>490</v>
      </c>
      <c r="D11849" t="s">
        <v>124</v>
      </c>
      <c r="E11849" t="s">
        <v>125</v>
      </c>
      <c r="F11849" t="s">
        <v>126</v>
      </c>
      <c r="H11849" t="s">
        <v>117</v>
      </c>
      <c r="J11849" t="s">
        <v>58730</v>
      </c>
      <c r="K11849" t="s">
        <v>1744</v>
      </c>
      <c r="L11849" t="s">
        <v>58731</v>
      </c>
      <c r="M11849" t="s">
        <v>1746</v>
      </c>
      <c r="N11849" t="s">
        <v>1506</v>
      </c>
      <c r="O11849" t="s">
        <v>47879</v>
      </c>
      <c r="P11849" t="s">
        <v>1377</v>
      </c>
      <c r="Q11849">
        <v>702412</v>
      </c>
      <c r="R11849" t="s">
        <v>1575</v>
      </c>
      <c r="S11849" t="s">
        <v>2481</v>
      </c>
      <c r="T11849" s="6">
        <v>772499</v>
      </c>
      <c r="U11849" t="s">
        <v>1576</v>
      </c>
      <c r="V11849" t="s">
        <v>86</v>
      </c>
      <c r="W11849" t="s">
        <v>87</v>
      </c>
      <c r="X11849" t="s">
        <v>88</v>
      </c>
      <c r="Y11849" t="s">
        <v>89</v>
      </c>
      <c r="Z11849" t="s">
        <v>90</v>
      </c>
      <c r="AA11849" t="s">
        <v>2846</v>
      </c>
      <c r="AB11849">
        <v>0</v>
      </c>
      <c r="AC11849">
        <v>0</v>
      </c>
      <c r="AD11849" t="s">
        <v>59221</v>
      </c>
      <c r="AF11849" s="8"/>
      <c r="AG11849" s="9">
        <v>44103</v>
      </c>
      <c r="AH11849" t="s">
        <v>92</v>
      </c>
      <c r="AI11849" t="s">
        <v>2219</v>
      </c>
      <c r="AN11849" s="9"/>
    </row>
    <row r="11850" spans="1:40" x14ac:dyDescent="0.25">
      <c r="A11850">
        <v>41849</v>
      </c>
      <c r="B11850" t="s">
        <v>70</v>
      </c>
      <c r="C11850" t="s">
        <v>490</v>
      </c>
      <c r="D11850" t="s">
        <v>124</v>
      </c>
      <c r="E11850" t="s">
        <v>125</v>
      </c>
      <c r="F11850" t="s">
        <v>126</v>
      </c>
      <c r="H11850" t="s">
        <v>117</v>
      </c>
      <c r="J11850" t="s">
        <v>58732</v>
      </c>
      <c r="K11850" t="s">
        <v>45805</v>
      </c>
      <c r="L11850" t="s">
        <v>58733</v>
      </c>
      <c r="M11850" t="s">
        <v>12597</v>
      </c>
      <c r="N11850" t="s">
        <v>3659</v>
      </c>
      <c r="O11850" t="s">
        <v>45807</v>
      </c>
      <c r="P11850" t="s">
        <v>1377</v>
      </c>
      <c r="Q11850">
        <v>702716</v>
      </c>
      <c r="R11850" t="s">
        <v>58881</v>
      </c>
      <c r="S11850" t="s">
        <v>1912</v>
      </c>
      <c r="T11850" s="6">
        <v>771899</v>
      </c>
      <c r="U11850" t="s">
        <v>58596</v>
      </c>
      <c r="V11850" t="s">
        <v>86</v>
      </c>
      <c r="W11850" t="s">
        <v>87</v>
      </c>
      <c r="X11850" t="s">
        <v>88</v>
      </c>
      <c r="Y11850" t="s">
        <v>89</v>
      </c>
      <c r="Z11850" t="s">
        <v>90</v>
      </c>
      <c r="AA11850" t="s">
        <v>9299</v>
      </c>
      <c r="AB11850">
        <v>0</v>
      </c>
      <c r="AC11850">
        <v>0</v>
      </c>
      <c r="AD11850" t="s">
        <v>44681</v>
      </c>
      <c r="AF11850" s="8"/>
      <c r="AG11850" s="9">
        <v>44103</v>
      </c>
      <c r="AH11850" t="s">
        <v>92</v>
      </c>
      <c r="AI11850" t="s">
        <v>2219</v>
      </c>
      <c r="AN11850" s="9"/>
    </row>
    <row r="11851" spans="1:40" x14ac:dyDescent="0.25">
      <c r="A11851">
        <v>41850</v>
      </c>
      <c r="B11851" t="s">
        <v>70</v>
      </c>
      <c r="C11851" t="s">
        <v>490</v>
      </c>
      <c r="D11851" t="s">
        <v>124</v>
      </c>
      <c r="E11851" t="s">
        <v>125</v>
      </c>
      <c r="F11851" t="s">
        <v>126</v>
      </c>
      <c r="H11851" t="s">
        <v>117</v>
      </c>
      <c r="J11851" t="s">
        <v>58734</v>
      </c>
      <c r="K11851" t="s">
        <v>45805</v>
      </c>
      <c r="L11851" t="s">
        <v>58735</v>
      </c>
      <c r="M11851" t="s">
        <v>12597</v>
      </c>
      <c r="N11851" t="s">
        <v>3659</v>
      </c>
      <c r="O11851" t="s">
        <v>45811</v>
      </c>
      <c r="P11851" t="s">
        <v>1377</v>
      </c>
      <c r="Q11851">
        <v>702716</v>
      </c>
      <c r="R11851" t="s">
        <v>58881</v>
      </c>
      <c r="S11851" t="s">
        <v>1912</v>
      </c>
      <c r="T11851" s="6">
        <v>771899</v>
      </c>
      <c r="U11851" t="s">
        <v>58596</v>
      </c>
      <c r="V11851" t="s">
        <v>86</v>
      </c>
      <c r="W11851" t="s">
        <v>87</v>
      </c>
      <c r="X11851" t="s">
        <v>88</v>
      </c>
      <c r="Y11851" t="s">
        <v>89</v>
      </c>
      <c r="Z11851" t="s">
        <v>90</v>
      </c>
      <c r="AA11851" t="s">
        <v>9299</v>
      </c>
      <c r="AB11851">
        <v>0</v>
      </c>
      <c r="AC11851">
        <v>0</v>
      </c>
      <c r="AD11851" t="s">
        <v>44681</v>
      </c>
      <c r="AF11851" s="8"/>
      <c r="AG11851" s="9">
        <v>44103</v>
      </c>
      <c r="AH11851" t="s">
        <v>92</v>
      </c>
      <c r="AI11851" t="s">
        <v>2219</v>
      </c>
      <c r="AN11851" s="9"/>
    </row>
    <row r="11852" spans="1:40" x14ac:dyDescent="0.25">
      <c r="A11852">
        <v>41851</v>
      </c>
      <c r="B11852" t="s">
        <v>70</v>
      </c>
      <c r="C11852" t="s">
        <v>490</v>
      </c>
      <c r="D11852" t="s">
        <v>124</v>
      </c>
      <c r="E11852" t="s">
        <v>125</v>
      </c>
      <c r="F11852" t="s">
        <v>126</v>
      </c>
      <c r="H11852" t="s">
        <v>117</v>
      </c>
      <c r="J11852" t="s">
        <v>58736</v>
      </c>
      <c r="K11852" t="s">
        <v>16184</v>
      </c>
      <c r="L11852" t="s">
        <v>58737</v>
      </c>
      <c r="M11852" t="s">
        <v>2053</v>
      </c>
      <c r="N11852" t="s">
        <v>2043</v>
      </c>
      <c r="O11852" t="s">
        <v>40051</v>
      </c>
      <c r="P11852" t="s">
        <v>1377</v>
      </c>
      <c r="Q11852">
        <v>702423</v>
      </c>
      <c r="R11852" t="s">
        <v>2257</v>
      </c>
      <c r="S11852" t="s">
        <v>2481</v>
      </c>
      <c r="T11852" s="6">
        <v>772499</v>
      </c>
      <c r="U11852" t="s">
        <v>1576</v>
      </c>
      <c r="V11852" t="s">
        <v>86</v>
      </c>
      <c r="W11852" t="s">
        <v>87</v>
      </c>
      <c r="X11852" t="s">
        <v>88</v>
      </c>
      <c r="Y11852" t="s">
        <v>89</v>
      </c>
      <c r="Z11852" t="s">
        <v>90</v>
      </c>
      <c r="AA11852" t="s">
        <v>2047</v>
      </c>
      <c r="AB11852">
        <v>0</v>
      </c>
      <c r="AC11852">
        <v>0</v>
      </c>
      <c r="AD11852" t="s">
        <v>59252</v>
      </c>
      <c r="AF11852" s="8"/>
      <c r="AG11852" s="9">
        <v>44103</v>
      </c>
      <c r="AH11852" t="s">
        <v>92</v>
      </c>
      <c r="AI11852" t="s">
        <v>2219</v>
      </c>
      <c r="AN11852" s="9"/>
    </row>
    <row r="11853" spans="1:40" x14ac:dyDescent="0.25">
      <c r="A11853">
        <v>41852</v>
      </c>
      <c r="B11853" t="s">
        <v>70</v>
      </c>
      <c r="C11853" t="s">
        <v>490</v>
      </c>
      <c r="D11853" t="s">
        <v>124</v>
      </c>
      <c r="E11853" t="s">
        <v>125</v>
      </c>
      <c r="F11853" t="s">
        <v>126</v>
      </c>
      <c r="H11853" t="s">
        <v>117</v>
      </c>
      <c r="J11853" t="s">
        <v>58738</v>
      </c>
      <c r="K11853" t="s">
        <v>4947</v>
      </c>
      <c r="L11853" t="s">
        <v>58739</v>
      </c>
      <c r="M11853" t="s">
        <v>80</v>
      </c>
      <c r="N11853" t="s">
        <v>4473</v>
      </c>
      <c r="O11853" t="s">
        <v>58740</v>
      </c>
      <c r="P11853" t="s">
        <v>1377</v>
      </c>
      <c r="Q11853">
        <v>702172</v>
      </c>
      <c r="R11853" t="s">
        <v>4905</v>
      </c>
      <c r="S11853" t="s">
        <v>4866</v>
      </c>
      <c r="T11853" s="6">
        <v>772199</v>
      </c>
      <c r="U11853" t="s">
        <v>4867</v>
      </c>
      <c r="V11853" t="s">
        <v>86</v>
      </c>
      <c r="W11853" t="s">
        <v>87</v>
      </c>
      <c r="X11853" t="s">
        <v>88</v>
      </c>
      <c r="Y11853" t="s">
        <v>89</v>
      </c>
      <c r="Z11853" t="s">
        <v>90</v>
      </c>
      <c r="AA11853" t="s">
        <v>27056</v>
      </c>
      <c r="AB11853">
        <v>0</v>
      </c>
      <c r="AC11853">
        <v>0</v>
      </c>
      <c r="AD11853" t="s">
        <v>59413</v>
      </c>
      <c r="AF11853" s="8"/>
      <c r="AG11853" s="9">
        <v>44103</v>
      </c>
      <c r="AH11853" t="s">
        <v>92</v>
      </c>
      <c r="AI11853" t="s">
        <v>2219</v>
      </c>
      <c r="AN11853" s="9"/>
    </row>
    <row r="11854" spans="1:40" x14ac:dyDescent="0.25">
      <c r="A11854">
        <v>41853</v>
      </c>
      <c r="B11854" t="s">
        <v>70</v>
      </c>
      <c r="C11854" t="s">
        <v>490</v>
      </c>
      <c r="D11854" t="s">
        <v>124</v>
      </c>
      <c r="E11854" t="s">
        <v>125</v>
      </c>
      <c r="F11854" t="s">
        <v>126</v>
      </c>
      <c r="H11854" t="s">
        <v>117</v>
      </c>
      <c r="J11854" t="s">
        <v>58741</v>
      </c>
      <c r="K11854" t="s">
        <v>25467</v>
      </c>
      <c r="L11854" t="s">
        <v>58742</v>
      </c>
      <c r="M11854" t="s">
        <v>7736</v>
      </c>
      <c r="N11854" t="s">
        <v>81</v>
      </c>
      <c r="O11854" t="s">
        <v>58743</v>
      </c>
      <c r="P11854" t="s">
        <v>1377</v>
      </c>
      <c r="Q11854">
        <v>702720</v>
      </c>
      <c r="R11854" t="s">
        <v>58834</v>
      </c>
      <c r="S11854" t="s">
        <v>604</v>
      </c>
      <c r="T11854" s="6">
        <v>771199</v>
      </c>
      <c r="U11854" t="s">
        <v>58606</v>
      </c>
      <c r="V11854" t="s">
        <v>86</v>
      </c>
      <c r="W11854" t="s">
        <v>87</v>
      </c>
      <c r="X11854" t="s">
        <v>88</v>
      </c>
      <c r="Y11854" t="s">
        <v>89</v>
      </c>
      <c r="Z11854" t="s">
        <v>90</v>
      </c>
      <c r="AA11854" t="s">
        <v>48889</v>
      </c>
      <c r="AB11854">
        <v>0</v>
      </c>
      <c r="AC11854">
        <v>0</v>
      </c>
      <c r="AD11854" t="s">
        <v>59202</v>
      </c>
      <c r="AF11854" s="8"/>
      <c r="AG11854" s="9">
        <v>44103</v>
      </c>
      <c r="AH11854" t="s">
        <v>92</v>
      </c>
      <c r="AI11854" t="s">
        <v>2219</v>
      </c>
      <c r="AN11854" s="9"/>
    </row>
    <row r="11855" spans="1:40" x14ac:dyDescent="0.25">
      <c r="A11855">
        <v>41854</v>
      </c>
      <c r="B11855" t="s">
        <v>70</v>
      </c>
      <c r="C11855" t="s">
        <v>490</v>
      </c>
      <c r="D11855" t="s">
        <v>124</v>
      </c>
      <c r="E11855" t="s">
        <v>125</v>
      </c>
      <c r="F11855" t="s">
        <v>126</v>
      </c>
      <c r="H11855" t="s">
        <v>117</v>
      </c>
      <c r="J11855" t="s">
        <v>2213</v>
      </c>
      <c r="K11855" t="s">
        <v>10729</v>
      </c>
      <c r="L11855" t="s">
        <v>58744</v>
      </c>
      <c r="M11855" t="s">
        <v>297</v>
      </c>
      <c r="N11855" t="s">
        <v>81</v>
      </c>
      <c r="O11855" t="s">
        <v>32440</v>
      </c>
      <c r="P11855" t="s">
        <v>1377</v>
      </c>
      <c r="Q11855">
        <v>701552</v>
      </c>
      <c r="R11855" t="s">
        <v>244</v>
      </c>
      <c r="S11855" t="s">
        <v>85</v>
      </c>
      <c r="T11855" s="6">
        <v>771599</v>
      </c>
      <c r="U11855" t="s">
        <v>60055</v>
      </c>
      <c r="V11855" t="s">
        <v>86</v>
      </c>
      <c r="W11855" t="s">
        <v>87</v>
      </c>
      <c r="X11855" t="s">
        <v>88</v>
      </c>
      <c r="Y11855" t="s">
        <v>89</v>
      </c>
      <c r="Z11855" t="s">
        <v>90</v>
      </c>
      <c r="AA11855" t="s">
        <v>91</v>
      </c>
      <c r="AB11855">
        <v>0</v>
      </c>
      <c r="AC11855">
        <v>0</v>
      </c>
      <c r="AD11855" t="s">
        <v>245</v>
      </c>
      <c r="AF11855" s="8"/>
      <c r="AG11855" s="9">
        <v>44103</v>
      </c>
      <c r="AH11855" t="s">
        <v>92</v>
      </c>
      <c r="AI11855" t="s">
        <v>2219</v>
      </c>
      <c r="AN11855" s="9"/>
    </row>
    <row r="11856" spans="1:40" x14ac:dyDescent="0.25">
      <c r="A11856">
        <v>41855</v>
      </c>
      <c r="B11856" t="s">
        <v>70</v>
      </c>
      <c r="C11856" t="s">
        <v>490</v>
      </c>
      <c r="D11856" t="s">
        <v>124</v>
      </c>
      <c r="E11856" t="s">
        <v>125</v>
      </c>
      <c r="F11856" t="s">
        <v>126</v>
      </c>
      <c r="H11856" t="s">
        <v>117</v>
      </c>
      <c r="J11856" t="s">
        <v>58745</v>
      </c>
      <c r="K11856" t="s">
        <v>10339</v>
      </c>
      <c r="L11856" t="s">
        <v>58746</v>
      </c>
      <c r="M11856" t="s">
        <v>10339</v>
      </c>
      <c r="N11856" t="s">
        <v>2567</v>
      </c>
      <c r="O11856" t="s">
        <v>50464</v>
      </c>
      <c r="P11856" t="s">
        <v>1377</v>
      </c>
      <c r="Q11856">
        <v>702721</v>
      </c>
      <c r="R11856" t="s">
        <v>59825</v>
      </c>
      <c r="S11856" t="s">
        <v>604</v>
      </c>
      <c r="T11856" s="6">
        <v>771199</v>
      </c>
      <c r="U11856" t="s">
        <v>58606</v>
      </c>
      <c r="V11856" t="s">
        <v>86</v>
      </c>
      <c r="W11856" t="s">
        <v>87</v>
      </c>
      <c r="X11856" t="s">
        <v>88</v>
      </c>
      <c r="Y11856" t="s">
        <v>89</v>
      </c>
      <c r="Z11856" t="s">
        <v>90</v>
      </c>
      <c r="AA11856" t="s">
        <v>31795</v>
      </c>
      <c r="AB11856">
        <v>0</v>
      </c>
      <c r="AC11856">
        <v>0</v>
      </c>
      <c r="AD11856" t="s">
        <v>59826</v>
      </c>
      <c r="AF11856" s="8"/>
      <c r="AG11856" s="9">
        <v>44103</v>
      </c>
      <c r="AH11856" t="s">
        <v>92</v>
      </c>
      <c r="AI11856" t="s">
        <v>2219</v>
      </c>
      <c r="AN11856" s="9"/>
    </row>
    <row r="11857" spans="1:40" x14ac:dyDescent="0.25">
      <c r="A11857">
        <v>41856</v>
      </c>
      <c r="B11857" t="s">
        <v>70</v>
      </c>
      <c r="C11857" t="s">
        <v>490</v>
      </c>
      <c r="D11857" t="s">
        <v>124</v>
      </c>
      <c r="E11857" t="s">
        <v>125</v>
      </c>
      <c r="F11857" t="s">
        <v>126</v>
      </c>
      <c r="H11857" t="s">
        <v>117</v>
      </c>
      <c r="J11857" t="s">
        <v>2213</v>
      </c>
      <c r="K11857" t="s">
        <v>15454</v>
      </c>
      <c r="L11857" t="s">
        <v>58747</v>
      </c>
      <c r="M11857" t="s">
        <v>15456</v>
      </c>
      <c r="N11857" t="s">
        <v>3659</v>
      </c>
      <c r="O11857" t="s">
        <v>57112</v>
      </c>
      <c r="P11857" t="s">
        <v>1377</v>
      </c>
      <c r="Q11857">
        <v>702716</v>
      </c>
      <c r="R11857" t="s">
        <v>58881</v>
      </c>
      <c r="S11857" t="s">
        <v>1912</v>
      </c>
      <c r="T11857" s="6">
        <v>771899</v>
      </c>
      <c r="U11857" t="s">
        <v>58596</v>
      </c>
      <c r="V11857" t="s">
        <v>86</v>
      </c>
      <c r="W11857" t="s">
        <v>87</v>
      </c>
      <c r="X11857" t="s">
        <v>88</v>
      </c>
      <c r="Y11857" t="s">
        <v>89</v>
      </c>
      <c r="Z11857" t="s">
        <v>90</v>
      </c>
      <c r="AA11857" t="s">
        <v>9299</v>
      </c>
      <c r="AB11857">
        <v>0</v>
      </c>
      <c r="AC11857">
        <v>0</v>
      </c>
      <c r="AD11857" t="s">
        <v>44681</v>
      </c>
      <c r="AF11857" s="8"/>
      <c r="AG11857" s="9">
        <v>44103</v>
      </c>
      <c r="AH11857" t="s">
        <v>92</v>
      </c>
      <c r="AI11857" t="s">
        <v>2219</v>
      </c>
      <c r="AN11857" s="9"/>
    </row>
    <row r="11858" spans="1:40" x14ac:dyDescent="0.25">
      <c r="A11858">
        <v>41857</v>
      </c>
      <c r="B11858" t="s">
        <v>70</v>
      </c>
      <c r="C11858" t="s">
        <v>490</v>
      </c>
      <c r="D11858" t="s">
        <v>124</v>
      </c>
      <c r="E11858" t="s">
        <v>125</v>
      </c>
      <c r="F11858" t="s">
        <v>126</v>
      </c>
      <c r="H11858" t="s">
        <v>117</v>
      </c>
      <c r="J11858" t="s">
        <v>58748</v>
      </c>
      <c r="K11858" t="s">
        <v>9250</v>
      </c>
      <c r="L11858" t="s">
        <v>58749</v>
      </c>
      <c r="M11858" t="s">
        <v>4862</v>
      </c>
      <c r="N11858" t="s">
        <v>4473</v>
      </c>
      <c r="O11858" t="s">
        <v>44937</v>
      </c>
      <c r="P11858" t="s">
        <v>1377</v>
      </c>
      <c r="Q11858">
        <v>702136</v>
      </c>
      <c r="R11858" t="s">
        <v>5024</v>
      </c>
      <c r="S11858" t="s">
        <v>4866</v>
      </c>
      <c r="T11858" s="6">
        <v>772199</v>
      </c>
      <c r="U11858" t="s">
        <v>4867</v>
      </c>
      <c r="V11858" t="s">
        <v>86</v>
      </c>
      <c r="W11858" t="s">
        <v>87</v>
      </c>
      <c r="X11858" t="s">
        <v>88</v>
      </c>
      <c r="Y11858" t="s">
        <v>89</v>
      </c>
      <c r="Z11858" t="s">
        <v>90</v>
      </c>
      <c r="AA11858" t="s">
        <v>4876</v>
      </c>
      <c r="AB11858">
        <v>0</v>
      </c>
      <c r="AC11858">
        <v>0</v>
      </c>
      <c r="AD11858" t="s">
        <v>59422</v>
      </c>
      <c r="AF11858" s="8"/>
      <c r="AG11858" s="9">
        <v>44103</v>
      </c>
      <c r="AH11858" t="s">
        <v>92</v>
      </c>
      <c r="AI11858" t="s">
        <v>2219</v>
      </c>
      <c r="AN11858" s="9"/>
    </row>
    <row r="11859" spans="1:40" x14ac:dyDescent="0.25">
      <c r="A11859">
        <v>41858</v>
      </c>
      <c r="B11859" t="s">
        <v>70</v>
      </c>
      <c r="C11859" t="s">
        <v>490</v>
      </c>
      <c r="D11859" t="s">
        <v>124</v>
      </c>
      <c r="E11859" t="s">
        <v>125</v>
      </c>
      <c r="F11859" t="s">
        <v>126</v>
      </c>
      <c r="H11859" t="s">
        <v>117</v>
      </c>
      <c r="J11859" t="s">
        <v>58750</v>
      </c>
      <c r="K11859" t="s">
        <v>58751</v>
      </c>
      <c r="L11859" t="s">
        <v>58752</v>
      </c>
      <c r="M11859" t="s">
        <v>3747</v>
      </c>
      <c r="N11859" t="s">
        <v>3659</v>
      </c>
      <c r="O11859" t="s">
        <v>58753</v>
      </c>
      <c r="P11859" t="s">
        <v>1377</v>
      </c>
      <c r="Q11859">
        <v>702715</v>
      </c>
      <c r="R11859" t="s">
        <v>59697</v>
      </c>
      <c r="S11859" t="s">
        <v>1912</v>
      </c>
      <c r="T11859" s="6">
        <v>771899</v>
      </c>
      <c r="U11859" t="s">
        <v>58596</v>
      </c>
      <c r="V11859" t="s">
        <v>86</v>
      </c>
      <c r="W11859" t="s">
        <v>87</v>
      </c>
      <c r="X11859" t="s">
        <v>88</v>
      </c>
      <c r="Y11859" t="s">
        <v>89</v>
      </c>
      <c r="Z11859" t="s">
        <v>90</v>
      </c>
      <c r="AA11859" t="s">
        <v>9299</v>
      </c>
      <c r="AB11859">
        <v>0</v>
      </c>
      <c r="AC11859">
        <v>0</v>
      </c>
      <c r="AD11859" t="s">
        <v>45399</v>
      </c>
      <c r="AF11859" s="8"/>
      <c r="AG11859" s="9">
        <v>44103</v>
      </c>
      <c r="AH11859" t="s">
        <v>92</v>
      </c>
      <c r="AI11859" t="s">
        <v>2219</v>
      </c>
      <c r="AN11859" s="9"/>
    </row>
    <row r="11860" spans="1:40" x14ac:dyDescent="0.25">
      <c r="A11860">
        <v>41859</v>
      </c>
      <c r="B11860" t="s">
        <v>70</v>
      </c>
      <c r="C11860" t="s">
        <v>490</v>
      </c>
      <c r="D11860" t="s">
        <v>124</v>
      </c>
      <c r="E11860" t="s">
        <v>125</v>
      </c>
      <c r="F11860" t="s">
        <v>126</v>
      </c>
      <c r="H11860" t="s">
        <v>117</v>
      </c>
      <c r="J11860" t="s">
        <v>58754</v>
      </c>
      <c r="K11860" t="s">
        <v>36215</v>
      </c>
      <c r="L11860" t="s">
        <v>58755</v>
      </c>
      <c r="M11860" t="s">
        <v>2358</v>
      </c>
      <c r="N11860" t="s">
        <v>3659</v>
      </c>
      <c r="O11860" t="s">
        <v>58756</v>
      </c>
      <c r="P11860" t="s">
        <v>1377</v>
      </c>
      <c r="Q11860">
        <v>701614</v>
      </c>
      <c r="R11860" t="s">
        <v>3760</v>
      </c>
      <c r="S11860" t="s">
        <v>57789</v>
      </c>
      <c r="T11860" s="6">
        <v>771699</v>
      </c>
      <c r="U11860" t="s">
        <v>3663</v>
      </c>
      <c r="V11860" t="s">
        <v>86</v>
      </c>
      <c r="W11860" t="s">
        <v>87</v>
      </c>
      <c r="X11860" t="s">
        <v>88</v>
      </c>
      <c r="Y11860" t="s">
        <v>89</v>
      </c>
      <c r="Z11860" t="s">
        <v>90</v>
      </c>
      <c r="AA11860" t="s">
        <v>3664</v>
      </c>
      <c r="AB11860">
        <v>0</v>
      </c>
      <c r="AC11860">
        <v>0</v>
      </c>
      <c r="AD11860" t="s">
        <v>59323</v>
      </c>
      <c r="AF11860" s="8"/>
      <c r="AG11860" s="9">
        <v>44103</v>
      </c>
      <c r="AH11860" t="s">
        <v>92</v>
      </c>
      <c r="AI11860" t="s">
        <v>2219</v>
      </c>
      <c r="AN11860" s="9"/>
    </row>
    <row r="11861" spans="1:40" x14ac:dyDescent="0.25">
      <c r="A11861">
        <v>41860</v>
      </c>
      <c r="B11861" t="s">
        <v>70</v>
      </c>
      <c r="C11861" t="s">
        <v>490</v>
      </c>
      <c r="D11861" t="s">
        <v>124</v>
      </c>
      <c r="E11861" t="s">
        <v>125</v>
      </c>
      <c r="F11861" t="s">
        <v>126</v>
      </c>
      <c r="H11861" t="s">
        <v>117</v>
      </c>
      <c r="J11861" t="s">
        <v>58757</v>
      </c>
      <c r="K11861" t="s">
        <v>406</v>
      </c>
      <c r="L11861" t="s">
        <v>58758</v>
      </c>
      <c r="M11861" t="s">
        <v>408</v>
      </c>
      <c r="N11861" t="s">
        <v>81</v>
      </c>
      <c r="O11861" t="s">
        <v>47329</v>
      </c>
      <c r="P11861" t="s">
        <v>1377</v>
      </c>
      <c r="Q11861">
        <v>701507</v>
      </c>
      <c r="R11861" t="s">
        <v>154</v>
      </c>
      <c r="S11861" t="s">
        <v>85</v>
      </c>
      <c r="T11861" s="6">
        <v>771599</v>
      </c>
      <c r="U11861" t="s">
        <v>60055</v>
      </c>
      <c r="V11861" t="s">
        <v>86</v>
      </c>
      <c r="W11861" t="s">
        <v>87</v>
      </c>
      <c r="X11861" t="s">
        <v>88</v>
      </c>
      <c r="Y11861" t="s">
        <v>89</v>
      </c>
      <c r="Z11861" t="s">
        <v>90</v>
      </c>
      <c r="AA11861" t="s">
        <v>1270</v>
      </c>
      <c r="AB11861">
        <v>0</v>
      </c>
      <c r="AC11861">
        <v>0</v>
      </c>
      <c r="AD11861" t="s">
        <v>59145</v>
      </c>
      <c r="AF11861" s="8"/>
      <c r="AG11861" s="9">
        <v>44103</v>
      </c>
      <c r="AH11861" t="s">
        <v>92</v>
      </c>
      <c r="AI11861" t="s">
        <v>2219</v>
      </c>
      <c r="AN11861" s="9"/>
    </row>
    <row r="11862" spans="1:40" x14ac:dyDescent="0.25">
      <c r="A11862">
        <v>41861</v>
      </c>
      <c r="B11862" t="s">
        <v>70</v>
      </c>
      <c r="C11862" t="s">
        <v>490</v>
      </c>
      <c r="D11862" t="s">
        <v>124</v>
      </c>
      <c r="E11862" t="s">
        <v>125</v>
      </c>
      <c r="F11862" t="s">
        <v>126</v>
      </c>
      <c r="H11862" t="s">
        <v>117</v>
      </c>
      <c r="J11862" t="s">
        <v>58759</v>
      </c>
      <c r="K11862" t="s">
        <v>43334</v>
      </c>
      <c r="L11862" t="s">
        <v>58760</v>
      </c>
      <c r="M11862" t="s">
        <v>12523</v>
      </c>
      <c r="N11862" t="s">
        <v>3945</v>
      </c>
      <c r="O11862" t="s">
        <v>43336</v>
      </c>
      <c r="P11862" t="s">
        <v>1377</v>
      </c>
      <c r="Q11862">
        <v>701604</v>
      </c>
      <c r="R11862" t="s">
        <v>3948</v>
      </c>
      <c r="S11862" t="s">
        <v>573</v>
      </c>
      <c r="T11862" s="6">
        <v>771999</v>
      </c>
      <c r="U11862" t="s">
        <v>3896</v>
      </c>
      <c r="V11862" t="s">
        <v>86</v>
      </c>
      <c r="W11862" t="s">
        <v>87</v>
      </c>
      <c r="X11862" t="s">
        <v>88</v>
      </c>
      <c r="Y11862" t="s">
        <v>89</v>
      </c>
      <c r="Z11862" t="s">
        <v>90</v>
      </c>
      <c r="AA11862" t="s">
        <v>3949</v>
      </c>
      <c r="AB11862">
        <v>0</v>
      </c>
      <c r="AC11862">
        <v>0</v>
      </c>
      <c r="AD11862" t="s">
        <v>59343</v>
      </c>
      <c r="AF11862" s="8"/>
      <c r="AG11862" s="9">
        <v>44103</v>
      </c>
      <c r="AH11862" t="s">
        <v>92</v>
      </c>
      <c r="AI11862" t="s">
        <v>2219</v>
      </c>
      <c r="AN11862" s="9"/>
    </row>
    <row r="11863" spans="1:40" x14ac:dyDescent="0.25">
      <c r="A11863">
        <v>41862</v>
      </c>
      <c r="B11863" t="s">
        <v>70</v>
      </c>
      <c r="H11863" t="s">
        <v>117</v>
      </c>
      <c r="J11863" t="s">
        <v>58990</v>
      </c>
      <c r="K11863" t="s">
        <v>58991</v>
      </c>
      <c r="L11863" t="s">
        <v>58992</v>
      </c>
      <c r="M11863" t="s">
        <v>44852</v>
      </c>
      <c r="N11863" t="s">
        <v>52892</v>
      </c>
      <c r="O11863" t="s">
        <v>58993</v>
      </c>
      <c r="P11863" t="s">
        <v>1377</v>
      </c>
      <c r="Q11863">
        <v>702720</v>
      </c>
      <c r="R11863" t="s">
        <v>58834</v>
      </c>
      <c r="S11863" t="s">
        <v>604</v>
      </c>
      <c r="T11863" s="6">
        <v>771199</v>
      </c>
      <c r="U11863" t="s">
        <v>58606</v>
      </c>
      <c r="V11863" t="s">
        <v>86</v>
      </c>
      <c r="W11863" t="s">
        <v>87</v>
      </c>
      <c r="X11863" t="s">
        <v>88</v>
      </c>
      <c r="Y11863" t="s">
        <v>89</v>
      </c>
      <c r="Z11863" t="s">
        <v>90</v>
      </c>
      <c r="AA11863" t="s">
        <v>48889</v>
      </c>
      <c r="AB11863">
        <v>0</v>
      </c>
      <c r="AC11863">
        <v>0</v>
      </c>
      <c r="AD11863" t="s">
        <v>59202</v>
      </c>
      <c r="AF11863" s="8"/>
      <c r="AG11863" s="9"/>
      <c r="AH11863" t="s">
        <v>92</v>
      </c>
      <c r="AI11863" t="s">
        <v>2219</v>
      </c>
      <c r="AN11863" s="9"/>
    </row>
    <row r="11864" spans="1:40" x14ac:dyDescent="0.25">
      <c r="A11864">
        <v>41863</v>
      </c>
      <c r="B11864" t="s">
        <v>70</v>
      </c>
      <c r="H11864" t="s">
        <v>117</v>
      </c>
      <c r="J11864" t="s">
        <v>2213</v>
      </c>
      <c r="K11864" t="s">
        <v>58994</v>
      </c>
      <c r="L11864" t="s">
        <v>58995</v>
      </c>
      <c r="M11864" t="s">
        <v>1676</v>
      </c>
      <c r="N11864" t="s">
        <v>52892</v>
      </c>
      <c r="O11864" t="s">
        <v>58996</v>
      </c>
      <c r="P11864" t="s">
        <v>1377</v>
      </c>
      <c r="Q11864">
        <v>702720</v>
      </c>
      <c r="R11864" t="s">
        <v>58834</v>
      </c>
      <c r="S11864" t="s">
        <v>604</v>
      </c>
      <c r="T11864" s="6">
        <v>771199</v>
      </c>
      <c r="U11864" t="s">
        <v>58606</v>
      </c>
      <c r="V11864" t="s">
        <v>86</v>
      </c>
      <c r="W11864" t="s">
        <v>87</v>
      </c>
      <c r="X11864" t="s">
        <v>88</v>
      </c>
      <c r="Y11864" t="s">
        <v>89</v>
      </c>
      <c r="Z11864" t="s">
        <v>90</v>
      </c>
      <c r="AA11864" t="s">
        <v>48889</v>
      </c>
      <c r="AB11864">
        <v>0</v>
      </c>
      <c r="AC11864">
        <v>0</v>
      </c>
      <c r="AD11864" t="s">
        <v>59202</v>
      </c>
      <c r="AF11864" s="8"/>
      <c r="AG11864" s="9"/>
      <c r="AH11864" t="s">
        <v>92</v>
      </c>
      <c r="AI11864" t="s">
        <v>2219</v>
      </c>
      <c r="AN11864" s="9"/>
    </row>
    <row r="11865" spans="1:40" x14ac:dyDescent="0.25">
      <c r="A11865">
        <v>41864</v>
      </c>
      <c r="B11865" t="s">
        <v>70</v>
      </c>
      <c r="C11865" t="s">
        <v>490</v>
      </c>
      <c r="D11865" t="s">
        <v>124</v>
      </c>
      <c r="E11865" t="s">
        <v>125</v>
      </c>
      <c r="F11865" t="s">
        <v>126</v>
      </c>
      <c r="H11865" t="s">
        <v>117</v>
      </c>
      <c r="J11865" t="s">
        <v>58997</v>
      </c>
      <c r="K11865" t="s">
        <v>6737</v>
      </c>
      <c r="L11865" t="s">
        <v>58998</v>
      </c>
      <c r="M11865" t="s">
        <v>15290</v>
      </c>
      <c r="N11865" t="s">
        <v>3799</v>
      </c>
      <c r="O11865" t="s">
        <v>58999</v>
      </c>
      <c r="P11865" t="s">
        <v>1377</v>
      </c>
      <c r="Q11865">
        <v>701606</v>
      </c>
      <c r="R11865" t="s">
        <v>9</v>
      </c>
      <c r="S11865" t="s">
        <v>3802</v>
      </c>
      <c r="T11865" s="6">
        <v>772099</v>
      </c>
      <c r="U11865" t="s">
        <v>3803</v>
      </c>
      <c r="V11865" t="s">
        <v>86</v>
      </c>
      <c r="W11865" t="s">
        <v>87</v>
      </c>
      <c r="X11865" t="s">
        <v>88</v>
      </c>
      <c r="Y11865" t="s">
        <v>89</v>
      </c>
      <c r="Z11865" t="s">
        <v>90</v>
      </c>
      <c r="AA11865" t="s">
        <v>3804</v>
      </c>
      <c r="AB11865">
        <v>0</v>
      </c>
      <c r="AC11865">
        <v>0</v>
      </c>
      <c r="AD11865" t="s">
        <v>59332</v>
      </c>
      <c r="AF11865" s="8"/>
      <c r="AG11865" s="9">
        <v>36139</v>
      </c>
      <c r="AH11865" t="s">
        <v>92</v>
      </c>
      <c r="AI11865" t="s">
        <v>2219</v>
      </c>
      <c r="AN11865" s="9"/>
    </row>
    <row r="11866" spans="1:40" x14ac:dyDescent="0.25">
      <c r="A11866">
        <v>41865</v>
      </c>
      <c r="B11866" t="s">
        <v>70</v>
      </c>
      <c r="C11866" t="s">
        <v>490</v>
      </c>
      <c r="D11866" t="s">
        <v>124</v>
      </c>
      <c r="E11866" t="s">
        <v>125</v>
      </c>
      <c r="F11866" t="s">
        <v>126</v>
      </c>
      <c r="H11866" t="s">
        <v>117</v>
      </c>
      <c r="J11866" t="s">
        <v>59000</v>
      </c>
      <c r="K11866" t="s">
        <v>3985</v>
      </c>
      <c r="L11866" t="s">
        <v>59001</v>
      </c>
      <c r="M11866" t="s">
        <v>718</v>
      </c>
      <c r="N11866" t="s">
        <v>3945</v>
      </c>
      <c r="O11866" t="s">
        <v>31254</v>
      </c>
      <c r="P11866" t="s">
        <v>1377</v>
      </c>
      <c r="Q11866">
        <v>702726</v>
      </c>
      <c r="R11866" t="s">
        <v>59876</v>
      </c>
      <c r="S11866" t="s">
        <v>604</v>
      </c>
      <c r="T11866" s="6">
        <v>771199</v>
      </c>
      <c r="U11866" t="s">
        <v>58606</v>
      </c>
      <c r="V11866" t="s">
        <v>86</v>
      </c>
      <c r="W11866" t="s">
        <v>87</v>
      </c>
      <c r="X11866" t="s">
        <v>88</v>
      </c>
      <c r="Y11866" t="s">
        <v>89</v>
      </c>
      <c r="Z11866" t="s">
        <v>90</v>
      </c>
      <c r="AA11866" t="s">
        <v>48889</v>
      </c>
      <c r="AB11866">
        <v>0</v>
      </c>
      <c r="AC11866">
        <v>0</v>
      </c>
      <c r="AD11866" t="s">
        <v>245</v>
      </c>
      <c r="AF11866" s="8"/>
      <c r="AG11866" s="9">
        <v>36139</v>
      </c>
      <c r="AH11866" t="s">
        <v>92</v>
      </c>
      <c r="AI11866" t="s">
        <v>2219</v>
      </c>
      <c r="AN11866" s="9"/>
    </row>
    <row r="11867" spans="1:40" x14ac:dyDescent="0.25">
      <c r="A11867">
        <v>41866</v>
      </c>
      <c r="B11867" t="s">
        <v>70</v>
      </c>
      <c r="C11867" t="s">
        <v>490</v>
      </c>
      <c r="D11867" t="s">
        <v>124</v>
      </c>
      <c r="E11867" t="s">
        <v>125</v>
      </c>
      <c r="F11867" t="s">
        <v>126</v>
      </c>
      <c r="H11867" t="s">
        <v>117</v>
      </c>
      <c r="J11867" t="s">
        <v>2213</v>
      </c>
      <c r="K11867" t="s">
        <v>59002</v>
      </c>
      <c r="L11867" t="s">
        <v>59003</v>
      </c>
      <c r="M11867" t="s">
        <v>15456</v>
      </c>
      <c r="N11867" t="s">
        <v>3659</v>
      </c>
      <c r="O11867" t="s">
        <v>59004</v>
      </c>
      <c r="P11867" t="s">
        <v>1377</v>
      </c>
      <c r="Q11867">
        <v>702716</v>
      </c>
      <c r="R11867" t="s">
        <v>58881</v>
      </c>
      <c r="S11867" t="s">
        <v>1912</v>
      </c>
      <c r="T11867" s="6">
        <v>771899</v>
      </c>
      <c r="U11867" t="s">
        <v>58596</v>
      </c>
      <c r="V11867" t="s">
        <v>86</v>
      </c>
      <c r="W11867" t="s">
        <v>87</v>
      </c>
      <c r="X11867" t="s">
        <v>88</v>
      </c>
      <c r="Y11867" t="s">
        <v>89</v>
      </c>
      <c r="Z11867" t="s">
        <v>90</v>
      </c>
      <c r="AA11867" t="s">
        <v>9299</v>
      </c>
      <c r="AB11867">
        <v>0</v>
      </c>
      <c r="AC11867">
        <v>0</v>
      </c>
      <c r="AD11867" t="s">
        <v>44681</v>
      </c>
      <c r="AF11867" s="8"/>
      <c r="AG11867" s="9">
        <v>36139</v>
      </c>
      <c r="AH11867" t="s">
        <v>92</v>
      </c>
      <c r="AI11867" t="s">
        <v>2219</v>
      </c>
      <c r="AN11867" s="9"/>
    </row>
    <row r="11868" spans="1:40" x14ac:dyDescent="0.25">
      <c r="A11868">
        <v>41867</v>
      </c>
      <c r="B11868" t="s">
        <v>70</v>
      </c>
      <c r="C11868" t="s">
        <v>490</v>
      </c>
      <c r="D11868" t="s">
        <v>124</v>
      </c>
      <c r="E11868" t="s">
        <v>125</v>
      </c>
      <c r="F11868" t="s">
        <v>126</v>
      </c>
      <c r="H11868" t="s">
        <v>117</v>
      </c>
      <c r="J11868" t="s">
        <v>59005</v>
      </c>
      <c r="K11868" t="s">
        <v>2477</v>
      </c>
      <c r="L11868" t="s">
        <v>59006</v>
      </c>
      <c r="M11868" t="s">
        <v>4046</v>
      </c>
      <c r="N11868" t="s">
        <v>3945</v>
      </c>
      <c r="O11868" t="s">
        <v>30095</v>
      </c>
      <c r="P11868" t="s">
        <v>1377</v>
      </c>
      <c r="Q11868">
        <v>701937</v>
      </c>
      <c r="R11868" t="s">
        <v>4011</v>
      </c>
      <c r="S11868" t="s">
        <v>573</v>
      </c>
      <c r="T11868" s="6">
        <v>771999</v>
      </c>
      <c r="U11868" t="s">
        <v>3896</v>
      </c>
      <c r="V11868" t="s">
        <v>86</v>
      </c>
      <c r="W11868" t="s">
        <v>87</v>
      </c>
      <c r="X11868" t="s">
        <v>88</v>
      </c>
      <c r="Y11868" t="s">
        <v>89</v>
      </c>
      <c r="Z11868" t="s">
        <v>90</v>
      </c>
      <c r="AA11868" t="s">
        <v>3949</v>
      </c>
      <c r="AB11868">
        <v>0</v>
      </c>
      <c r="AC11868">
        <v>0</v>
      </c>
      <c r="AD11868" t="s">
        <v>59350</v>
      </c>
      <c r="AF11868" s="8"/>
      <c r="AG11868" s="9">
        <v>36139</v>
      </c>
      <c r="AH11868" t="s">
        <v>92</v>
      </c>
      <c r="AI11868" t="s">
        <v>2219</v>
      </c>
      <c r="AN11868" s="9"/>
    </row>
    <row r="11869" spans="1:40" x14ac:dyDescent="0.25">
      <c r="A11869">
        <v>41868</v>
      </c>
      <c r="B11869" t="s">
        <v>70</v>
      </c>
      <c r="C11869" t="s">
        <v>490</v>
      </c>
      <c r="D11869" t="s">
        <v>124</v>
      </c>
      <c r="E11869" t="s">
        <v>125</v>
      </c>
      <c r="F11869" t="s">
        <v>126</v>
      </c>
      <c r="H11869" t="s">
        <v>117</v>
      </c>
      <c r="J11869" t="s">
        <v>59007</v>
      </c>
      <c r="K11869" t="s">
        <v>2834</v>
      </c>
      <c r="L11869" t="s">
        <v>59008</v>
      </c>
      <c r="M11869" t="s">
        <v>2783</v>
      </c>
      <c r="N11869" t="s">
        <v>2567</v>
      </c>
      <c r="O11869" t="s">
        <v>59009</v>
      </c>
      <c r="P11869" t="s">
        <v>1377</v>
      </c>
      <c r="Q11869">
        <v>702722</v>
      </c>
      <c r="R11869" t="s">
        <v>58845</v>
      </c>
      <c r="S11869" t="s">
        <v>604</v>
      </c>
      <c r="T11869" s="6">
        <v>771199</v>
      </c>
      <c r="U11869" t="s">
        <v>58606</v>
      </c>
      <c r="V11869" t="s">
        <v>86</v>
      </c>
      <c r="W11869" t="s">
        <v>87</v>
      </c>
      <c r="X11869" t="s">
        <v>88</v>
      </c>
      <c r="Y11869" t="s">
        <v>89</v>
      </c>
      <c r="Z11869" t="s">
        <v>90</v>
      </c>
      <c r="AA11869" t="s">
        <v>31795</v>
      </c>
      <c r="AB11869">
        <v>0</v>
      </c>
      <c r="AC11869">
        <v>0</v>
      </c>
      <c r="AD11869" t="s">
        <v>59533</v>
      </c>
      <c r="AF11869" s="8"/>
      <c r="AG11869" s="9">
        <v>36139</v>
      </c>
      <c r="AH11869" t="s">
        <v>92</v>
      </c>
      <c r="AI11869" t="s">
        <v>2219</v>
      </c>
      <c r="AN11869" s="9"/>
    </row>
    <row r="11870" spans="1:40" x14ac:dyDescent="0.25">
      <c r="A11870">
        <v>41869</v>
      </c>
      <c r="B11870" t="s">
        <v>70</v>
      </c>
      <c r="C11870" t="s">
        <v>490</v>
      </c>
      <c r="D11870" t="s">
        <v>124</v>
      </c>
      <c r="E11870" t="s">
        <v>125</v>
      </c>
      <c r="F11870" t="s">
        <v>126</v>
      </c>
      <c r="H11870" t="s">
        <v>117</v>
      </c>
      <c r="J11870" t="s">
        <v>2213</v>
      </c>
      <c r="K11870" t="s">
        <v>19990</v>
      </c>
      <c r="L11870" t="s">
        <v>59010</v>
      </c>
      <c r="M11870" t="s">
        <v>3757</v>
      </c>
      <c r="N11870" t="s">
        <v>3659</v>
      </c>
      <c r="O11870" t="s">
        <v>19992</v>
      </c>
      <c r="P11870" t="s">
        <v>1377</v>
      </c>
      <c r="Q11870">
        <v>701614</v>
      </c>
      <c r="R11870" t="s">
        <v>3760</v>
      </c>
      <c r="S11870" t="s">
        <v>57789</v>
      </c>
      <c r="T11870" s="6">
        <v>771699</v>
      </c>
      <c r="U11870" t="s">
        <v>3663</v>
      </c>
      <c r="V11870" t="s">
        <v>86</v>
      </c>
      <c r="W11870" t="s">
        <v>87</v>
      </c>
      <c r="X11870" t="s">
        <v>88</v>
      </c>
      <c r="Y11870" t="s">
        <v>89</v>
      </c>
      <c r="Z11870" t="s">
        <v>90</v>
      </c>
      <c r="AA11870" t="s">
        <v>3664</v>
      </c>
      <c r="AB11870">
        <v>0</v>
      </c>
      <c r="AC11870">
        <v>0</v>
      </c>
      <c r="AD11870" t="s">
        <v>59323</v>
      </c>
      <c r="AF11870" s="8"/>
      <c r="AG11870" s="9">
        <v>36139</v>
      </c>
      <c r="AH11870" t="s">
        <v>92</v>
      </c>
      <c r="AI11870" t="s">
        <v>2219</v>
      </c>
      <c r="AN11870" s="9"/>
    </row>
    <row r="11871" spans="1:40" x14ac:dyDescent="0.25">
      <c r="A11871">
        <v>41870</v>
      </c>
      <c r="B11871" t="s">
        <v>70</v>
      </c>
      <c r="C11871" t="s">
        <v>490</v>
      </c>
      <c r="D11871" t="s">
        <v>124</v>
      </c>
      <c r="E11871" t="s">
        <v>125</v>
      </c>
      <c r="F11871" t="s">
        <v>126</v>
      </c>
      <c r="H11871" t="s">
        <v>117</v>
      </c>
      <c r="J11871" t="s">
        <v>59011</v>
      </c>
      <c r="K11871" t="s">
        <v>25778</v>
      </c>
      <c r="L11871" t="s">
        <v>59012</v>
      </c>
      <c r="M11871" t="s">
        <v>6422</v>
      </c>
      <c r="N11871" t="s">
        <v>81</v>
      </c>
      <c r="O11871" t="s">
        <v>43685</v>
      </c>
      <c r="P11871" t="s">
        <v>1377</v>
      </c>
      <c r="Q11871">
        <v>701551</v>
      </c>
      <c r="R11871" t="s">
        <v>219</v>
      </c>
      <c r="S11871" t="s">
        <v>85</v>
      </c>
      <c r="T11871" s="6">
        <v>771599</v>
      </c>
      <c r="U11871" t="s">
        <v>60055</v>
      </c>
      <c r="V11871" t="s">
        <v>86</v>
      </c>
      <c r="W11871" t="s">
        <v>87</v>
      </c>
      <c r="X11871" t="s">
        <v>88</v>
      </c>
      <c r="Y11871" t="s">
        <v>89</v>
      </c>
      <c r="Z11871" t="s">
        <v>90</v>
      </c>
      <c r="AA11871" t="s">
        <v>91</v>
      </c>
      <c r="AB11871">
        <v>0</v>
      </c>
      <c r="AC11871">
        <v>0</v>
      </c>
      <c r="AD11871" t="s">
        <v>59150</v>
      </c>
      <c r="AF11871" s="8"/>
      <c r="AG11871" s="9">
        <v>36139</v>
      </c>
      <c r="AH11871" t="s">
        <v>92</v>
      </c>
      <c r="AI11871" t="s">
        <v>2219</v>
      </c>
      <c r="AN11871" s="9"/>
    </row>
    <row r="11872" spans="1:40" x14ac:dyDescent="0.25">
      <c r="A11872">
        <v>41871</v>
      </c>
      <c r="B11872" t="s">
        <v>70</v>
      </c>
      <c r="C11872" t="s">
        <v>490</v>
      </c>
      <c r="D11872" t="s">
        <v>124</v>
      </c>
      <c r="E11872" t="s">
        <v>125</v>
      </c>
      <c r="F11872" t="s">
        <v>126</v>
      </c>
      <c r="H11872" t="s">
        <v>117</v>
      </c>
      <c r="J11872" t="s">
        <v>2213</v>
      </c>
      <c r="K11872" t="s">
        <v>23066</v>
      </c>
      <c r="L11872" t="s">
        <v>59013</v>
      </c>
      <c r="M11872" t="s">
        <v>38076</v>
      </c>
      <c r="N11872" t="s">
        <v>3659</v>
      </c>
      <c r="O11872" t="s">
        <v>51108</v>
      </c>
      <c r="P11872" t="s">
        <v>1377</v>
      </c>
      <c r="Q11872">
        <v>702713</v>
      </c>
      <c r="R11872" t="s">
        <v>58880</v>
      </c>
      <c r="S11872" t="s">
        <v>1912</v>
      </c>
      <c r="T11872" s="6">
        <v>771899</v>
      </c>
      <c r="U11872" t="s">
        <v>58596</v>
      </c>
      <c r="V11872" t="s">
        <v>86</v>
      </c>
      <c r="W11872" t="s">
        <v>87</v>
      </c>
      <c r="X11872" t="s">
        <v>88</v>
      </c>
      <c r="Y11872" t="s">
        <v>89</v>
      </c>
      <c r="Z11872" t="s">
        <v>90</v>
      </c>
      <c r="AA11872" t="s">
        <v>38079</v>
      </c>
      <c r="AB11872">
        <v>0</v>
      </c>
      <c r="AC11872">
        <v>0</v>
      </c>
      <c r="AD11872" t="s">
        <v>51093</v>
      </c>
      <c r="AF11872" s="8"/>
      <c r="AG11872" s="9">
        <v>36139</v>
      </c>
      <c r="AH11872" t="s">
        <v>92</v>
      </c>
      <c r="AI11872" t="s">
        <v>2219</v>
      </c>
      <c r="AN11872" s="9"/>
    </row>
    <row r="11873" spans="1:40" x14ac:dyDescent="0.25">
      <c r="A11873">
        <v>41872</v>
      </c>
      <c r="B11873" t="s">
        <v>70</v>
      </c>
      <c r="C11873" t="s">
        <v>490</v>
      </c>
      <c r="D11873" t="s">
        <v>124</v>
      </c>
      <c r="E11873" t="s">
        <v>125</v>
      </c>
      <c r="F11873" t="s">
        <v>126</v>
      </c>
      <c r="H11873" t="s">
        <v>117</v>
      </c>
      <c r="J11873" t="s">
        <v>59014</v>
      </c>
      <c r="K11873" t="s">
        <v>406</v>
      </c>
      <c r="L11873" t="s">
        <v>59015</v>
      </c>
      <c r="M11873" t="s">
        <v>408</v>
      </c>
      <c r="N11873" t="s">
        <v>81</v>
      </c>
      <c r="O11873" t="s">
        <v>59016</v>
      </c>
      <c r="P11873" t="s">
        <v>1377</v>
      </c>
      <c r="Q11873">
        <v>701507</v>
      </c>
      <c r="R11873" t="s">
        <v>154</v>
      </c>
      <c r="S11873" t="s">
        <v>85</v>
      </c>
      <c r="T11873" s="6">
        <v>771599</v>
      </c>
      <c r="U11873" t="s">
        <v>60055</v>
      </c>
      <c r="V11873" t="s">
        <v>86</v>
      </c>
      <c r="W11873" t="s">
        <v>87</v>
      </c>
      <c r="X11873" t="s">
        <v>88</v>
      </c>
      <c r="Y11873" t="s">
        <v>89</v>
      </c>
      <c r="Z11873" t="s">
        <v>90</v>
      </c>
      <c r="AA11873" t="s">
        <v>1270</v>
      </c>
      <c r="AB11873">
        <v>0</v>
      </c>
      <c r="AC11873">
        <v>0</v>
      </c>
      <c r="AD11873" t="s">
        <v>59145</v>
      </c>
      <c r="AF11873" s="8"/>
      <c r="AG11873" s="9">
        <v>36139</v>
      </c>
      <c r="AH11873" t="s">
        <v>92</v>
      </c>
      <c r="AI11873" t="s">
        <v>2219</v>
      </c>
      <c r="AN11873" s="9"/>
    </row>
    <row r="11874" spans="1:40" x14ac:dyDescent="0.25">
      <c r="A11874">
        <v>41873</v>
      </c>
      <c r="B11874" t="s">
        <v>70</v>
      </c>
      <c r="C11874" t="s">
        <v>490</v>
      </c>
      <c r="D11874" t="s">
        <v>124</v>
      </c>
      <c r="E11874" t="s">
        <v>125</v>
      </c>
      <c r="F11874" t="s">
        <v>126</v>
      </c>
      <c r="H11874" t="s">
        <v>117</v>
      </c>
      <c r="J11874" t="s">
        <v>59017</v>
      </c>
      <c r="K11874" t="s">
        <v>4862</v>
      </c>
      <c r="L11874" t="s">
        <v>59018</v>
      </c>
      <c r="M11874" t="s">
        <v>4862</v>
      </c>
      <c r="N11874" t="s">
        <v>4473</v>
      </c>
      <c r="O11874" t="s">
        <v>59019</v>
      </c>
      <c r="P11874" t="s">
        <v>1377</v>
      </c>
      <c r="Q11874">
        <v>702726</v>
      </c>
      <c r="R11874" t="s">
        <v>59876</v>
      </c>
      <c r="S11874" t="s">
        <v>604</v>
      </c>
      <c r="T11874" s="6">
        <v>771199</v>
      </c>
      <c r="U11874" t="s">
        <v>58606</v>
      </c>
      <c r="V11874" t="s">
        <v>86</v>
      </c>
      <c r="W11874" t="s">
        <v>87</v>
      </c>
      <c r="X11874" t="s">
        <v>88</v>
      </c>
      <c r="Y11874" t="s">
        <v>89</v>
      </c>
      <c r="Z11874" t="s">
        <v>90</v>
      </c>
      <c r="AA11874" t="s">
        <v>48889</v>
      </c>
      <c r="AB11874">
        <v>0</v>
      </c>
      <c r="AC11874">
        <v>0</v>
      </c>
      <c r="AD11874" t="s">
        <v>245</v>
      </c>
      <c r="AF11874" s="8"/>
      <c r="AG11874" s="9">
        <v>36139</v>
      </c>
      <c r="AH11874" t="s">
        <v>92</v>
      </c>
      <c r="AI11874" t="s">
        <v>2219</v>
      </c>
      <c r="AN11874" s="9"/>
    </row>
    <row r="11875" spans="1:40" x14ac:dyDescent="0.25">
      <c r="A11875">
        <v>41874</v>
      </c>
      <c r="B11875" t="s">
        <v>70</v>
      </c>
      <c r="C11875" t="s">
        <v>490</v>
      </c>
      <c r="D11875" t="s">
        <v>124</v>
      </c>
      <c r="E11875" t="s">
        <v>125</v>
      </c>
      <c r="F11875" t="s">
        <v>126</v>
      </c>
      <c r="H11875" t="s">
        <v>117</v>
      </c>
      <c r="J11875" t="s">
        <v>59020</v>
      </c>
      <c r="K11875" t="s">
        <v>10365</v>
      </c>
      <c r="L11875" t="s">
        <v>59021</v>
      </c>
      <c r="M11875" t="s">
        <v>4002</v>
      </c>
      <c r="N11875" t="s">
        <v>3945</v>
      </c>
      <c r="O11875" t="s">
        <v>45196</v>
      </c>
      <c r="P11875" t="s">
        <v>1377</v>
      </c>
      <c r="Q11875">
        <v>701937</v>
      </c>
      <c r="R11875" t="s">
        <v>4011</v>
      </c>
      <c r="S11875" t="s">
        <v>573</v>
      </c>
      <c r="T11875" s="6">
        <v>771999</v>
      </c>
      <c r="U11875" t="s">
        <v>3896</v>
      </c>
      <c r="V11875" t="s">
        <v>86</v>
      </c>
      <c r="W11875" t="s">
        <v>87</v>
      </c>
      <c r="X11875" t="s">
        <v>88</v>
      </c>
      <c r="Y11875" t="s">
        <v>89</v>
      </c>
      <c r="Z11875" t="s">
        <v>90</v>
      </c>
      <c r="AA11875" t="s">
        <v>3949</v>
      </c>
      <c r="AB11875">
        <v>0</v>
      </c>
      <c r="AC11875">
        <v>0</v>
      </c>
      <c r="AD11875" t="s">
        <v>59350</v>
      </c>
      <c r="AF11875" s="8"/>
      <c r="AG11875" s="9">
        <v>36139</v>
      </c>
      <c r="AH11875" t="s">
        <v>92</v>
      </c>
      <c r="AI11875" t="s">
        <v>2219</v>
      </c>
      <c r="AN11875" s="9"/>
    </row>
    <row r="11876" spans="1:40" x14ac:dyDescent="0.25">
      <c r="A11876">
        <v>41875</v>
      </c>
      <c r="B11876" t="s">
        <v>70</v>
      </c>
      <c r="C11876" t="s">
        <v>490</v>
      </c>
      <c r="D11876" t="s">
        <v>124</v>
      </c>
      <c r="E11876" t="s">
        <v>125</v>
      </c>
      <c r="F11876" t="s">
        <v>126</v>
      </c>
      <c r="H11876" t="s">
        <v>117</v>
      </c>
      <c r="J11876" t="s">
        <v>59022</v>
      </c>
      <c r="K11876" t="s">
        <v>59023</v>
      </c>
      <c r="L11876" t="s">
        <v>59024</v>
      </c>
      <c r="M11876" t="s">
        <v>27148</v>
      </c>
      <c r="N11876" t="s">
        <v>34919</v>
      </c>
      <c r="O11876" t="s">
        <v>59025</v>
      </c>
      <c r="P11876" t="s">
        <v>1377</v>
      </c>
      <c r="Q11876">
        <v>702532</v>
      </c>
      <c r="R11876" t="s">
        <v>23479</v>
      </c>
      <c r="S11876" t="s">
        <v>85</v>
      </c>
      <c r="T11876" s="6">
        <v>771599</v>
      </c>
      <c r="U11876" t="s">
        <v>60055</v>
      </c>
      <c r="V11876" t="s">
        <v>86</v>
      </c>
      <c r="W11876" t="s">
        <v>87</v>
      </c>
      <c r="X11876" t="s">
        <v>88</v>
      </c>
      <c r="Y11876" t="s">
        <v>89</v>
      </c>
      <c r="Z11876" t="s">
        <v>90</v>
      </c>
      <c r="AA11876" t="s">
        <v>605</v>
      </c>
      <c r="AB11876">
        <v>0</v>
      </c>
      <c r="AC11876">
        <v>0</v>
      </c>
      <c r="AD11876" t="s">
        <v>59780</v>
      </c>
      <c r="AF11876" s="8"/>
      <c r="AG11876" s="9">
        <v>36139</v>
      </c>
      <c r="AH11876" t="s">
        <v>92</v>
      </c>
      <c r="AI11876" t="s">
        <v>2219</v>
      </c>
      <c r="AN11876" s="9"/>
    </row>
    <row r="11877" spans="1:40" x14ac:dyDescent="0.25">
      <c r="A11877">
        <v>41876</v>
      </c>
      <c r="B11877" t="s">
        <v>70</v>
      </c>
      <c r="C11877" t="s">
        <v>490</v>
      </c>
      <c r="D11877" t="s">
        <v>124</v>
      </c>
      <c r="E11877" t="s">
        <v>125</v>
      </c>
      <c r="F11877" t="s">
        <v>126</v>
      </c>
      <c r="H11877" t="s">
        <v>117</v>
      </c>
      <c r="J11877" t="s">
        <v>2213</v>
      </c>
      <c r="K11877" t="s">
        <v>12178</v>
      </c>
      <c r="L11877" t="s">
        <v>59026</v>
      </c>
      <c r="M11877" t="s">
        <v>15456</v>
      </c>
      <c r="N11877" t="s">
        <v>3659</v>
      </c>
      <c r="O11877" t="s">
        <v>53144</v>
      </c>
      <c r="P11877" t="s">
        <v>1377</v>
      </c>
      <c r="Q11877">
        <v>702716</v>
      </c>
      <c r="R11877" t="s">
        <v>58881</v>
      </c>
      <c r="S11877" t="s">
        <v>1912</v>
      </c>
      <c r="T11877" s="6">
        <v>771899</v>
      </c>
      <c r="U11877" t="s">
        <v>58596</v>
      </c>
      <c r="V11877" t="s">
        <v>86</v>
      </c>
      <c r="W11877" t="s">
        <v>87</v>
      </c>
      <c r="X11877" t="s">
        <v>88</v>
      </c>
      <c r="Y11877" t="s">
        <v>89</v>
      </c>
      <c r="Z11877" t="s">
        <v>90</v>
      </c>
      <c r="AA11877" t="s">
        <v>9299</v>
      </c>
      <c r="AB11877">
        <v>0</v>
      </c>
      <c r="AC11877">
        <v>0</v>
      </c>
      <c r="AD11877" t="s">
        <v>44681</v>
      </c>
      <c r="AF11877" s="8"/>
      <c r="AG11877" s="9">
        <v>36139</v>
      </c>
      <c r="AH11877" t="s">
        <v>92</v>
      </c>
      <c r="AI11877" t="s">
        <v>2219</v>
      </c>
      <c r="AN11877" s="9"/>
    </row>
    <row r="11878" spans="1:40" x14ac:dyDescent="0.25">
      <c r="A11878">
        <v>41877</v>
      </c>
      <c r="B11878" t="s">
        <v>70</v>
      </c>
      <c r="C11878" t="s">
        <v>490</v>
      </c>
      <c r="D11878" t="s">
        <v>124</v>
      </c>
      <c r="E11878" t="s">
        <v>125</v>
      </c>
      <c r="F11878" t="s">
        <v>126</v>
      </c>
      <c r="H11878" t="s">
        <v>117</v>
      </c>
      <c r="J11878" t="s">
        <v>59027</v>
      </c>
      <c r="K11878" t="s">
        <v>50836</v>
      </c>
      <c r="L11878" t="s">
        <v>59028</v>
      </c>
      <c r="M11878" t="s">
        <v>4046</v>
      </c>
      <c r="N11878" t="s">
        <v>3945</v>
      </c>
      <c r="O11878" t="s">
        <v>59029</v>
      </c>
      <c r="P11878" t="s">
        <v>1377</v>
      </c>
      <c r="Q11878">
        <v>701937</v>
      </c>
      <c r="R11878" t="s">
        <v>4011</v>
      </c>
      <c r="S11878" t="s">
        <v>573</v>
      </c>
      <c r="T11878" s="6">
        <v>771999</v>
      </c>
      <c r="U11878" t="s">
        <v>3896</v>
      </c>
      <c r="V11878" t="s">
        <v>86</v>
      </c>
      <c r="W11878" t="s">
        <v>87</v>
      </c>
      <c r="X11878" t="s">
        <v>88</v>
      </c>
      <c r="Y11878" t="s">
        <v>89</v>
      </c>
      <c r="Z11878" t="s">
        <v>90</v>
      </c>
      <c r="AA11878" t="s">
        <v>3949</v>
      </c>
      <c r="AB11878">
        <v>0</v>
      </c>
      <c r="AC11878">
        <v>0</v>
      </c>
      <c r="AD11878" t="s">
        <v>59350</v>
      </c>
      <c r="AF11878" s="8"/>
      <c r="AG11878" s="9">
        <v>36139</v>
      </c>
      <c r="AH11878" t="s">
        <v>92</v>
      </c>
      <c r="AI11878" t="s">
        <v>2219</v>
      </c>
      <c r="AN11878" s="9"/>
    </row>
    <row r="11879" spans="1:40" x14ac:dyDescent="0.25">
      <c r="A11879">
        <v>41878</v>
      </c>
      <c r="B11879" t="s">
        <v>70</v>
      </c>
      <c r="H11879" t="s">
        <v>117</v>
      </c>
      <c r="J11879" t="s">
        <v>59030</v>
      </c>
      <c r="K11879" t="s">
        <v>53715</v>
      </c>
      <c r="L11879" t="s">
        <v>59031</v>
      </c>
      <c r="M11879" t="s">
        <v>23486</v>
      </c>
      <c r="N11879" t="s">
        <v>12953</v>
      </c>
      <c r="O11879" t="s">
        <v>53727</v>
      </c>
      <c r="P11879" t="s">
        <v>1377</v>
      </c>
      <c r="Q11879">
        <v>702725</v>
      </c>
      <c r="R11879" t="s">
        <v>59781</v>
      </c>
      <c r="S11879" t="s">
        <v>1912</v>
      </c>
      <c r="T11879" s="6">
        <v>771899</v>
      </c>
      <c r="U11879" t="s">
        <v>58596</v>
      </c>
      <c r="V11879" t="s">
        <v>86</v>
      </c>
      <c r="W11879" t="s">
        <v>87</v>
      </c>
      <c r="X11879" t="s">
        <v>88</v>
      </c>
      <c r="Y11879" t="s">
        <v>89</v>
      </c>
      <c r="Z11879" t="s">
        <v>90</v>
      </c>
      <c r="AA11879" t="s">
        <v>9299</v>
      </c>
      <c r="AB11879">
        <v>0</v>
      </c>
      <c r="AC11879">
        <v>0</v>
      </c>
      <c r="AD11879" t="s">
        <v>58169</v>
      </c>
      <c r="AF11879" s="8"/>
      <c r="AG11879" s="9"/>
      <c r="AH11879" t="s">
        <v>92</v>
      </c>
      <c r="AI11879" t="s">
        <v>2219</v>
      </c>
      <c r="AN11879" s="9"/>
    </row>
    <row r="11880" spans="1:40" x14ac:dyDescent="0.25">
      <c r="A11880">
        <v>41879</v>
      </c>
      <c r="B11880" t="s">
        <v>70</v>
      </c>
      <c r="C11880" t="s">
        <v>490</v>
      </c>
      <c r="D11880" t="s">
        <v>124</v>
      </c>
      <c r="E11880" t="s">
        <v>125</v>
      </c>
      <c r="F11880" t="s">
        <v>126</v>
      </c>
      <c r="H11880" t="s">
        <v>117</v>
      </c>
      <c r="J11880" t="s">
        <v>59032</v>
      </c>
      <c r="K11880" t="s">
        <v>59033</v>
      </c>
      <c r="L11880" t="s">
        <v>59034</v>
      </c>
      <c r="M11880" t="s">
        <v>15902</v>
      </c>
      <c r="N11880" t="s">
        <v>1512</v>
      </c>
      <c r="O11880" t="s">
        <v>59035</v>
      </c>
      <c r="P11880" t="s">
        <v>1377</v>
      </c>
      <c r="Q11880">
        <v>702546</v>
      </c>
      <c r="R11880" t="s">
        <v>3112</v>
      </c>
      <c r="S11880" t="s">
        <v>2524</v>
      </c>
      <c r="T11880" s="6">
        <v>772599</v>
      </c>
      <c r="U11880" t="s">
        <v>574</v>
      </c>
      <c r="V11880" t="s">
        <v>86</v>
      </c>
      <c r="W11880" t="s">
        <v>87</v>
      </c>
      <c r="X11880" t="s">
        <v>88</v>
      </c>
      <c r="Y11880" t="s">
        <v>89</v>
      </c>
      <c r="Z11880" t="s">
        <v>90</v>
      </c>
      <c r="AA11880" t="s">
        <v>1577</v>
      </c>
      <c r="AB11880">
        <v>0</v>
      </c>
      <c r="AC11880">
        <v>0</v>
      </c>
      <c r="AD11880" t="s">
        <v>59328</v>
      </c>
      <c r="AF11880" s="8"/>
      <c r="AG11880" s="9">
        <v>36139</v>
      </c>
      <c r="AH11880" t="s">
        <v>92</v>
      </c>
      <c r="AI11880" t="s">
        <v>2219</v>
      </c>
      <c r="AN11880" s="9"/>
    </row>
    <row r="11881" spans="1:40" x14ac:dyDescent="0.25">
      <c r="A11881">
        <v>41880</v>
      </c>
      <c r="B11881" t="s">
        <v>70</v>
      </c>
      <c r="C11881" t="s">
        <v>490</v>
      </c>
      <c r="D11881" t="s">
        <v>124</v>
      </c>
      <c r="E11881" t="s">
        <v>125</v>
      </c>
      <c r="F11881" t="s">
        <v>126</v>
      </c>
      <c r="H11881" t="s">
        <v>117</v>
      </c>
      <c r="J11881" t="s">
        <v>59036</v>
      </c>
      <c r="K11881" t="s">
        <v>11008</v>
      </c>
      <c r="L11881" t="s">
        <v>59037</v>
      </c>
      <c r="M11881" t="s">
        <v>11010</v>
      </c>
      <c r="N11881" t="s">
        <v>1512</v>
      </c>
      <c r="O11881" t="s">
        <v>59038</v>
      </c>
      <c r="P11881" t="s">
        <v>1377</v>
      </c>
      <c r="Q11881">
        <v>702546</v>
      </c>
      <c r="R11881" t="s">
        <v>3112</v>
      </c>
      <c r="S11881" t="s">
        <v>2524</v>
      </c>
      <c r="T11881" s="6">
        <v>772599</v>
      </c>
      <c r="U11881" t="s">
        <v>574</v>
      </c>
      <c r="V11881" t="s">
        <v>86</v>
      </c>
      <c r="W11881" t="s">
        <v>87</v>
      </c>
      <c r="X11881" t="s">
        <v>88</v>
      </c>
      <c r="Y11881" t="s">
        <v>89</v>
      </c>
      <c r="Z11881" t="s">
        <v>90</v>
      </c>
      <c r="AA11881" t="s">
        <v>1577</v>
      </c>
      <c r="AB11881">
        <v>0</v>
      </c>
      <c r="AC11881">
        <v>0</v>
      </c>
      <c r="AD11881" t="s">
        <v>59328</v>
      </c>
      <c r="AF11881" s="8"/>
      <c r="AG11881" s="9">
        <v>36139</v>
      </c>
      <c r="AH11881" t="s">
        <v>92</v>
      </c>
      <c r="AI11881" t="s">
        <v>2219</v>
      </c>
      <c r="AN11881" s="9"/>
    </row>
    <row r="11882" spans="1:40" x14ac:dyDescent="0.25">
      <c r="A11882">
        <v>41881</v>
      </c>
      <c r="B11882" t="s">
        <v>70</v>
      </c>
      <c r="C11882" t="s">
        <v>490</v>
      </c>
      <c r="D11882" t="s">
        <v>124</v>
      </c>
      <c r="E11882" t="s">
        <v>125</v>
      </c>
      <c r="F11882" t="s">
        <v>126</v>
      </c>
      <c r="H11882" t="s">
        <v>117</v>
      </c>
      <c r="J11882" t="s">
        <v>59039</v>
      </c>
      <c r="K11882" t="s">
        <v>11008</v>
      </c>
      <c r="L11882" t="s">
        <v>59040</v>
      </c>
      <c r="M11882" t="s">
        <v>11010</v>
      </c>
      <c r="N11882" t="s">
        <v>1512</v>
      </c>
      <c r="O11882" t="s">
        <v>59038</v>
      </c>
      <c r="P11882" t="s">
        <v>1377</v>
      </c>
      <c r="Q11882">
        <v>702546</v>
      </c>
      <c r="R11882" t="s">
        <v>3112</v>
      </c>
      <c r="S11882" t="s">
        <v>2524</v>
      </c>
      <c r="T11882" s="6">
        <v>772599</v>
      </c>
      <c r="U11882" t="s">
        <v>574</v>
      </c>
      <c r="V11882" t="s">
        <v>86</v>
      </c>
      <c r="W11882" t="s">
        <v>87</v>
      </c>
      <c r="X11882" t="s">
        <v>88</v>
      </c>
      <c r="Y11882" t="s">
        <v>89</v>
      </c>
      <c r="Z11882" t="s">
        <v>90</v>
      </c>
      <c r="AA11882" t="s">
        <v>1577</v>
      </c>
      <c r="AB11882">
        <v>0</v>
      </c>
      <c r="AC11882">
        <v>0</v>
      </c>
      <c r="AD11882" t="s">
        <v>59328</v>
      </c>
      <c r="AF11882" s="8"/>
      <c r="AG11882" s="9">
        <v>36139</v>
      </c>
      <c r="AH11882" t="s">
        <v>92</v>
      </c>
      <c r="AI11882" t="s">
        <v>2219</v>
      </c>
      <c r="AN11882" s="9"/>
    </row>
    <row r="11883" spans="1:40" x14ac:dyDescent="0.25">
      <c r="A11883">
        <v>41882</v>
      </c>
      <c r="B11883" t="s">
        <v>70</v>
      </c>
      <c r="C11883" t="s">
        <v>490</v>
      </c>
      <c r="D11883" t="s">
        <v>124</v>
      </c>
      <c r="E11883" t="s">
        <v>125</v>
      </c>
      <c r="F11883" t="s">
        <v>126</v>
      </c>
      <c r="H11883" t="s">
        <v>117</v>
      </c>
      <c r="J11883" t="s">
        <v>59041</v>
      </c>
      <c r="K11883" t="s">
        <v>3631</v>
      </c>
      <c r="L11883" t="s">
        <v>59042</v>
      </c>
      <c r="M11883" t="s">
        <v>3633</v>
      </c>
      <c r="N11883" t="s">
        <v>569</v>
      </c>
      <c r="O11883" t="s">
        <v>57610</v>
      </c>
      <c r="P11883" t="s">
        <v>1377</v>
      </c>
      <c r="Q11883">
        <v>702531</v>
      </c>
      <c r="R11883" t="s">
        <v>603</v>
      </c>
      <c r="S11883" t="s">
        <v>2524</v>
      </c>
      <c r="T11883" s="6">
        <v>772599</v>
      </c>
      <c r="U11883" t="s">
        <v>574</v>
      </c>
      <c r="V11883" t="s">
        <v>86</v>
      </c>
      <c r="W11883" t="s">
        <v>87</v>
      </c>
      <c r="X11883" t="s">
        <v>88</v>
      </c>
      <c r="Y11883" t="s">
        <v>89</v>
      </c>
      <c r="Z11883" t="s">
        <v>90</v>
      </c>
      <c r="AA11883" t="s">
        <v>575</v>
      </c>
      <c r="AB11883">
        <v>0</v>
      </c>
      <c r="AC11883">
        <v>0</v>
      </c>
      <c r="AD11883" t="s">
        <v>59178</v>
      </c>
      <c r="AF11883" s="8"/>
      <c r="AG11883" s="9">
        <v>36139</v>
      </c>
      <c r="AH11883" t="s">
        <v>92</v>
      </c>
      <c r="AI11883" t="s">
        <v>2219</v>
      </c>
      <c r="AN11883" s="9"/>
    </row>
    <row r="11884" spans="1:40" x14ac:dyDescent="0.25">
      <c r="A11884">
        <v>41883</v>
      </c>
      <c r="B11884" t="s">
        <v>70</v>
      </c>
      <c r="C11884" t="s">
        <v>490</v>
      </c>
      <c r="D11884" t="s">
        <v>124</v>
      </c>
      <c r="E11884" t="s">
        <v>125</v>
      </c>
      <c r="F11884" t="s">
        <v>126</v>
      </c>
      <c r="H11884" t="s">
        <v>117</v>
      </c>
      <c r="J11884" t="s">
        <v>59043</v>
      </c>
      <c r="K11884" t="s">
        <v>6358</v>
      </c>
      <c r="L11884" t="s">
        <v>59044</v>
      </c>
      <c r="M11884" t="s">
        <v>6359</v>
      </c>
      <c r="N11884" t="s">
        <v>6360</v>
      </c>
      <c r="O11884" t="s">
        <v>34827</v>
      </c>
      <c r="P11884" t="s">
        <v>1377</v>
      </c>
      <c r="Q11884">
        <v>702360</v>
      </c>
      <c r="R11884" t="s">
        <v>6363</v>
      </c>
      <c r="S11884" t="s">
        <v>5456</v>
      </c>
      <c r="T11884" s="6">
        <v>772399</v>
      </c>
      <c r="U11884" t="s">
        <v>5457</v>
      </c>
      <c r="V11884" t="s">
        <v>86</v>
      </c>
      <c r="W11884" t="s">
        <v>87</v>
      </c>
      <c r="X11884" t="s">
        <v>88</v>
      </c>
      <c r="Y11884" t="s">
        <v>89</v>
      </c>
      <c r="Z11884" t="s">
        <v>90</v>
      </c>
      <c r="AA11884" t="s">
        <v>6364</v>
      </c>
      <c r="AB11884">
        <v>0</v>
      </c>
      <c r="AC11884">
        <v>0</v>
      </c>
      <c r="AD11884" t="s">
        <v>59492</v>
      </c>
      <c r="AF11884" s="8"/>
      <c r="AG11884" s="9">
        <v>36139</v>
      </c>
      <c r="AH11884" t="s">
        <v>92</v>
      </c>
      <c r="AI11884" t="s">
        <v>2219</v>
      </c>
      <c r="AN11884" s="9"/>
    </row>
    <row r="11885" spans="1:40" x14ac:dyDescent="0.25">
      <c r="A11885">
        <v>41884</v>
      </c>
      <c r="B11885" t="s">
        <v>70</v>
      </c>
      <c r="C11885" t="s">
        <v>490</v>
      </c>
      <c r="D11885" t="s">
        <v>124</v>
      </c>
      <c r="E11885" t="s">
        <v>125</v>
      </c>
      <c r="F11885" t="s">
        <v>126</v>
      </c>
      <c r="H11885" t="s">
        <v>117</v>
      </c>
      <c r="J11885" t="s">
        <v>59045</v>
      </c>
      <c r="K11885" t="s">
        <v>10490</v>
      </c>
      <c r="L11885" t="s">
        <v>59046</v>
      </c>
      <c r="M11885" t="s">
        <v>10491</v>
      </c>
      <c r="N11885" t="s">
        <v>6360</v>
      </c>
      <c r="O11885" t="s">
        <v>59047</v>
      </c>
      <c r="P11885" t="s">
        <v>1377</v>
      </c>
      <c r="Q11885">
        <v>702361</v>
      </c>
      <c r="R11885" t="s">
        <v>6465</v>
      </c>
      <c r="S11885" t="s">
        <v>5456</v>
      </c>
      <c r="T11885" s="6">
        <v>772399</v>
      </c>
      <c r="U11885" t="s">
        <v>5457</v>
      </c>
      <c r="V11885" t="s">
        <v>86</v>
      </c>
      <c r="W11885" t="s">
        <v>87</v>
      </c>
      <c r="X11885" t="s">
        <v>88</v>
      </c>
      <c r="Y11885" t="s">
        <v>89</v>
      </c>
      <c r="Z11885" t="s">
        <v>90</v>
      </c>
      <c r="AA11885" t="s">
        <v>6364</v>
      </c>
      <c r="AB11885">
        <v>0</v>
      </c>
      <c r="AC11885">
        <v>0</v>
      </c>
      <c r="AD11885" t="s">
        <v>59499</v>
      </c>
      <c r="AF11885" s="8"/>
      <c r="AG11885" s="9">
        <v>36139</v>
      </c>
      <c r="AH11885" t="s">
        <v>92</v>
      </c>
      <c r="AI11885" t="s">
        <v>2219</v>
      </c>
      <c r="AN11885" s="9"/>
    </row>
    <row r="11886" spans="1:40" x14ac:dyDescent="0.25">
      <c r="A11886">
        <v>41885</v>
      </c>
      <c r="B11886" t="s">
        <v>70</v>
      </c>
      <c r="C11886" t="s">
        <v>490</v>
      </c>
      <c r="D11886" t="s">
        <v>124</v>
      </c>
      <c r="E11886" t="s">
        <v>125</v>
      </c>
      <c r="F11886" t="s">
        <v>126</v>
      </c>
      <c r="H11886" t="s">
        <v>117</v>
      </c>
      <c r="J11886" t="s">
        <v>59048</v>
      </c>
      <c r="K11886" t="s">
        <v>44822</v>
      </c>
      <c r="L11886" t="s">
        <v>59049</v>
      </c>
      <c r="M11886" t="s">
        <v>6980</v>
      </c>
      <c r="N11886" t="s">
        <v>81</v>
      </c>
      <c r="O11886" t="s">
        <v>44824</v>
      </c>
      <c r="P11886" t="s">
        <v>1377</v>
      </c>
      <c r="Q11886">
        <v>702719</v>
      </c>
      <c r="R11886" t="s">
        <v>58836</v>
      </c>
      <c r="S11886" t="s">
        <v>604</v>
      </c>
      <c r="T11886" s="6">
        <v>771199</v>
      </c>
      <c r="U11886" t="s">
        <v>58606</v>
      </c>
      <c r="V11886" t="s">
        <v>86</v>
      </c>
      <c r="W11886" t="s">
        <v>87</v>
      </c>
      <c r="X11886" t="s">
        <v>88</v>
      </c>
      <c r="Y11886" t="s">
        <v>89</v>
      </c>
      <c r="Z11886" t="s">
        <v>90</v>
      </c>
      <c r="AA11886" t="s">
        <v>58411</v>
      </c>
      <c r="AB11886">
        <v>0</v>
      </c>
      <c r="AC11886">
        <v>0</v>
      </c>
      <c r="AD11886" t="s">
        <v>59225</v>
      </c>
      <c r="AF11886" s="8"/>
      <c r="AG11886" s="9">
        <v>36139</v>
      </c>
      <c r="AH11886" t="s">
        <v>92</v>
      </c>
      <c r="AI11886" t="s">
        <v>2219</v>
      </c>
      <c r="AN11886" s="9"/>
    </row>
    <row r="11887" spans="1:40" x14ac:dyDescent="0.25">
      <c r="A11887">
        <v>41886</v>
      </c>
      <c r="B11887" t="s">
        <v>70</v>
      </c>
      <c r="C11887" t="s">
        <v>490</v>
      </c>
      <c r="D11887" t="s">
        <v>124</v>
      </c>
      <c r="E11887" t="s">
        <v>125</v>
      </c>
      <c r="F11887" t="s">
        <v>126</v>
      </c>
      <c r="H11887" t="s">
        <v>117</v>
      </c>
      <c r="J11887" t="s">
        <v>59050</v>
      </c>
      <c r="K11887" t="s">
        <v>59051</v>
      </c>
      <c r="L11887" t="s">
        <v>59052</v>
      </c>
      <c r="M11887" t="s">
        <v>36205</v>
      </c>
      <c r="N11887" t="s">
        <v>34919</v>
      </c>
      <c r="O11887" t="s">
        <v>59053</v>
      </c>
      <c r="P11887" t="s">
        <v>1377</v>
      </c>
      <c r="Q11887">
        <v>702720</v>
      </c>
      <c r="R11887" t="s">
        <v>58834</v>
      </c>
      <c r="S11887" t="s">
        <v>604</v>
      </c>
      <c r="T11887" s="6">
        <v>771199</v>
      </c>
      <c r="U11887" t="s">
        <v>58606</v>
      </c>
      <c r="V11887" t="s">
        <v>86</v>
      </c>
      <c r="W11887" t="s">
        <v>87</v>
      </c>
      <c r="X11887" t="s">
        <v>88</v>
      </c>
      <c r="Y11887" t="s">
        <v>89</v>
      </c>
      <c r="Z11887" t="s">
        <v>90</v>
      </c>
      <c r="AA11887" t="s">
        <v>48889</v>
      </c>
      <c r="AB11887">
        <v>0</v>
      </c>
      <c r="AC11887">
        <v>0</v>
      </c>
      <c r="AD11887" t="s">
        <v>59202</v>
      </c>
      <c r="AF11887" s="8"/>
      <c r="AG11887" s="9">
        <v>36139</v>
      </c>
      <c r="AH11887" t="s">
        <v>92</v>
      </c>
      <c r="AI11887" t="s">
        <v>2219</v>
      </c>
      <c r="AN11887" s="9"/>
    </row>
    <row r="11888" spans="1:40" x14ac:dyDescent="0.25">
      <c r="A11888">
        <v>41887</v>
      </c>
      <c r="B11888" t="s">
        <v>70</v>
      </c>
      <c r="C11888" t="s">
        <v>490</v>
      </c>
      <c r="D11888" t="s">
        <v>124</v>
      </c>
      <c r="E11888" t="s">
        <v>125</v>
      </c>
      <c r="F11888" t="s">
        <v>126</v>
      </c>
      <c r="H11888" t="s">
        <v>117</v>
      </c>
      <c r="J11888" t="s">
        <v>59054</v>
      </c>
      <c r="K11888" t="s">
        <v>20807</v>
      </c>
      <c r="L11888" t="s">
        <v>59055</v>
      </c>
      <c r="M11888" t="s">
        <v>10339</v>
      </c>
      <c r="N11888" t="s">
        <v>34919</v>
      </c>
      <c r="O11888" t="s">
        <v>58008</v>
      </c>
      <c r="P11888" t="s">
        <v>1377</v>
      </c>
      <c r="Q11888">
        <v>702720</v>
      </c>
      <c r="R11888" t="s">
        <v>58834</v>
      </c>
      <c r="S11888" t="s">
        <v>604</v>
      </c>
      <c r="T11888" s="6">
        <v>771199</v>
      </c>
      <c r="U11888" t="s">
        <v>58606</v>
      </c>
      <c r="V11888" t="s">
        <v>86</v>
      </c>
      <c r="W11888" t="s">
        <v>87</v>
      </c>
      <c r="X11888" t="s">
        <v>88</v>
      </c>
      <c r="Y11888" t="s">
        <v>89</v>
      </c>
      <c r="Z11888" t="s">
        <v>90</v>
      </c>
      <c r="AA11888" t="s">
        <v>48889</v>
      </c>
      <c r="AB11888">
        <v>0</v>
      </c>
      <c r="AC11888">
        <v>0</v>
      </c>
      <c r="AD11888" t="s">
        <v>59202</v>
      </c>
      <c r="AF11888" s="8"/>
      <c r="AG11888" s="9">
        <v>36139</v>
      </c>
      <c r="AH11888" t="s">
        <v>92</v>
      </c>
      <c r="AI11888" t="s">
        <v>2219</v>
      </c>
      <c r="AN11888" s="9"/>
    </row>
    <row r="11889" spans="1:40" x14ac:dyDescent="0.25">
      <c r="A11889">
        <v>41888</v>
      </c>
      <c r="B11889" t="s">
        <v>70</v>
      </c>
      <c r="C11889" t="s">
        <v>490</v>
      </c>
      <c r="D11889" t="s">
        <v>124</v>
      </c>
      <c r="E11889" t="s">
        <v>125</v>
      </c>
      <c r="F11889" t="s">
        <v>126</v>
      </c>
      <c r="G11889" s="9"/>
      <c r="H11889" t="s">
        <v>117</v>
      </c>
      <c r="J11889" t="s">
        <v>59056</v>
      </c>
      <c r="K11889" t="s">
        <v>20933</v>
      </c>
      <c r="L11889" t="s">
        <v>59057</v>
      </c>
      <c r="M11889" t="s">
        <v>2053</v>
      </c>
      <c r="N11889" t="s">
        <v>2043</v>
      </c>
      <c r="O11889" t="s">
        <v>59058</v>
      </c>
      <c r="P11889" t="s">
        <v>1377</v>
      </c>
      <c r="Q11889">
        <v>702423</v>
      </c>
      <c r="R11889" t="s">
        <v>2257</v>
      </c>
      <c r="S11889" t="s">
        <v>2481</v>
      </c>
      <c r="T11889" s="6">
        <v>772499</v>
      </c>
      <c r="U11889" t="s">
        <v>1576</v>
      </c>
      <c r="V11889" t="s">
        <v>86</v>
      </c>
      <c r="W11889" t="s">
        <v>87</v>
      </c>
      <c r="X11889" t="s">
        <v>88</v>
      </c>
      <c r="Y11889" t="s">
        <v>89</v>
      </c>
      <c r="Z11889" t="s">
        <v>90</v>
      </c>
      <c r="AA11889" t="s">
        <v>2047</v>
      </c>
      <c r="AB11889">
        <v>0</v>
      </c>
      <c r="AC11889">
        <v>0</v>
      </c>
      <c r="AD11889" t="s">
        <v>59252</v>
      </c>
      <c r="AF11889" s="8"/>
      <c r="AG11889" s="9">
        <v>36139</v>
      </c>
      <c r="AH11889" t="s">
        <v>92</v>
      </c>
      <c r="AI11889" t="s">
        <v>2219</v>
      </c>
      <c r="AN11889" s="9"/>
    </row>
    <row r="11890" spans="1:40" x14ac:dyDescent="0.25">
      <c r="A11890">
        <v>41889</v>
      </c>
      <c r="B11890" t="s">
        <v>70</v>
      </c>
      <c r="C11890" t="s">
        <v>490</v>
      </c>
      <c r="D11890" t="s">
        <v>124</v>
      </c>
      <c r="E11890" t="s">
        <v>125</v>
      </c>
      <c r="F11890" t="s">
        <v>126</v>
      </c>
      <c r="G11890" s="9"/>
      <c r="H11890" t="s">
        <v>117</v>
      </c>
      <c r="J11890" t="s">
        <v>59059</v>
      </c>
      <c r="K11890" t="s">
        <v>14504</v>
      </c>
      <c r="L11890" t="s">
        <v>59060</v>
      </c>
      <c r="M11890" t="s">
        <v>2053</v>
      </c>
      <c r="N11890" t="s">
        <v>2043</v>
      </c>
      <c r="O11890" t="s">
        <v>39691</v>
      </c>
      <c r="P11890" t="s">
        <v>1377</v>
      </c>
      <c r="Q11890">
        <v>702423</v>
      </c>
      <c r="R11890" t="s">
        <v>2257</v>
      </c>
      <c r="S11890" t="s">
        <v>2481</v>
      </c>
      <c r="T11890" s="6">
        <v>772499</v>
      </c>
      <c r="U11890" t="s">
        <v>1576</v>
      </c>
      <c r="V11890" t="s">
        <v>86</v>
      </c>
      <c r="W11890" t="s">
        <v>87</v>
      </c>
      <c r="X11890" t="s">
        <v>88</v>
      </c>
      <c r="Y11890" t="s">
        <v>89</v>
      </c>
      <c r="Z11890" t="s">
        <v>90</v>
      </c>
      <c r="AA11890" t="s">
        <v>2047</v>
      </c>
      <c r="AB11890">
        <v>0</v>
      </c>
      <c r="AC11890">
        <v>0</v>
      </c>
      <c r="AD11890" t="s">
        <v>59252</v>
      </c>
      <c r="AF11890" s="8"/>
      <c r="AG11890" s="9">
        <v>36139</v>
      </c>
      <c r="AH11890" t="s">
        <v>92</v>
      </c>
      <c r="AI11890" t="s">
        <v>2219</v>
      </c>
      <c r="AN11890" s="9"/>
    </row>
    <row r="11891" spans="1:40" x14ac:dyDescent="0.25">
      <c r="A11891">
        <v>41890</v>
      </c>
      <c r="B11891" t="s">
        <v>70</v>
      </c>
      <c r="C11891" t="s">
        <v>490</v>
      </c>
      <c r="D11891" t="s">
        <v>124</v>
      </c>
      <c r="E11891" t="s">
        <v>125</v>
      </c>
      <c r="F11891" t="s">
        <v>126</v>
      </c>
      <c r="H11891" t="s">
        <v>117</v>
      </c>
      <c r="J11891" t="s">
        <v>59061</v>
      </c>
      <c r="K11891" t="s">
        <v>7062</v>
      </c>
      <c r="L11891" t="s">
        <v>59062</v>
      </c>
      <c r="M11891" t="s">
        <v>3006</v>
      </c>
      <c r="N11891" t="s">
        <v>2043</v>
      </c>
      <c r="O11891" t="s">
        <v>59063</v>
      </c>
      <c r="P11891" t="s">
        <v>1377</v>
      </c>
      <c r="Q11891">
        <v>702421</v>
      </c>
      <c r="R11891" t="s">
        <v>2996</v>
      </c>
      <c r="S11891" t="s">
        <v>2481</v>
      </c>
      <c r="T11891" s="6">
        <v>772499</v>
      </c>
      <c r="U11891" t="s">
        <v>1576</v>
      </c>
      <c r="V11891" t="s">
        <v>86</v>
      </c>
      <c r="W11891" t="s">
        <v>87</v>
      </c>
      <c r="X11891" t="s">
        <v>88</v>
      </c>
      <c r="Y11891" t="s">
        <v>89</v>
      </c>
      <c r="Z11891" t="s">
        <v>90</v>
      </c>
      <c r="AA11891" t="s">
        <v>2047</v>
      </c>
      <c r="AB11891">
        <v>0</v>
      </c>
      <c r="AC11891">
        <v>0</v>
      </c>
      <c r="AD11891" t="s">
        <v>59274</v>
      </c>
      <c r="AF11891" s="8"/>
      <c r="AG11891" s="9">
        <v>36139</v>
      </c>
      <c r="AH11891" t="s">
        <v>92</v>
      </c>
      <c r="AI11891" t="s">
        <v>2219</v>
      </c>
      <c r="AN11891" s="9"/>
    </row>
    <row r="11892" spans="1:40" x14ac:dyDescent="0.25">
      <c r="A11892">
        <v>41891</v>
      </c>
      <c r="B11892" t="s">
        <v>70</v>
      </c>
      <c r="C11892" t="s">
        <v>490</v>
      </c>
      <c r="D11892" t="s">
        <v>124</v>
      </c>
      <c r="E11892" t="s">
        <v>125</v>
      </c>
      <c r="F11892" t="s">
        <v>126</v>
      </c>
      <c r="H11892" t="s">
        <v>117</v>
      </c>
      <c r="J11892" t="s">
        <v>2213</v>
      </c>
      <c r="K11892" t="s">
        <v>351</v>
      </c>
      <c r="L11892" t="s">
        <v>59064</v>
      </c>
      <c r="M11892" t="s">
        <v>353</v>
      </c>
      <c r="N11892" t="s">
        <v>81</v>
      </c>
      <c r="O11892" t="s">
        <v>40004</v>
      </c>
      <c r="P11892" t="s">
        <v>1377</v>
      </c>
      <c r="Q11892">
        <v>701554</v>
      </c>
      <c r="R11892" t="s">
        <v>314</v>
      </c>
      <c r="S11892" t="s">
        <v>85</v>
      </c>
      <c r="T11892" s="6">
        <v>771599</v>
      </c>
      <c r="U11892" t="s">
        <v>60055</v>
      </c>
      <c r="V11892" t="s">
        <v>86</v>
      </c>
      <c r="W11892" t="s">
        <v>87</v>
      </c>
      <c r="X11892" t="s">
        <v>88</v>
      </c>
      <c r="Y11892" t="s">
        <v>89</v>
      </c>
      <c r="Z11892" t="s">
        <v>90</v>
      </c>
      <c r="AA11892" t="s">
        <v>91</v>
      </c>
      <c r="AB11892">
        <v>0</v>
      </c>
      <c r="AC11892">
        <v>0</v>
      </c>
      <c r="AD11892" t="s">
        <v>59156</v>
      </c>
      <c r="AF11892" s="8"/>
      <c r="AG11892" s="9">
        <v>36139</v>
      </c>
      <c r="AH11892" t="s">
        <v>92</v>
      </c>
      <c r="AI11892" t="s">
        <v>2219</v>
      </c>
      <c r="AN11892" s="9"/>
    </row>
    <row r="11893" spans="1:40" x14ac:dyDescent="0.25">
      <c r="A11893">
        <v>41892</v>
      </c>
      <c r="B11893" t="s">
        <v>70</v>
      </c>
      <c r="C11893" t="s">
        <v>490</v>
      </c>
      <c r="D11893" t="s">
        <v>124</v>
      </c>
      <c r="E11893" t="s">
        <v>125</v>
      </c>
      <c r="F11893" t="s">
        <v>126</v>
      </c>
      <c r="H11893" t="s">
        <v>117</v>
      </c>
      <c r="J11893" t="s">
        <v>59065</v>
      </c>
      <c r="K11893" t="s">
        <v>1616</v>
      </c>
      <c r="L11893" t="s">
        <v>59066</v>
      </c>
      <c r="M11893" t="s">
        <v>1572</v>
      </c>
      <c r="N11893" t="s">
        <v>1506</v>
      </c>
      <c r="O11893" t="s">
        <v>30303</v>
      </c>
      <c r="P11893" t="s">
        <v>1377</v>
      </c>
      <c r="Q11893">
        <v>702412</v>
      </c>
      <c r="R11893" t="s">
        <v>1575</v>
      </c>
      <c r="S11893" t="s">
        <v>2481</v>
      </c>
      <c r="T11893" s="6">
        <v>772499</v>
      </c>
      <c r="U11893" t="s">
        <v>1576</v>
      </c>
      <c r="V11893" t="s">
        <v>86</v>
      </c>
      <c r="W11893" t="s">
        <v>87</v>
      </c>
      <c r="X11893" t="s">
        <v>88</v>
      </c>
      <c r="Y11893" t="s">
        <v>89</v>
      </c>
      <c r="Z11893" t="s">
        <v>90</v>
      </c>
      <c r="AA11893" t="s">
        <v>2846</v>
      </c>
      <c r="AB11893">
        <v>0</v>
      </c>
      <c r="AC11893">
        <v>0</v>
      </c>
      <c r="AD11893" t="s">
        <v>59221</v>
      </c>
      <c r="AF11893" s="8"/>
      <c r="AG11893" s="9">
        <v>36139</v>
      </c>
      <c r="AH11893" t="s">
        <v>92</v>
      </c>
      <c r="AI11893" t="s">
        <v>2219</v>
      </c>
      <c r="AN11893" s="9"/>
    </row>
    <row r="11894" spans="1:40" x14ac:dyDescent="0.25">
      <c r="A11894">
        <v>41893</v>
      </c>
      <c r="B11894" t="s">
        <v>70</v>
      </c>
      <c r="C11894" t="s">
        <v>490</v>
      </c>
      <c r="D11894" t="s">
        <v>124</v>
      </c>
      <c r="E11894" t="s">
        <v>125</v>
      </c>
      <c r="F11894" t="s">
        <v>126</v>
      </c>
      <c r="H11894" t="s">
        <v>117</v>
      </c>
      <c r="J11894" t="s">
        <v>59067</v>
      </c>
      <c r="K11894" t="s">
        <v>24142</v>
      </c>
      <c r="L11894" t="s">
        <v>59068</v>
      </c>
      <c r="M11894" t="s">
        <v>386</v>
      </c>
      <c r="N11894" t="s">
        <v>81</v>
      </c>
      <c r="O11894" t="s">
        <v>32840</v>
      </c>
      <c r="P11894" t="s">
        <v>1377</v>
      </c>
      <c r="Q11894">
        <v>702720</v>
      </c>
      <c r="R11894" t="s">
        <v>58834</v>
      </c>
      <c r="S11894" t="s">
        <v>604</v>
      </c>
      <c r="T11894" s="6">
        <v>771199</v>
      </c>
      <c r="U11894" t="s">
        <v>58606</v>
      </c>
      <c r="V11894" t="s">
        <v>86</v>
      </c>
      <c r="W11894" t="s">
        <v>87</v>
      </c>
      <c r="X11894" t="s">
        <v>88</v>
      </c>
      <c r="Y11894" t="s">
        <v>89</v>
      </c>
      <c r="Z11894" t="s">
        <v>90</v>
      </c>
      <c r="AA11894" t="s">
        <v>48889</v>
      </c>
      <c r="AB11894">
        <v>0</v>
      </c>
      <c r="AC11894">
        <v>0</v>
      </c>
      <c r="AD11894" t="s">
        <v>59202</v>
      </c>
      <c r="AF11894" s="8"/>
      <c r="AG11894" s="9">
        <v>36139</v>
      </c>
      <c r="AH11894" t="s">
        <v>92</v>
      </c>
      <c r="AI11894" t="s">
        <v>2219</v>
      </c>
      <c r="AN11894" s="9"/>
    </row>
    <row r="11895" spans="1:40" x14ac:dyDescent="0.25">
      <c r="A11895">
        <v>41894</v>
      </c>
      <c r="B11895" t="s">
        <v>70</v>
      </c>
      <c r="H11895" t="s">
        <v>117</v>
      </c>
      <c r="J11895" t="s">
        <v>59069</v>
      </c>
      <c r="K11895" t="s">
        <v>53079</v>
      </c>
      <c r="L11895" t="s">
        <v>59070</v>
      </c>
      <c r="M11895" t="s">
        <v>45973</v>
      </c>
      <c r="N11895" t="s">
        <v>52892</v>
      </c>
      <c r="O11895" t="s">
        <v>53081</v>
      </c>
      <c r="P11895" t="s">
        <v>1377</v>
      </c>
      <c r="Q11895">
        <v>702720</v>
      </c>
      <c r="R11895" t="s">
        <v>58834</v>
      </c>
      <c r="S11895" t="s">
        <v>604</v>
      </c>
      <c r="T11895" s="6">
        <v>771199</v>
      </c>
      <c r="U11895" t="s">
        <v>58606</v>
      </c>
      <c r="V11895" t="s">
        <v>86</v>
      </c>
      <c r="W11895" t="s">
        <v>87</v>
      </c>
      <c r="X11895" t="s">
        <v>88</v>
      </c>
      <c r="Y11895" t="s">
        <v>89</v>
      </c>
      <c r="Z11895" t="s">
        <v>90</v>
      </c>
      <c r="AA11895" t="s">
        <v>48889</v>
      </c>
      <c r="AB11895">
        <v>0</v>
      </c>
      <c r="AC11895">
        <v>0</v>
      </c>
      <c r="AD11895" t="s">
        <v>59202</v>
      </c>
      <c r="AF11895" s="8"/>
      <c r="AG11895" s="9"/>
      <c r="AH11895" t="s">
        <v>92</v>
      </c>
      <c r="AI11895" t="s">
        <v>2219</v>
      </c>
      <c r="AN11895" s="9"/>
    </row>
    <row r="11896" spans="1:40" x14ac:dyDescent="0.25">
      <c r="A11896">
        <v>41895</v>
      </c>
      <c r="B11896" t="s">
        <v>70</v>
      </c>
      <c r="C11896" t="s">
        <v>490</v>
      </c>
      <c r="D11896" t="s">
        <v>124</v>
      </c>
      <c r="E11896" t="s">
        <v>125</v>
      </c>
      <c r="F11896" t="s">
        <v>126</v>
      </c>
      <c r="H11896" t="s">
        <v>117</v>
      </c>
      <c r="J11896" t="s">
        <v>2213</v>
      </c>
      <c r="K11896" t="s">
        <v>6841</v>
      </c>
      <c r="L11896" t="s">
        <v>59071</v>
      </c>
      <c r="M11896" t="s">
        <v>3077</v>
      </c>
      <c r="N11896" t="s">
        <v>6529</v>
      </c>
      <c r="O11896" t="s">
        <v>45487</v>
      </c>
      <c r="P11896" t="s">
        <v>1377</v>
      </c>
      <c r="Q11896">
        <v>702362</v>
      </c>
      <c r="R11896" t="s">
        <v>6427</v>
      </c>
      <c r="S11896" t="s">
        <v>5456</v>
      </c>
      <c r="T11896" s="6">
        <v>772399</v>
      </c>
      <c r="U11896" t="s">
        <v>5457</v>
      </c>
      <c r="V11896" t="s">
        <v>86</v>
      </c>
      <c r="W11896" t="s">
        <v>87</v>
      </c>
      <c r="X11896" t="s">
        <v>88</v>
      </c>
      <c r="Y11896" t="s">
        <v>89</v>
      </c>
      <c r="Z11896" t="s">
        <v>90</v>
      </c>
      <c r="AA11896" t="s">
        <v>6364</v>
      </c>
      <c r="AB11896">
        <v>0</v>
      </c>
      <c r="AC11896">
        <v>0</v>
      </c>
      <c r="AD11896" t="s">
        <v>59496</v>
      </c>
      <c r="AF11896" s="8"/>
      <c r="AG11896" s="9">
        <v>36139</v>
      </c>
      <c r="AH11896" t="s">
        <v>92</v>
      </c>
      <c r="AI11896" t="s">
        <v>2219</v>
      </c>
      <c r="AN11896" s="9"/>
    </row>
    <row r="11897" spans="1:40" x14ac:dyDescent="0.25">
      <c r="A11897">
        <v>41896</v>
      </c>
      <c r="B11897" t="s">
        <v>70</v>
      </c>
      <c r="C11897" t="s">
        <v>490</v>
      </c>
      <c r="D11897" t="s">
        <v>124</v>
      </c>
      <c r="E11897" t="s">
        <v>125</v>
      </c>
      <c r="F11897" t="s">
        <v>126</v>
      </c>
      <c r="H11897" t="s">
        <v>117</v>
      </c>
      <c r="J11897" t="s">
        <v>2213</v>
      </c>
      <c r="K11897" t="s">
        <v>15454</v>
      </c>
      <c r="L11897" t="s">
        <v>59072</v>
      </c>
      <c r="M11897" t="s">
        <v>15456</v>
      </c>
      <c r="N11897" t="s">
        <v>3659</v>
      </c>
      <c r="O11897" t="s">
        <v>45763</v>
      </c>
      <c r="P11897" t="s">
        <v>1377</v>
      </c>
      <c r="Q11897">
        <v>702716</v>
      </c>
      <c r="R11897" t="s">
        <v>58881</v>
      </c>
      <c r="S11897" t="s">
        <v>1912</v>
      </c>
      <c r="T11897" s="6">
        <v>771899</v>
      </c>
      <c r="U11897" t="s">
        <v>58596</v>
      </c>
      <c r="V11897" t="s">
        <v>86</v>
      </c>
      <c r="W11897" t="s">
        <v>87</v>
      </c>
      <c r="X11897" t="s">
        <v>88</v>
      </c>
      <c r="Y11897" t="s">
        <v>89</v>
      </c>
      <c r="Z11897" t="s">
        <v>90</v>
      </c>
      <c r="AA11897" t="s">
        <v>9299</v>
      </c>
      <c r="AB11897">
        <v>0</v>
      </c>
      <c r="AC11897">
        <v>0</v>
      </c>
      <c r="AD11897" t="s">
        <v>44681</v>
      </c>
      <c r="AF11897" s="8"/>
      <c r="AG11897" s="9">
        <v>36139</v>
      </c>
      <c r="AH11897" t="s">
        <v>92</v>
      </c>
      <c r="AI11897" t="s">
        <v>2219</v>
      </c>
      <c r="AN11897" s="9"/>
    </row>
    <row r="11898" spans="1:40" x14ac:dyDescent="0.25">
      <c r="A11898">
        <v>41897</v>
      </c>
      <c r="B11898" t="s">
        <v>70</v>
      </c>
      <c r="H11898" t="s">
        <v>117</v>
      </c>
      <c r="J11898" t="s">
        <v>2213</v>
      </c>
      <c r="K11898" t="s">
        <v>53044</v>
      </c>
      <c r="L11898" t="s">
        <v>59073</v>
      </c>
      <c r="M11898" t="s">
        <v>7724</v>
      </c>
      <c r="N11898" t="s">
        <v>52892</v>
      </c>
      <c r="O11898" t="s">
        <v>53046</v>
      </c>
      <c r="P11898" t="s">
        <v>1377</v>
      </c>
      <c r="Q11898">
        <v>702720</v>
      </c>
      <c r="R11898" t="s">
        <v>58834</v>
      </c>
      <c r="S11898" t="s">
        <v>604</v>
      </c>
      <c r="T11898" s="6">
        <v>771199</v>
      </c>
      <c r="U11898" t="s">
        <v>58606</v>
      </c>
      <c r="V11898" t="s">
        <v>86</v>
      </c>
      <c r="W11898" t="s">
        <v>87</v>
      </c>
      <c r="X11898" t="s">
        <v>88</v>
      </c>
      <c r="Y11898" t="s">
        <v>89</v>
      </c>
      <c r="Z11898" t="s">
        <v>90</v>
      </c>
      <c r="AA11898" t="s">
        <v>48889</v>
      </c>
      <c r="AB11898">
        <v>0</v>
      </c>
      <c r="AC11898">
        <v>0</v>
      </c>
      <c r="AD11898" t="s">
        <v>59202</v>
      </c>
      <c r="AF11898" s="8"/>
      <c r="AG11898" s="9"/>
      <c r="AH11898" t="s">
        <v>92</v>
      </c>
      <c r="AI11898" t="s">
        <v>2219</v>
      </c>
      <c r="AN11898" s="9"/>
    </row>
    <row r="11899" spans="1:40" x14ac:dyDescent="0.25">
      <c r="A11899">
        <v>41898</v>
      </c>
      <c r="B11899" t="s">
        <v>70</v>
      </c>
      <c r="C11899" t="s">
        <v>490</v>
      </c>
      <c r="D11899" t="s">
        <v>124</v>
      </c>
      <c r="E11899" t="s">
        <v>125</v>
      </c>
      <c r="F11899" t="s">
        <v>126</v>
      </c>
      <c r="H11899" t="s">
        <v>117</v>
      </c>
      <c r="J11899" t="s">
        <v>2213</v>
      </c>
      <c r="K11899" t="s">
        <v>45796</v>
      </c>
      <c r="L11899" t="s">
        <v>59074</v>
      </c>
      <c r="M11899" t="s">
        <v>15456</v>
      </c>
      <c r="N11899" t="s">
        <v>3659</v>
      </c>
      <c r="O11899" t="s">
        <v>45798</v>
      </c>
      <c r="P11899" t="s">
        <v>1377</v>
      </c>
      <c r="Q11899">
        <v>702716</v>
      </c>
      <c r="R11899" t="s">
        <v>58881</v>
      </c>
      <c r="S11899" t="s">
        <v>1912</v>
      </c>
      <c r="T11899" s="6">
        <v>771899</v>
      </c>
      <c r="U11899" t="s">
        <v>58596</v>
      </c>
      <c r="V11899" t="s">
        <v>86</v>
      </c>
      <c r="W11899" t="s">
        <v>87</v>
      </c>
      <c r="X11899" t="s">
        <v>88</v>
      </c>
      <c r="Y11899" t="s">
        <v>89</v>
      </c>
      <c r="Z11899" t="s">
        <v>90</v>
      </c>
      <c r="AA11899" t="s">
        <v>9299</v>
      </c>
      <c r="AB11899">
        <v>0</v>
      </c>
      <c r="AC11899">
        <v>0</v>
      </c>
      <c r="AD11899" t="s">
        <v>44681</v>
      </c>
      <c r="AF11899" s="8"/>
      <c r="AG11899" s="9">
        <v>36139</v>
      </c>
      <c r="AH11899" t="s">
        <v>92</v>
      </c>
      <c r="AI11899" t="s">
        <v>2219</v>
      </c>
      <c r="AN11899" s="9"/>
    </row>
    <row r="11900" spans="1:40" x14ac:dyDescent="0.25">
      <c r="A11900">
        <v>41899</v>
      </c>
      <c r="B11900" t="s">
        <v>70</v>
      </c>
      <c r="H11900" t="s">
        <v>117</v>
      </c>
      <c r="J11900" t="s">
        <v>33454</v>
      </c>
      <c r="K11900" t="s">
        <v>59075</v>
      </c>
      <c r="L11900" t="s">
        <v>59076</v>
      </c>
      <c r="M11900" t="s">
        <v>17431</v>
      </c>
      <c r="N11900" t="s">
        <v>52892</v>
      </c>
      <c r="O11900" t="s">
        <v>59077</v>
      </c>
      <c r="P11900" t="s">
        <v>1377</v>
      </c>
      <c r="Q11900">
        <v>702720</v>
      </c>
      <c r="R11900" t="s">
        <v>58834</v>
      </c>
      <c r="S11900" t="s">
        <v>604</v>
      </c>
      <c r="T11900" s="6">
        <v>771199</v>
      </c>
      <c r="U11900" t="s">
        <v>58606</v>
      </c>
      <c r="V11900" t="s">
        <v>86</v>
      </c>
      <c r="W11900" t="s">
        <v>87</v>
      </c>
      <c r="X11900" t="s">
        <v>88</v>
      </c>
      <c r="Y11900" t="s">
        <v>89</v>
      </c>
      <c r="Z11900" t="s">
        <v>90</v>
      </c>
      <c r="AA11900" t="s">
        <v>48889</v>
      </c>
      <c r="AB11900">
        <v>0</v>
      </c>
      <c r="AC11900">
        <v>0</v>
      </c>
      <c r="AD11900" t="s">
        <v>59202</v>
      </c>
      <c r="AF11900" s="8"/>
      <c r="AG11900" s="9"/>
      <c r="AH11900" t="s">
        <v>92</v>
      </c>
      <c r="AI11900" t="s">
        <v>2219</v>
      </c>
      <c r="AN11900" s="9"/>
    </row>
    <row r="11901" spans="1:40" x14ac:dyDescent="0.25">
      <c r="A11901">
        <v>41900</v>
      </c>
      <c r="B11901" t="s">
        <v>70</v>
      </c>
      <c r="C11901" t="s">
        <v>490</v>
      </c>
      <c r="D11901" t="s">
        <v>124</v>
      </c>
      <c r="E11901" t="s">
        <v>125</v>
      </c>
      <c r="F11901" t="s">
        <v>126</v>
      </c>
      <c r="H11901" t="s">
        <v>117</v>
      </c>
      <c r="J11901" t="s">
        <v>59078</v>
      </c>
      <c r="K11901" t="s">
        <v>4862</v>
      </c>
      <c r="L11901" t="s">
        <v>59079</v>
      </c>
      <c r="M11901" t="s">
        <v>4862</v>
      </c>
      <c r="N11901" t="s">
        <v>4473</v>
      </c>
      <c r="O11901" t="s">
        <v>44346</v>
      </c>
      <c r="P11901" t="s">
        <v>1377</v>
      </c>
      <c r="Q11901">
        <v>702173</v>
      </c>
      <c r="R11901" t="s">
        <v>4875</v>
      </c>
      <c r="S11901" t="s">
        <v>4866</v>
      </c>
      <c r="T11901" s="6">
        <v>772199</v>
      </c>
      <c r="U11901" t="s">
        <v>4867</v>
      </c>
      <c r="V11901" t="s">
        <v>86</v>
      </c>
      <c r="W11901" t="s">
        <v>87</v>
      </c>
      <c r="X11901" t="s">
        <v>88</v>
      </c>
      <c r="Y11901" t="s">
        <v>89</v>
      </c>
      <c r="Z11901" t="s">
        <v>90</v>
      </c>
      <c r="AA11901" t="s">
        <v>4876</v>
      </c>
      <c r="AB11901">
        <v>0</v>
      </c>
      <c r="AC11901">
        <v>0</v>
      </c>
      <c r="AD11901" t="s">
        <v>59410</v>
      </c>
      <c r="AF11901" s="8"/>
      <c r="AG11901" s="9">
        <v>36139</v>
      </c>
      <c r="AH11901" t="s">
        <v>92</v>
      </c>
      <c r="AI11901" t="s">
        <v>2219</v>
      </c>
      <c r="AN11901" s="9"/>
    </row>
    <row r="11902" spans="1:40" x14ac:dyDescent="0.25">
      <c r="A11902">
        <v>41901</v>
      </c>
      <c r="B11902" t="s">
        <v>70</v>
      </c>
      <c r="C11902" t="s">
        <v>490</v>
      </c>
      <c r="D11902" t="s">
        <v>124</v>
      </c>
      <c r="E11902" t="s">
        <v>125</v>
      </c>
      <c r="F11902" t="s">
        <v>126</v>
      </c>
      <c r="H11902" t="s">
        <v>117</v>
      </c>
      <c r="J11902" t="s">
        <v>59080</v>
      </c>
      <c r="K11902" t="s">
        <v>5574</v>
      </c>
      <c r="L11902" t="s">
        <v>59081</v>
      </c>
      <c r="M11902" t="s">
        <v>5574</v>
      </c>
      <c r="N11902" t="s">
        <v>4473</v>
      </c>
      <c r="O11902" t="s">
        <v>42926</v>
      </c>
      <c r="P11902" t="s">
        <v>1377</v>
      </c>
      <c r="Q11902">
        <v>702368</v>
      </c>
      <c r="R11902" t="s">
        <v>5128</v>
      </c>
      <c r="S11902" t="s">
        <v>4866</v>
      </c>
      <c r="T11902" s="6">
        <v>772199</v>
      </c>
      <c r="U11902" t="s">
        <v>4867</v>
      </c>
      <c r="V11902" t="s">
        <v>86</v>
      </c>
      <c r="W11902" t="s">
        <v>87</v>
      </c>
      <c r="X11902" t="s">
        <v>88</v>
      </c>
      <c r="Y11902" t="s">
        <v>89</v>
      </c>
      <c r="Z11902" t="s">
        <v>90</v>
      </c>
      <c r="AA11902" t="s">
        <v>4868</v>
      </c>
      <c r="AB11902">
        <v>0</v>
      </c>
      <c r="AC11902">
        <v>0</v>
      </c>
      <c r="AD11902" t="s">
        <v>59434</v>
      </c>
      <c r="AF11902" s="8"/>
      <c r="AG11902" s="9">
        <v>36139</v>
      </c>
      <c r="AH11902" t="s">
        <v>92</v>
      </c>
      <c r="AI11902" t="s">
        <v>2219</v>
      </c>
      <c r="AN11902" s="9"/>
    </row>
    <row r="11903" spans="1:40" x14ac:dyDescent="0.25">
      <c r="A11903">
        <v>41902</v>
      </c>
      <c r="B11903" t="s">
        <v>70</v>
      </c>
      <c r="H11903" t="s">
        <v>117</v>
      </c>
      <c r="J11903" t="s">
        <v>59082</v>
      </c>
      <c r="K11903" t="s">
        <v>5841</v>
      </c>
      <c r="L11903" t="s">
        <v>59083</v>
      </c>
      <c r="M11903" t="s">
        <v>36741</v>
      </c>
      <c r="N11903" t="s">
        <v>52892</v>
      </c>
      <c r="O11903" t="s">
        <v>52981</v>
      </c>
      <c r="P11903" t="s">
        <v>1377</v>
      </c>
      <c r="Q11903">
        <v>702720</v>
      </c>
      <c r="R11903" t="s">
        <v>58834</v>
      </c>
      <c r="S11903" t="s">
        <v>604</v>
      </c>
      <c r="T11903" s="6">
        <v>771199</v>
      </c>
      <c r="U11903" t="s">
        <v>58606</v>
      </c>
      <c r="V11903" t="s">
        <v>86</v>
      </c>
      <c r="W11903" t="s">
        <v>87</v>
      </c>
      <c r="X11903" t="s">
        <v>88</v>
      </c>
      <c r="Y11903" t="s">
        <v>89</v>
      </c>
      <c r="Z11903" t="s">
        <v>90</v>
      </c>
      <c r="AA11903" t="s">
        <v>48889</v>
      </c>
      <c r="AB11903">
        <v>0</v>
      </c>
      <c r="AC11903">
        <v>0</v>
      </c>
      <c r="AD11903" t="s">
        <v>59202</v>
      </c>
      <c r="AF11903" s="8"/>
      <c r="AG11903" s="9"/>
      <c r="AH11903" t="s">
        <v>92</v>
      </c>
      <c r="AI11903" t="s">
        <v>2219</v>
      </c>
      <c r="AN11903" s="9"/>
    </row>
    <row r="11904" spans="1:40" x14ac:dyDescent="0.25">
      <c r="A11904">
        <v>41903</v>
      </c>
      <c r="B11904" t="s">
        <v>70</v>
      </c>
      <c r="C11904" t="s">
        <v>490</v>
      </c>
      <c r="D11904" t="s">
        <v>124</v>
      </c>
      <c r="E11904" t="s">
        <v>125</v>
      </c>
      <c r="F11904" t="s">
        <v>126</v>
      </c>
      <c r="H11904" t="s">
        <v>117</v>
      </c>
      <c r="J11904" t="s">
        <v>59084</v>
      </c>
      <c r="K11904" t="s">
        <v>5340</v>
      </c>
      <c r="L11904" t="s">
        <v>59085</v>
      </c>
      <c r="M11904" t="s">
        <v>5282</v>
      </c>
      <c r="N11904" t="s">
        <v>4473</v>
      </c>
      <c r="O11904" t="s">
        <v>43349</v>
      </c>
      <c r="P11904" t="s">
        <v>1377</v>
      </c>
      <c r="Q11904">
        <v>702726</v>
      </c>
      <c r="R11904" t="s">
        <v>59876</v>
      </c>
      <c r="S11904" t="s">
        <v>604</v>
      </c>
      <c r="T11904" s="6">
        <v>771199</v>
      </c>
      <c r="U11904" t="s">
        <v>58606</v>
      </c>
      <c r="V11904" t="s">
        <v>86</v>
      </c>
      <c r="W11904" t="s">
        <v>87</v>
      </c>
      <c r="X11904" t="s">
        <v>88</v>
      </c>
      <c r="Y11904" t="s">
        <v>89</v>
      </c>
      <c r="Z11904" t="s">
        <v>90</v>
      </c>
      <c r="AA11904" t="s">
        <v>48889</v>
      </c>
      <c r="AB11904">
        <v>0</v>
      </c>
      <c r="AC11904">
        <v>0</v>
      </c>
      <c r="AD11904" t="s">
        <v>245</v>
      </c>
      <c r="AF11904" s="8"/>
      <c r="AG11904" s="9">
        <v>36139</v>
      </c>
      <c r="AH11904" t="s">
        <v>92</v>
      </c>
      <c r="AI11904" t="s">
        <v>2219</v>
      </c>
      <c r="AN11904" s="9"/>
    </row>
    <row r="11905" spans="1:40" x14ac:dyDescent="0.25">
      <c r="A11905">
        <v>41904</v>
      </c>
      <c r="B11905" t="s">
        <v>70</v>
      </c>
      <c r="C11905" t="s">
        <v>490</v>
      </c>
      <c r="D11905" t="s">
        <v>124</v>
      </c>
      <c r="E11905" t="s">
        <v>125</v>
      </c>
      <c r="F11905" t="s">
        <v>126</v>
      </c>
      <c r="H11905" t="s">
        <v>117</v>
      </c>
      <c r="J11905" t="s">
        <v>2213</v>
      </c>
      <c r="K11905" t="s">
        <v>15454</v>
      </c>
      <c r="L11905" t="s">
        <v>59086</v>
      </c>
      <c r="M11905" t="s">
        <v>15456</v>
      </c>
      <c r="N11905" t="s">
        <v>3659</v>
      </c>
      <c r="O11905" t="s">
        <v>45763</v>
      </c>
      <c r="P11905" t="s">
        <v>1377</v>
      </c>
      <c r="Q11905">
        <v>702716</v>
      </c>
      <c r="R11905" t="s">
        <v>58881</v>
      </c>
      <c r="S11905" t="s">
        <v>1912</v>
      </c>
      <c r="T11905" s="6">
        <v>771899</v>
      </c>
      <c r="U11905" t="s">
        <v>58596</v>
      </c>
      <c r="V11905" t="s">
        <v>86</v>
      </c>
      <c r="W11905" t="s">
        <v>87</v>
      </c>
      <c r="X11905" t="s">
        <v>88</v>
      </c>
      <c r="Y11905" t="s">
        <v>89</v>
      </c>
      <c r="Z11905" t="s">
        <v>90</v>
      </c>
      <c r="AA11905" t="s">
        <v>9299</v>
      </c>
      <c r="AB11905">
        <v>0</v>
      </c>
      <c r="AC11905">
        <v>0</v>
      </c>
      <c r="AD11905" t="s">
        <v>44681</v>
      </c>
      <c r="AF11905" s="8"/>
      <c r="AG11905" s="9">
        <v>36139</v>
      </c>
      <c r="AH11905" t="s">
        <v>92</v>
      </c>
      <c r="AI11905" t="s">
        <v>2219</v>
      </c>
      <c r="AN11905" s="9"/>
    </row>
    <row r="11906" spans="1:40" x14ac:dyDescent="0.25">
      <c r="A11906">
        <v>41905</v>
      </c>
      <c r="B11906" t="s">
        <v>70</v>
      </c>
      <c r="H11906" t="s">
        <v>117</v>
      </c>
      <c r="J11906" t="s">
        <v>59087</v>
      </c>
      <c r="K11906" t="s">
        <v>15900</v>
      </c>
      <c r="L11906" t="s">
        <v>59088</v>
      </c>
      <c r="M11906" t="s">
        <v>34933</v>
      </c>
      <c r="N11906" t="s">
        <v>11722</v>
      </c>
      <c r="O11906" t="s">
        <v>53174</v>
      </c>
      <c r="P11906" t="s">
        <v>1377</v>
      </c>
      <c r="Q11906">
        <v>702720</v>
      </c>
      <c r="R11906" t="s">
        <v>58834</v>
      </c>
      <c r="S11906" t="s">
        <v>604</v>
      </c>
      <c r="T11906" s="6">
        <v>771199</v>
      </c>
      <c r="U11906" t="s">
        <v>58606</v>
      </c>
      <c r="V11906" t="s">
        <v>86</v>
      </c>
      <c r="W11906" t="s">
        <v>87</v>
      </c>
      <c r="X11906" t="s">
        <v>88</v>
      </c>
      <c r="Y11906" t="s">
        <v>89</v>
      </c>
      <c r="Z11906" t="s">
        <v>90</v>
      </c>
      <c r="AA11906" t="s">
        <v>48889</v>
      </c>
      <c r="AB11906">
        <v>0</v>
      </c>
      <c r="AC11906">
        <v>0</v>
      </c>
      <c r="AD11906" t="s">
        <v>59202</v>
      </c>
      <c r="AF11906" s="8"/>
      <c r="AG11906" s="9"/>
      <c r="AH11906" t="s">
        <v>92</v>
      </c>
      <c r="AI11906" t="s">
        <v>2219</v>
      </c>
      <c r="AN11906" s="9"/>
    </row>
    <row r="11907" spans="1:40" x14ac:dyDescent="0.25">
      <c r="A11907">
        <v>41906</v>
      </c>
      <c r="B11907" t="s">
        <v>70</v>
      </c>
      <c r="H11907" t="s">
        <v>117</v>
      </c>
      <c r="J11907" t="s">
        <v>59089</v>
      </c>
      <c r="K11907" t="s">
        <v>5256</v>
      </c>
      <c r="L11907" t="s">
        <v>59090</v>
      </c>
      <c r="M11907" t="s">
        <v>5258</v>
      </c>
      <c r="N11907" t="s">
        <v>4473</v>
      </c>
      <c r="O11907" t="s">
        <v>54189</v>
      </c>
      <c r="P11907" t="s">
        <v>1377</v>
      </c>
      <c r="Q11907">
        <v>702368</v>
      </c>
      <c r="R11907" t="s">
        <v>5128</v>
      </c>
      <c r="S11907" t="s">
        <v>4866</v>
      </c>
      <c r="T11907" s="6">
        <v>772199</v>
      </c>
      <c r="U11907" t="s">
        <v>4867</v>
      </c>
      <c r="V11907" t="s">
        <v>86</v>
      </c>
      <c r="W11907" t="s">
        <v>87</v>
      </c>
      <c r="X11907" t="s">
        <v>88</v>
      </c>
      <c r="Y11907" t="s">
        <v>89</v>
      </c>
      <c r="Z11907" t="s">
        <v>90</v>
      </c>
      <c r="AA11907" t="s">
        <v>4868</v>
      </c>
      <c r="AB11907">
        <v>0</v>
      </c>
      <c r="AC11907">
        <v>0</v>
      </c>
      <c r="AD11907" t="s">
        <v>59434</v>
      </c>
      <c r="AF11907" s="8"/>
      <c r="AG11907" s="9"/>
      <c r="AH11907" t="s">
        <v>92</v>
      </c>
      <c r="AI11907" t="s">
        <v>2219</v>
      </c>
      <c r="AN11907" s="9"/>
    </row>
    <row r="11908" spans="1:40" x14ac:dyDescent="0.25">
      <c r="A11908">
        <v>41907</v>
      </c>
      <c r="B11908" t="s">
        <v>70</v>
      </c>
      <c r="H11908" t="s">
        <v>117</v>
      </c>
      <c r="J11908" t="s">
        <v>59091</v>
      </c>
      <c r="K11908" t="s">
        <v>3985</v>
      </c>
      <c r="L11908" t="s">
        <v>59092</v>
      </c>
      <c r="M11908" t="s">
        <v>718</v>
      </c>
      <c r="N11908" t="s">
        <v>3945</v>
      </c>
      <c r="O11908" t="s">
        <v>19263</v>
      </c>
      <c r="P11908" t="s">
        <v>1377</v>
      </c>
      <c r="Q11908">
        <v>702726</v>
      </c>
      <c r="R11908" t="s">
        <v>59876</v>
      </c>
      <c r="S11908" t="s">
        <v>604</v>
      </c>
      <c r="T11908" s="6">
        <v>771199</v>
      </c>
      <c r="U11908" t="s">
        <v>58606</v>
      </c>
      <c r="V11908" t="s">
        <v>86</v>
      </c>
      <c r="W11908" t="s">
        <v>87</v>
      </c>
      <c r="X11908" t="s">
        <v>88</v>
      </c>
      <c r="Y11908" t="s">
        <v>89</v>
      </c>
      <c r="Z11908" t="s">
        <v>90</v>
      </c>
      <c r="AA11908" t="s">
        <v>48889</v>
      </c>
      <c r="AB11908">
        <v>0</v>
      </c>
      <c r="AC11908">
        <v>0</v>
      </c>
      <c r="AD11908" t="s">
        <v>245</v>
      </c>
      <c r="AF11908" s="8"/>
      <c r="AG11908" s="9"/>
      <c r="AH11908" t="s">
        <v>92</v>
      </c>
      <c r="AI11908" t="s">
        <v>2219</v>
      </c>
      <c r="AN11908" s="9"/>
    </row>
    <row r="11909" spans="1:40" x14ac:dyDescent="0.25">
      <c r="A11909">
        <v>41909</v>
      </c>
      <c r="B11909" t="s">
        <v>70</v>
      </c>
      <c r="C11909" t="s">
        <v>490</v>
      </c>
      <c r="D11909" t="s">
        <v>124</v>
      </c>
      <c r="E11909" t="s">
        <v>125</v>
      </c>
      <c r="F11909" t="s">
        <v>126</v>
      </c>
      <c r="H11909" t="s">
        <v>117</v>
      </c>
      <c r="J11909" t="s">
        <v>59093</v>
      </c>
      <c r="K11909" t="s">
        <v>38146</v>
      </c>
      <c r="L11909" t="s">
        <v>59094</v>
      </c>
      <c r="M11909" t="s">
        <v>38076</v>
      </c>
      <c r="N11909" t="s">
        <v>3659</v>
      </c>
      <c r="O11909" t="s">
        <v>38148</v>
      </c>
      <c r="P11909" t="s">
        <v>1377</v>
      </c>
      <c r="Q11909">
        <v>702714</v>
      </c>
      <c r="R11909" t="s">
        <v>59953</v>
      </c>
      <c r="S11909" t="s">
        <v>1912</v>
      </c>
      <c r="T11909" s="6">
        <v>771899</v>
      </c>
      <c r="U11909" t="s">
        <v>58596</v>
      </c>
      <c r="V11909" t="s">
        <v>86</v>
      </c>
      <c r="W11909" t="s">
        <v>87</v>
      </c>
      <c r="X11909" t="s">
        <v>88</v>
      </c>
      <c r="Y11909" t="s">
        <v>89</v>
      </c>
      <c r="Z11909" t="s">
        <v>90</v>
      </c>
      <c r="AA11909" t="s">
        <v>38079</v>
      </c>
      <c r="AB11909">
        <v>0</v>
      </c>
      <c r="AC11909">
        <v>0</v>
      </c>
      <c r="AD11909" t="s">
        <v>51146</v>
      </c>
      <c r="AF11909" s="8"/>
      <c r="AG11909" s="9">
        <v>44116</v>
      </c>
      <c r="AH11909" t="s">
        <v>92</v>
      </c>
      <c r="AI11909" t="s">
        <v>2219</v>
      </c>
      <c r="AN11909" s="9"/>
    </row>
    <row r="11910" spans="1:40" x14ac:dyDescent="0.25">
      <c r="A11910">
        <v>41910</v>
      </c>
      <c r="B11910" t="s">
        <v>70</v>
      </c>
      <c r="C11910" t="s">
        <v>490</v>
      </c>
      <c r="D11910" t="s">
        <v>124</v>
      </c>
      <c r="E11910" t="s">
        <v>125</v>
      </c>
      <c r="F11910" t="s">
        <v>126</v>
      </c>
      <c r="H11910" t="s">
        <v>117</v>
      </c>
      <c r="J11910" t="s">
        <v>59095</v>
      </c>
      <c r="K11910" t="s">
        <v>13876</v>
      </c>
      <c r="L11910" t="s">
        <v>59096</v>
      </c>
      <c r="M11910" t="s">
        <v>13876</v>
      </c>
      <c r="N11910" t="s">
        <v>6981</v>
      </c>
      <c r="O11910" t="s">
        <v>50695</v>
      </c>
      <c r="P11910" t="s">
        <v>1377</v>
      </c>
      <c r="Q11910">
        <v>701911</v>
      </c>
      <c r="R11910" t="s">
        <v>4169</v>
      </c>
      <c r="S11910" t="s">
        <v>573</v>
      </c>
      <c r="T11910" s="6">
        <v>771999</v>
      </c>
      <c r="U11910" t="s">
        <v>3896</v>
      </c>
      <c r="V11910" t="s">
        <v>86</v>
      </c>
      <c r="W11910" t="s">
        <v>87</v>
      </c>
      <c r="X11910" t="s">
        <v>88</v>
      </c>
      <c r="Y11910" t="s">
        <v>89</v>
      </c>
      <c r="Z11910" t="s">
        <v>90</v>
      </c>
      <c r="AA11910" t="s">
        <v>4170</v>
      </c>
      <c r="AB11910">
        <v>0</v>
      </c>
      <c r="AC11910">
        <v>0</v>
      </c>
      <c r="AD11910" t="s">
        <v>59365</v>
      </c>
      <c r="AF11910" s="8"/>
      <c r="AG11910" s="9">
        <v>44116</v>
      </c>
      <c r="AH11910" t="s">
        <v>92</v>
      </c>
      <c r="AI11910" t="s">
        <v>2219</v>
      </c>
      <c r="AN11910" s="9"/>
    </row>
    <row r="11911" spans="1:40" x14ac:dyDescent="0.25">
      <c r="A11911">
        <v>41912</v>
      </c>
      <c r="B11911" t="s">
        <v>70</v>
      </c>
      <c r="C11911" t="s">
        <v>490</v>
      </c>
      <c r="D11911" t="s">
        <v>124</v>
      </c>
      <c r="E11911" t="s">
        <v>125</v>
      </c>
      <c r="F11911" t="s">
        <v>126</v>
      </c>
      <c r="H11911" t="s">
        <v>117</v>
      </c>
      <c r="J11911" t="s">
        <v>59097</v>
      </c>
      <c r="K11911" t="s">
        <v>10365</v>
      </c>
      <c r="L11911" t="s">
        <v>59098</v>
      </c>
      <c r="M11911" t="s">
        <v>4002</v>
      </c>
      <c r="N11911" t="s">
        <v>3945</v>
      </c>
      <c r="O11911" t="s">
        <v>45196</v>
      </c>
      <c r="P11911" t="s">
        <v>1377</v>
      </c>
      <c r="Q11911">
        <v>702726</v>
      </c>
      <c r="R11911" t="s">
        <v>59876</v>
      </c>
      <c r="S11911" t="s">
        <v>604</v>
      </c>
      <c r="T11911" s="6">
        <v>771199</v>
      </c>
      <c r="U11911" t="s">
        <v>58606</v>
      </c>
      <c r="V11911" t="s">
        <v>86</v>
      </c>
      <c r="W11911" t="s">
        <v>87</v>
      </c>
      <c r="X11911" t="s">
        <v>88</v>
      </c>
      <c r="Y11911" t="s">
        <v>89</v>
      </c>
      <c r="Z11911" t="s">
        <v>90</v>
      </c>
      <c r="AA11911" t="s">
        <v>48889</v>
      </c>
      <c r="AB11911">
        <v>0</v>
      </c>
      <c r="AC11911">
        <v>0</v>
      </c>
      <c r="AD11911" t="s">
        <v>245</v>
      </c>
      <c r="AF11911" s="8"/>
      <c r="AG11911" s="9">
        <v>44116</v>
      </c>
      <c r="AH11911" t="s">
        <v>92</v>
      </c>
      <c r="AI11911" t="s">
        <v>2219</v>
      </c>
      <c r="AN11911" s="9"/>
    </row>
    <row r="11912" spans="1:40" x14ac:dyDescent="0.25">
      <c r="A11912">
        <v>41913</v>
      </c>
      <c r="B11912" t="s">
        <v>143</v>
      </c>
      <c r="C11912" t="s">
        <v>490</v>
      </c>
      <c r="D11912" t="s">
        <v>124</v>
      </c>
      <c r="E11912" t="s">
        <v>125</v>
      </c>
      <c r="F11912" t="s">
        <v>126</v>
      </c>
      <c r="H11912" t="s">
        <v>117</v>
      </c>
      <c r="J11912" t="s">
        <v>59099</v>
      </c>
      <c r="K11912" t="s">
        <v>59100</v>
      </c>
      <c r="L11912" t="s">
        <v>59101</v>
      </c>
      <c r="M11912" t="s">
        <v>5258</v>
      </c>
      <c r="N11912" t="s">
        <v>4473</v>
      </c>
      <c r="O11912" t="s">
        <v>59102</v>
      </c>
      <c r="P11912" t="s">
        <v>1377</v>
      </c>
      <c r="Q11912">
        <v>702368</v>
      </c>
      <c r="R11912" t="s">
        <v>5128</v>
      </c>
      <c r="S11912" t="s">
        <v>4866</v>
      </c>
      <c r="T11912" s="6">
        <v>772199</v>
      </c>
      <c r="U11912" t="s">
        <v>4867</v>
      </c>
      <c r="V11912" t="s">
        <v>86</v>
      </c>
      <c r="W11912" t="s">
        <v>87</v>
      </c>
      <c r="X11912" t="s">
        <v>88</v>
      </c>
      <c r="Y11912" t="s">
        <v>89</v>
      </c>
      <c r="Z11912" t="s">
        <v>90</v>
      </c>
      <c r="AA11912" t="s">
        <v>4868</v>
      </c>
      <c r="AB11912">
        <v>0</v>
      </c>
      <c r="AC11912">
        <v>0</v>
      </c>
      <c r="AD11912" t="s">
        <v>59434</v>
      </c>
      <c r="AF11912" s="8"/>
      <c r="AG11912" s="9">
        <v>44116</v>
      </c>
      <c r="AH11912" t="s">
        <v>92</v>
      </c>
      <c r="AI11912" t="s">
        <v>2219</v>
      </c>
      <c r="AN11912" s="9"/>
    </row>
    <row r="11913" spans="1:40" x14ac:dyDescent="0.25">
      <c r="A11913">
        <v>41914</v>
      </c>
      <c r="B11913" t="s">
        <v>143</v>
      </c>
      <c r="C11913" t="s">
        <v>490</v>
      </c>
      <c r="D11913" t="s">
        <v>124</v>
      </c>
      <c r="E11913" t="s">
        <v>125</v>
      </c>
      <c r="F11913" t="s">
        <v>126</v>
      </c>
      <c r="H11913" t="s">
        <v>117</v>
      </c>
      <c r="J11913" t="s">
        <v>59103</v>
      </c>
      <c r="K11913" t="s">
        <v>3581</v>
      </c>
      <c r="L11913" t="s">
        <v>59104</v>
      </c>
      <c r="M11913" t="s">
        <v>3538</v>
      </c>
      <c r="N11913" t="s">
        <v>1512</v>
      </c>
      <c r="O11913" t="s">
        <v>46364</v>
      </c>
      <c r="P11913" t="s">
        <v>1377</v>
      </c>
      <c r="Q11913">
        <v>702544</v>
      </c>
      <c r="R11913" t="s">
        <v>3124</v>
      </c>
      <c r="S11913" t="s">
        <v>2524</v>
      </c>
      <c r="T11913" s="6">
        <v>772599</v>
      </c>
      <c r="U11913" t="s">
        <v>574</v>
      </c>
      <c r="V11913" t="s">
        <v>86</v>
      </c>
      <c r="W11913" t="s">
        <v>87</v>
      </c>
      <c r="X11913" t="s">
        <v>88</v>
      </c>
      <c r="Y11913" t="s">
        <v>89</v>
      </c>
      <c r="Z11913" t="s">
        <v>90</v>
      </c>
      <c r="AA11913" t="s">
        <v>797</v>
      </c>
      <c r="AB11913">
        <v>0</v>
      </c>
      <c r="AC11913">
        <v>0</v>
      </c>
      <c r="AD11913" t="s">
        <v>59294</v>
      </c>
      <c r="AF11913" s="8"/>
      <c r="AG11913" s="9">
        <v>44116</v>
      </c>
      <c r="AH11913" t="s">
        <v>92</v>
      </c>
      <c r="AI11913" t="s">
        <v>2219</v>
      </c>
      <c r="AN11913" s="9"/>
    </row>
    <row r="11914" spans="1:40" x14ac:dyDescent="0.25">
      <c r="A11914">
        <v>41915</v>
      </c>
      <c r="B11914" t="s">
        <v>70</v>
      </c>
      <c r="C11914" t="s">
        <v>490</v>
      </c>
      <c r="D11914" t="s">
        <v>124</v>
      </c>
      <c r="E11914" t="s">
        <v>125</v>
      </c>
      <c r="F11914" t="s">
        <v>126</v>
      </c>
      <c r="H11914" t="s">
        <v>117</v>
      </c>
      <c r="J11914" t="s">
        <v>59105</v>
      </c>
      <c r="K11914" t="s">
        <v>45805</v>
      </c>
      <c r="L11914" t="s">
        <v>59106</v>
      </c>
      <c r="M11914" t="s">
        <v>12597</v>
      </c>
      <c r="N11914" t="s">
        <v>3659</v>
      </c>
      <c r="O11914" t="s">
        <v>59107</v>
      </c>
      <c r="P11914" t="s">
        <v>1377</v>
      </c>
      <c r="Q11914">
        <v>702716</v>
      </c>
      <c r="R11914" t="s">
        <v>58881</v>
      </c>
      <c r="S11914" t="s">
        <v>1912</v>
      </c>
      <c r="T11914" s="6">
        <v>771899</v>
      </c>
      <c r="U11914" t="s">
        <v>58596</v>
      </c>
      <c r="V11914" t="s">
        <v>86</v>
      </c>
      <c r="W11914" t="s">
        <v>87</v>
      </c>
      <c r="X11914" t="s">
        <v>88</v>
      </c>
      <c r="Y11914" t="s">
        <v>89</v>
      </c>
      <c r="Z11914" t="s">
        <v>90</v>
      </c>
      <c r="AA11914" t="s">
        <v>9299</v>
      </c>
      <c r="AB11914">
        <v>0</v>
      </c>
      <c r="AC11914">
        <v>0</v>
      </c>
      <c r="AD11914" t="s">
        <v>44681</v>
      </c>
      <c r="AF11914" s="8"/>
      <c r="AG11914" s="9">
        <v>44116</v>
      </c>
      <c r="AH11914" t="s">
        <v>92</v>
      </c>
      <c r="AI11914" t="s">
        <v>2219</v>
      </c>
      <c r="AN11914" s="9"/>
    </row>
    <row r="11915" spans="1:40" x14ac:dyDescent="0.25">
      <c r="A11915">
        <v>41916</v>
      </c>
      <c r="B11915" t="s">
        <v>70</v>
      </c>
      <c r="C11915" t="s">
        <v>490</v>
      </c>
      <c r="D11915" t="s">
        <v>124</v>
      </c>
      <c r="E11915" t="s">
        <v>125</v>
      </c>
      <c r="F11915" t="s">
        <v>126</v>
      </c>
      <c r="H11915" t="s">
        <v>117</v>
      </c>
      <c r="J11915" t="s">
        <v>2213</v>
      </c>
      <c r="K11915" t="s">
        <v>15454</v>
      </c>
      <c r="L11915" t="s">
        <v>59108</v>
      </c>
      <c r="M11915" t="s">
        <v>15456</v>
      </c>
      <c r="N11915" t="s">
        <v>3659</v>
      </c>
      <c r="O11915" t="s">
        <v>59109</v>
      </c>
      <c r="P11915" t="s">
        <v>1377</v>
      </c>
      <c r="Q11915">
        <v>702716</v>
      </c>
      <c r="R11915" t="s">
        <v>58881</v>
      </c>
      <c r="S11915" t="s">
        <v>1912</v>
      </c>
      <c r="T11915" s="6">
        <v>771899</v>
      </c>
      <c r="U11915" t="s">
        <v>58596</v>
      </c>
      <c r="V11915" t="s">
        <v>86</v>
      </c>
      <c r="W11915" t="s">
        <v>87</v>
      </c>
      <c r="X11915" t="s">
        <v>88</v>
      </c>
      <c r="Y11915" t="s">
        <v>89</v>
      </c>
      <c r="Z11915" t="s">
        <v>90</v>
      </c>
      <c r="AA11915" t="s">
        <v>9299</v>
      </c>
      <c r="AB11915">
        <v>0</v>
      </c>
      <c r="AC11915">
        <v>0</v>
      </c>
      <c r="AD11915" t="s">
        <v>44681</v>
      </c>
      <c r="AF11915" s="8"/>
      <c r="AG11915" s="9">
        <v>44116</v>
      </c>
      <c r="AH11915" t="s">
        <v>92</v>
      </c>
      <c r="AI11915" t="s">
        <v>2219</v>
      </c>
      <c r="AN11915" s="9"/>
    </row>
    <row r="11916" spans="1:40" x14ac:dyDescent="0.25">
      <c r="A11916">
        <v>41917</v>
      </c>
      <c r="B11916" t="s">
        <v>143</v>
      </c>
      <c r="C11916" t="s">
        <v>490</v>
      </c>
      <c r="D11916" t="s">
        <v>124</v>
      </c>
      <c r="E11916" t="s">
        <v>125</v>
      </c>
      <c r="F11916" t="s">
        <v>126</v>
      </c>
      <c r="H11916" t="s">
        <v>117</v>
      </c>
      <c r="J11916" t="s">
        <v>59110</v>
      </c>
      <c r="K11916" t="s">
        <v>19094</v>
      </c>
      <c r="L11916" t="s">
        <v>59111</v>
      </c>
      <c r="M11916" t="s">
        <v>7874</v>
      </c>
      <c r="N11916" t="s">
        <v>2043</v>
      </c>
      <c r="O11916" t="s">
        <v>59112</v>
      </c>
      <c r="P11916" t="s">
        <v>1377</v>
      </c>
      <c r="Q11916">
        <v>702424</v>
      </c>
      <c r="R11916" t="s">
        <v>7877</v>
      </c>
      <c r="T11916" s="6">
        <v>772499</v>
      </c>
      <c r="U11916" t="s">
        <v>1576</v>
      </c>
      <c r="V11916" t="s">
        <v>86</v>
      </c>
      <c r="W11916" t="s">
        <v>87</v>
      </c>
      <c r="X11916" t="s">
        <v>88</v>
      </c>
      <c r="Y11916" t="s">
        <v>89</v>
      </c>
      <c r="Z11916" t="s">
        <v>90</v>
      </c>
      <c r="AB11916">
        <v>0</v>
      </c>
      <c r="AC11916">
        <v>0</v>
      </c>
      <c r="AF11916" s="8"/>
      <c r="AG11916" s="9">
        <v>44116</v>
      </c>
      <c r="AH11916" t="s">
        <v>92</v>
      </c>
      <c r="AI11916" t="s">
        <v>2219</v>
      </c>
      <c r="AN11916" s="9"/>
    </row>
    <row r="11917" spans="1:40" x14ac:dyDescent="0.25">
      <c r="A11917">
        <v>41918</v>
      </c>
      <c r="B11917" t="s">
        <v>143</v>
      </c>
      <c r="C11917" t="s">
        <v>490</v>
      </c>
      <c r="D11917" t="s">
        <v>124</v>
      </c>
      <c r="E11917" t="s">
        <v>125</v>
      </c>
      <c r="F11917" t="s">
        <v>126</v>
      </c>
      <c r="H11917" t="s">
        <v>117</v>
      </c>
      <c r="J11917" t="s">
        <v>59113</v>
      </c>
      <c r="K11917" t="s">
        <v>45620</v>
      </c>
      <c r="L11917" t="s">
        <v>59114</v>
      </c>
      <c r="M11917" t="s">
        <v>5652</v>
      </c>
      <c r="N11917" t="s">
        <v>3044</v>
      </c>
      <c r="O11917" t="s">
        <v>45622</v>
      </c>
      <c r="P11917" t="s">
        <v>1377</v>
      </c>
      <c r="Q11917">
        <v>702461</v>
      </c>
      <c r="R11917" t="s">
        <v>3047</v>
      </c>
      <c r="S11917" t="s">
        <v>2481</v>
      </c>
      <c r="T11917" s="6">
        <v>772499</v>
      </c>
      <c r="U11917" t="s">
        <v>1576</v>
      </c>
      <c r="V11917" t="s">
        <v>86</v>
      </c>
      <c r="W11917" t="s">
        <v>87</v>
      </c>
      <c r="X11917" t="s">
        <v>88</v>
      </c>
      <c r="Y11917" t="s">
        <v>89</v>
      </c>
      <c r="Z11917" t="s">
        <v>90</v>
      </c>
      <c r="AA11917" t="s">
        <v>3088</v>
      </c>
      <c r="AB11917">
        <v>0</v>
      </c>
      <c r="AC11917">
        <v>0</v>
      </c>
      <c r="AD11917" t="s">
        <v>60357</v>
      </c>
      <c r="AF11917" s="8"/>
      <c r="AG11917" s="9">
        <v>44116</v>
      </c>
      <c r="AH11917" t="s">
        <v>92</v>
      </c>
      <c r="AI11917" t="s">
        <v>2219</v>
      </c>
      <c r="AN11917" s="9"/>
    </row>
    <row r="11918" spans="1:40" x14ac:dyDescent="0.25">
      <c r="A11918">
        <v>41919</v>
      </c>
      <c r="B11918" t="s">
        <v>143</v>
      </c>
      <c r="C11918" t="s">
        <v>490</v>
      </c>
      <c r="D11918" t="s">
        <v>124</v>
      </c>
      <c r="E11918" t="s">
        <v>125</v>
      </c>
      <c r="F11918" t="s">
        <v>126</v>
      </c>
      <c r="H11918" t="s">
        <v>117</v>
      </c>
      <c r="J11918" t="s">
        <v>59115</v>
      </c>
      <c r="K11918" t="s">
        <v>59116</v>
      </c>
      <c r="L11918" t="s">
        <v>59115</v>
      </c>
      <c r="M11918" t="s">
        <v>7874</v>
      </c>
      <c r="N11918" t="s">
        <v>2043</v>
      </c>
      <c r="O11918" t="s">
        <v>59117</v>
      </c>
      <c r="P11918" t="s">
        <v>1377</v>
      </c>
      <c r="Q11918">
        <v>702424</v>
      </c>
      <c r="R11918" t="s">
        <v>7877</v>
      </c>
      <c r="T11918" s="6">
        <v>772499</v>
      </c>
      <c r="U11918" t="s">
        <v>1576</v>
      </c>
      <c r="V11918" t="s">
        <v>86</v>
      </c>
      <c r="W11918" t="s">
        <v>87</v>
      </c>
      <c r="X11918" t="s">
        <v>88</v>
      </c>
      <c r="Y11918" t="s">
        <v>89</v>
      </c>
      <c r="Z11918" t="s">
        <v>90</v>
      </c>
      <c r="AB11918">
        <v>0</v>
      </c>
      <c r="AC11918">
        <v>0</v>
      </c>
      <c r="AF11918" s="8"/>
      <c r="AG11918" s="9">
        <v>44116</v>
      </c>
      <c r="AH11918" t="s">
        <v>92</v>
      </c>
      <c r="AI11918" t="s">
        <v>2219</v>
      </c>
      <c r="AN11918" s="9"/>
    </row>
    <row r="11919" spans="1:40" x14ac:dyDescent="0.25">
      <c r="A11919">
        <v>41920</v>
      </c>
      <c r="B11919" t="s">
        <v>143</v>
      </c>
      <c r="C11919" t="s">
        <v>490</v>
      </c>
      <c r="D11919" t="s">
        <v>124</v>
      </c>
      <c r="E11919" t="s">
        <v>125</v>
      </c>
      <c r="F11919" t="s">
        <v>126</v>
      </c>
      <c r="H11919" t="s">
        <v>117</v>
      </c>
      <c r="J11919" t="s">
        <v>59118</v>
      </c>
      <c r="K11919" t="s">
        <v>2646</v>
      </c>
      <c r="L11919" t="s">
        <v>59118</v>
      </c>
      <c r="M11919" t="s">
        <v>3043</v>
      </c>
      <c r="N11919" t="s">
        <v>3044</v>
      </c>
      <c r="O11919" t="s">
        <v>54587</v>
      </c>
      <c r="P11919" t="s">
        <v>1377</v>
      </c>
      <c r="Q11919">
        <v>702461</v>
      </c>
      <c r="R11919" t="s">
        <v>3047</v>
      </c>
      <c r="S11919" t="s">
        <v>2481</v>
      </c>
      <c r="T11919" s="6">
        <v>772499</v>
      </c>
      <c r="U11919" t="s">
        <v>1576</v>
      </c>
      <c r="V11919" t="s">
        <v>86</v>
      </c>
      <c r="W11919" t="s">
        <v>87</v>
      </c>
      <c r="X11919" t="s">
        <v>88</v>
      </c>
      <c r="Y11919" t="s">
        <v>89</v>
      </c>
      <c r="Z11919" t="s">
        <v>90</v>
      </c>
      <c r="AA11919" t="s">
        <v>3088</v>
      </c>
      <c r="AB11919">
        <v>0</v>
      </c>
      <c r="AC11919">
        <v>0</v>
      </c>
      <c r="AD11919" t="s">
        <v>60357</v>
      </c>
      <c r="AF11919" s="8"/>
      <c r="AG11919" s="9">
        <v>44116</v>
      </c>
      <c r="AH11919" t="s">
        <v>92</v>
      </c>
      <c r="AI11919" t="s">
        <v>2219</v>
      </c>
      <c r="AN11919" s="9"/>
    </row>
    <row r="11920" spans="1:40" x14ac:dyDescent="0.25">
      <c r="A11920">
        <v>41921</v>
      </c>
      <c r="B11920" t="s">
        <v>143</v>
      </c>
      <c r="C11920" t="s">
        <v>490</v>
      </c>
      <c r="D11920" t="s">
        <v>124</v>
      </c>
      <c r="E11920" t="s">
        <v>125</v>
      </c>
      <c r="F11920" t="s">
        <v>126</v>
      </c>
      <c r="H11920" t="s">
        <v>117</v>
      </c>
      <c r="J11920" t="s">
        <v>59119</v>
      </c>
      <c r="K11920" t="s">
        <v>54630</v>
      </c>
      <c r="L11920" t="s">
        <v>59120</v>
      </c>
      <c r="M11920" t="s">
        <v>3067</v>
      </c>
      <c r="N11920" t="s">
        <v>3044</v>
      </c>
      <c r="O11920" t="s">
        <v>54632</v>
      </c>
      <c r="P11920" t="s">
        <v>1377</v>
      </c>
      <c r="Q11920">
        <v>702461</v>
      </c>
      <c r="R11920" t="s">
        <v>3047</v>
      </c>
      <c r="S11920" t="s">
        <v>2481</v>
      </c>
      <c r="T11920" s="6">
        <v>772499</v>
      </c>
      <c r="U11920" t="s">
        <v>1576</v>
      </c>
      <c r="V11920" t="s">
        <v>86</v>
      </c>
      <c r="W11920" t="s">
        <v>87</v>
      </c>
      <c r="X11920" t="s">
        <v>88</v>
      </c>
      <c r="Y11920" t="s">
        <v>89</v>
      </c>
      <c r="Z11920" t="s">
        <v>90</v>
      </c>
      <c r="AA11920" t="s">
        <v>3088</v>
      </c>
      <c r="AB11920">
        <v>0</v>
      </c>
      <c r="AC11920">
        <v>0</v>
      </c>
      <c r="AD11920" t="s">
        <v>60357</v>
      </c>
      <c r="AF11920" s="8"/>
      <c r="AG11920" s="9">
        <v>44116</v>
      </c>
      <c r="AH11920" t="s">
        <v>92</v>
      </c>
      <c r="AI11920" t="s">
        <v>2219</v>
      </c>
      <c r="AN11920" s="9"/>
    </row>
    <row r="11921" spans="1:41" x14ac:dyDescent="0.25">
      <c r="A11921">
        <v>41922</v>
      </c>
      <c r="B11921" t="s">
        <v>70</v>
      </c>
      <c r="C11921" t="s">
        <v>490</v>
      </c>
      <c r="D11921" t="s">
        <v>124</v>
      </c>
      <c r="E11921" t="s">
        <v>125</v>
      </c>
      <c r="F11921" t="s">
        <v>126</v>
      </c>
      <c r="H11921" t="s">
        <v>117</v>
      </c>
      <c r="J11921" t="s">
        <v>2213</v>
      </c>
      <c r="K11921" t="s">
        <v>15454</v>
      </c>
      <c r="L11921" t="s">
        <v>59121</v>
      </c>
      <c r="M11921" t="s">
        <v>15456</v>
      </c>
      <c r="N11921" t="s">
        <v>3659</v>
      </c>
      <c r="O11921" t="s">
        <v>57694</v>
      </c>
      <c r="P11921" t="s">
        <v>1377</v>
      </c>
      <c r="Q11921">
        <v>702716</v>
      </c>
      <c r="R11921" t="s">
        <v>58881</v>
      </c>
      <c r="S11921" t="s">
        <v>1912</v>
      </c>
      <c r="T11921" s="6">
        <v>771899</v>
      </c>
      <c r="U11921" t="s">
        <v>58596</v>
      </c>
      <c r="V11921" t="s">
        <v>86</v>
      </c>
      <c r="W11921" t="s">
        <v>87</v>
      </c>
      <c r="X11921" t="s">
        <v>88</v>
      </c>
      <c r="Y11921" t="s">
        <v>89</v>
      </c>
      <c r="Z11921" t="s">
        <v>90</v>
      </c>
      <c r="AA11921" t="s">
        <v>9299</v>
      </c>
      <c r="AB11921">
        <v>0</v>
      </c>
      <c r="AC11921">
        <v>0</v>
      </c>
      <c r="AD11921" t="s">
        <v>44681</v>
      </c>
      <c r="AF11921" s="8"/>
      <c r="AG11921" s="9">
        <v>44116</v>
      </c>
      <c r="AH11921" t="s">
        <v>92</v>
      </c>
      <c r="AI11921" t="s">
        <v>2219</v>
      </c>
      <c r="AN11921" s="9"/>
    </row>
    <row r="11922" spans="1:41" x14ac:dyDescent="0.25">
      <c r="A11922" s="12">
        <v>41923</v>
      </c>
      <c r="B11922" s="12" t="s">
        <v>70</v>
      </c>
      <c r="C11922" s="12" t="s">
        <v>490</v>
      </c>
      <c r="D11922" s="12" t="s">
        <v>124</v>
      </c>
      <c r="E11922" s="12" t="s">
        <v>125</v>
      </c>
      <c r="F11922" s="12" t="s">
        <v>126</v>
      </c>
      <c r="G11922" s="13"/>
      <c r="H11922" s="12" t="s">
        <v>117</v>
      </c>
      <c r="I11922" s="12"/>
      <c r="J11922" s="12" t="s">
        <v>59122</v>
      </c>
      <c r="K11922" s="12" t="s">
        <v>44852</v>
      </c>
      <c r="L11922" s="12" t="s">
        <v>59123</v>
      </c>
      <c r="M11922" s="12" t="s">
        <v>6484</v>
      </c>
      <c r="N11922" s="12" t="s">
        <v>6360</v>
      </c>
      <c r="O11922" s="12" t="s">
        <v>44854</v>
      </c>
      <c r="P11922" s="12" t="s">
        <v>1377</v>
      </c>
      <c r="Q11922" s="12">
        <v>702361</v>
      </c>
      <c r="R11922" s="12" t="s">
        <v>6465</v>
      </c>
      <c r="S11922" s="12" t="s">
        <v>5456</v>
      </c>
      <c r="T11922" s="14">
        <v>772399</v>
      </c>
      <c r="U11922" s="12" t="s">
        <v>5457</v>
      </c>
      <c r="V11922" s="12" t="s">
        <v>86</v>
      </c>
      <c r="W11922" s="12" t="s">
        <v>87</v>
      </c>
      <c r="X11922" s="12" t="s">
        <v>88</v>
      </c>
      <c r="Y11922" s="12" t="s">
        <v>89</v>
      </c>
      <c r="Z11922" s="15" t="s">
        <v>90</v>
      </c>
      <c r="AA11922" s="12" t="s">
        <v>6364</v>
      </c>
      <c r="AB11922" s="12">
        <v>0</v>
      </c>
      <c r="AC11922" s="12">
        <v>0</v>
      </c>
      <c r="AD11922" s="12" t="s">
        <v>59499</v>
      </c>
      <c r="AE11922" s="12"/>
      <c r="AF11922" s="16"/>
      <c r="AG11922" s="13">
        <v>44116</v>
      </c>
      <c r="AH11922" s="13" t="s">
        <v>92</v>
      </c>
      <c r="AI11922" s="13" t="s">
        <v>2219</v>
      </c>
      <c r="AJ11922" s="13"/>
      <c r="AK11922" s="13"/>
      <c r="AL11922" s="13"/>
      <c r="AM11922" s="13"/>
      <c r="AN11922" s="9"/>
      <c r="AO11922" s="17"/>
    </row>
    <row r="11923" spans="1:41" x14ac:dyDescent="0.25">
      <c r="A11923" s="12">
        <v>41924</v>
      </c>
      <c r="B11923" s="12" t="s">
        <v>143</v>
      </c>
      <c r="C11923" s="12" t="s">
        <v>490</v>
      </c>
      <c r="D11923" s="12" t="s">
        <v>124</v>
      </c>
      <c r="E11923" s="12" t="s">
        <v>125</v>
      </c>
      <c r="F11923" s="12" t="s">
        <v>126</v>
      </c>
      <c r="G11923" s="13"/>
      <c r="H11923" s="12" t="s">
        <v>117</v>
      </c>
      <c r="I11923" s="12"/>
      <c r="J11923" s="12" t="s">
        <v>59997</v>
      </c>
      <c r="K11923" s="12" t="s">
        <v>26548</v>
      </c>
      <c r="L11923" s="12" t="s">
        <v>59998</v>
      </c>
      <c r="M11923" s="12" t="s">
        <v>26548</v>
      </c>
      <c r="N11923" s="12" t="s">
        <v>2043</v>
      </c>
      <c r="O11923" s="12" t="s">
        <v>34016</v>
      </c>
      <c r="P11923" s="12" t="s">
        <v>1377</v>
      </c>
      <c r="Q11923" s="12">
        <v>702424</v>
      </c>
      <c r="R11923" s="12" t="s">
        <v>7877</v>
      </c>
      <c r="S11923" s="12"/>
      <c r="T11923" s="14">
        <v>772499</v>
      </c>
      <c r="U11923" s="12" t="s">
        <v>1576</v>
      </c>
      <c r="V11923" s="12" t="s">
        <v>86</v>
      </c>
      <c r="W11923" s="12" t="s">
        <v>87</v>
      </c>
      <c r="X11923" s="12" t="s">
        <v>88</v>
      </c>
      <c r="Y11923" s="12" t="s">
        <v>89</v>
      </c>
      <c r="Z11923" s="15" t="s">
        <v>90</v>
      </c>
      <c r="AA11923" s="12"/>
      <c r="AB11923" s="12">
        <v>0</v>
      </c>
      <c r="AC11923" s="12">
        <v>0</v>
      </c>
      <c r="AD11923" s="12"/>
      <c r="AE11923" s="12"/>
      <c r="AF11923" s="16"/>
      <c r="AG11923" s="13">
        <v>44116</v>
      </c>
      <c r="AH11923" s="13" t="s">
        <v>92</v>
      </c>
      <c r="AI11923" s="13" t="s">
        <v>2219</v>
      </c>
      <c r="AJ11923" s="13"/>
      <c r="AK11923" s="13"/>
      <c r="AL11923" s="13"/>
      <c r="AM11923" s="13"/>
      <c r="AN11923" s="9"/>
      <c r="AO11923" s="17"/>
    </row>
    <row r="11924" spans="1:41" x14ac:dyDescent="0.25">
      <c r="A11924" s="12">
        <v>41925</v>
      </c>
      <c r="B11924" s="12" t="s">
        <v>70</v>
      </c>
      <c r="C11924" s="12" t="s">
        <v>490</v>
      </c>
      <c r="D11924" s="12" t="s">
        <v>124</v>
      </c>
      <c r="E11924" s="12" t="s">
        <v>125</v>
      </c>
      <c r="F11924" s="12" t="s">
        <v>126</v>
      </c>
      <c r="G11924" s="13"/>
      <c r="H11924" s="12" t="s">
        <v>117</v>
      </c>
      <c r="I11924" s="12"/>
      <c r="J11924" s="12" t="s">
        <v>59999</v>
      </c>
      <c r="K11924" s="12" t="s">
        <v>2348</v>
      </c>
      <c r="L11924" s="12" t="s">
        <v>60000</v>
      </c>
      <c r="M11924" s="12" t="s">
        <v>2053</v>
      </c>
      <c r="N11924" s="12" t="s">
        <v>2043</v>
      </c>
      <c r="O11924" s="12" t="s">
        <v>48074</v>
      </c>
      <c r="P11924" s="12" t="s">
        <v>1377</v>
      </c>
      <c r="Q11924" s="12">
        <v>702422</v>
      </c>
      <c r="R11924" s="12" t="s">
        <v>2056</v>
      </c>
      <c r="S11924" s="12" t="s">
        <v>2481</v>
      </c>
      <c r="T11924" s="14">
        <v>772499</v>
      </c>
      <c r="U11924" s="12" t="s">
        <v>1576</v>
      </c>
      <c r="V11924" s="12" t="s">
        <v>86</v>
      </c>
      <c r="W11924" s="12" t="s">
        <v>87</v>
      </c>
      <c r="X11924" s="12" t="s">
        <v>88</v>
      </c>
      <c r="Y11924" s="12" t="s">
        <v>89</v>
      </c>
      <c r="Z11924" s="15" t="s">
        <v>90</v>
      </c>
      <c r="AA11924" s="12" t="s">
        <v>2047</v>
      </c>
      <c r="AB11924" s="12">
        <v>0</v>
      </c>
      <c r="AC11924" s="12">
        <v>0</v>
      </c>
      <c r="AD11924" s="12" t="s">
        <v>59245</v>
      </c>
      <c r="AE11924" s="12"/>
      <c r="AF11924" s="16"/>
      <c r="AG11924" s="13">
        <v>44116</v>
      </c>
      <c r="AH11924" s="13" t="s">
        <v>92</v>
      </c>
      <c r="AI11924" s="13" t="s">
        <v>2219</v>
      </c>
      <c r="AJ11924" s="13"/>
      <c r="AK11924" s="13"/>
      <c r="AL11924" s="13"/>
      <c r="AM11924" s="13"/>
      <c r="AN11924" s="9"/>
      <c r="AO11924" s="17"/>
    </row>
    <row r="11925" spans="1:41" x14ac:dyDescent="0.25">
      <c r="A11925" s="12">
        <v>41926</v>
      </c>
      <c r="B11925" s="12" t="s">
        <v>70</v>
      </c>
      <c r="C11925" s="12" t="s">
        <v>490</v>
      </c>
      <c r="D11925" s="12" t="s">
        <v>124</v>
      </c>
      <c r="E11925" s="12" t="s">
        <v>125</v>
      </c>
      <c r="F11925" s="12" t="s">
        <v>126</v>
      </c>
      <c r="G11925" s="13"/>
      <c r="H11925" s="12" t="s">
        <v>117</v>
      </c>
      <c r="I11925" s="12"/>
      <c r="J11925" s="12" t="s">
        <v>60001</v>
      </c>
      <c r="K11925" s="12" t="s">
        <v>12514</v>
      </c>
      <c r="L11925" s="12" t="s">
        <v>60002</v>
      </c>
      <c r="M11925" s="12" t="s">
        <v>2053</v>
      </c>
      <c r="N11925" s="12" t="s">
        <v>2043</v>
      </c>
      <c r="O11925" s="12" t="s">
        <v>27297</v>
      </c>
      <c r="P11925" s="12" t="s">
        <v>1377</v>
      </c>
      <c r="Q11925" s="12">
        <v>702723</v>
      </c>
      <c r="R11925" s="12" t="s">
        <v>58837</v>
      </c>
      <c r="S11925" s="12" t="s">
        <v>604</v>
      </c>
      <c r="T11925" s="14">
        <v>771199</v>
      </c>
      <c r="U11925" s="12" t="s">
        <v>58606</v>
      </c>
      <c r="V11925" s="12" t="s">
        <v>86</v>
      </c>
      <c r="W11925" s="12" t="s">
        <v>87</v>
      </c>
      <c r="X11925" s="12" t="s">
        <v>88</v>
      </c>
      <c r="Y11925" s="12" t="s">
        <v>89</v>
      </c>
      <c r="Z11925" s="15" t="s">
        <v>90</v>
      </c>
      <c r="AA11925" s="12" t="s">
        <v>58411</v>
      </c>
      <c r="AB11925" s="12">
        <v>0</v>
      </c>
      <c r="AC11925" s="12">
        <v>0</v>
      </c>
      <c r="AD11925" s="12" t="s">
        <v>60060</v>
      </c>
      <c r="AE11925" s="12"/>
      <c r="AF11925" s="16"/>
      <c r="AG11925" s="13">
        <v>44116</v>
      </c>
      <c r="AH11925" s="13" t="s">
        <v>92</v>
      </c>
      <c r="AI11925" s="13" t="s">
        <v>2219</v>
      </c>
      <c r="AJ11925" s="13"/>
      <c r="AK11925" s="13"/>
      <c r="AL11925" s="13"/>
      <c r="AM11925" s="13"/>
      <c r="AN11925" s="9"/>
      <c r="AO11925" s="17"/>
    </row>
    <row r="11926" spans="1:41" x14ac:dyDescent="0.25">
      <c r="A11926" s="12">
        <v>41927</v>
      </c>
      <c r="B11926" s="12" t="s">
        <v>70</v>
      </c>
      <c r="C11926" s="12"/>
      <c r="D11926" s="12"/>
      <c r="E11926" s="12"/>
      <c r="F11926" s="12"/>
      <c r="G11926" s="13"/>
      <c r="H11926" s="12" t="s">
        <v>117</v>
      </c>
      <c r="I11926" s="12"/>
      <c r="J11926" s="12" t="s">
        <v>60226</v>
      </c>
      <c r="K11926" s="12" t="s">
        <v>27128</v>
      </c>
      <c r="L11926" s="12" t="s">
        <v>60227</v>
      </c>
      <c r="M11926" s="12" t="s">
        <v>3691</v>
      </c>
      <c r="N11926" s="12" t="s">
        <v>3659</v>
      </c>
      <c r="O11926" s="12" t="s">
        <v>27130</v>
      </c>
      <c r="P11926" s="12" t="s">
        <v>1377</v>
      </c>
      <c r="Q11926" s="12">
        <v>701857</v>
      </c>
      <c r="R11926" s="12" t="s">
        <v>58852</v>
      </c>
      <c r="S11926" s="12" t="s">
        <v>1912</v>
      </c>
      <c r="T11926" s="14">
        <v>771899</v>
      </c>
      <c r="U11926" s="12" t="s">
        <v>58596</v>
      </c>
      <c r="V11926" s="12" t="s">
        <v>86</v>
      </c>
      <c r="W11926" s="12" t="s">
        <v>87</v>
      </c>
      <c r="X11926" s="12" t="s">
        <v>88</v>
      </c>
      <c r="Y11926" s="12" t="s">
        <v>89</v>
      </c>
      <c r="Z11926" s="15" t="s">
        <v>90</v>
      </c>
      <c r="AA11926" s="12" t="s">
        <v>38079</v>
      </c>
      <c r="AB11926" s="12">
        <v>0</v>
      </c>
      <c r="AC11926" s="12">
        <v>0</v>
      </c>
      <c r="AD11926" s="12" t="s">
        <v>3761</v>
      </c>
      <c r="AE11926" s="12"/>
      <c r="AF11926" s="16"/>
      <c r="AG11926" s="13"/>
      <c r="AH11926" s="13" t="s">
        <v>92</v>
      </c>
      <c r="AI11926" s="13" t="s">
        <v>2219</v>
      </c>
      <c r="AJ11926" s="13"/>
      <c r="AK11926" s="13"/>
      <c r="AL11926" s="13"/>
      <c r="AM11926" s="13"/>
      <c r="AN11926" s="9">
        <v>44202</v>
      </c>
      <c r="AO11926" s="17"/>
    </row>
    <row r="11927" spans="1:41" x14ac:dyDescent="0.25">
      <c r="A11927" s="12">
        <v>41928</v>
      </c>
      <c r="B11927" s="12" t="s">
        <v>70</v>
      </c>
      <c r="C11927" s="12"/>
      <c r="D11927" s="12"/>
      <c r="E11927" s="12"/>
      <c r="F11927" s="12"/>
      <c r="G11927" s="13"/>
      <c r="H11927" s="12" t="s">
        <v>117</v>
      </c>
      <c r="I11927" s="12"/>
      <c r="J11927" s="12" t="s">
        <v>60228</v>
      </c>
      <c r="K11927" s="12" t="s">
        <v>40517</v>
      </c>
      <c r="L11927" s="12" t="s">
        <v>60229</v>
      </c>
      <c r="M11927" s="12" t="s">
        <v>13554</v>
      </c>
      <c r="N11927" s="12" t="s">
        <v>3659</v>
      </c>
      <c r="O11927" s="12" t="s">
        <v>40519</v>
      </c>
      <c r="P11927" s="12" t="s">
        <v>1377</v>
      </c>
      <c r="Q11927" s="12">
        <v>701857</v>
      </c>
      <c r="R11927" s="12" t="s">
        <v>58852</v>
      </c>
      <c r="S11927" s="12" t="s">
        <v>1912</v>
      </c>
      <c r="T11927" s="14">
        <v>771899</v>
      </c>
      <c r="U11927" s="12" t="s">
        <v>58596</v>
      </c>
      <c r="V11927" s="12" t="s">
        <v>86</v>
      </c>
      <c r="W11927" s="12" t="s">
        <v>87</v>
      </c>
      <c r="X11927" s="12" t="s">
        <v>88</v>
      </c>
      <c r="Y11927" s="12" t="s">
        <v>89</v>
      </c>
      <c r="Z11927" s="15" t="s">
        <v>90</v>
      </c>
      <c r="AA11927" s="12" t="s">
        <v>38079</v>
      </c>
      <c r="AB11927" s="12">
        <v>0</v>
      </c>
      <c r="AC11927" s="12">
        <v>0</v>
      </c>
      <c r="AD11927" s="12" t="s">
        <v>3761</v>
      </c>
      <c r="AE11927" s="12"/>
      <c r="AF11927" s="16"/>
      <c r="AG11927" s="13"/>
      <c r="AH11927" s="13" t="s">
        <v>92</v>
      </c>
      <c r="AI11927" s="13" t="s">
        <v>2219</v>
      </c>
      <c r="AJ11927" s="13"/>
      <c r="AK11927" s="13"/>
      <c r="AL11927" s="13"/>
      <c r="AM11927" s="13"/>
      <c r="AN11927" s="9">
        <v>44204</v>
      </c>
      <c r="AO11927" s="17"/>
    </row>
    <row r="11928" spans="1:41" x14ac:dyDescent="0.25">
      <c r="A11928" s="12">
        <v>41929</v>
      </c>
      <c r="B11928" s="12" t="s">
        <v>70</v>
      </c>
      <c r="C11928" s="12"/>
      <c r="D11928" s="12"/>
      <c r="E11928" s="12"/>
      <c r="F11928" s="12"/>
      <c r="G11928" s="13"/>
      <c r="H11928" s="12" t="s">
        <v>117</v>
      </c>
      <c r="I11928" s="12"/>
      <c r="J11928" s="12" t="s">
        <v>60230</v>
      </c>
      <c r="K11928" s="12" t="s">
        <v>29922</v>
      </c>
      <c r="L11928" s="12" t="s">
        <v>60231</v>
      </c>
      <c r="M11928" s="12" t="s">
        <v>3757</v>
      </c>
      <c r="N11928" s="12" t="s">
        <v>3659</v>
      </c>
      <c r="O11928" s="12" t="s">
        <v>29924</v>
      </c>
      <c r="P11928" s="12" t="s">
        <v>1377</v>
      </c>
      <c r="Q11928" s="12">
        <v>701857</v>
      </c>
      <c r="R11928" s="12" t="s">
        <v>58852</v>
      </c>
      <c r="S11928" s="12" t="s">
        <v>1912</v>
      </c>
      <c r="T11928" s="14">
        <v>771899</v>
      </c>
      <c r="U11928" s="12" t="s">
        <v>58596</v>
      </c>
      <c r="V11928" s="12" t="s">
        <v>86</v>
      </c>
      <c r="W11928" s="12" t="s">
        <v>87</v>
      </c>
      <c r="X11928" s="12" t="s">
        <v>88</v>
      </c>
      <c r="Y11928" s="12" t="s">
        <v>89</v>
      </c>
      <c r="Z11928" s="15" t="s">
        <v>90</v>
      </c>
      <c r="AA11928" s="12" t="s">
        <v>38079</v>
      </c>
      <c r="AB11928" s="12">
        <v>0</v>
      </c>
      <c r="AC11928" s="12">
        <v>0</v>
      </c>
      <c r="AD11928" s="12" t="s">
        <v>3761</v>
      </c>
      <c r="AE11928" s="12"/>
      <c r="AF11928" s="16"/>
      <c r="AG11928" s="13"/>
      <c r="AH11928" s="13" t="s">
        <v>92</v>
      </c>
      <c r="AI11928" s="13" t="s">
        <v>2219</v>
      </c>
      <c r="AJ11928" s="13"/>
      <c r="AK11928" s="13"/>
      <c r="AL11928" s="13"/>
      <c r="AM11928" s="13"/>
      <c r="AN11928" s="9">
        <v>44204</v>
      </c>
      <c r="AO11928" s="17"/>
    </row>
    <row r="11929" spans="1:41" x14ac:dyDescent="0.25">
      <c r="A11929" s="12">
        <v>41930</v>
      </c>
      <c r="B11929" s="12" t="s">
        <v>70</v>
      </c>
      <c r="C11929" s="12"/>
      <c r="D11929" s="12"/>
      <c r="E11929" s="12"/>
      <c r="F11929" s="12"/>
      <c r="G11929" s="13"/>
      <c r="H11929" s="12" t="s">
        <v>117</v>
      </c>
      <c r="I11929" s="12"/>
      <c r="J11929" s="12" t="s">
        <v>60232</v>
      </c>
      <c r="K11929" s="12" t="s">
        <v>60233</v>
      </c>
      <c r="L11929" s="12" t="s">
        <v>60234</v>
      </c>
      <c r="M11929" s="12" t="s">
        <v>26256</v>
      </c>
      <c r="N11929" s="12" t="s">
        <v>3659</v>
      </c>
      <c r="O11929" s="12" t="s">
        <v>60235</v>
      </c>
      <c r="P11929" s="12" t="s">
        <v>1377</v>
      </c>
      <c r="Q11929" s="12">
        <v>701857</v>
      </c>
      <c r="R11929" s="12" t="s">
        <v>58852</v>
      </c>
      <c r="S11929" s="12" t="s">
        <v>1912</v>
      </c>
      <c r="T11929" s="14">
        <v>771899</v>
      </c>
      <c r="U11929" s="12" t="s">
        <v>58596</v>
      </c>
      <c r="V11929" s="12" t="s">
        <v>86</v>
      </c>
      <c r="W11929" s="12" t="s">
        <v>87</v>
      </c>
      <c r="X11929" s="12" t="s">
        <v>88</v>
      </c>
      <c r="Y11929" s="12" t="s">
        <v>89</v>
      </c>
      <c r="Z11929" s="15" t="s">
        <v>90</v>
      </c>
      <c r="AA11929" s="12" t="s">
        <v>38079</v>
      </c>
      <c r="AB11929" s="12">
        <v>0</v>
      </c>
      <c r="AC11929" s="12">
        <v>0</v>
      </c>
      <c r="AD11929" s="12" t="s">
        <v>3761</v>
      </c>
      <c r="AE11929" s="12"/>
      <c r="AF11929" s="16"/>
      <c r="AG11929" s="13"/>
      <c r="AH11929" s="13" t="s">
        <v>92</v>
      </c>
      <c r="AI11929" s="13" t="s">
        <v>2219</v>
      </c>
      <c r="AJ11929" s="13"/>
      <c r="AK11929" s="13"/>
      <c r="AL11929" s="13"/>
      <c r="AM11929" s="13"/>
      <c r="AN11929" s="9">
        <v>44201</v>
      </c>
      <c r="AO11929" s="17"/>
    </row>
    <row r="11930" spans="1:41" x14ac:dyDescent="0.25">
      <c r="A11930" s="12">
        <v>41931</v>
      </c>
      <c r="B11930" s="12" t="s">
        <v>70</v>
      </c>
      <c r="C11930" s="12"/>
      <c r="D11930" s="12"/>
      <c r="E11930" s="12"/>
      <c r="F11930" s="12"/>
      <c r="G11930" s="13"/>
      <c r="H11930" s="12" t="s">
        <v>117</v>
      </c>
      <c r="I11930" s="12"/>
      <c r="J11930" s="12" t="s">
        <v>60236</v>
      </c>
      <c r="K11930" s="12" t="s">
        <v>3657</v>
      </c>
      <c r="L11930" s="12" t="s">
        <v>60237</v>
      </c>
      <c r="M11930" s="12" t="s">
        <v>3657</v>
      </c>
      <c r="N11930" s="12" t="s">
        <v>3659</v>
      </c>
      <c r="O11930" s="12" t="s">
        <v>18288</v>
      </c>
      <c r="P11930" s="12" t="s">
        <v>1377</v>
      </c>
      <c r="Q11930" s="12">
        <v>701857</v>
      </c>
      <c r="R11930" s="12" t="s">
        <v>58852</v>
      </c>
      <c r="S11930" s="12" t="s">
        <v>1912</v>
      </c>
      <c r="T11930" s="14">
        <v>771899</v>
      </c>
      <c r="U11930" s="12" t="s">
        <v>58596</v>
      </c>
      <c r="V11930" s="12" t="s">
        <v>86</v>
      </c>
      <c r="W11930" s="12" t="s">
        <v>87</v>
      </c>
      <c r="X11930" s="12" t="s">
        <v>88</v>
      </c>
      <c r="Y11930" s="12" t="s">
        <v>89</v>
      </c>
      <c r="Z11930" s="15" t="s">
        <v>90</v>
      </c>
      <c r="AA11930" s="12" t="s">
        <v>38079</v>
      </c>
      <c r="AB11930" s="12">
        <v>0</v>
      </c>
      <c r="AC11930" s="12">
        <v>0</v>
      </c>
      <c r="AD11930" s="12" t="s">
        <v>3761</v>
      </c>
      <c r="AE11930" s="12"/>
      <c r="AF11930" s="16"/>
      <c r="AG11930" s="13"/>
      <c r="AH11930" s="13" t="s">
        <v>92</v>
      </c>
      <c r="AI11930" s="13" t="s">
        <v>2219</v>
      </c>
      <c r="AJ11930" s="13"/>
      <c r="AK11930" s="13"/>
      <c r="AL11930" s="13"/>
      <c r="AM11930" s="13"/>
      <c r="AN11930" s="9">
        <v>44201</v>
      </c>
      <c r="AO11930" s="17"/>
    </row>
    <row r="11931" spans="1:41" x14ac:dyDescent="0.25">
      <c r="A11931" s="12">
        <v>41932</v>
      </c>
      <c r="B11931" s="12" t="s">
        <v>70</v>
      </c>
      <c r="C11931" s="12"/>
      <c r="D11931" s="12"/>
      <c r="E11931" s="12"/>
      <c r="F11931" s="12"/>
      <c r="G11931" s="13"/>
      <c r="H11931" s="12" t="s">
        <v>117</v>
      </c>
      <c r="I11931" s="12"/>
      <c r="J11931" s="12" t="s">
        <v>60238</v>
      </c>
      <c r="K11931" s="12" t="s">
        <v>29797</v>
      </c>
      <c r="L11931" s="12" t="s">
        <v>60239</v>
      </c>
      <c r="M11931" s="12" t="s">
        <v>3757</v>
      </c>
      <c r="N11931" s="12" t="s">
        <v>3659</v>
      </c>
      <c r="O11931" s="12" t="s">
        <v>37597</v>
      </c>
      <c r="P11931" s="12" t="s">
        <v>1377</v>
      </c>
      <c r="Q11931" s="12">
        <v>701857</v>
      </c>
      <c r="R11931" s="12" t="s">
        <v>58852</v>
      </c>
      <c r="S11931" s="12" t="s">
        <v>1912</v>
      </c>
      <c r="T11931" s="14">
        <v>771899</v>
      </c>
      <c r="U11931" s="12" t="s">
        <v>58596</v>
      </c>
      <c r="V11931" s="12" t="s">
        <v>86</v>
      </c>
      <c r="W11931" s="12" t="s">
        <v>87</v>
      </c>
      <c r="X11931" s="12" t="s">
        <v>88</v>
      </c>
      <c r="Y11931" s="12" t="s">
        <v>89</v>
      </c>
      <c r="Z11931" s="15" t="s">
        <v>90</v>
      </c>
      <c r="AA11931" s="12" t="s">
        <v>38079</v>
      </c>
      <c r="AB11931" s="12">
        <v>0</v>
      </c>
      <c r="AC11931" s="12">
        <v>0</v>
      </c>
      <c r="AD11931" s="12" t="s">
        <v>3761</v>
      </c>
      <c r="AE11931" s="12"/>
      <c r="AF11931" s="16"/>
      <c r="AG11931" s="13"/>
      <c r="AH11931" s="13" t="s">
        <v>92</v>
      </c>
      <c r="AI11931" s="13" t="s">
        <v>2219</v>
      </c>
      <c r="AJ11931" s="13"/>
      <c r="AK11931" s="13"/>
      <c r="AL11931" s="13"/>
      <c r="AM11931" s="13"/>
      <c r="AN11931" s="9">
        <v>44202</v>
      </c>
      <c r="AO11931" s="17"/>
    </row>
    <row r="11932" spans="1:41" x14ac:dyDescent="0.25">
      <c r="A11932" s="12">
        <v>41933</v>
      </c>
      <c r="B11932" s="12" t="s">
        <v>70</v>
      </c>
      <c r="C11932" s="12"/>
      <c r="D11932" s="12"/>
      <c r="E11932" s="12"/>
      <c r="F11932" s="12"/>
      <c r="G11932" s="13"/>
      <c r="H11932" s="12" t="s">
        <v>117</v>
      </c>
      <c r="I11932" s="12"/>
      <c r="J11932" s="12" t="s">
        <v>60240</v>
      </c>
      <c r="K11932" s="12" t="s">
        <v>23516</v>
      </c>
      <c r="L11932" s="12" t="s">
        <v>60241</v>
      </c>
      <c r="M11932" s="12" t="s">
        <v>3657</v>
      </c>
      <c r="N11932" s="12" t="s">
        <v>3659</v>
      </c>
      <c r="O11932" s="12" t="s">
        <v>29870</v>
      </c>
      <c r="P11932" s="12" t="s">
        <v>1377</v>
      </c>
      <c r="Q11932" s="12">
        <v>701857</v>
      </c>
      <c r="R11932" s="12" t="s">
        <v>58852</v>
      </c>
      <c r="S11932" s="12" t="s">
        <v>1912</v>
      </c>
      <c r="T11932" s="14">
        <v>771899</v>
      </c>
      <c r="U11932" s="12" t="s">
        <v>58596</v>
      </c>
      <c r="V11932" s="12" t="s">
        <v>86</v>
      </c>
      <c r="W11932" s="12" t="s">
        <v>87</v>
      </c>
      <c r="X11932" s="12" t="s">
        <v>88</v>
      </c>
      <c r="Y11932" s="12" t="s">
        <v>89</v>
      </c>
      <c r="Z11932" s="15" t="s">
        <v>90</v>
      </c>
      <c r="AA11932" s="12" t="s">
        <v>38079</v>
      </c>
      <c r="AB11932" s="12">
        <v>0</v>
      </c>
      <c r="AC11932" s="12">
        <v>0</v>
      </c>
      <c r="AD11932" s="12" t="s">
        <v>3761</v>
      </c>
      <c r="AE11932" s="12"/>
      <c r="AF11932" s="16"/>
      <c r="AG11932" s="13"/>
      <c r="AH11932" s="13" t="s">
        <v>92</v>
      </c>
      <c r="AI11932" s="13" t="s">
        <v>2219</v>
      </c>
      <c r="AJ11932" s="13"/>
      <c r="AK11932" s="13"/>
      <c r="AL11932" s="13"/>
      <c r="AM11932" s="13"/>
      <c r="AN11932" s="9">
        <v>44202</v>
      </c>
      <c r="AO11932" s="17"/>
    </row>
    <row r="11933" spans="1:41" x14ac:dyDescent="0.25">
      <c r="A11933" s="12">
        <v>41934</v>
      </c>
      <c r="B11933" s="12" t="s">
        <v>70</v>
      </c>
      <c r="C11933" s="12"/>
      <c r="D11933" s="12"/>
      <c r="E11933" s="12"/>
      <c r="F11933" s="12"/>
      <c r="G11933" s="13"/>
      <c r="H11933" s="12" t="s">
        <v>117</v>
      </c>
      <c r="I11933" s="12"/>
      <c r="J11933" s="12" t="s">
        <v>60242</v>
      </c>
      <c r="K11933" s="12" t="s">
        <v>3755</v>
      </c>
      <c r="L11933" s="12" t="s">
        <v>60243</v>
      </c>
      <c r="M11933" s="12" t="s">
        <v>3757</v>
      </c>
      <c r="N11933" s="12" t="s">
        <v>3659</v>
      </c>
      <c r="O11933" s="12" t="s">
        <v>28676</v>
      </c>
      <c r="P11933" s="12" t="s">
        <v>1377</v>
      </c>
      <c r="Q11933" s="12">
        <v>701857</v>
      </c>
      <c r="R11933" s="12" t="s">
        <v>58852</v>
      </c>
      <c r="S11933" s="12" t="s">
        <v>1912</v>
      </c>
      <c r="T11933" s="14">
        <v>771899</v>
      </c>
      <c r="U11933" s="12" t="s">
        <v>58596</v>
      </c>
      <c r="V11933" s="12" t="s">
        <v>86</v>
      </c>
      <c r="W11933" s="12" t="s">
        <v>87</v>
      </c>
      <c r="X11933" s="12" t="s">
        <v>88</v>
      </c>
      <c r="Y11933" s="12" t="s">
        <v>89</v>
      </c>
      <c r="Z11933" s="15" t="s">
        <v>90</v>
      </c>
      <c r="AA11933" s="12" t="s">
        <v>38079</v>
      </c>
      <c r="AB11933" s="12">
        <v>0</v>
      </c>
      <c r="AC11933" s="12">
        <v>0</v>
      </c>
      <c r="AD11933" s="12" t="s">
        <v>3761</v>
      </c>
      <c r="AE11933" s="12"/>
      <c r="AF11933" s="16"/>
      <c r="AG11933" s="13"/>
      <c r="AH11933" s="13" t="s">
        <v>92</v>
      </c>
      <c r="AI11933" s="13" t="s">
        <v>2219</v>
      </c>
      <c r="AJ11933" s="13"/>
      <c r="AK11933" s="13"/>
      <c r="AL11933" s="13"/>
      <c r="AM11933" s="13"/>
      <c r="AN11933" s="9">
        <v>44201</v>
      </c>
      <c r="AO11933" s="17"/>
    </row>
    <row r="11934" spans="1:41" x14ac:dyDescent="0.25">
      <c r="A11934" s="12">
        <v>41935</v>
      </c>
      <c r="B11934" s="12" t="s">
        <v>70</v>
      </c>
      <c r="C11934" s="12"/>
      <c r="D11934" s="12"/>
      <c r="E11934" s="12"/>
      <c r="F11934" s="12"/>
      <c r="G11934" s="13"/>
      <c r="H11934" s="12" t="s">
        <v>117</v>
      </c>
      <c r="I11934" s="12"/>
      <c r="J11934" s="12" t="s">
        <v>60244</v>
      </c>
      <c r="K11934" s="12" t="s">
        <v>3689</v>
      </c>
      <c r="L11934" s="12" t="s">
        <v>60245</v>
      </c>
      <c r="M11934" s="12" t="s">
        <v>3691</v>
      </c>
      <c r="N11934" s="12" t="s">
        <v>3659</v>
      </c>
      <c r="O11934" s="12" t="s">
        <v>36081</v>
      </c>
      <c r="P11934" s="12" t="s">
        <v>1377</v>
      </c>
      <c r="Q11934" s="12">
        <v>701857</v>
      </c>
      <c r="R11934" s="12" t="s">
        <v>58852</v>
      </c>
      <c r="S11934" s="12" t="s">
        <v>1912</v>
      </c>
      <c r="T11934" s="14">
        <v>771899</v>
      </c>
      <c r="U11934" s="12" t="s">
        <v>58596</v>
      </c>
      <c r="V11934" s="12" t="s">
        <v>86</v>
      </c>
      <c r="W11934" s="12" t="s">
        <v>87</v>
      </c>
      <c r="X11934" s="12" t="s">
        <v>88</v>
      </c>
      <c r="Y11934" s="12" t="s">
        <v>89</v>
      </c>
      <c r="Z11934" s="15" t="s">
        <v>90</v>
      </c>
      <c r="AA11934" s="12" t="s">
        <v>38079</v>
      </c>
      <c r="AB11934" s="12">
        <v>0</v>
      </c>
      <c r="AC11934" s="12">
        <v>0</v>
      </c>
      <c r="AD11934" s="12" t="s">
        <v>3761</v>
      </c>
      <c r="AE11934" s="12"/>
      <c r="AF11934" s="16"/>
      <c r="AG11934" s="13"/>
      <c r="AH11934" s="13" t="s">
        <v>92</v>
      </c>
      <c r="AI11934" s="13" t="s">
        <v>2219</v>
      </c>
      <c r="AJ11934" s="13"/>
      <c r="AK11934" s="13"/>
      <c r="AL11934" s="13"/>
      <c r="AM11934" s="13"/>
      <c r="AN11934" s="9">
        <v>44204</v>
      </c>
      <c r="AO11934" s="17"/>
    </row>
    <row r="11935" spans="1:41" x14ac:dyDescent="0.25">
      <c r="A11935" s="12">
        <v>41936</v>
      </c>
      <c r="B11935" s="12" t="s">
        <v>70</v>
      </c>
      <c r="C11935" s="12"/>
      <c r="D11935" s="12"/>
      <c r="E11935" s="12"/>
      <c r="F11935" s="12"/>
      <c r="G11935" s="13"/>
      <c r="H11935" s="12" t="s">
        <v>117</v>
      </c>
      <c r="I11935" s="12"/>
      <c r="J11935" s="12" t="s">
        <v>60246</v>
      </c>
      <c r="K11935" s="12" t="s">
        <v>3755</v>
      </c>
      <c r="L11935" s="12" t="s">
        <v>60247</v>
      </c>
      <c r="M11935" s="12" t="s">
        <v>3757</v>
      </c>
      <c r="N11935" s="12" t="s">
        <v>3659</v>
      </c>
      <c r="O11935" s="12" t="s">
        <v>34418</v>
      </c>
      <c r="P11935" s="12" t="s">
        <v>1377</v>
      </c>
      <c r="Q11935" s="12">
        <v>701857</v>
      </c>
      <c r="R11935" s="12" t="s">
        <v>58852</v>
      </c>
      <c r="S11935" s="12" t="s">
        <v>1912</v>
      </c>
      <c r="T11935" s="14">
        <v>771899</v>
      </c>
      <c r="U11935" s="12" t="s">
        <v>58596</v>
      </c>
      <c r="V11935" s="12" t="s">
        <v>86</v>
      </c>
      <c r="W11935" s="12" t="s">
        <v>87</v>
      </c>
      <c r="X11935" s="12" t="s">
        <v>88</v>
      </c>
      <c r="Y11935" s="12" t="s">
        <v>89</v>
      </c>
      <c r="Z11935" s="15" t="s">
        <v>90</v>
      </c>
      <c r="AA11935" s="12" t="s">
        <v>38079</v>
      </c>
      <c r="AB11935" s="12">
        <v>0</v>
      </c>
      <c r="AC11935" s="12">
        <v>0</v>
      </c>
      <c r="AD11935" s="12" t="s">
        <v>3761</v>
      </c>
      <c r="AE11935" s="12"/>
      <c r="AF11935" s="16"/>
      <c r="AG11935" s="13"/>
      <c r="AH11935" s="13" t="s">
        <v>92</v>
      </c>
      <c r="AI11935" s="13" t="s">
        <v>2219</v>
      </c>
      <c r="AJ11935" s="13"/>
      <c r="AK11935" s="13"/>
      <c r="AL11935" s="13"/>
      <c r="AM11935" s="13"/>
      <c r="AN11935" s="9">
        <v>44202</v>
      </c>
      <c r="AO11935" s="17"/>
    </row>
    <row r="11936" spans="1:41" x14ac:dyDescent="0.25">
      <c r="A11936" s="12">
        <v>41937</v>
      </c>
      <c r="B11936" s="12" t="s">
        <v>70</v>
      </c>
      <c r="C11936" s="12"/>
      <c r="D11936" s="12"/>
      <c r="E11936" s="12"/>
      <c r="F11936" s="12"/>
      <c r="G11936" s="13"/>
      <c r="H11936" s="12" t="s">
        <v>117</v>
      </c>
      <c r="I11936" s="12"/>
      <c r="J11936" s="12" t="s">
        <v>60003</v>
      </c>
      <c r="K11936" s="12" t="s">
        <v>52911</v>
      </c>
      <c r="L11936" s="12" t="s">
        <v>60004</v>
      </c>
      <c r="M11936" s="12" t="s">
        <v>45973</v>
      </c>
      <c r="N11936" s="12" t="s">
        <v>52892</v>
      </c>
      <c r="O11936" s="12" t="s">
        <v>60005</v>
      </c>
      <c r="P11936" s="12" t="s">
        <v>1377</v>
      </c>
      <c r="Q11936" s="12">
        <v>702720</v>
      </c>
      <c r="R11936" s="12" t="s">
        <v>58834</v>
      </c>
      <c r="S11936" s="12" t="s">
        <v>604</v>
      </c>
      <c r="T11936" s="14">
        <v>771199</v>
      </c>
      <c r="U11936" s="12" t="s">
        <v>58606</v>
      </c>
      <c r="V11936" s="12" t="s">
        <v>86</v>
      </c>
      <c r="W11936" s="12" t="s">
        <v>87</v>
      </c>
      <c r="X11936" s="12" t="s">
        <v>88</v>
      </c>
      <c r="Y11936" s="12" t="s">
        <v>89</v>
      </c>
      <c r="Z11936" s="15" t="s">
        <v>90</v>
      </c>
      <c r="AA11936" s="12" t="s">
        <v>48889</v>
      </c>
      <c r="AB11936" s="12">
        <v>0</v>
      </c>
      <c r="AC11936" s="12">
        <v>0</v>
      </c>
      <c r="AD11936" s="12" t="s">
        <v>59202</v>
      </c>
      <c r="AE11936" s="12"/>
      <c r="AF11936" s="16"/>
      <c r="AG11936" s="13"/>
      <c r="AH11936" s="13" t="s">
        <v>92</v>
      </c>
      <c r="AI11936" s="13" t="s">
        <v>2219</v>
      </c>
      <c r="AJ11936" s="13"/>
      <c r="AK11936" s="13"/>
      <c r="AL11936" s="13"/>
      <c r="AM11936" s="13"/>
      <c r="AN11936" s="9"/>
      <c r="AO11936" s="17"/>
    </row>
    <row r="11937" spans="1:41" x14ac:dyDescent="0.25">
      <c r="A11937" s="12">
        <v>41938</v>
      </c>
      <c r="B11937" s="12" t="s">
        <v>70</v>
      </c>
      <c r="C11937" s="12"/>
      <c r="D11937" s="12"/>
      <c r="E11937" s="12"/>
      <c r="F11937" s="12"/>
      <c r="G11937" s="13"/>
      <c r="H11937" s="12" t="s">
        <v>117</v>
      </c>
      <c r="I11937" s="12"/>
      <c r="J11937" s="12" t="s">
        <v>60006</v>
      </c>
      <c r="K11937" s="12" t="s">
        <v>52890</v>
      </c>
      <c r="L11937" s="12" t="s">
        <v>60007</v>
      </c>
      <c r="M11937" s="12" t="s">
        <v>36741</v>
      </c>
      <c r="N11937" s="12" t="s">
        <v>52892</v>
      </c>
      <c r="O11937" s="12" t="s">
        <v>57400</v>
      </c>
      <c r="P11937" s="12" t="s">
        <v>1377</v>
      </c>
      <c r="Q11937" s="12">
        <v>702720</v>
      </c>
      <c r="R11937" s="12" t="s">
        <v>58834</v>
      </c>
      <c r="S11937" s="12" t="s">
        <v>604</v>
      </c>
      <c r="T11937" s="14">
        <v>771199</v>
      </c>
      <c r="U11937" s="12" t="s">
        <v>58606</v>
      </c>
      <c r="V11937" s="12" t="s">
        <v>86</v>
      </c>
      <c r="W11937" s="12" t="s">
        <v>87</v>
      </c>
      <c r="X11937" s="12" t="s">
        <v>88</v>
      </c>
      <c r="Y11937" s="12" t="s">
        <v>89</v>
      </c>
      <c r="Z11937" s="15" t="s">
        <v>90</v>
      </c>
      <c r="AA11937" s="12" t="s">
        <v>48889</v>
      </c>
      <c r="AB11937" s="12">
        <v>0</v>
      </c>
      <c r="AC11937" s="12">
        <v>0</v>
      </c>
      <c r="AD11937" s="12" t="s">
        <v>59202</v>
      </c>
      <c r="AE11937" s="12"/>
      <c r="AF11937" s="16"/>
      <c r="AG11937" s="13"/>
      <c r="AH11937" s="13" t="s">
        <v>92</v>
      </c>
      <c r="AI11937" s="13" t="s">
        <v>2219</v>
      </c>
      <c r="AJ11937" s="13"/>
      <c r="AK11937" s="13"/>
      <c r="AL11937" s="13"/>
      <c r="AM11937" s="13"/>
      <c r="AN11937" s="9"/>
      <c r="AO11937" s="17"/>
    </row>
    <row r="11938" spans="1:41" x14ac:dyDescent="0.25">
      <c r="A11938" s="12">
        <v>41939</v>
      </c>
      <c r="B11938" s="12" t="s">
        <v>70</v>
      </c>
      <c r="C11938" s="12" t="s">
        <v>490</v>
      </c>
      <c r="D11938" s="12" t="s">
        <v>124</v>
      </c>
      <c r="E11938" s="12" t="s">
        <v>125</v>
      </c>
      <c r="F11938" s="12" t="s">
        <v>126</v>
      </c>
      <c r="G11938" s="13"/>
      <c r="H11938" s="12" t="s">
        <v>117</v>
      </c>
      <c r="I11938" s="12"/>
      <c r="J11938" s="12" t="s">
        <v>60008</v>
      </c>
      <c r="K11938" s="12" t="s">
        <v>60009</v>
      </c>
      <c r="L11938" s="12" t="s">
        <v>60010</v>
      </c>
      <c r="M11938" s="12" t="s">
        <v>31030</v>
      </c>
      <c r="N11938" s="12" t="s">
        <v>11722</v>
      </c>
      <c r="O11938" s="12" t="s">
        <v>60011</v>
      </c>
      <c r="P11938" s="12" t="s">
        <v>1377</v>
      </c>
      <c r="Q11938" s="12">
        <v>702516</v>
      </c>
      <c r="R11938" s="12" t="s">
        <v>1317</v>
      </c>
      <c r="S11938" s="12" t="s">
        <v>85</v>
      </c>
      <c r="T11938" s="14">
        <v>771599</v>
      </c>
      <c r="U11938" s="12" t="s">
        <v>60055</v>
      </c>
      <c r="V11938" s="12" t="s">
        <v>86</v>
      </c>
      <c r="W11938" s="12" t="s">
        <v>87</v>
      </c>
      <c r="X11938" s="12" t="s">
        <v>88</v>
      </c>
      <c r="Y11938" s="12" t="s">
        <v>89</v>
      </c>
      <c r="Z11938" s="15" t="s">
        <v>90</v>
      </c>
      <c r="AA11938" s="12" t="s">
        <v>605</v>
      </c>
      <c r="AB11938" s="12">
        <v>0</v>
      </c>
      <c r="AC11938" s="12">
        <v>0</v>
      </c>
      <c r="AD11938" s="12" t="s">
        <v>59204</v>
      </c>
      <c r="AE11938" s="12"/>
      <c r="AF11938" s="16"/>
      <c r="AG11938" s="13">
        <v>44116</v>
      </c>
      <c r="AH11938" s="13" t="s">
        <v>92</v>
      </c>
      <c r="AI11938" s="13" t="s">
        <v>2219</v>
      </c>
      <c r="AJ11938" s="13"/>
      <c r="AK11938" s="13"/>
      <c r="AL11938" s="13"/>
      <c r="AM11938" s="13"/>
      <c r="AN11938" s="9"/>
      <c r="AO11938" s="17"/>
    </row>
    <row r="11939" spans="1:41" x14ac:dyDescent="0.25">
      <c r="A11939" s="12">
        <v>41940</v>
      </c>
      <c r="B11939" s="12" t="s">
        <v>70</v>
      </c>
      <c r="C11939" s="12" t="s">
        <v>490</v>
      </c>
      <c r="D11939" s="12" t="s">
        <v>124</v>
      </c>
      <c r="E11939" s="12" t="s">
        <v>125</v>
      </c>
      <c r="F11939" s="12" t="s">
        <v>126</v>
      </c>
      <c r="G11939" s="13"/>
      <c r="H11939" s="12" t="s">
        <v>117</v>
      </c>
      <c r="I11939" s="12"/>
      <c r="J11939" s="12" t="s">
        <v>60012</v>
      </c>
      <c r="K11939" s="12" t="s">
        <v>18325</v>
      </c>
      <c r="L11939" s="12" t="s">
        <v>60013</v>
      </c>
      <c r="M11939" s="12" t="s">
        <v>3052</v>
      </c>
      <c r="N11939" s="12" t="s">
        <v>3044</v>
      </c>
      <c r="O11939" s="12" t="s">
        <v>60014</v>
      </c>
      <c r="P11939" s="12" t="s">
        <v>1377</v>
      </c>
      <c r="Q11939" s="12">
        <v>702723</v>
      </c>
      <c r="R11939" s="12" t="s">
        <v>58837</v>
      </c>
      <c r="S11939" s="12" t="s">
        <v>604</v>
      </c>
      <c r="T11939" s="14">
        <v>771199</v>
      </c>
      <c r="U11939" s="12" t="s">
        <v>58606</v>
      </c>
      <c r="V11939" s="12" t="s">
        <v>86</v>
      </c>
      <c r="W11939" s="12" t="s">
        <v>87</v>
      </c>
      <c r="X11939" s="12" t="s">
        <v>88</v>
      </c>
      <c r="Y11939" s="12" t="s">
        <v>89</v>
      </c>
      <c r="Z11939" s="15" t="s">
        <v>90</v>
      </c>
      <c r="AA11939" s="12" t="s">
        <v>58411</v>
      </c>
      <c r="AB11939" s="12">
        <v>0</v>
      </c>
      <c r="AC11939" s="12">
        <v>0</v>
      </c>
      <c r="AD11939" s="12" t="s">
        <v>60060</v>
      </c>
      <c r="AE11939" s="12"/>
      <c r="AF11939" s="16"/>
      <c r="AG11939" s="13">
        <v>44116</v>
      </c>
      <c r="AH11939" s="13" t="s">
        <v>92</v>
      </c>
      <c r="AI11939" s="13" t="s">
        <v>2219</v>
      </c>
      <c r="AJ11939" s="13"/>
      <c r="AK11939" s="13"/>
      <c r="AL11939" s="13"/>
      <c r="AM11939" s="13"/>
      <c r="AN11939" s="9"/>
      <c r="AO11939" s="17"/>
    </row>
    <row r="11940" spans="1:41" x14ac:dyDescent="0.25">
      <c r="A11940" s="12">
        <v>41941</v>
      </c>
      <c r="B11940" s="12" t="s">
        <v>70</v>
      </c>
      <c r="C11940" s="12" t="s">
        <v>490</v>
      </c>
      <c r="D11940" s="12" t="s">
        <v>124</v>
      </c>
      <c r="E11940" s="12" t="s">
        <v>125</v>
      </c>
      <c r="F11940" s="12" t="s">
        <v>126</v>
      </c>
      <c r="G11940" s="13"/>
      <c r="H11940" s="12" t="s">
        <v>117</v>
      </c>
      <c r="I11940" s="12"/>
      <c r="J11940" s="12" t="s">
        <v>60015</v>
      </c>
      <c r="K11940" s="12" t="s">
        <v>58341</v>
      </c>
      <c r="L11940" s="12" t="s">
        <v>60016</v>
      </c>
      <c r="M11940" s="12" t="s">
        <v>9121</v>
      </c>
      <c r="N11940" s="12" t="s">
        <v>81</v>
      </c>
      <c r="O11940" s="12" t="s">
        <v>58367</v>
      </c>
      <c r="P11940" s="12" t="s">
        <v>1377</v>
      </c>
      <c r="Q11940" s="12">
        <v>702720</v>
      </c>
      <c r="R11940" s="12" t="s">
        <v>58834</v>
      </c>
      <c r="S11940" s="12" t="s">
        <v>604</v>
      </c>
      <c r="T11940" s="14">
        <v>771199</v>
      </c>
      <c r="U11940" s="12" t="s">
        <v>58606</v>
      </c>
      <c r="V11940" s="12" t="s">
        <v>86</v>
      </c>
      <c r="W11940" s="12" t="s">
        <v>87</v>
      </c>
      <c r="X11940" s="12" t="s">
        <v>88</v>
      </c>
      <c r="Y11940" s="12" t="s">
        <v>89</v>
      </c>
      <c r="Z11940" s="15" t="s">
        <v>90</v>
      </c>
      <c r="AA11940" s="12" t="s">
        <v>48889</v>
      </c>
      <c r="AB11940" s="12">
        <v>0</v>
      </c>
      <c r="AC11940" s="12">
        <v>0</v>
      </c>
      <c r="AD11940" s="12" t="s">
        <v>59202</v>
      </c>
      <c r="AE11940" s="12"/>
      <c r="AF11940" s="16"/>
      <c r="AG11940" s="13">
        <v>44116</v>
      </c>
      <c r="AH11940" s="13" t="s">
        <v>92</v>
      </c>
      <c r="AI11940" s="13" t="s">
        <v>2219</v>
      </c>
      <c r="AJ11940" s="13"/>
      <c r="AK11940" s="13"/>
      <c r="AL11940" s="13"/>
      <c r="AM11940" s="13"/>
      <c r="AN11940" s="9"/>
      <c r="AO11940" s="17"/>
    </row>
    <row r="11941" spans="1:41" x14ac:dyDescent="0.25">
      <c r="A11941" s="12">
        <v>41942</v>
      </c>
      <c r="B11941" s="12" t="s">
        <v>143</v>
      </c>
      <c r="C11941" s="12" t="s">
        <v>490</v>
      </c>
      <c r="D11941" s="12" t="s">
        <v>124</v>
      </c>
      <c r="E11941" s="12" t="s">
        <v>125</v>
      </c>
      <c r="F11941" s="12" t="s">
        <v>126</v>
      </c>
      <c r="G11941" s="13"/>
      <c r="H11941" s="12" t="s">
        <v>117</v>
      </c>
      <c r="I11941" s="12"/>
      <c r="J11941" s="12" t="s">
        <v>60017</v>
      </c>
      <c r="K11941" s="12" t="s">
        <v>5367</v>
      </c>
      <c r="L11941" s="12" t="s">
        <v>60018</v>
      </c>
      <c r="M11941" s="12" t="s">
        <v>4862</v>
      </c>
      <c r="N11941" s="12" t="s">
        <v>4473</v>
      </c>
      <c r="O11941" s="12" t="s">
        <v>38681</v>
      </c>
      <c r="P11941" s="12" t="s">
        <v>1377</v>
      </c>
      <c r="Q11941" s="12">
        <v>702175</v>
      </c>
      <c r="R11941" s="12" t="s">
        <v>5059</v>
      </c>
      <c r="S11941" s="12" t="s">
        <v>4866</v>
      </c>
      <c r="T11941" s="14">
        <v>772199</v>
      </c>
      <c r="U11941" s="12" t="s">
        <v>4867</v>
      </c>
      <c r="V11941" s="12" t="s">
        <v>86</v>
      </c>
      <c r="W11941" s="12" t="s">
        <v>87</v>
      </c>
      <c r="X11941" s="12" t="s">
        <v>88</v>
      </c>
      <c r="Y11941" s="12" t="s">
        <v>89</v>
      </c>
      <c r="Z11941" s="15" t="s">
        <v>90</v>
      </c>
      <c r="AA11941" s="12" t="s">
        <v>4876</v>
      </c>
      <c r="AB11941" s="12">
        <v>0</v>
      </c>
      <c r="AC11941" s="12">
        <v>0</v>
      </c>
      <c r="AD11941" s="12" t="s">
        <v>59426</v>
      </c>
      <c r="AE11941" s="12"/>
      <c r="AF11941" s="16"/>
      <c r="AG11941" s="13">
        <v>44116</v>
      </c>
      <c r="AH11941" s="13" t="s">
        <v>92</v>
      </c>
      <c r="AI11941" s="13" t="s">
        <v>2219</v>
      </c>
      <c r="AJ11941" s="13"/>
      <c r="AK11941" s="13"/>
      <c r="AL11941" s="13"/>
      <c r="AM11941" s="13"/>
      <c r="AN11941" s="9"/>
      <c r="AO11941" s="17"/>
    </row>
    <row r="11942" spans="1:41" x14ac:dyDescent="0.25">
      <c r="A11942" s="12">
        <v>41944</v>
      </c>
      <c r="B11942" s="12" t="s">
        <v>70</v>
      </c>
      <c r="C11942" s="12" t="s">
        <v>490</v>
      </c>
      <c r="D11942" s="12" t="s">
        <v>124</v>
      </c>
      <c r="E11942" s="12" t="s">
        <v>125</v>
      </c>
      <c r="F11942" s="12" t="s">
        <v>126</v>
      </c>
      <c r="G11942" s="13"/>
      <c r="H11942" s="12" t="s">
        <v>117</v>
      </c>
      <c r="I11942" s="12"/>
      <c r="J11942" s="12" t="s">
        <v>60019</v>
      </c>
      <c r="K11942" s="12" t="s">
        <v>4784</v>
      </c>
      <c r="L11942" s="12" t="s">
        <v>60020</v>
      </c>
      <c r="M11942" s="12" t="s">
        <v>4780</v>
      </c>
      <c r="N11942" s="12" t="s">
        <v>4781</v>
      </c>
      <c r="O11942" s="12" t="s">
        <v>17734</v>
      </c>
      <c r="P11942" s="12" t="s">
        <v>1377</v>
      </c>
      <c r="Q11942" s="12">
        <v>701608</v>
      </c>
      <c r="R11942" s="12" t="s">
        <v>4784</v>
      </c>
      <c r="S11942" s="12" t="s">
        <v>3802</v>
      </c>
      <c r="T11942" s="14">
        <v>772099</v>
      </c>
      <c r="U11942" s="12" t="s">
        <v>3803</v>
      </c>
      <c r="V11942" s="12" t="s">
        <v>86</v>
      </c>
      <c r="W11942" s="12" t="s">
        <v>87</v>
      </c>
      <c r="X11942" s="12" t="s">
        <v>88</v>
      </c>
      <c r="Y11942" s="12" t="s">
        <v>89</v>
      </c>
      <c r="Z11942" s="15" t="s">
        <v>90</v>
      </c>
      <c r="AA11942" s="12" t="s">
        <v>3804</v>
      </c>
      <c r="AB11942" s="12">
        <v>0</v>
      </c>
      <c r="AC11942" s="12">
        <v>0</v>
      </c>
      <c r="AD11942" s="12" t="s">
        <v>59401</v>
      </c>
      <c r="AE11942" s="12"/>
      <c r="AF11942" s="16"/>
      <c r="AG11942" s="13">
        <v>44116</v>
      </c>
      <c r="AH11942" s="13" t="s">
        <v>92</v>
      </c>
      <c r="AI11942" s="13" t="s">
        <v>2219</v>
      </c>
      <c r="AJ11942" s="13"/>
      <c r="AK11942" s="13"/>
      <c r="AL11942" s="13"/>
      <c r="AM11942" s="13"/>
      <c r="AN11942" s="9"/>
      <c r="AO11942" s="17"/>
    </row>
    <row r="11943" spans="1:41" x14ac:dyDescent="0.25">
      <c r="A11943" s="12">
        <v>41945</v>
      </c>
      <c r="B11943" s="12" t="s">
        <v>70</v>
      </c>
      <c r="C11943" s="12" t="s">
        <v>490</v>
      </c>
      <c r="D11943" s="12" t="s">
        <v>124</v>
      </c>
      <c r="E11943" s="12" t="s">
        <v>125</v>
      </c>
      <c r="F11943" s="12" t="s">
        <v>126</v>
      </c>
      <c r="G11943" s="13"/>
      <c r="H11943" s="12" t="s">
        <v>117</v>
      </c>
      <c r="I11943" s="12"/>
      <c r="J11943" s="12" t="s">
        <v>60021</v>
      </c>
      <c r="K11943" s="12" t="s">
        <v>3657</v>
      </c>
      <c r="L11943" s="12" t="s">
        <v>60022</v>
      </c>
      <c r="M11943" s="12" t="s">
        <v>3657</v>
      </c>
      <c r="N11943" s="12" t="s">
        <v>3659</v>
      </c>
      <c r="O11943" s="12" t="s">
        <v>35936</v>
      </c>
      <c r="P11943" s="12" t="s">
        <v>1377</v>
      </c>
      <c r="Q11943" s="12">
        <v>701601</v>
      </c>
      <c r="R11943" s="12" t="s">
        <v>3662</v>
      </c>
      <c r="S11943" s="12" t="s">
        <v>57789</v>
      </c>
      <c r="T11943" s="14">
        <v>771699</v>
      </c>
      <c r="U11943" s="12" t="s">
        <v>3663</v>
      </c>
      <c r="V11943" s="12" t="s">
        <v>86</v>
      </c>
      <c r="W11943" s="12" t="s">
        <v>87</v>
      </c>
      <c r="X11943" s="12" t="s">
        <v>88</v>
      </c>
      <c r="Y11943" s="12" t="s">
        <v>89</v>
      </c>
      <c r="Z11943" s="15" t="s">
        <v>90</v>
      </c>
      <c r="AA11943" s="12" t="s">
        <v>3664</v>
      </c>
      <c r="AB11943" s="12">
        <v>0</v>
      </c>
      <c r="AC11943" s="12">
        <v>0</v>
      </c>
      <c r="AD11943" s="12" t="s">
        <v>59317</v>
      </c>
      <c r="AE11943" s="12"/>
      <c r="AF11943" s="16"/>
      <c r="AG11943" s="13">
        <v>44116</v>
      </c>
      <c r="AH11943" s="13" t="s">
        <v>92</v>
      </c>
      <c r="AI11943" s="13" t="s">
        <v>2219</v>
      </c>
      <c r="AJ11943" s="13"/>
      <c r="AK11943" s="13"/>
      <c r="AL11943" s="13"/>
      <c r="AM11943" s="13"/>
      <c r="AN11943" s="9"/>
      <c r="AO11943" s="17"/>
    </row>
    <row r="11944" spans="1:41" x14ac:dyDescent="0.25">
      <c r="A11944" s="12">
        <v>41946</v>
      </c>
      <c r="B11944" s="12" t="s">
        <v>70</v>
      </c>
      <c r="C11944" s="12" t="s">
        <v>490</v>
      </c>
      <c r="D11944" s="12" t="s">
        <v>124</v>
      </c>
      <c r="E11944" s="12" t="s">
        <v>125</v>
      </c>
      <c r="F11944" s="12" t="s">
        <v>126</v>
      </c>
      <c r="G11944" s="13"/>
      <c r="H11944" s="12" t="s">
        <v>117</v>
      </c>
      <c r="I11944" s="12"/>
      <c r="J11944" s="12" t="s">
        <v>60023</v>
      </c>
      <c r="K11944" s="12" t="s">
        <v>19225</v>
      </c>
      <c r="L11944" s="12" t="s">
        <v>60024</v>
      </c>
      <c r="M11944" s="12" t="s">
        <v>19227</v>
      </c>
      <c r="N11944" s="12" t="s">
        <v>1506</v>
      </c>
      <c r="O11944" s="12" t="s">
        <v>19228</v>
      </c>
      <c r="P11944" s="12" t="s">
        <v>1377</v>
      </c>
      <c r="Q11944" s="12">
        <v>702412</v>
      </c>
      <c r="R11944" s="12" t="s">
        <v>1575</v>
      </c>
      <c r="S11944" s="12" t="s">
        <v>2481</v>
      </c>
      <c r="T11944" s="14">
        <v>772499</v>
      </c>
      <c r="U11944" s="12" t="s">
        <v>1576</v>
      </c>
      <c r="V11944" s="12" t="s">
        <v>86</v>
      </c>
      <c r="W11944" s="12" t="s">
        <v>87</v>
      </c>
      <c r="X11944" s="12" t="s">
        <v>88</v>
      </c>
      <c r="Y11944" s="12" t="s">
        <v>89</v>
      </c>
      <c r="Z11944" s="15" t="s">
        <v>90</v>
      </c>
      <c r="AA11944" s="12" t="s">
        <v>2846</v>
      </c>
      <c r="AB11944" s="12">
        <v>0</v>
      </c>
      <c r="AC11944" s="12">
        <v>0</v>
      </c>
      <c r="AD11944" s="12" t="s">
        <v>59221</v>
      </c>
      <c r="AE11944" s="12"/>
      <c r="AF11944" s="16"/>
      <c r="AG11944" s="13">
        <v>44116</v>
      </c>
      <c r="AH11944" s="13" t="s">
        <v>92</v>
      </c>
      <c r="AI11944" s="13" t="s">
        <v>2219</v>
      </c>
      <c r="AJ11944" s="13"/>
      <c r="AK11944" s="13"/>
      <c r="AL11944" s="13"/>
      <c r="AM11944" s="13"/>
      <c r="AN11944" s="9"/>
      <c r="AO11944" s="17"/>
    </row>
    <row r="11945" spans="1:41" x14ac:dyDescent="0.25">
      <c r="A11945" s="12">
        <v>41947</v>
      </c>
      <c r="B11945" s="12" t="s">
        <v>70</v>
      </c>
      <c r="C11945" s="12" t="s">
        <v>490</v>
      </c>
      <c r="D11945" s="12" t="s">
        <v>124</v>
      </c>
      <c r="E11945" s="12" t="s">
        <v>125</v>
      </c>
      <c r="F11945" s="12" t="s">
        <v>126</v>
      </c>
      <c r="G11945" s="13"/>
      <c r="H11945" s="12" t="s">
        <v>117</v>
      </c>
      <c r="I11945" s="12"/>
      <c r="J11945" s="12" t="s">
        <v>2213</v>
      </c>
      <c r="K11945" s="12" t="s">
        <v>44386</v>
      </c>
      <c r="L11945" s="12" t="s">
        <v>60025</v>
      </c>
      <c r="M11945" s="12" t="s">
        <v>15456</v>
      </c>
      <c r="N11945" s="12" t="s">
        <v>3659</v>
      </c>
      <c r="O11945" s="12" t="s">
        <v>45368</v>
      </c>
      <c r="P11945" s="12" t="s">
        <v>1377</v>
      </c>
      <c r="Q11945" s="12">
        <v>702716</v>
      </c>
      <c r="R11945" s="12" t="s">
        <v>58881</v>
      </c>
      <c r="S11945" s="12" t="s">
        <v>1912</v>
      </c>
      <c r="T11945" s="14">
        <v>771899</v>
      </c>
      <c r="U11945" s="12" t="s">
        <v>58596</v>
      </c>
      <c r="V11945" s="12" t="s">
        <v>86</v>
      </c>
      <c r="W11945" s="12" t="s">
        <v>87</v>
      </c>
      <c r="X11945" s="12" t="s">
        <v>88</v>
      </c>
      <c r="Y11945" s="12" t="s">
        <v>89</v>
      </c>
      <c r="Z11945" s="15" t="s">
        <v>90</v>
      </c>
      <c r="AA11945" s="12" t="s">
        <v>9299</v>
      </c>
      <c r="AB11945" s="12">
        <v>0</v>
      </c>
      <c r="AC11945" s="12">
        <v>0</v>
      </c>
      <c r="AD11945" s="12" t="s">
        <v>44681</v>
      </c>
      <c r="AE11945" s="12"/>
      <c r="AF11945" s="16"/>
      <c r="AG11945" s="13">
        <v>44116</v>
      </c>
      <c r="AH11945" s="13" t="s">
        <v>92</v>
      </c>
      <c r="AI11945" s="13" t="s">
        <v>2219</v>
      </c>
      <c r="AJ11945" s="13"/>
      <c r="AK11945" s="13"/>
      <c r="AL11945" s="13"/>
      <c r="AM11945" s="13"/>
      <c r="AN11945" s="9"/>
      <c r="AO11945" s="17"/>
    </row>
    <row r="11946" spans="1:41" x14ac:dyDescent="0.25">
      <c r="A11946" s="12">
        <v>41948</v>
      </c>
      <c r="B11946" s="12" t="s">
        <v>70</v>
      </c>
      <c r="C11946" s="12" t="s">
        <v>490</v>
      </c>
      <c r="D11946" s="12" t="s">
        <v>124</v>
      </c>
      <c r="E11946" s="12" t="s">
        <v>125</v>
      </c>
      <c r="F11946" s="12" t="s">
        <v>126</v>
      </c>
      <c r="G11946" s="13"/>
      <c r="H11946" s="12" t="s">
        <v>117</v>
      </c>
      <c r="I11946" s="12"/>
      <c r="J11946" s="12" t="s">
        <v>60026</v>
      </c>
      <c r="K11946" s="12" t="s">
        <v>78</v>
      </c>
      <c r="L11946" s="12" t="s">
        <v>60027</v>
      </c>
      <c r="M11946" s="12" t="s">
        <v>80</v>
      </c>
      <c r="N11946" s="12" t="s">
        <v>81</v>
      </c>
      <c r="O11946" s="12" t="s">
        <v>27669</v>
      </c>
      <c r="P11946" s="12" t="s">
        <v>1377</v>
      </c>
      <c r="Q11946" s="12">
        <v>701555</v>
      </c>
      <c r="R11946" s="12" t="s">
        <v>7739</v>
      </c>
      <c r="S11946" s="12" t="s">
        <v>85</v>
      </c>
      <c r="T11946" s="14">
        <v>771599</v>
      </c>
      <c r="U11946" s="12" t="s">
        <v>60055</v>
      </c>
      <c r="V11946" s="12" t="s">
        <v>86</v>
      </c>
      <c r="W11946" s="12" t="s">
        <v>87</v>
      </c>
      <c r="X11946" s="12" t="s">
        <v>88</v>
      </c>
      <c r="Y11946" s="12" t="s">
        <v>89</v>
      </c>
      <c r="Z11946" s="15" t="s">
        <v>90</v>
      </c>
      <c r="AA11946" s="12" t="s">
        <v>1270</v>
      </c>
      <c r="AB11946" s="12">
        <v>0</v>
      </c>
      <c r="AC11946" s="12">
        <v>0</v>
      </c>
      <c r="AD11946" s="12" t="s">
        <v>59552</v>
      </c>
      <c r="AE11946" s="12"/>
      <c r="AF11946" s="16"/>
      <c r="AG11946" s="13">
        <v>44116</v>
      </c>
      <c r="AH11946" s="13" t="s">
        <v>92</v>
      </c>
      <c r="AI11946" s="13" t="s">
        <v>2219</v>
      </c>
      <c r="AJ11946" s="13"/>
      <c r="AK11946" s="13"/>
      <c r="AL11946" s="13"/>
      <c r="AM11946" s="13"/>
      <c r="AN11946" s="9"/>
      <c r="AO11946" s="17"/>
    </row>
    <row r="11947" spans="1:41" x14ac:dyDescent="0.25">
      <c r="A11947" s="12">
        <v>41949</v>
      </c>
      <c r="B11947" s="12" t="s">
        <v>70</v>
      </c>
      <c r="C11947" s="12"/>
      <c r="D11947" s="12"/>
      <c r="E11947" s="12"/>
      <c r="F11947" s="12"/>
      <c r="G11947" s="13"/>
      <c r="H11947" s="12" t="s">
        <v>117</v>
      </c>
      <c r="I11947" s="12"/>
      <c r="J11947" s="12" t="s">
        <v>60248</v>
      </c>
      <c r="K11947" s="12" t="s">
        <v>2188</v>
      </c>
      <c r="L11947" s="12" t="s">
        <v>60249</v>
      </c>
      <c r="M11947" s="12" t="s">
        <v>217</v>
      </c>
      <c r="N11947" s="12" t="s">
        <v>81</v>
      </c>
      <c r="O11947" s="12" t="s">
        <v>27386</v>
      </c>
      <c r="P11947" s="12" t="s">
        <v>1377</v>
      </c>
      <c r="Q11947" s="12">
        <v>701157</v>
      </c>
      <c r="R11947" s="12" t="s">
        <v>58831</v>
      </c>
      <c r="S11947" s="12" t="s">
        <v>604</v>
      </c>
      <c r="T11947" s="14">
        <v>771199</v>
      </c>
      <c r="U11947" s="12" t="s">
        <v>58606</v>
      </c>
      <c r="V11947" s="12" t="s">
        <v>86</v>
      </c>
      <c r="W11947" s="12" t="s">
        <v>87</v>
      </c>
      <c r="X11947" s="12" t="s">
        <v>88</v>
      </c>
      <c r="Y11947" s="12" t="s">
        <v>89</v>
      </c>
      <c r="Z11947" s="15" t="s">
        <v>90</v>
      </c>
      <c r="AA11947" s="12" t="s">
        <v>48889</v>
      </c>
      <c r="AB11947" s="12">
        <v>0</v>
      </c>
      <c r="AC11947" s="12">
        <v>0</v>
      </c>
      <c r="AD11947" s="12" t="s">
        <v>245</v>
      </c>
      <c r="AE11947" s="12"/>
      <c r="AF11947" s="16"/>
      <c r="AG11947" s="13"/>
      <c r="AH11947" s="13" t="s">
        <v>92</v>
      </c>
      <c r="AI11947" s="13" t="s">
        <v>2219</v>
      </c>
      <c r="AJ11947" s="13"/>
      <c r="AK11947" s="13"/>
      <c r="AL11947" s="13"/>
      <c r="AM11947" s="13"/>
      <c r="AN11947" s="9">
        <v>44207</v>
      </c>
      <c r="AO11947" s="17"/>
    </row>
    <row r="11948" spans="1:41" x14ac:dyDescent="0.25">
      <c r="A11948" s="12">
        <v>41950</v>
      </c>
      <c r="B11948" s="12" t="s">
        <v>70</v>
      </c>
      <c r="C11948" s="12"/>
      <c r="D11948" s="12"/>
      <c r="E11948" s="12"/>
      <c r="F11948" s="12"/>
      <c r="G11948" s="13"/>
      <c r="H11948" s="12" t="s">
        <v>117</v>
      </c>
      <c r="I11948" s="12"/>
      <c r="J11948" s="12" t="s">
        <v>60250</v>
      </c>
      <c r="K11948" s="12" t="s">
        <v>26057</v>
      </c>
      <c r="L11948" s="12" t="s">
        <v>60251</v>
      </c>
      <c r="M11948" s="12" t="s">
        <v>16421</v>
      </c>
      <c r="N11948" s="12" t="s">
        <v>81</v>
      </c>
      <c r="O11948" s="12" t="s">
        <v>45449</v>
      </c>
      <c r="P11948" s="12" t="s">
        <v>1377</v>
      </c>
      <c r="Q11948" s="12">
        <v>701157</v>
      </c>
      <c r="R11948" s="12" t="s">
        <v>58831</v>
      </c>
      <c r="S11948" s="12" t="s">
        <v>604</v>
      </c>
      <c r="T11948" s="14">
        <v>771199</v>
      </c>
      <c r="U11948" s="12" t="s">
        <v>58606</v>
      </c>
      <c r="V11948" s="12" t="s">
        <v>86</v>
      </c>
      <c r="W11948" s="12" t="s">
        <v>87</v>
      </c>
      <c r="X11948" s="12" t="s">
        <v>88</v>
      </c>
      <c r="Y11948" s="12" t="s">
        <v>89</v>
      </c>
      <c r="Z11948" s="15" t="s">
        <v>90</v>
      </c>
      <c r="AA11948" s="12" t="s">
        <v>48889</v>
      </c>
      <c r="AB11948" s="12">
        <v>0</v>
      </c>
      <c r="AC11948" s="12">
        <v>0</v>
      </c>
      <c r="AD11948" s="12" t="s">
        <v>245</v>
      </c>
      <c r="AE11948" s="12"/>
      <c r="AF11948" s="16"/>
      <c r="AG11948" s="13"/>
      <c r="AH11948" s="13" t="s">
        <v>92</v>
      </c>
      <c r="AI11948" s="13" t="s">
        <v>2219</v>
      </c>
      <c r="AJ11948" s="13"/>
      <c r="AK11948" s="13"/>
      <c r="AL11948" s="13"/>
      <c r="AM11948" s="13"/>
      <c r="AN11948" s="9">
        <v>44200</v>
      </c>
      <c r="AO11948" s="17"/>
    </row>
    <row r="11949" spans="1:41" x14ac:dyDescent="0.25">
      <c r="A11949" s="12">
        <v>41951</v>
      </c>
      <c r="B11949" s="12" t="s">
        <v>70</v>
      </c>
      <c r="C11949" s="12"/>
      <c r="D11949" s="12"/>
      <c r="E11949" s="12"/>
      <c r="F11949" s="12"/>
      <c r="G11949" s="13"/>
      <c r="H11949" s="12" t="s">
        <v>117</v>
      </c>
      <c r="I11949" s="12"/>
      <c r="J11949" s="12" t="s">
        <v>60252</v>
      </c>
      <c r="K11949" s="12" t="s">
        <v>23789</v>
      </c>
      <c r="L11949" s="12" t="s">
        <v>60253</v>
      </c>
      <c r="M11949" s="12" t="s">
        <v>6422</v>
      </c>
      <c r="N11949" s="12" t="s">
        <v>81</v>
      </c>
      <c r="O11949" s="12" t="s">
        <v>25622</v>
      </c>
      <c r="P11949" s="12" t="s">
        <v>1377</v>
      </c>
      <c r="Q11949" s="12">
        <v>701157</v>
      </c>
      <c r="R11949" s="12" t="s">
        <v>58831</v>
      </c>
      <c r="S11949" s="12" t="s">
        <v>604</v>
      </c>
      <c r="T11949" s="14">
        <v>771199</v>
      </c>
      <c r="U11949" s="12" t="s">
        <v>58606</v>
      </c>
      <c r="V11949" s="12" t="s">
        <v>86</v>
      </c>
      <c r="W11949" s="12" t="s">
        <v>87</v>
      </c>
      <c r="X11949" s="12" t="s">
        <v>88</v>
      </c>
      <c r="Y11949" s="12" t="s">
        <v>89</v>
      </c>
      <c r="Z11949" s="15" t="s">
        <v>90</v>
      </c>
      <c r="AA11949" s="12" t="s">
        <v>48889</v>
      </c>
      <c r="AB11949" s="12">
        <v>0</v>
      </c>
      <c r="AC11949" s="12">
        <v>0</v>
      </c>
      <c r="AD11949" s="12" t="s">
        <v>245</v>
      </c>
      <c r="AE11949" s="12"/>
      <c r="AF11949" s="16"/>
      <c r="AG11949" s="13"/>
      <c r="AH11949" s="13" t="s">
        <v>92</v>
      </c>
      <c r="AI11949" s="13" t="s">
        <v>2219</v>
      </c>
      <c r="AJ11949" s="13"/>
      <c r="AK11949" s="13"/>
      <c r="AL11949" s="13"/>
      <c r="AM11949" s="13"/>
      <c r="AN11949" s="9">
        <v>44200</v>
      </c>
      <c r="AO11949" s="17"/>
    </row>
    <row r="11950" spans="1:41" x14ac:dyDescent="0.25">
      <c r="A11950" s="12">
        <v>41952</v>
      </c>
      <c r="B11950" s="12" t="s">
        <v>70</v>
      </c>
      <c r="C11950" s="12"/>
      <c r="D11950" s="12"/>
      <c r="E11950" s="12"/>
      <c r="F11950" s="12"/>
      <c r="G11950" s="13"/>
      <c r="H11950" s="12" t="s">
        <v>117</v>
      </c>
      <c r="I11950" s="12"/>
      <c r="J11950" s="12" t="s">
        <v>60254</v>
      </c>
      <c r="K11950" s="12" t="s">
        <v>8938</v>
      </c>
      <c r="L11950" s="12" t="s">
        <v>60255</v>
      </c>
      <c r="M11950" s="12" t="s">
        <v>6422</v>
      </c>
      <c r="N11950" s="12" t="s">
        <v>81</v>
      </c>
      <c r="O11950" s="12" t="s">
        <v>54382</v>
      </c>
      <c r="P11950" s="12" t="s">
        <v>1377</v>
      </c>
      <c r="Q11950" s="12">
        <v>701157</v>
      </c>
      <c r="R11950" s="12" t="s">
        <v>58831</v>
      </c>
      <c r="S11950" s="12" t="s">
        <v>604</v>
      </c>
      <c r="T11950" s="14">
        <v>771199</v>
      </c>
      <c r="U11950" s="12" t="s">
        <v>58606</v>
      </c>
      <c r="V11950" s="12" t="s">
        <v>86</v>
      </c>
      <c r="W11950" s="12" t="s">
        <v>87</v>
      </c>
      <c r="X11950" s="12" t="s">
        <v>88</v>
      </c>
      <c r="Y11950" s="12" t="s">
        <v>89</v>
      </c>
      <c r="Z11950" s="15" t="s">
        <v>90</v>
      </c>
      <c r="AA11950" s="12" t="s">
        <v>48889</v>
      </c>
      <c r="AB11950" s="12">
        <v>0</v>
      </c>
      <c r="AC11950" s="12">
        <v>0</v>
      </c>
      <c r="AD11950" s="12" t="s">
        <v>245</v>
      </c>
      <c r="AE11950" s="12"/>
      <c r="AF11950" s="16"/>
      <c r="AG11950" s="13"/>
      <c r="AH11950" s="13" t="s">
        <v>92</v>
      </c>
      <c r="AI11950" s="13" t="s">
        <v>2219</v>
      </c>
      <c r="AJ11950" s="13"/>
      <c r="AK11950" s="13"/>
      <c r="AL11950" s="13"/>
      <c r="AM11950" s="13"/>
      <c r="AN11950" s="9">
        <v>44203</v>
      </c>
      <c r="AO11950" s="17"/>
    </row>
    <row r="11951" spans="1:41" x14ac:dyDescent="0.25">
      <c r="A11951" s="12">
        <v>41953</v>
      </c>
      <c r="B11951" s="12" t="s">
        <v>70</v>
      </c>
      <c r="C11951" s="12"/>
      <c r="D11951" s="12"/>
      <c r="E11951" s="12"/>
      <c r="F11951" s="12"/>
      <c r="G11951" s="13"/>
      <c r="H11951" s="12" t="s">
        <v>117</v>
      </c>
      <c r="I11951" s="12"/>
      <c r="J11951" s="12" t="s">
        <v>60256</v>
      </c>
      <c r="K11951" s="12" t="s">
        <v>78</v>
      </c>
      <c r="L11951" s="12" t="s">
        <v>60257</v>
      </c>
      <c r="M11951" s="12" t="s">
        <v>80</v>
      </c>
      <c r="N11951" s="12" t="s">
        <v>81</v>
      </c>
      <c r="O11951" s="12" t="s">
        <v>23775</v>
      </c>
      <c r="P11951" s="12" t="s">
        <v>1377</v>
      </c>
      <c r="Q11951" s="12">
        <v>701157</v>
      </c>
      <c r="R11951" s="12" t="s">
        <v>58831</v>
      </c>
      <c r="S11951" s="12" t="s">
        <v>604</v>
      </c>
      <c r="T11951" s="14">
        <v>771199</v>
      </c>
      <c r="U11951" s="12" t="s">
        <v>58606</v>
      </c>
      <c r="V11951" s="12" t="s">
        <v>86</v>
      </c>
      <c r="W11951" s="12" t="s">
        <v>87</v>
      </c>
      <c r="X11951" s="12" t="s">
        <v>88</v>
      </c>
      <c r="Y11951" s="12" t="s">
        <v>89</v>
      </c>
      <c r="Z11951" s="15" t="s">
        <v>90</v>
      </c>
      <c r="AA11951" s="12" t="s">
        <v>48889</v>
      </c>
      <c r="AB11951" s="12">
        <v>0</v>
      </c>
      <c r="AC11951" s="12">
        <v>0</v>
      </c>
      <c r="AD11951" s="12" t="s">
        <v>245</v>
      </c>
      <c r="AE11951" s="12"/>
      <c r="AF11951" s="16"/>
      <c r="AG11951" s="13"/>
      <c r="AH11951" s="13" t="s">
        <v>92</v>
      </c>
      <c r="AI11951" s="13" t="s">
        <v>2219</v>
      </c>
      <c r="AJ11951" s="13"/>
      <c r="AK11951" s="13"/>
      <c r="AL11951" s="13"/>
      <c r="AM11951" s="13"/>
      <c r="AN11951" s="9">
        <v>44200</v>
      </c>
      <c r="AO11951" s="17"/>
    </row>
    <row r="11952" spans="1:41" x14ac:dyDescent="0.25">
      <c r="A11952" s="12">
        <v>41954</v>
      </c>
      <c r="B11952" s="12" t="s">
        <v>70</v>
      </c>
      <c r="C11952" s="12"/>
      <c r="D11952" s="12"/>
      <c r="E11952" s="12"/>
      <c r="F11952" s="12"/>
      <c r="G11952" s="13"/>
      <c r="H11952" s="12" t="s">
        <v>117</v>
      </c>
      <c r="I11952" s="12"/>
      <c r="J11952" s="12" t="s">
        <v>60258</v>
      </c>
      <c r="K11952" s="12" t="s">
        <v>78</v>
      </c>
      <c r="L11952" s="12" t="s">
        <v>60259</v>
      </c>
      <c r="M11952" s="12" t="s">
        <v>80</v>
      </c>
      <c r="N11952" s="12" t="s">
        <v>81</v>
      </c>
      <c r="O11952" s="12" t="s">
        <v>35723</v>
      </c>
      <c r="P11952" s="12" t="s">
        <v>1377</v>
      </c>
      <c r="Q11952" s="12">
        <v>701157</v>
      </c>
      <c r="R11952" s="12" t="s">
        <v>58831</v>
      </c>
      <c r="S11952" s="12" t="s">
        <v>604</v>
      </c>
      <c r="T11952" s="14">
        <v>771199</v>
      </c>
      <c r="U11952" s="12" t="s">
        <v>58606</v>
      </c>
      <c r="V11952" s="12" t="s">
        <v>86</v>
      </c>
      <c r="W11952" s="12" t="s">
        <v>87</v>
      </c>
      <c r="X11952" s="12" t="s">
        <v>88</v>
      </c>
      <c r="Y11952" s="12" t="s">
        <v>89</v>
      </c>
      <c r="Z11952" s="15" t="s">
        <v>90</v>
      </c>
      <c r="AA11952" s="12" t="s">
        <v>48889</v>
      </c>
      <c r="AB11952" s="12">
        <v>0</v>
      </c>
      <c r="AC11952" s="12">
        <v>0</v>
      </c>
      <c r="AD11952" s="12" t="s">
        <v>245</v>
      </c>
      <c r="AE11952" s="12"/>
      <c r="AF11952" s="16"/>
      <c r="AG11952" s="13"/>
      <c r="AH11952" s="13" t="s">
        <v>92</v>
      </c>
      <c r="AI11952" s="13" t="s">
        <v>2219</v>
      </c>
      <c r="AJ11952" s="13"/>
      <c r="AK11952" s="13"/>
      <c r="AL11952" s="13"/>
      <c r="AM11952" s="13"/>
      <c r="AN11952" s="9">
        <v>44203</v>
      </c>
      <c r="AO11952" s="17"/>
    </row>
    <row r="11953" spans="1:41" x14ac:dyDescent="0.25">
      <c r="A11953" s="12">
        <v>41955</v>
      </c>
      <c r="B11953" s="12" t="s">
        <v>70</v>
      </c>
      <c r="C11953" s="12"/>
      <c r="D11953" s="12"/>
      <c r="E11953" s="12"/>
      <c r="F11953" s="12"/>
      <c r="G11953" s="13"/>
      <c r="H11953" s="12" t="s">
        <v>117</v>
      </c>
      <c r="I11953" s="12"/>
      <c r="J11953" s="12" t="s">
        <v>60260</v>
      </c>
      <c r="K11953" s="12" t="s">
        <v>22448</v>
      </c>
      <c r="L11953" s="12" t="s">
        <v>60261</v>
      </c>
      <c r="M11953" s="12" t="s">
        <v>6422</v>
      </c>
      <c r="N11953" s="12" t="s">
        <v>81</v>
      </c>
      <c r="O11953" s="12" t="s">
        <v>22450</v>
      </c>
      <c r="P11953" s="12" t="s">
        <v>1377</v>
      </c>
      <c r="Q11953" s="12">
        <v>701157</v>
      </c>
      <c r="R11953" s="12" t="s">
        <v>58831</v>
      </c>
      <c r="S11953" s="12" t="s">
        <v>604</v>
      </c>
      <c r="T11953" s="14">
        <v>771199</v>
      </c>
      <c r="U11953" s="12" t="s">
        <v>58606</v>
      </c>
      <c r="V11953" s="12" t="s">
        <v>86</v>
      </c>
      <c r="W11953" s="12" t="s">
        <v>87</v>
      </c>
      <c r="X11953" s="12" t="s">
        <v>88</v>
      </c>
      <c r="Y11953" s="12" t="s">
        <v>89</v>
      </c>
      <c r="Z11953" s="15" t="s">
        <v>90</v>
      </c>
      <c r="AA11953" s="12" t="s">
        <v>48889</v>
      </c>
      <c r="AB11953" s="12">
        <v>0</v>
      </c>
      <c r="AC11953" s="12">
        <v>0</v>
      </c>
      <c r="AD11953" s="12" t="s">
        <v>245</v>
      </c>
      <c r="AE11953" s="12"/>
      <c r="AF11953" s="16"/>
      <c r="AG11953" s="13"/>
      <c r="AH11953" s="13" t="s">
        <v>92</v>
      </c>
      <c r="AI11953" s="13" t="s">
        <v>2219</v>
      </c>
      <c r="AJ11953" s="13"/>
      <c r="AK11953" s="13"/>
      <c r="AL11953" s="13"/>
      <c r="AM11953" s="13"/>
      <c r="AN11953" s="9">
        <v>44203</v>
      </c>
      <c r="AO11953" s="17"/>
    </row>
    <row r="11954" spans="1:41" x14ac:dyDescent="0.25">
      <c r="A11954" s="12">
        <v>41956</v>
      </c>
      <c r="B11954" s="12" t="s">
        <v>70</v>
      </c>
      <c r="C11954" s="12"/>
      <c r="D11954" s="12"/>
      <c r="E11954" s="12"/>
      <c r="F11954" s="12"/>
      <c r="G11954" s="13"/>
      <c r="H11954" s="12" t="s">
        <v>117</v>
      </c>
      <c r="I11954" s="12"/>
      <c r="J11954" s="12" t="s">
        <v>60262</v>
      </c>
      <c r="K11954" s="12" t="s">
        <v>30760</v>
      </c>
      <c r="L11954" s="12" t="s">
        <v>60263</v>
      </c>
      <c r="M11954" s="12" t="s">
        <v>217</v>
      </c>
      <c r="N11954" s="12" t="s">
        <v>81</v>
      </c>
      <c r="O11954" s="12" t="s">
        <v>30762</v>
      </c>
      <c r="P11954" s="12" t="s">
        <v>1377</v>
      </c>
      <c r="Q11954" s="12">
        <v>701157</v>
      </c>
      <c r="R11954" s="12" t="s">
        <v>58831</v>
      </c>
      <c r="S11954" s="12" t="s">
        <v>604</v>
      </c>
      <c r="T11954" s="14">
        <v>771199</v>
      </c>
      <c r="U11954" s="12" t="s">
        <v>58606</v>
      </c>
      <c r="V11954" s="12" t="s">
        <v>86</v>
      </c>
      <c r="W11954" s="12" t="s">
        <v>87</v>
      </c>
      <c r="X11954" s="12" t="s">
        <v>88</v>
      </c>
      <c r="Y11954" s="12" t="s">
        <v>89</v>
      </c>
      <c r="Z11954" s="15" t="s">
        <v>90</v>
      </c>
      <c r="AA11954" s="12" t="s">
        <v>48889</v>
      </c>
      <c r="AB11954" s="12">
        <v>0</v>
      </c>
      <c r="AC11954" s="12">
        <v>0</v>
      </c>
      <c r="AD11954" s="12" t="s">
        <v>245</v>
      </c>
      <c r="AE11954" s="12"/>
      <c r="AF11954" s="16"/>
      <c r="AG11954" s="13"/>
      <c r="AH11954" s="13" t="s">
        <v>92</v>
      </c>
      <c r="AI11954" s="13" t="s">
        <v>2219</v>
      </c>
      <c r="AJ11954" s="13"/>
      <c r="AK11954" s="13"/>
      <c r="AL11954" s="13"/>
      <c r="AM11954" s="13"/>
      <c r="AN11954" s="9">
        <v>44207</v>
      </c>
      <c r="AO11954" s="17"/>
    </row>
    <row r="11955" spans="1:41" x14ac:dyDescent="0.25">
      <c r="A11955" s="12">
        <v>41957</v>
      </c>
      <c r="B11955" s="12" t="s">
        <v>70</v>
      </c>
      <c r="C11955" s="12" t="s">
        <v>490</v>
      </c>
      <c r="D11955" s="12" t="s">
        <v>124</v>
      </c>
      <c r="E11955" s="12" t="s">
        <v>125</v>
      </c>
      <c r="F11955" s="12" t="s">
        <v>126</v>
      </c>
      <c r="G11955" s="13"/>
      <c r="H11955" s="12" t="s">
        <v>117</v>
      </c>
      <c r="I11955" s="12"/>
      <c r="J11955" s="12" t="s">
        <v>41730</v>
      </c>
      <c r="K11955" s="12" t="s">
        <v>53669</v>
      </c>
      <c r="L11955" s="12" t="s">
        <v>60028</v>
      </c>
      <c r="M11955" s="12" t="s">
        <v>53167</v>
      </c>
      <c r="N11955" s="12" t="s">
        <v>11722</v>
      </c>
      <c r="O11955" s="12" t="s">
        <v>53684</v>
      </c>
      <c r="P11955" s="12" t="s">
        <v>1377</v>
      </c>
      <c r="Q11955" s="12">
        <v>702532</v>
      </c>
      <c r="R11955" s="12" t="s">
        <v>23479</v>
      </c>
      <c r="S11955" s="12" t="s">
        <v>85</v>
      </c>
      <c r="T11955" s="14">
        <v>771599</v>
      </c>
      <c r="U11955" s="12" t="s">
        <v>60055</v>
      </c>
      <c r="V11955" s="12" t="s">
        <v>86</v>
      </c>
      <c r="W11955" s="12" t="s">
        <v>87</v>
      </c>
      <c r="X11955" s="12" t="s">
        <v>88</v>
      </c>
      <c r="Y11955" s="12" t="s">
        <v>89</v>
      </c>
      <c r="Z11955" s="15" t="s">
        <v>90</v>
      </c>
      <c r="AA11955" s="12" t="s">
        <v>605</v>
      </c>
      <c r="AB11955" s="12">
        <v>0</v>
      </c>
      <c r="AC11955" s="12">
        <v>0</v>
      </c>
      <c r="AD11955" s="12" t="s">
        <v>59780</v>
      </c>
      <c r="AE11955" s="12"/>
      <c r="AF11955" s="16"/>
      <c r="AG11955" s="13">
        <v>44116</v>
      </c>
      <c r="AH11955" s="13" t="s">
        <v>92</v>
      </c>
      <c r="AI11955" s="13" t="s">
        <v>2219</v>
      </c>
      <c r="AJ11955" s="13"/>
      <c r="AK11955" s="13"/>
      <c r="AL11955" s="13"/>
      <c r="AM11955" s="13"/>
      <c r="AN11955" s="9"/>
      <c r="AO11955" s="17"/>
    </row>
    <row r="11956" spans="1:41" x14ac:dyDescent="0.25">
      <c r="A11956" s="12">
        <v>41958</v>
      </c>
      <c r="B11956" s="12" t="s">
        <v>70</v>
      </c>
      <c r="C11956" s="12" t="s">
        <v>490</v>
      </c>
      <c r="D11956" s="12" t="s">
        <v>124</v>
      </c>
      <c r="E11956" s="12" t="s">
        <v>125</v>
      </c>
      <c r="F11956" s="12" t="s">
        <v>126</v>
      </c>
      <c r="G11956" s="13"/>
      <c r="H11956" s="12" t="s">
        <v>117</v>
      </c>
      <c r="I11956" s="12"/>
      <c r="J11956" s="12" t="s">
        <v>60029</v>
      </c>
      <c r="K11956" s="12" t="s">
        <v>1264</v>
      </c>
      <c r="L11956" s="12" t="s">
        <v>60030</v>
      </c>
      <c r="M11956" s="12" t="s">
        <v>1266</v>
      </c>
      <c r="N11956" s="12" t="s">
        <v>569</v>
      </c>
      <c r="O11956" s="12" t="s">
        <v>26109</v>
      </c>
      <c r="P11956" s="12" t="s">
        <v>1377</v>
      </c>
      <c r="Q11956" s="12">
        <v>702514</v>
      </c>
      <c r="R11956" s="12" t="s">
        <v>1269</v>
      </c>
      <c r="S11956" s="12" t="s">
        <v>85</v>
      </c>
      <c r="T11956" s="14">
        <v>771599</v>
      </c>
      <c r="U11956" s="12" t="s">
        <v>60055</v>
      </c>
      <c r="V11956" s="12" t="s">
        <v>86</v>
      </c>
      <c r="W11956" s="12" t="s">
        <v>87</v>
      </c>
      <c r="X11956" s="12" t="s">
        <v>88</v>
      </c>
      <c r="Y11956" s="12" t="s">
        <v>89</v>
      </c>
      <c r="Z11956" s="15" t="s">
        <v>90</v>
      </c>
      <c r="AA11956" s="12" t="s">
        <v>1270</v>
      </c>
      <c r="AB11956" s="12">
        <v>0</v>
      </c>
      <c r="AC11956" s="12">
        <v>0</v>
      </c>
      <c r="AD11956" s="12" t="s">
        <v>59198</v>
      </c>
      <c r="AE11956" s="12"/>
      <c r="AF11956" s="16"/>
      <c r="AG11956" s="13">
        <v>44116</v>
      </c>
      <c r="AH11956" s="13" t="s">
        <v>92</v>
      </c>
      <c r="AI11956" s="13" t="s">
        <v>2219</v>
      </c>
      <c r="AJ11956" s="13"/>
      <c r="AK11956" s="13"/>
      <c r="AL11956" s="13"/>
      <c r="AM11956" s="13"/>
      <c r="AN11956" s="9"/>
      <c r="AO11956" s="17"/>
    </row>
    <row r="11957" spans="1:41" x14ac:dyDescent="0.25">
      <c r="A11957" s="12">
        <v>41960</v>
      </c>
      <c r="B11957" s="12" t="s">
        <v>70</v>
      </c>
      <c r="C11957" s="12"/>
      <c r="D11957" s="12"/>
      <c r="E11957" s="12"/>
      <c r="F11957" s="12"/>
      <c r="G11957" s="13"/>
      <c r="H11957" s="12" t="s">
        <v>117</v>
      </c>
      <c r="I11957" s="12"/>
      <c r="J11957" s="12" t="s">
        <v>2213</v>
      </c>
      <c r="K11957" s="12" t="s">
        <v>15454</v>
      </c>
      <c r="L11957" s="12" t="s">
        <v>60031</v>
      </c>
      <c r="M11957" s="12" t="s">
        <v>15456</v>
      </c>
      <c r="N11957" s="12" t="s">
        <v>3659</v>
      </c>
      <c r="O11957" s="12" t="s">
        <v>57681</v>
      </c>
      <c r="P11957" s="12" t="s">
        <v>1377</v>
      </c>
      <c r="Q11957" s="12">
        <v>702716</v>
      </c>
      <c r="R11957" s="12" t="s">
        <v>58881</v>
      </c>
      <c r="S11957" s="12" t="s">
        <v>1912</v>
      </c>
      <c r="T11957" s="14">
        <v>771899</v>
      </c>
      <c r="U11957" s="12" t="s">
        <v>58596</v>
      </c>
      <c r="V11957" s="12" t="s">
        <v>86</v>
      </c>
      <c r="W11957" s="12" t="s">
        <v>87</v>
      </c>
      <c r="X11957" s="12" t="s">
        <v>88</v>
      </c>
      <c r="Y11957" s="12" t="s">
        <v>89</v>
      </c>
      <c r="Z11957" s="15" t="s">
        <v>90</v>
      </c>
      <c r="AA11957" s="12" t="s">
        <v>9299</v>
      </c>
      <c r="AB11957" s="12">
        <v>0</v>
      </c>
      <c r="AC11957" s="12">
        <v>0</v>
      </c>
      <c r="AD11957" s="12" t="s">
        <v>44681</v>
      </c>
      <c r="AE11957" s="12"/>
      <c r="AF11957" s="16"/>
      <c r="AG11957" s="13"/>
      <c r="AH11957" s="13" t="s">
        <v>92</v>
      </c>
      <c r="AI11957" s="13" t="s">
        <v>2219</v>
      </c>
      <c r="AJ11957" s="13"/>
      <c r="AK11957" s="13"/>
      <c r="AL11957" s="13"/>
      <c r="AM11957" s="13"/>
      <c r="AN11957" s="9"/>
      <c r="AO11957" s="17"/>
    </row>
    <row r="11958" spans="1:41" x14ac:dyDescent="0.25">
      <c r="A11958" s="12">
        <v>41961</v>
      </c>
      <c r="B11958" s="12" t="s">
        <v>70</v>
      </c>
      <c r="C11958" s="12"/>
      <c r="D11958" s="12"/>
      <c r="E11958" s="12"/>
      <c r="F11958" s="12"/>
      <c r="G11958" s="13"/>
      <c r="H11958" s="12" t="s">
        <v>117</v>
      </c>
      <c r="I11958" s="12"/>
      <c r="J11958" s="12" t="s">
        <v>60032</v>
      </c>
      <c r="K11958" s="12" t="s">
        <v>4163</v>
      </c>
      <c r="L11958" s="12" t="s">
        <v>60033</v>
      </c>
      <c r="M11958" s="12" t="s">
        <v>4165</v>
      </c>
      <c r="N11958" s="12" t="s">
        <v>4166</v>
      </c>
      <c r="O11958" s="12" t="s">
        <v>60034</v>
      </c>
      <c r="P11958" s="12" t="s">
        <v>1377</v>
      </c>
      <c r="Q11958" s="12">
        <v>701914</v>
      </c>
      <c r="R11958" s="12" t="s">
        <v>4232</v>
      </c>
      <c r="S11958" s="12" t="s">
        <v>573</v>
      </c>
      <c r="T11958" s="14">
        <v>771999</v>
      </c>
      <c r="U11958" s="12" t="s">
        <v>3896</v>
      </c>
      <c r="V11958" s="12" t="s">
        <v>86</v>
      </c>
      <c r="W11958" s="12" t="s">
        <v>87</v>
      </c>
      <c r="X11958" s="12" t="s">
        <v>88</v>
      </c>
      <c r="Y11958" s="12" t="s">
        <v>89</v>
      </c>
      <c r="Z11958" s="15" t="s">
        <v>90</v>
      </c>
      <c r="AA11958" s="12" t="s">
        <v>4170</v>
      </c>
      <c r="AB11958" s="12">
        <v>0</v>
      </c>
      <c r="AC11958" s="12">
        <v>0</v>
      </c>
      <c r="AD11958" s="12" t="s">
        <v>59369</v>
      </c>
      <c r="AE11958" s="12"/>
      <c r="AF11958" s="16"/>
      <c r="AG11958" s="13"/>
      <c r="AH11958" s="13" t="s">
        <v>92</v>
      </c>
      <c r="AI11958" s="13" t="s">
        <v>2219</v>
      </c>
      <c r="AJ11958" s="13"/>
      <c r="AK11958" s="13"/>
      <c r="AL11958" s="13"/>
      <c r="AM11958" s="13"/>
      <c r="AN11958" s="9"/>
      <c r="AO11958" s="17"/>
    </row>
    <row r="11959" spans="1:41" x14ac:dyDescent="0.25">
      <c r="A11959" s="12">
        <v>41962</v>
      </c>
      <c r="B11959" s="12" t="s">
        <v>70</v>
      </c>
      <c r="C11959" s="12"/>
      <c r="D11959" s="12"/>
      <c r="E11959" s="12"/>
      <c r="F11959" s="12"/>
      <c r="G11959" s="13"/>
      <c r="H11959" s="12" t="s">
        <v>117</v>
      </c>
      <c r="I11959" s="12"/>
      <c r="J11959" s="12" t="s">
        <v>2213</v>
      </c>
      <c r="K11959" s="12" t="s">
        <v>52911</v>
      </c>
      <c r="L11959" s="12" t="s">
        <v>60035</v>
      </c>
      <c r="M11959" s="12" t="s">
        <v>45973</v>
      </c>
      <c r="N11959" s="12" t="s">
        <v>52892</v>
      </c>
      <c r="O11959" s="12" t="s">
        <v>53050</v>
      </c>
      <c r="P11959" s="12" t="s">
        <v>1377</v>
      </c>
      <c r="Q11959" s="12">
        <v>702720</v>
      </c>
      <c r="R11959" s="12" t="s">
        <v>58834</v>
      </c>
      <c r="S11959" s="12" t="s">
        <v>604</v>
      </c>
      <c r="T11959" s="14">
        <v>771199</v>
      </c>
      <c r="U11959" s="12" t="s">
        <v>58606</v>
      </c>
      <c r="V11959" s="12" t="s">
        <v>86</v>
      </c>
      <c r="W11959" s="12" t="s">
        <v>87</v>
      </c>
      <c r="X11959" s="12" t="s">
        <v>88</v>
      </c>
      <c r="Y11959" s="12" t="s">
        <v>89</v>
      </c>
      <c r="Z11959" s="15" t="s">
        <v>90</v>
      </c>
      <c r="AA11959" s="12" t="s">
        <v>48889</v>
      </c>
      <c r="AB11959" s="12">
        <v>0</v>
      </c>
      <c r="AC11959" s="12">
        <v>0</v>
      </c>
      <c r="AD11959" s="12" t="s">
        <v>59202</v>
      </c>
      <c r="AE11959" s="12"/>
      <c r="AF11959" s="16"/>
      <c r="AG11959" s="13"/>
      <c r="AH11959" s="13" t="s">
        <v>92</v>
      </c>
      <c r="AI11959" s="13" t="s">
        <v>2219</v>
      </c>
      <c r="AJ11959" s="13"/>
      <c r="AK11959" s="13"/>
      <c r="AL11959" s="13"/>
      <c r="AM11959" s="13"/>
      <c r="AN11959" s="9"/>
      <c r="AO11959" s="17"/>
    </row>
    <row r="11960" spans="1:41" x14ac:dyDescent="0.25">
      <c r="A11960" s="12">
        <v>41963</v>
      </c>
      <c r="B11960" s="12" t="s">
        <v>70</v>
      </c>
      <c r="C11960" s="12"/>
      <c r="D11960" s="12"/>
      <c r="E11960" s="12"/>
      <c r="F11960" s="12"/>
      <c r="G11960" s="13"/>
      <c r="H11960" s="12" t="s">
        <v>117</v>
      </c>
      <c r="I11960" s="12"/>
      <c r="J11960" s="12" t="s">
        <v>2213</v>
      </c>
      <c r="K11960" s="12" t="s">
        <v>52984</v>
      </c>
      <c r="L11960" s="12" t="s">
        <v>60036</v>
      </c>
      <c r="M11960" s="12" t="s">
        <v>36741</v>
      </c>
      <c r="N11960" s="12" t="s">
        <v>52892</v>
      </c>
      <c r="O11960" s="12" t="s">
        <v>52986</v>
      </c>
      <c r="P11960" s="12" t="s">
        <v>1377</v>
      </c>
      <c r="Q11960" s="12">
        <v>702720</v>
      </c>
      <c r="R11960" s="12" t="s">
        <v>58834</v>
      </c>
      <c r="S11960" s="12" t="s">
        <v>604</v>
      </c>
      <c r="T11960" s="14">
        <v>771199</v>
      </c>
      <c r="U11960" s="12" t="s">
        <v>58606</v>
      </c>
      <c r="V11960" s="12" t="s">
        <v>86</v>
      </c>
      <c r="W11960" s="12" t="s">
        <v>87</v>
      </c>
      <c r="X11960" s="12" t="s">
        <v>88</v>
      </c>
      <c r="Y11960" s="12" t="s">
        <v>89</v>
      </c>
      <c r="Z11960" s="15" t="s">
        <v>90</v>
      </c>
      <c r="AA11960" s="12" t="s">
        <v>48889</v>
      </c>
      <c r="AB11960" s="12">
        <v>0</v>
      </c>
      <c r="AC11960" s="12">
        <v>0</v>
      </c>
      <c r="AD11960" s="12" t="s">
        <v>59202</v>
      </c>
      <c r="AE11960" s="12"/>
      <c r="AF11960" s="16"/>
      <c r="AG11960" s="13"/>
      <c r="AH11960" s="13" t="s">
        <v>92</v>
      </c>
      <c r="AI11960" s="13" t="s">
        <v>2219</v>
      </c>
      <c r="AJ11960" s="13"/>
      <c r="AK11960" s="13"/>
      <c r="AL11960" s="13"/>
      <c r="AM11960" s="13"/>
      <c r="AN11960" s="9"/>
      <c r="AO11960" s="17"/>
    </row>
    <row r="11961" spans="1:41" x14ac:dyDescent="0.25">
      <c r="A11961" s="12">
        <v>41964</v>
      </c>
      <c r="B11961" s="12" t="s">
        <v>143</v>
      </c>
      <c r="C11961" s="12"/>
      <c r="D11961" s="12"/>
      <c r="E11961" s="12"/>
      <c r="F11961" s="12"/>
      <c r="G11961" s="13"/>
      <c r="H11961" s="12" t="s">
        <v>117</v>
      </c>
      <c r="I11961" s="12"/>
      <c r="J11961" s="12" t="s">
        <v>2213</v>
      </c>
      <c r="K11961" s="12" t="s">
        <v>60264</v>
      </c>
      <c r="L11961" s="12" t="s">
        <v>60265</v>
      </c>
      <c r="M11961" s="12" t="s">
        <v>80</v>
      </c>
      <c r="N11961" s="12" t="s">
        <v>2043</v>
      </c>
      <c r="O11961" s="12" t="s">
        <v>60266</v>
      </c>
      <c r="P11961" s="12" t="s">
        <v>1377</v>
      </c>
      <c r="Q11961" s="12">
        <v>702421</v>
      </c>
      <c r="R11961" s="12" t="s">
        <v>2996</v>
      </c>
      <c r="S11961" s="12" t="s">
        <v>2481</v>
      </c>
      <c r="T11961" s="14">
        <v>772499</v>
      </c>
      <c r="U11961" s="12" t="s">
        <v>1576</v>
      </c>
      <c r="V11961" s="12" t="s">
        <v>86</v>
      </c>
      <c r="W11961" s="12" t="s">
        <v>87</v>
      </c>
      <c r="X11961" s="12" t="s">
        <v>88</v>
      </c>
      <c r="Y11961" s="12" t="s">
        <v>89</v>
      </c>
      <c r="Z11961" s="15" t="s">
        <v>90</v>
      </c>
      <c r="AA11961" s="12" t="s">
        <v>2047</v>
      </c>
      <c r="AB11961" s="12">
        <v>0</v>
      </c>
      <c r="AC11961" s="12">
        <v>0</v>
      </c>
      <c r="AD11961" s="12" t="s">
        <v>59274</v>
      </c>
      <c r="AE11961" s="12"/>
      <c r="AF11961" s="16"/>
      <c r="AG11961" s="13"/>
      <c r="AH11961" s="13" t="s">
        <v>92</v>
      </c>
      <c r="AI11961" s="13" t="s">
        <v>2219</v>
      </c>
      <c r="AJ11961" s="13"/>
      <c r="AK11961" s="13"/>
      <c r="AL11961" s="13"/>
      <c r="AM11961" s="13"/>
      <c r="AN11961" s="9"/>
      <c r="AO11961" s="17"/>
    </row>
    <row r="11962" spans="1:41" x14ac:dyDescent="0.25">
      <c r="A11962" s="12">
        <v>41966</v>
      </c>
      <c r="B11962" s="12" t="s">
        <v>70</v>
      </c>
      <c r="C11962" s="12"/>
      <c r="D11962" s="12"/>
      <c r="E11962" s="12"/>
      <c r="F11962" s="12"/>
      <c r="G11962" s="13"/>
      <c r="H11962" s="12" t="s">
        <v>117</v>
      </c>
      <c r="I11962" s="12"/>
      <c r="J11962" s="12" t="s">
        <v>2213</v>
      </c>
      <c r="K11962" s="12" t="s">
        <v>15454</v>
      </c>
      <c r="L11962" s="12" t="s">
        <v>60267</v>
      </c>
      <c r="M11962" s="12" t="s">
        <v>15456</v>
      </c>
      <c r="N11962" s="12" t="s">
        <v>3659</v>
      </c>
      <c r="O11962" s="12" t="s">
        <v>52698</v>
      </c>
      <c r="P11962" s="12" t="s">
        <v>1377</v>
      </c>
      <c r="Q11962" s="12">
        <v>702716</v>
      </c>
      <c r="R11962" s="12" t="s">
        <v>58881</v>
      </c>
      <c r="S11962" s="12" t="s">
        <v>1912</v>
      </c>
      <c r="T11962" s="14">
        <v>771899</v>
      </c>
      <c r="U11962" s="12" t="s">
        <v>58596</v>
      </c>
      <c r="V11962" s="12" t="s">
        <v>86</v>
      </c>
      <c r="W11962" s="12" t="s">
        <v>87</v>
      </c>
      <c r="X11962" s="12" t="s">
        <v>88</v>
      </c>
      <c r="Y11962" s="12" t="s">
        <v>89</v>
      </c>
      <c r="Z11962" s="15" t="s">
        <v>90</v>
      </c>
      <c r="AA11962" s="12" t="s">
        <v>9299</v>
      </c>
      <c r="AB11962" s="12">
        <v>0</v>
      </c>
      <c r="AC11962" s="12">
        <v>0</v>
      </c>
      <c r="AD11962" s="12" t="s">
        <v>44681</v>
      </c>
      <c r="AE11962" s="12"/>
      <c r="AF11962" s="16"/>
      <c r="AG11962" s="13"/>
      <c r="AH11962" s="13" t="s">
        <v>92</v>
      </c>
      <c r="AI11962" s="13" t="s">
        <v>2219</v>
      </c>
      <c r="AJ11962" s="13"/>
      <c r="AK11962" s="13"/>
      <c r="AL11962" s="13"/>
      <c r="AM11962" s="13"/>
      <c r="AN11962" s="9"/>
      <c r="AO11962" s="17"/>
    </row>
    <row r="11963" spans="1:41" x14ac:dyDescent="0.25">
      <c r="A11963" s="12">
        <v>41967</v>
      </c>
      <c r="B11963" s="12" t="s">
        <v>70</v>
      </c>
      <c r="C11963" s="12"/>
      <c r="D11963" s="12"/>
      <c r="E11963" s="12"/>
      <c r="F11963" s="12"/>
      <c r="G11963" s="13"/>
      <c r="H11963" s="12" t="s">
        <v>117</v>
      </c>
      <c r="I11963" s="12"/>
      <c r="J11963" s="12" t="s">
        <v>60268</v>
      </c>
      <c r="K11963" s="12" t="s">
        <v>4862</v>
      </c>
      <c r="L11963" s="12" t="s">
        <v>60269</v>
      </c>
      <c r="M11963" s="12" t="s">
        <v>4862</v>
      </c>
      <c r="N11963" s="12" t="s">
        <v>4473</v>
      </c>
      <c r="O11963" s="12" t="s">
        <v>44147</v>
      </c>
      <c r="P11963" s="12" t="s">
        <v>1377</v>
      </c>
      <c r="Q11963" s="12">
        <v>702173</v>
      </c>
      <c r="R11963" s="12" t="s">
        <v>4875</v>
      </c>
      <c r="S11963" s="12" t="s">
        <v>4866</v>
      </c>
      <c r="T11963" s="14">
        <v>772199</v>
      </c>
      <c r="U11963" s="12" t="s">
        <v>4867</v>
      </c>
      <c r="V11963" s="12" t="s">
        <v>86</v>
      </c>
      <c r="W11963" s="12" t="s">
        <v>87</v>
      </c>
      <c r="X11963" s="12" t="s">
        <v>88</v>
      </c>
      <c r="Y11963" s="12" t="s">
        <v>89</v>
      </c>
      <c r="Z11963" s="15" t="s">
        <v>90</v>
      </c>
      <c r="AA11963" s="12" t="s">
        <v>4876</v>
      </c>
      <c r="AB11963" s="12">
        <v>0</v>
      </c>
      <c r="AC11963" s="12">
        <v>0</v>
      </c>
      <c r="AD11963" s="12" t="s">
        <v>59410</v>
      </c>
      <c r="AE11963" s="12"/>
      <c r="AF11963" s="16"/>
      <c r="AG11963" s="13"/>
      <c r="AH11963" s="13" t="s">
        <v>92</v>
      </c>
      <c r="AI11963" s="13" t="s">
        <v>2219</v>
      </c>
      <c r="AJ11963" s="13"/>
      <c r="AK11963" s="13"/>
      <c r="AL11963" s="13"/>
      <c r="AM11963" s="13"/>
      <c r="AN11963" s="9"/>
      <c r="AO11963" s="17"/>
    </row>
    <row r="11964" spans="1:41" x14ac:dyDescent="0.25">
      <c r="A11964" s="12">
        <v>41968</v>
      </c>
      <c r="B11964" s="12" t="s">
        <v>70</v>
      </c>
      <c r="C11964" s="12"/>
      <c r="D11964" s="12"/>
      <c r="E11964" s="12"/>
      <c r="F11964" s="12"/>
      <c r="G11964" s="13"/>
      <c r="H11964" s="12" t="s">
        <v>117</v>
      </c>
      <c r="I11964" s="12"/>
      <c r="J11964" s="12" t="s">
        <v>60270</v>
      </c>
      <c r="K11964" s="12" t="s">
        <v>10554</v>
      </c>
      <c r="L11964" s="12" t="s">
        <v>60271</v>
      </c>
      <c r="M11964" s="12" t="s">
        <v>4862</v>
      </c>
      <c r="N11964" s="12" t="s">
        <v>4473</v>
      </c>
      <c r="O11964" s="12" t="s">
        <v>31227</v>
      </c>
      <c r="P11964" s="12" t="s">
        <v>1377</v>
      </c>
      <c r="Q11964" s="12">
        <v>702177</v>
      </c>
      <c r="R11964" s="12" t="s">
        <v>5045</v>
      </c>
      <c r="S11964" s="12" t="s">
        <v>4866</v>
      </c>
      <c r="T11964" s="14">
        <v>772199</v>
      </c>
      <c r="U11964" s="12" t="s">
        <v>4867</v>
      </c>
      <c r="V11964" s="12" t="s">
        <v>86</v>
      </c>
      <c r="W11964" s="12" t="s">
        <v>87</v>
      </c>
      <c r="X11964" s="12" t="s">
        <v>88</v>
      </c>
      <c r="Y11964" s="12" t="s">
        <v>89</v>
      </c>
      <c r="Z11964" s="15" t="s">
        <v>90</v>
      </c>
      <c r="AA11964" s="12" t="s">
        <v>4868</v>
      </c>
      <c r="AB11964" s="12">
        <v>0</v>
      </c>
      <c r="AC11964" s="12">
        <v>0</v>
      </c>
      <c r="AD11964" s="12" t="s">
        <v>59425</v>
      </c>
      <c r="AE11964" s="12"/>
      <c r="AF11964" s="16"/>
      <c r="AG11964" s="13"/>
      <c r="AH11964" s="13" t="s">
        <v>92</v>
      </c>
      <c r="AI11964" s="13" t="s">
        <v>2219</v>
      </c>
      <c r="AJ11964" s="13"/>
      <c r="AK11964" s="13"/>
      <c r="AL11964" s="13"/>
      <c r="AM11964" s="13"/>
      <c r="AN11964" s="9"/>
      <c r="AO11964" s="17"/>
    </row>
    <row r="11965" spans="1:41" x14ac:dyDescent="0.25">
      <c r="A11965" s="12">
        <v>41969</v>
      </c>
      <c r="B11965" s="12" t="s">
        <v>70</v>
      </c>
      <c r="C11965" s="12"/>
      <c r="D11965" s="12"/>
      <c r="E11965" s="12"/>
      <c r="F11965" s="12"/>
      <c r="G11965" s="13"/>
      <c r="H11965" s="12" t="s">
        <v>117</v>
      </c>
      <c r="I11965" s="12"/>
      <c r="J11965" s="12" t="s">
        <v>60272</v>
      </c>
      <c r="K11965" s="12" t="s">
        <v>1055</v>
      </c>
      <c r="L11965" s="12" t="s">
        <v>60273</v>
      </c>
      <c r="M11965" s="12" t="s">
        <v>683</v>
      </c>
      <c r="N11965" s="12" t="s">
        <v>569</v>
      </c>
      <c r="O11965" s="12" t="s">
        <v>60274</v>
      </c>
      <c r="P11965" s="12" t="s">
        <v>1377</v>
      </c>
      <c r="Q11965" s="12">
        <v>702554</v>
      </c>
      <c r="R11965" s="12" t="s">
        <v>796</v>
      </c>
      <c r="S11965" s="12" t="s">
        <v>2524</v>
      </c>
      <c r="T11965" s="14">
        <v>772599</v>
      </c>
      <c r="U11965" s="12" t="s">
        <v>574</v>
      </c>
      <c r="V11965" s="12" t="s">
        <v>86</v>
      </c>
      <c r="W11965" s="12" t="s">
        <v>87</v>
      </c>
      <c r="X11965" s="12" t="s">
        <v>88</v>
      </c>
      <c r="Y11965" s="12" t="s">
        <v>89</v>
      </c>
      <c r="Z11965" s="15" t="s">
        <v>90</v>
      </c>
      <c r="AA11965" s="12" t="s">
        <v>797</v>
      </c>
      <c r="AB11965" s="12">
        <v>0</v>
      </c>
      <c r="AC11965" s="12">
        <v>0</v>
      </c>
      <c r="AD11965" s="12" t="s">
        <v>59176</v>
      </c>
      <c r="AE11965" s="12"/>
      <c r="AF11965" s="16"/>
      <c r="AG11965" s="13"/>
      <c r="AH11965" s="13" t="s">
        <v>92</v>
      </c>
      <c r="AI11965" s="13" t="s">
        <v>2219</v>
      </c>
      <c r="AJ11965" s="13"/>
      <c r="AK11965" s="13"/>
      <c r="AL11965" s="13"/>
      <c r="AM11965" s="13"/>
      <c r="AN11965" s="9"/>
      <c r="AO11965" s="17"/>
    </row>
    <row r="11966" spans="1:41" x14ac:dyDescent="0.25">
      <c r="A11966" s="12">
        <v>41970</v>
      </c>
      <c r="B11966" s="12" t="s">
        <v>70</v>
      </c>
      <c r="C11966" s="12"/>
      <c r="D11966" s="12"/>
      <c r="E11966" s="12"/>
      <c r="F11966" s="12"/>
      <c r="G11966" s="13"/>
      <c r="H11966" s="12" t="s">
        <v>117</v>
      </c>
      <c r="I11966" s="12"/>
      <c r="J11966" s="12" t="s">
        <v>60275</v>
      </c>
      <c r="K11966" s="12" t="s">
        <v>3423</v>
      </c>
      <c r="L11966" s="12" t="s">
        <v>60276</v>
      </c>
      <c r="M11966" s="12" t="s">
        <v>3172</v>
      </c>
      <c r="N11966" s="12" t="s">
        <v>1512</v>
      </c>
      <c r="O11966" s="12" t="s">
        <v>42725</v>
      </c>
      <c r="P11966" s="12" t="s">
        <v>1377</v>
      </c>
      <c r="Q11966" s="12">
        <v>702724</v>
      </c>
      <c r="R11966" s="12" t="s">
        <v>58921</v>
      </c>
      <c r="S11966" s="12" t="s">
        <v>604</v>
      </c>
      <c r="T11966" s="14">
        <v>771199</v>
      </c>
      <c r="U11966" s="12" t="s">
        <v>58606</v>
      </c>
      <c r="V11966" s="12" t="s">
        <v>86</v>
      </c>
      <c r="W11966" s="12" t="s">
        <v>87</v>
      </c>
      <c r="X11966" s="12" t="s">
        <v>88</v>
      </c>
      <c r="Y11966" s="12" t="s">
        <v>89</v>
      </c>
      <c r="Z11966" s="15" t="s">
        <v>90</v>
      </c>
      <c r="AA11966" s="12" t="s">
        <v>48889</v>
      </c>
      <c r="AB11966" s="12">
        <v>0</v>
      </c>
      <c r="AC11966" s="12">
        <v>0</v>
      </c>
      <c r="AD11966" s="12" t="s">
        <v>1913</v>
      </c>
      <c r="AE11966" s="12"/>
      <c r="AF11966" s="16"/>
      <c r="AG11966" s="13"/>
      <c r="AH11966" s="13" t="s">
        <v>92</v>
      </c>
      <c r="AI11966" s="13" t="s">
        <v>2219</v>
      </c>
      <c r="AJ11966" s="13"/>
      <c r="AK11966" s="13"/>
      <c r="AL11966" s="13"/>
      <c r="AM11966" s="13"/>
      <c r="AN11966" s="9"/>
      <c r="AO11966" s="17"/>
    </row>
    <row r="11967" spans="1:41" x14ac:dyDescent="0.25">
      <c r="A11967" s="12">
        <v>41971</v>
      </c>
      <c r="B11967" s="12" t="s">
        <v>70</v>
      </c>
      <c r="C11967" s="12"/>
      <c r="D11967" s="12"/>
      <c r="E11967" s="12"/>
      <c r="F11967" s="12"/>
      <c r="G11967" s="13"/>
      <c r="H11967" s="12" t="s">
        <v>117</v>
      </c>
      <c r="I11967" s="12"/>
      <c r="J11967" s="12" t="s">
        <v>60277</v>
      </c>
      <c r="K11967" s="12" t="s">
        <v>2331</v>
      </c>
      <c r="L11967" s="12" t="s">
        <v>60278</v>
      </c>
      <c r="M11967" s="12" t="s">
        <v>2053</v>
      </c>
      <c r="N11967" s="12" t="s">
        <v>2043</v>
      </c>
      <c r="O11967" s="12" t="s">
        <v>31027</v>
      </c>
      <c r="P11967" s="12" t="s">
        <v>1377</v>
      </c>
      <c r="Q11967" s="12">
        <v>702422</v>
      </c>
      <c r="R11967" s="12" t="s">
        <v>2056</v>
      </c>
      <c r="S11967" s="12" t="s">
        <v>2481</v>
      </c>
      <c r="T11967" s="14">
        <v>772499</v>
      </c>
      <c r="U11967" s="12" t="s">
        <v>1576</v>
      </c>
      <c r="V11967" s="12" t="s">
        <v>86</v>
      </c>
      <c r="W11967" s="12" t="s">
        <v>87</v>
      </c>
      <c r="X11967" s="12" t="s">
        <v>88</v>
      </c>
      <c r="Y11967" s="12" t="s">
        <v>89</v>
      </c>
      <c r="Z11967" s="15" t="s">
        <v>90</v>
      </c>
      <c r="AA11967" s="12" t="s">
        <v>2047</v>
      </c>
      <c r="AB11967" s="12">
        <v>0</v>
      </c>
      <c r="AC11967" s="12">
        <v>0</v>
      </c>
      <c r="AD11967" s="12" t="s">
        <v>59245</v>
      </c>
      <c r="AE11967" s="12"/>
      <c r="AF11967" s="16"/>
      <c r="AG11967" s="13"/>
      <c r="AH11967" s="13" t="s">
        <v>92</v>
      </c>
      <c r="AI11967" s="13" t="s">
        <v>2219</v>
      </c>
      <c r="AJ11967" s="13"/>
      <c r="AK11967" s="13"/>
      <c r="AL11967" s="13"/>
      <c r="AM11967" s="13"/>
      <c r="AN11967" s="9"/>
      <c r="AO11967" s="17"/>
    </row>
    <row r="11968" spans="1:41" x14ac:dyDescent="0.25">
      <c r="A11968" s="12">
        <v>41972</v>
      </c>
      <c r="B11968" s="12" t="s">
        <v>143</v>
      </c>
      <c r="C11968" s="12"/>
      <c r="D11968" s="12"/>
      <c r="E11968" s="12"/>
      <c r="F11968" s="12"/>
      <c r="G11968" s="13"/>
      <c r="H11968" s="12" t="s">
        <v>117</v>
      </c>
      <c r="I11968" s="12"/>
      <c r="J11968" s="12" t="s">
        <v>60279</v>
      </c>
      <c r="K11968" s="12" t="s">
        <v>3536</v>
      </c>
      <c r="L11968" s="12" t="s">
        <v>60280</v>
      </c>
      <c r="M11968" s="12" t="s">
        <v>654</v>
      </c>
      <c r="N11968" s="12" t="s">
        <v>1506</v>
      </c>
      <c r="O11968" s="12" t="s">
        <v>60281</v>
      </c>
      <c r="P11968" s="12" t="s">
        <v>1377</v>
      </c>
      <c r="Q11968" s="12">
        <v>702413</v>
      </c>
      <c r="R11968" s="12" t="s">
        <v>2868</v>
      </c>
      <c r="S11968" s="12" t="s">
        <v>2481</v>
      </c>
      <c r="T11968" s="14">
        <v>772499</v>
      </c>
      <c r="U11968" s="12" t="s">
        <v>1576</v>
      </c>
      <c r="V11968" s="12" t="s">
        <v>86</v>
      </c>
      <c r="W11968" s="12" t="s">
        <v>87</v>
      </c>
      <c r="X11968" s="12" t="s">
        <v>88</v>
      </c>
      <c r="Y11968" s="12" t="s">
        <v>89</v>
      </c>
      <c r="Z11968" s="15" t="s">
        <v>90</v>
      </c>
      <c r="AA11968" s="12" t="s">
        <v>2846</v>
      </c>
      <c r="AB11968" s="12">
        <v>0</v>
      </c>
      <c r="AC11968" s="12">
        <v>0</v>
      </c>
      <c r="AD11968" s="12" t="s">
        <v>59277</v>
      </c>
      <c r="AE11968" s="12"/>
      <c r="AF11968" s="16"/>
      <c r="AG11968" s="13"/>
      <c r="AH11968" s="13" t="s">
        <v>92</v>
      </c>
      <c r="AI11968" s="13" t="s">
        <v>2219</v>
      </c>
      <c r="AJ11968" s="13"/>
      <c r="AK11968" s="13"/>
      <c r="AL11968" s="13"/>
      <c r="AM11968" s="13"/>
      <c r="AN11968" s="9"/>
      <c r="AO11968" s="17"/>
    </row>
    <row r="11969" spans="1:41" x14ac:dyDescent="0.25">
      <c r="A11969" s="12">
        <v>41973</v>
      </c>
      <c r="B11969" s="12" t="s">
        <v>70</v>
      </c>
      <c r="C11969" s="12"/>
      <c r="D11969" s="12"/>
      <c r="E11969" s="12"/>
      <c r="F11969" s="12"/>
      <c r="G11969" s="13"/>
      <c r="H11969" s="12" t="s">
        <v>117</v>
      </c>
      <c r="I11969" s="12"/>
      <c r="J11969" s="12" t="s">
        <v>60282</v>
      </c>
      <c r="K11969" s="12" t="s">
        <v>5574</v>
      </c>
      <c r="L11969" s="12" t="s">
        <v>60283</v>
      </c>
      <c r="M11969" s="12" t="s">
        <v>5574</v>
      </c>
      <c r="N11969" s="12" t="s">
        <v>4473</v>
      </c>
      <c r="O11969" s="12" t="s">
        <v>42944</v>
      </c>
      <c r="P11969" s="12" t="s">
        <v>1377</v>
      </c>
      <c r="Q11969" s="12">
        <v>702368</v>
      </c>
      <c r="R11969" s="12" t="s">
        <v>5128</v>
      </c>
      <c r="S11969" s="12" t="s">
        <v>4866</v>
      </c>
      <c r="T11969" s="14">
        <v>772199</v>
      </c>
      <c r="U11969" s="12" t="s">
        <v>4867</v>
      </c>
      <c r="V11969" s="12" t="s">
        <v>86</v>
      </c>
      <c r="W11969" s="12" t="s">
        <v>87</v>
      </c>
      <c r="X11969" s="12" t="s">
        <v>88</v>
      </c>
      <c r="Y11969" s="12" t="s">
        <v>89</v>
      </c>
      <c r="Z11969" s="15" t="s">
        <v>90</v>
      </c>
      <c r="AA11969" s="12" t="s">
        <v>4868</v>
      </c>
      <c r="AB11969" s="12">
        <v>0</v>
      </c>
      <c r="AC11969" s="12">
        <v>0</v>
      </c>
      <c r="AD11969" s="12" t="s">
        <v>59434</v>
      </c>
      <c r="AE11969" s="12"/>
      <c r="AF11969" s="16"/>
      <c r="AG11969" s="13"/>
      <c r="AH11969" s="13" t="s">
        <v>92</v>
      </c>
      <c r="AI11969" s="13" t="s">
        <v>2219</v>
      </c>
      <c r="AJ11969" s="13"/>
      <c r="AK11969" s="13"/>
      <c r="AL11969" s="13"/>
      <c r="AM11969" s="13"/>
      <c r="AN11969" s="9"/>
      <c r="AO11969" s="17"/>
    </row>
    <row r="11970" spans="1:41" x14ac:dyDescent="0.25">
      <c r="A11970" s="12">
        <v>41974</v>
      </c>
      <c r="B11970" s="12" t="s">
        <v>70</v>
      </c>
      <c r="C11970" s="12"/>
      <c r="D11970" s="12"/>
      <c r="E11970" s="12"/>
      <c r="F11970" s="12"/>
      <c r="G11970" s="13"/>
      <c r="H11970" s="12" t="s">
        <v>117</v>
      </c>
      <c r="I11970" s="12"/>
      <c r="J11970" s="12" t="s">
        <v>60284</v>
      </c>
      <c r="K11970" s="12" t="s">
        <v>8175</v>
      </c>
      <c r="L11970" s="12" t="s">
        <v>60285</v>
      </c>
      <c r="M11970" s="12" t="s">
        <v>4862</v>
      </c>
      <c r="N11970" s="12" t="s">
        <v>4473</v>
      </c>
      <c r="O11970" s="12" t="s">
        <v>43317</v>
      </c>
      <c r="P11970" s="12" t="s">
        <v>1377</v>
      </c>
      <c r="Q11970" s="12">
        <v>702176</v>
      </c>
      <c r="R11970" s="12" t="s">
        <v>4865</v>
      </c>
      <c r="S11970" s="12" t="s">
        <v>4866</v>
      </c>
      <c r="T11970" s="14">
        <v>772199</v>
      </c>
      <c r="U11970" s="12" t="s">
        <v>4867</v>
      </c>
      <c r="V11970" s="12" t="s">
        <v>86</v>
      </c>
      <c r="W11970" s="12" t="s">
        <v>87</v>
      </c>
      <c r="X11970" s="12" t="s">
        <v>88</v>
      </c>
      <c r="Y11970" s="12" t="s">
        <v>89</v>
      </c>
      <c r="Z11970" s="15" t="s">
        <v>90</v>
      </c>
      <c r="AA11970" s="12" t="s">
        <v>4868</v>
      </c>
      <c r="AB11970" s="12">
        <v>0</v>
      </c>
      <c r="AC11970" s="12">
        <v>0</v>
      </c>
      <c r="AD11970" s="12" t="s">
        <v>59408</v>
      </c>
      <c r="AE11970" s="12"/>
      <c r="AF11970" s="16"/>
      <c r="AG11970" s="13"/>
      <c r="AH11970" s="13" t="s">
        <v>92</v>
      </c>
      <c r="AI11970" s="13" t="s">
        <v>2219</v>
      </c>
      <c r="AJ11970" s="13"/>
      <c r="AK11970" s="13"/>
      <c r="AL11970" s="13"/>
      <c r="AM11970" s="13"/>
      <c r="AN11970" s="9"/>
      <c r="AO11970" s="17"/>
    </row>
    <row r="11971" spans="1:41" x14ac:dyDescent="0.25">
      <c r="A11971" s="12">
        <v>41975</v>
      </c>
      <c r="B11971" s="12" t="s">
        <v>70</v>
      </c>
      <c r="C11971" s="12"/>
      <c r="D11971" s="12"/>
      <c r="E11971" s="12"/>
      <c r="F11971" s="12"/>
      <c r="G11971" s="13"/>
      <c r="H11971" s="12" t="s">
        <v>117</v>
      </c>
      <c r="I11971" s="12"/>
      <c r="J11971" s="12" t="s">
        <v>60286</v>
      </c>
      <c r="K11971" s="12" t="s">
        <v>3107</v>
      </c>
      <c r="L11971" s="12" t="s">
        <v>60287</v>
      </c>
      <c r="M11971" s="12" t="s">
        <v>3109</v>
      </c>
      <c r="N11971" s="12" t="s">
        <v>1512</v>
      </c>
      <c r="O11971" s="12" t="s">
        <v>26209</v>
      </c>
      <c r="P11971" s="12" t="s">
        <v>1377</v>
      </c>
      <c r="Q11971" s="12">
        <v>702724</v>
      </c>
      <c r="R11971" s="12" t="s">
        <v>58921</v>
      </c>
      <c r="S11971" s="12" t="s">
        <v>604</v>
      </c>
      <c r="T11971" s="14">
        <v>771199</v>
      </c>
      <c r="U11971" s="12" t="s">
        <v>58606</v>
      </c>
      <c r="V11971" s="12" t="s">
        <v>86</v>
      </c>
      <c r="W11971" s="12" t="s">
        <v>87</v>
      </c>
      <c r="X11971" s="12" t="s">
        <v>88</v>
      </c>
      <c r="Y11971" s="12" t="s">
        <v>89</v>
      </c>
      <c r="Z11971" s="15" t="s">
        <v>90</v>
      </c>
      <c r="AA11971" s="12" t="s">
        <v>48889</v>
      </c>
      <c r="AB11971" s="12">
        <v>0</v>
      </c>
      <c r="AC11971" s="12">
        <v>0</v>
      </c>
      <c r="AD11971" s="12" t="s">
        <v>1913</v>
      </c>
      <c r="AE11971" s="12"/>
      <c r="AF11971" s="16"/>
      <c r="AG11971" s="13"/>
      <c r="AH11971" s="13" t="s">
        <v>92</v>
      </c>
      <c r="AI11971" s="13" t="s">
        <v>2219</v>
      </c>
      <c r="AJ11971" s="13"/>
      <c r="AK11971" s="13"/>
      <c r="AL11971" s="13"/>
      <c r="AM11971" s="13"/>
      <c r="AN11971" s="9"/>
      <c r="AO11971" s="17"/>
    </row>
    <row r="11972" spans="1:41" x14ac:dyDescent="0.25">
      <c r="A11972" s="12">
        <v>41976</v>
      </c>
      <c r="B11972" s="12" t="s">
        <v>70</v>
      </c>
      <c r="C11972" s="12"/>
      <c r="D11972" s="12"/>
      <c r="E11972" s="12"/>
      <c r="F11972" s="12"/>
      <c r="G11972" s="13"/>
      <c r="H11972" s="12" t="s">
        <v>117</v>
      </c>
      <c r="I11972" s="12"/>
      <c r="J11972" s="12" t="s">
        <v>60288</v>
      </c>
      <c r="K11972" s="12" t="s">
        <v>28530</v>
      </c>
      <c r="L11972" s="12" t="s">
        <v>60289</v>
      </c>
      <c r="M11972" s="12" t="s">
        <v>1589</v>
      </c>
      <c r="N11972" s="12" t="s">
        <v>1506</v>
      </c>
      <c r="O11972" s="12" t="s">
        <v>35387</v>
      </c>
      <c r="P11972" s="12" t="s">
        <v>1377</v>
      </c>
      <c r="Q11972" s="12">
        <v>702726</v>
      </c>
      <c r="R11972" s="12" t="s">
        <v>59876</v>
      </c>
      <c r="S11972" s="12" t="s">
        <v>604</v>
      </c>
      <c r="T11972" s="14">
        <v>771199</v>
      </c>
      <c r="U11972" s="12" t="s">
        <v>58606</v>
      </c>
      <c r="V11972" s="12" t="s">
        <v>86</v>
      </c>
      <c r="W11972" s="12" t="s">
        <v>87</v>
      </c>
      <c r="X11972" s="12" t="s">
        <v>88</v>
      </c>
      <c r="Y11972" s="12" t="s">
        <v>89</v>
      </c>
      <c r="Z11972" s="15" t="s">
        <v>90</v>
      </c>
      <c r="AA11972" s="12" t="s">
        <v>48889</v>
      </c>
      <c r="AB11972" s="12">
        <v>0</v>
      </c>
      <c r="AC11972" s="12">
        <v>0</v>
      </c>
      <c r="AD11972" s="12" t="s">
        <v>245</v>
      </c>
      <c r="AE11972" s="12"/>
      <c r="AF11972" s="16"/>
      <c r="AG11972" s="13"/>
      <c r="AH11972" s="13" t="s">
        <v>92</v>
      </c>
      <c r="AI11972" s="13" t="s">
        <v>2219</v>
      </c>
      <c r="AJ11972" s="13"/>
      <c r="AK11972" s="13"/>
      <c r="AL11972" s="13"/>
      <c r="AM11972" s="13"/>
      <c r="AN11972" s="9"/>
      <c r="AO11972" s="17"/>
    </row>
    <row r="11973" spans="1:41" x14ac:dyDescent="0.25">
      <c r="A11973" s="12">
        <v>41977</v>
      </c>
      <c r="B11973" s="12" t="s">
        <v>70</v>
      </c>
      <c r="C11973" s="12"/>
      <c r="D11973" s="12"/>
      <c r="E11973" s="12"/>
      <c r="F11973" s="12"/>
      <c r="G11973" s="13"/>
      <c r="H11973" s="12" t="s">
        <v>117</v>
      </c>
      <c r="I11973" s="12"/>
      <c r="J11973" s="12" t="s">
        <v>2213</v>
      </c>
      <c r="K11973" s="12" t="s">
        <v>51569</v>
      </c>
      <c r="L11973" s="12" t="s">
        <v>60290</v>
      </c>
      <c r="M11973" s="12" t="s">
        <v>4759</v>
      </c>
      <c r="N11973" s="12" t="s">
        <v>3659</v>
      </c>
      <c r="O11973" s="12" t="s">
        <v>51571</v>
      </c>
      <c r="P11973" s="12" t="s">
        <v>1377</v>
      </c>
      <c r="Q11973" s="12">
        <v>702714</v>
      </c>
      <c r="R11973" s="12" t="s">
        <v>59953</v>
      </c>
      <c r="S11973" s="12" t="s">
        <v>1912</v>
      </c>
      <c r="T11973" s="14">
        <v>771899</v>
      </c>
      <c r="U11973" s="12" t="s">
        <v>58596</v>
      </c>
      <c r="V11973" s="12" t="s">
        <v>86</v>
      </c>
      <c r="W11973" s="12" t="s">
        <v>87</v>
      </c>
      <c r="X11973" s="12" t="s">
        <v>88</v>
      </c>
      <c r="Y11973" s="12" t="s">
        <v>89</v>
      </c>
      <c r="Z11973" s="15" t="s">
        <v>90</v>
      </c>
      <c r="AA11973" s="12" t="s">
        <v>38079</v>
      </c>
      <c r="AB11973" s="12">
        <v>0</v>
      </c>
      <c r="AC11973" s="12">
        <v>0</v>
      </c>
      <c r="AD11973" s="12" t="s">
        <v>51146</v>
      </c>
      <c r="AE11973" s="12"/>
      <c r="AF11973" s="16"/>
      <c r="AG11973" s="13"/>
      <c r="AH11973" s="13" t="s">
        <v>92</v>
      </c>
      <c r="AI11973" s="13" t="s">
        <v>2219</v>
      </c>
      <c r="AJ11973" s="13"/>
      <c r="AK11973" s="13"/>
      <c r="AL11973" s="13"/>
      <c r="AM11973" s="13"/>
      <c r="AN11973" s="9"/>
      <c r="AO11973" s="17"/>
    </row>
    <row r="11974" spans="1:41" x14ac:dyDescent="0.25">
      <c r="A11974" s="12">
        <v>41978</v>
      </c>
      <c r="B11974" s="12" t="s">
        <v>70</v>
      </c>
      <c r="C11974" s="12"/>
      <c r="D11974" s="12"/>
      <c r="E11974" s="12"/>
      <c r="F11974" s="12"/>
      <c r="G11974" s="13"/>
      <c r="H11974" s="12" t="s">
        <v>117</v>
      </c>
      <c r="I11974" s="12"/>
      <c r="J11974" s="12" t="s">
        <v>60291</v>
      </c>
      <c r="K11974" s="12" t="s">
        <v>10903</v>
      </c>
      <c r="L11974" s="12" t="s">
        <v>60292</v>
      </c>
      <c r="M11974" s="12" t="s">
        <v>4862</v>
      </c>
      <c r="N11974" s="12" t="s">
        <v>4473</v>
      </c>
      <c r="O11974" s="12" t="s">
        <v>27443</v>
      </c>
      <c r="P11974" s="12" t="s">
        <v>1377</v>
      </c>
      <c r="Q11974" s="12">
        <v>702176</v>
      </c>
      <c r="R11974" s="12" t="s">
        <v>4865</v>
      </c>
      <c r="S11974" s="12" t="s">
        <v>4866</v>
      </c>
      <c r="T11974" s="14">
        <v>772199</v>
      </c>
      <c r="U11974" s="12" t="s">
        <v>4867</v>
      </c>
      <c r="V11974" s="12" t="s">
        <v>86</v>
      </c>
      <c r="W11974" s="12" t="s">
        <v>87</v>
      </c>
      <c r="X11974" s="12" t="s">
        <v>88</v>
      </c>
      <c r="Y11974" s="12" t="s">
        <v>89</v>
      </c>
      <c r="Z11974" s="15" t="s">
        <v>90</v>
      </c>
      <c r="AA11974" s="12" t="s">
        <v>4868</v>
      </c>
      <c r="AB11974" s="12">
        <v>0</v>
      </c>
      <c r="AC11974" s="12">
        <v>0</v>
      </c>
      <c r="AD11974" s="12" t="s">
        <v>59408</v>
      </c>
      <c r="AE11974" s="12"/>
      <c r="AF11974" s="16"/>
      <c r="AG11974" s="13"/>
      <c r="AH11974" s="13" t="s">
        <v>92</v>
      </c>
      <c r="AI11974" s="13" t="s">
        <v>2219</v>
      </c>
      <c r="AJ11974" s="13"/>
      <c r="AK11974" s="13"/>
      <c r="AL11974" s="13"/>
      <c r="AM11974" s="13"/>
      <c r="AN11974" s="9"/>
      <c r="AO11974" s="17"/>
    </row>
    <row r="11975" spans="1:41" x14ac:dyDescent="0.25">
      <c r="A11975" s="12">
        <v>41979</v>
      </c>
      <c r="B11975" s="12" t="s">
        <v>70</v>
      </c>
      <c r="C11975" s="12"/>
      <c r="D11975" s="12"/>
      <c r="E11975" s="12"/>
      <c r="F11975" s="12"/>
      <c r="G11975" s="13"/>
      <c r="H11975" s="12" t="s">
        <v>117</v>
      </c>
      <c r="I11975" s="12"/>
      <c r="J11975" s="12" t="s">
        <v>2213</v>
      </c>
      <c r="K11975" s="12" t="s">
        <v>15454</v>
      </c>
      <c r="L11975" s="12" t="s">
        <v>60293</v>
      </c>
      <c r="M11975" s="12" t="s">
        <v>15456</v>
      </c>
      <c r="N11975" s="12" t="s">
        <v>3659</v>
      </c>
      <c r="O11975" s="12" t="s">
        <v>60294</v>
      </c>
      <c r="P11975" s="12" t="s">
        <v>1377</v>
      </c>
      <c r="Q11975" s="12">
        <v>702716</v>
      </c>
      <c r="R11975" s="12" t="s">
        <v>58881</v>
      </c>
      <c r="S11975" s="12" t="s">
        <v>1912</v>
      </c>
      <c r="T11975" s="14">
        <v>771899</v>
      </c>
      <c r="U11975" s="12" t="s">
        <v>58596</v>
      </c>
      <c r="V11975" s="12" t="s">
        <v>86</v>
      </c>
      <c r="W11975" s="12" t="s">
        <v>87</v>
      </c>
      <c r="X11975" s="12" t="s">
        <v>88</v>
      </c>
      <c r="Y11975" s="12" t="s">
        <v>89</v>
      </c>
      <c r="Z11975" s="15" t="s">
        <v>90</v>
      </c>
      <c r="AA11975" s="12" t="s">
        <v>9299</v>
      </c>
      <c r="AB11975" s="12">
        <v>0</v>
      </c>
      <c r="AC11975" s="12">
        <v>0</v>
      </c>
      <c r="AD11975" s="12" t="s">
        <v>44681</v>
      </c>
      <c r="AE11975" s="12"/>
      <c r="AF11975" s="16"/>
      <c r="AG11975" s="13"/>
      <c r="AH11975" s="13" t="s">
        <v>92</v>
      </c>
      <c r="AI11975" s="13" t="s">
        <v>2219</v>
      </c>
      <c r="AJ11975" s="13"/>
      <c r="AK11975" s="13"/>
      <c r="AL11975" s="13"/>
      <c r="AM11975" s="13"/>
      <c r="AN11975" s="9"/>
      <c r="AO11975" s="17"/>
    </row>
    <row r="11976" spans="1:41" x14ac:dyDescent="0.25">
      <c r="A11976" s="12">
        <v>41980</v>
      </c>
      <c r="B11976" s="12" t="s">
        <v>70</v>
      </c>
      <c r="C11976" s="12"/>
      <c r="D11976" s="12"/>
      <c r="E11976" s="12"/>
      <c r="F11976" s="12"/>
      <c r="G11976" s="13"/>
      <c r="H11976" s="12" t="s">
        <v>117</v>
      </c>
      <c r="I11976" s="12"/>
      <c r="J11976" s="12" t="s">
        <v>60295</v>
      </c>
      <c r="K11976" s="12" t="s">
        <v>9294</v>
      </c>
      <c r="L11976" s="12" t="s">
        <v>60296</v>
      </c>
      <c r="M11976" s="12" t="s">
        <v>9296</v>
      </c>
      <c r="N11976" s="12" t="s">
        <v>3659</v>
      </c>
      <c r="O11976" s="12" t="s">
        <v>11790</v>
      </c>
      <c r="P11976" s="12" t="s">
        <v>1377</v>
      </c>
      <c r="Q11976" s="12">
        <v>702717</v>
      </c>
      <c r="R11976" s="12" t="s">
        <v>58878</v>
      </c>
      <c r="S11976" s="12" t="s">
        <v>1912</v>
      </c>
      <c r="T11976" s="14">
        <v>771899</v>
      </c>
      <c r="U11976" s="12" t="s">
        <v>58596</v>
      </c>
      <c r="V11976" s="12" t="s">
        <v>86</v>
      </c>
      <c r="W11976" s="12" t="s">
        <v>87</v>
      </c>
      <c r="X11976" s="12" t="s">
        <v>88</v>
      </c>
      <c r="Y11976" s="12" t="s">
        <v>89</v>
      </c>
      <c r="Z11976" s="15" t="s">
        <v>90</v>
      </c>
      <c r="AA11976" s="12" t="s">
        <v>9299</v>
      </c>
      <c r="AB11976" s="12">
        <v>0</v>
      </c>
      <c r="AC11976" s="12">
        <v>0</v>
      </c>
      <c r="AD11976" s="12" t="s">
        <v>9300</v>
      </c>
      <c r="AE11976" s="12"/>
      <c r="AF11976" s="16"/>
      <c r="AG11976" s="13"/>
      <c r="AH11976" s="13" t="s">
        <v>92</v>
      </c>
      <c r="AI11976" s="13" t="s">
        <v>2219</v>
      </c>
      <c r="AJ11976" s="13"/>
      <c r="AK11976" s="13"/>
      <c r="AL11976" s="13"/>
      <c r="AM11976" s="13"/>
      <c r="AN11976" s="9"/>
      <c r="AO11976" s="17"/>
    </row>
    <row r="11977" spans="1:41" x14ac:dyDescent="0.25">
      <c r="A11977" s="12">
        <v>41981</v>
      </c>
      <c r="B11977" s="12" t="s">
        <v>70</v>
      </c>
      <c r="C11977" s="12"/>
      <c r="D11977" s="12"/>
      <c r="E11977" s="12"/>
      <c r="F11977" s="12"/>
      <c r="G11977" s="13"/>
      <c r="H11977" s="12" t="s">
        <v>117</v>
      </c>
      <c r="I11977" s="12"/>
      <c r="J11977" s="12" t="s">
        <v>60297</v>
      </c>
      <c r="K11977" s="12" t="s">
        <v>27373</v>
      </c>
      <c r="L11977" s="12" t="s">
        <v>60298</v>
      </c>
      <c r="M11977" s="12" t="s">
        <v>2042</v>
      </c>
      <c r="N11977" s="12" t="s">
        <v>2043</v>
      </c>
      <c r="O11977" s="12" t="s">
        <v>27375</v>
      </c>
      <c r="P11977" s="12" t="s">
        <v>1377</v>
      </c>
      <c r="Q11977" s="12">
        <v>702425</v>
      </c>
      <c r="R11977" s="12" t="s">
        <v>2046</v>
      </c>
      <c r="S11977" s="12" t="s">
        <v>2481</v>
      </c>
      <c r="T11977" s="14">
        <v>772499</v>
      </c>
      <c r="U11977" s="12" t="s">
        <v>1576</v>
      </c>
      <c r="V11977" s="12" t="s">
        <v>86</v>
      </c>
      <c r="W11977" s="12" t="s">
        <v>87</v>
      </c>
      <c r="X11977" s="12" t="s">
        <v>88</v>
      </c>
      <c r="Y11977" s="12" t="s">
        <v>89</v>
      </c>
      <c r="Z11977" s="15" t="s">
        <v>90</v>
      </c>
      <c r="AA11977" s="12" t="s">
        <v>2047</v>
      </c>
      <c r="AB11977" s="12">
        <v>0</v>
      </c>
      <c r="AC11977" s="12">
        <v>0</v>
      </c>
      <c r="AD11977" s="12" t="s">
        <v>59244</v>
      </c>
      <c r="AE11977" s="12"/>
      <c r="AF11977" s="16"/>
      <c r="AG11977" s="13"/>
      <c r="AH11977" s="13" t="s">
        <v>92</v>
      </c>
      <c r="AI11977" s="13" t="s">
        <v>2219</v>
      </c>
      <c r="AJ11977" s="13"/>
      <c r="AK11977" s="13"/>
      <c r="AL11977" s="13"/>
      <c r="AM11977" s="13"/>
      <c r="AN11977" s="9"/>
      <c r="AO11977" s="17"/>
    </row>
    <row r="11978" spans="1:41" x14ac:dyDescent="0.25">
      <c r="A11978" s="12">
        <v>41982</v>
      </c>
      <c r="B11978" s="12" t="s">
        <v>70</v>
      </c>
      <c r="C11978" s="12"/>
      <c r="D11978" s="12"/>
      <c r="E11978" s="12"/>
      <c r="F11978" s="12"/>
      <c r="G11978" s="13"/>
      <c r="H11978" s="12" t="s">
        <v>117</v>
      </c>
      <c r="I11978" s="12"/>
      <c r="J11978" s="12" t="s">
        <v>2213</v>
      </c>
      <c r="K11978" s="12" t="s">
        <v>4784</v>
      </c>
      <c r="L11978" s="12" t="s">
        <v>60299</v>
      </c>
      <c r="M11978" s="12" t="s">
        <v>4780</v>
      </c>
      <c r="N11978" s="12" t="s">
        <v>4781</v>
      </c>
      <c r="O11978" s="12" t="s">
        <v>27289</v>
      </c>
      <c r="P11978" s="12" t="s">
        <v>1377</v>
      </c>
      <c r="Q11978" s="12">
        <v>701607</v>
      </c>
      <c r="R11978" s="12" t="s">
        <v>4784</v>
      </c>
      <c r="S11978" s="12" t="s">
        <v>3802</v>
      </c>
      <c r="T11978" s="14">
        <v>772099</v>
      </c>
      <c r="U11978" s="12" t="s">
        <v>3803</v>
      </c>
      <c r="V11978" s="12" t="s">
        <v>86</v>
      </c>
      <c r="W11978" s="12" t="s">
        <v>87</v>
      </c>
      <c r="X11978" s="12" t="s">
        <v>88</v>
      </c>
      <c r="Y11978" s="12" t="s">
        <v>89</v>
      </c>
      <c r="Z11978" s="15" t="s">
        <v>90</v>
      </c>
      <c r="AA11978" s="12" t="s">
        <v>3804</v>
      </c>
      <c r="AB11978" s="12">
        <v>0</v>
      </c>
      <c r="AC11978" s="12">
        <v>0</v>
      </c>
      <c r="AD11978" s="12" t="s">
        <v>59400</v>
      </c>
      <c r="AE11978" s="12"/>
      <c r="AF11978" s="16"/>
      <c r="AG11978" s="13"/>
      <c r="AH11978" s="13" t="s">
        <v>92</v>
      </c>
      <c r="AI11978" s="13" t="s">
        <v>2219</v>
      </c>
      <c r="AJ11978" s="13"/>
      <c r="AK11978" s="13"/>
      <c r="AL11978" s="13"/>
      <c r="AM11978" s="13"/>
      <c r="AN11978" s="9"/>
      <c r="AO11978" s="17"/>
    </row>
    <row r="11979" spans="1:41" x14ac:dyDescent="0.25">
      <c r="A11979" s="12">
        <v>41983</v>
      </c>
      <c r="B11979" s="12" t="s">
        <v>70</v>
      </c>
      <c r="C11979" s="12"/>
      <c r="D11979" s="12"/>
      <c r="E11979" s="12"/>
      <c r="F11979" s="12"/>
      <c r="G11979" s="13"/>
      <c r="H11979" s="12" t="s">
        <v>117</v>
      </c>
      <c r="I11979" s="12"/>
      <c r="J11979" s="12" t="s">
        <v>60300</v>
      </c>
      <c r="K11979" s="12" t="s">
        <v>4862</v>
      </c>
      <c r="L11979" s="12" t="s">
        <v>60301</v>
      </c>
      <c r="M11979" s="12" t="s">
        <v>4862</v>
      </c>
      <c r="N11979" s="12" t="s">
        <v>4473</v>
      </c>
      <c r="O11979" s="12" t="s">
        <v>41948</v>
      </c>
      <c r="P11979" s="12" t="s">
        <v>1377</v>
      </c>
      <c r="Q11979" s="12">
        <v>702173</v>
      </c>
      <c r="R11979" s="12" t="s">
        <v>4875</v>
      </c>
      <c r="S11979" s="12" t="s">
        <v>4866</v>
      </c>
      <c r="T11979" s="14">
        <v>772199</v>
      </c>
      <c r="U11979" s="12" t="s">
        <v>4867</v>
      </c>
      <c r="V11979" s="12" t="s">
        <v>86</v>
      </c>
      <c r="W11979" s="12" t="s">
        <v>87</v>
      </c>
      <c r="X11979" s="12" t="s">
        <v>88</v>
      </c>
      <c r="Y11979" s="12" t="s">
        <v>89</v>
      </c>
      <c r="Z11979" s="15" t="s">
        <v>90</v>
      </c>
      <c r="AA11979" s="12" t="s">
        <v>4876</v>
      </c>
      <c r="AB11979" s="12">
        <v>0</v>
      </c>
      <c r="AC11979" s="12">
        <v>0</v>
      </c>
      <c r="AD11979" s="12" t="s">
        <v>59410</v>
      </c>
      <c r="AE11979" s="12"/>
      <c r="AF11979" s="16"/>
      <c r="AG11979" s="13"/>
      <c r="AH11979" s="13" t="s">
        <v>92</v>
      </c>
      <c r="AI11979" s="13" t="s">
        <v>2219</v>
      </c>
      <c r="AJ11979" s="13"/>
      <c r="AK11979" s="13"/>
      <c r="AL11979" s="13"/>
      <c r="AM11979" s="13"/>
      <c r="AN11979" s="9"/>
      <c r="AO11979" s="17"/>
    </row>
    <row r="11980" spans="1:41" x14ac:dyDescent="0.25">
      <c r="A11980" s="12">
        <v>41984</v>
      </c>
      <c r="B11980" s="12" t="s">
        <v>70</v>
      </c>
      <c r="C11980" s="12"/>
      <c r="D11980" s="12"/>
      <c r="E11980" s="12"/>
      <c r="F11980" s="12"/>
      <c r="G11980" s="13"/>
      <c r="H11980" s="12" t="s">
        <v>117</v>
      </c>
      <c r="I11980" s="12"/>
      <c r="J11980" s="12" t="s">
        <v>60302</v>
      </c>
      <c r="K11980" s="12" t="s">
        <v>5429</v>
      </c>
      <c r="L11980" s="12" t="s">
        <v>60303</v>
      </c>
      <c r="M11980" s="12" t="s">
        <v>4862</v>
      </c>
      <c r="N11980" s="12" t="s">
        <v>4473</v>
      </c>
      <c r="O11980" s="12" t="s">
        <v>43454</v>
      </c>
      <c r="P11980" s="12" t="s">
        <v>1377</v>
      </c>
      <c r="Q11980" s="12">
        <v>702177</v>
      </c>
      <c r="R11980" s="12" t="s">
        <v>5045</v>
      </c>
      <c r="S11980" s="12" t="s">
        <v>4866</v>
      </c>
      <c r="T11980" s="14">
        <v>772199</v>
      </c>
      <c r="U11980" s="12" t="s">
        <v>4867</v>
      </c>
      <c r="V11980" s="12" t="s">
        <v>86</v>
      </c>
      <c r="W11980" s="12" t="s">
        <v>87</v>
      </c>
      <c r="X11980" s="12" t="s">
        <v>88</v>
      </c>
      <c r="Y11980" s="12" t="s">
        <v>89</v>
      </c>
      <c r="Z11980" s="15" t="s">
        <v>90</v>
      </c>
      <c r="AA11980" s="12" t="s">
        <v>4868</v>
      </c>
      <c r="AB11980" s="12">
        <v>0</v>
      </c>
      <c r="AC11980" s="12">
        <v>0</v>
      </c>
      <c r="AD11980" s="12" t="s">
        <v>59425</v>
      </c>
      <c r="AE11980" s="12"/>
      <c r="AF11980" s="16"/>
      <c r="AG11980" s="13"/>
      <c r="AH11980" s="13" t="s">
        <v>92</v>
      </c>
      <c r="AI11980" s="13" t="s">
        <v>2219</v>
      </c>
      <c r="AJ11980" s="13"/>
      <c r="AK11980" s="13"/>
      <c r="AL11980" s="13"/>
      <c r="AM11980" s="13"/>
      <c r="AN11980" s="9"/>
      <c r="AO11980" s="17"/>
    </row>
    <row r="11981" spans="1:41" x14ac:dyDescent="0.25">
      <c r="A11981" s="12">
        <v>41985</v>
      </c>
      <c r="B11981" s="12" t="s">
        <v>70</v>
      </c>
      <c r="C11981" s="12"/>
      <c r="D11981" s="12"/>
      <c r="E11981" s="12"/>
      <c r="F11981" s="12"/>
      <c r="G11981" s="13"/>
      <c r="H11981" s="12" t="s">
        <v>117</v>
      </c>
      <c r="I11981" s="12"/>
      <c r="J11981" s="12" t="s">
        <v>60304</v>
      </c>
      <c r="K11981" s="12" t="s">
        <v>6526</v>
      </c>
      <c r="L11981" s="12" t="s">
        <v>60305</v>
      </c>
      <c r="M11981" s="12" t="s">
        <v>6528</v>
      </c>
      <c r="N11981" s="12" t="s">
        <v>6529</v>
      </c>
      <c r="O11981" s="12" t="s">
        <v>60306</v>
      </c>
      <c r="P11981" s="12" t="s">
        <v>1377</v>
      </c>
      <c r="Q11981" s="12">
        <v>701752</v>
      </c>
      <c r="R11981" s="12" t="s">
        <v>60067</v>
      </c>
      <c r="S11981" s="12" t="s">
        <v>1912</v>
      </c>
      <c r="T11981" s="14">
        <v>771799</v>
      </c>
      <c r="U11981" s="12" t="s">
        <v>26278</v>
      </c>
      <c r="V11981" s="12" t="s">
        <v>86</v>
      </c>
      <c r="W11981" s="12" t="s">
        <v>87</v>
      </c>
      <c r="X11981" s="12" t="s">
        <v>88</v>
      </c>
      <c r="Y11981" s="12" t="s">
        <v>89</v>
      </c>
      <c r="Z11981" s="15" t="s">
        <v>90</v>
      </c>
      <c r="AA11981" s="12" t="s">
        <v>38079</v>
      </c>
      <c r="AB11981" s="12">
        <v>0</v>
      </c>
      <c r="AC11981" s="12">
        <v>0</v>
      </c>
      <c r="AD11981" s="12" t="s">
        <v>58150</v>
      </c>
      <c r="AE11981" s="12"/>
      <c r="AF11981" s="16"/>
      <c r="AG11981" s="13"/>
      <c r="AH11981" s="13" t="s">
        <v>92</v>
      </c>
      <c r="AI11981" s="13" t="s">
        <v>2219</v>
      </c>
      <c r="AJ11981" s="13"/>
      <c r="AK11981" s="13"/>
      <c r="AL11981" s="13"/>
      <c r="AM11981" s="13"/>
      <c r="AN11981" s="9"/>
      <c r="AO11981" s="17"/>
    </row>
    <row r="11982" spans="1:41" x14ac:dyDescent="0.25">
      <c r="A11982" s="12">
        <v>41986</v>
      </c>
      <c r="B11982" s="12" t="s">
        <v>70</v>
      </c>
      <c r="C11982" s="12"/>
      <c r="D11982" s="12"/>
      <c r="E11982" s="12"/>
      <c r="F11982" s="12"/>
      <c r="G11982" s="13"/>
      <c r="H11982" s="12" t="s">
        <v>117</v>
      </c>
      <c r="I11982" s="12"/>
      <c r="J11982" s="12" t="s">
        <v>60307</v>
      </c>
      <c r="K11982" s="12" t="s">
        <v>4862</v>
      </c>
      <c r="L11982" s="12" t="s">
        <v>60308</v>
      </c>
      <c r="M11982" s="12" t="s">
        <v>4862</v>
      </c>
      <c r="N11982" s="12" t="s">
        <v>4473</v>
      </c>
      <c r="O11982" s="12" t="s">
        <v>34246</v>
      </c>
      <c r="P11982" s="12" t="s">
        <v>1377</v>
      </c>
      <c r="Q11982" s="12">
        <v>702177</v>
      </c>
      <c r="R11982" s="12" t="s">
        <v>5045</v>
      </c>
      <c r="S11982" s="12" t="s">
        <v>4866</v>
      </c>
      <c r="T11982" s="14">
        <v>772199</v>
      </c>
      <c r="U11982" s="12" t="s">
        <v>4867</v>
      </c>
      <c r="V11982" s="12" t="s">
        <v>86</v>
      </c>
      <c r="W11982" s="12" t="s">
        <v>87</v>
      </c>
      <c r="X11982" s="12" t="s">
        <v>88</v>
      </c>
      <c r="Y11982" s="12" t="s">
        <v>89</v>
      </c>
      <c r="Z11982" s="15" t="s">
        <v>90</v>
      </c>
      <c r="AA11982" s="12" t="s">
        <v>4868</v>
      </c>
      <c r="AB11982" s="12">
        <v>0</v>
      </c>
      <c r="AC11982" s="12">
        <v>0</v>
      </c>
      <c r="AD11982" s="12" t="s">
        <v>59425</v>
      </c>
      <c r="AE11982" s="12"/>
      <c r="AF11982" s="16"/>
      <c r="AG11982" s="13"/>
      <c r="AH11982" s="13" t="s">
        <v>92</v>
      </c>
      <c r="AI11982" s="13" t="s">
        <v>2219</v>
      </c>
      <c r="AJ11982" s="13"/>
      <c r="AK11982" s="13"/>
      <c r="AL11982" s="13"/>
      <c r="AM11982" s="13"/>
      <c r="AN11982" s="9"/>
      <c r="AO11982" s="17"/>
    </row>
    <row r="11983" spans="1:41" x14ac:dyDescent="0.25">
      <c r="A11983" s="12">
        <v>41987</v>
      </c>
      <c r="B11983" s="12" t="s">
        <v>70</v>
      </c>
      <c r="C11983" s="12"/>
      <c r="D11983" s="12"/>
      <c r="E11983" s="12"/>
      <c r="F11983" s="12"/>
      <c r="G11983" s="13"/>
      <c r="H11983" s="12" t="s">
        <v>117</v>
      </c>
      <c r="I11983" s="12"/>
      <c r="J11983" s="12" t="s">
        <v>60309</v>
      </c>
      <c r="K11983" s="12" t="s">
        <v>5282</v>
      </c>
      <c r="L11983" s="12" t="s">
        <v>60310</v>
      </c>
      <c r="M11983" s="12" t="s">
        <v>5282</v>
      </c>
      <c r="N11983" s="12" t="s">
        <v>4473</v>
      </c>
      <c r="O11983" s="12" t="s">
        <v>60311</v>
      </c>
      <c r="P11983" s="12" t="s">
        <v>1377</v>
      </c>
      <c r="Q11983" s="12">
        <v>702726</v>
      </c>
      <c r="R11983" s="12" t="s">
        <v>59876</v>
      </c>
      <c r="S11983" s="12" t="s">
        <v>604</v>
      </c>
      <c r="T11983" s="14">
        <v>771199</v>
      </c>
      <c r="U11983" s="12" t="s">
        <v>58606</v>
      </c>
      <c r="V11983" s="12" t="s">
        <v>86</v>
      </c>
      <c r="W11983" s="12" t="s">
        <v>87</v>
      </c>
      <c r="X11983" s="12" t="s">
        <v>88</v>
      </c>
      <c r="Y11983" s="12" t="s">
        <v>89</v>
      </c>
      <c r="Z11983" s="15" t="s">
        <v>90</v>
      </c>
      <c r="AA11983" s="12" t="s">
        <v>48889</v>
      </c>
      <c r="AB11983" s="12">
        <v>0</v>
      </c>
      <c r="AC11983" s="12">
        <v>0</v>
      </c>
      <c r="AD11983" s="12" t="s">
        <v>245</v>
      </c>
      <c r="AE11983" s="12"/>
      <c r="AF11983" s="16"/>
      <c r="AG11983" s="13"/>
      <c r="AH11983" s="13" t="s">
        <v>92</v>
      </c>
      <c r="AI11983" s="13" t="s">
        <v>2219</v>
      </c>
      <c r="AJ11983" s="13"/>
      <c r="AK11983" s="13"/>
      <c r="AL11983" s="13"/>
      <c r="AM11983" s="13"/>
      <c r="AN11983" s="9"/>
      <c r="AO11983" s="17"/>
    </row>
    <row r="11984" spans="1:41" x14ac:dyDescent="0.25">
      <c r="A11984" s="12">
        <v>41988</v>
      </c>
      <c r="B11984" s="12" t="s">
        <v>70</v>
      </c>
      <c r="C11984" s="12"/>
      <c r="D11984" s="12"/>
      <c r="E11984" s="12"/>
      <c r="F11984" s="12"/>
      <c r="G11984" s="13"/>
      <c r="H11984" s="12" t="s">
        <v>117</v>
      </c>
      <c r="I11984" s="12"/>
      <c r="J11984" s="12" t="s">
        <v>60312</v>
      </c>
      <c r="K11984" s="12" t="s">
        <v>6850</v>
      </c>
      <c r="L11984" s="12" t="s">
        <v>60313</v>
      </c>
      <c r="M11984" s="12" t="s">
        <v>3052</v>
      </c>
      <c r="N11984" s="12" t="s">
        <v>3044</v>
      </c>
      <c r="O11984" s="12" t="s">
        <v>38749</v>
      </c>
      <c r="P11984" s="12" t="s">
        <v>1377</v>
      </c>
      <c r="Q11984" s="12">
        <v>702461</v>
      </c>
      <c r="R11984" s="12" t="s">
        <v>3047</v>
      </c>
      <c r="S11984" s="12" t="s">
        <v>2481</v>
      </c>
      <c r="T11984" s="14">
        <v>772499</v>
      </c>
      <c r="U11984" s="12" t="s">
        <v>1576</v>
      </c>
      <c r="V11984" s="12" t="s">
        <v>86</v>
      </c>
      <c r="W11984" s="12" t="s">
        <v>87</v>
      </c>
      <c r="X11984" s="12" t="s">
        <v>88</v>
      </c>
      <c r="Y11984" s="12" t="s">
        <v>89</v>
      </c>
      <c r="Z11984" s="15" t="s">
        <v>90</v>
      </c>
      <c r="AA11984" s="12" t="s">
        <v>3088</v>
      </c>
      <c r="AB11984" s="12">
        <v>0</v>
      </c>
      <c r="AC11984" s="12">
        <v>0</v>
      </c>
      <c r="AD11984" s="12" t="s">
        <v>60357</v>
      </c>
      <c r="AE11984" s="12"/>
      <c r="AF11984" s="16"/>
      <c r="AG11984" s="13"/>
      <c r="AH11984" s="13" t="s">
        <v>92</v>
      </c>
      <c r="AI11984" s="13" t="s">
        <v>2219</v>
      </c>
      <c r="AJ11984" s="13"/>
      <c r="AK11984" s="13"/>
      <c r="AL11984" s="13"/>
      <c r="AM11984" s="13"/>
      <c r="AN11984" s="9"/>
      <c r="AO11984" s="17"/>
    </row>
    <row r="11985" spans="1:41" x14ac:dyDescent="0.25">
      <c r="A11985" s="12">
        <v>41989</v>
      </c>
      <c r="B11985" s="12" t="s">
        <v>70</v>
      </c>
      <c r="C11985" s="12"/>
      <c r="D11985" s="12"/>
      <c r="E11985" s="12"/>
      <c r="F11985" s="12"/>
      <c r="G11985" s="13"/>
      <c r="H11985" s="12" t="s">
        <v>117</v>
      </c>
      <c r="I11985" s="12"/>
      <c r="J11985" s="12" t="s">
        <v>45878</v>
      </c>
      <c r="K11985" s="12" t="s">
        <v>28259</v>
      </c>
      <c r="L11985" s="12" t="s">
        <v>60314</v>
      </c>
      <c r="M11985" s="12" t="s">
        <v>5289</v>
      </c>
      <c r="N11985" s="12" t="s">
        <v>4473</v>
      </c>
      <c r="O11985" s="12" t="s">
        <v>45216</v>
      </c>
      <c r="P11985" s="12" t="s">
        <v>1377</v>
      </c>
      <c r="Q11985" s="12">
        <v>702171</v>
      </c>
      <c r="R11985" s="12" t="s">
        <v>5286</v>
      </c>
      <c r="S11985" s="12" t="s">
        <v>4866</v>
      </c>
      <c r="T11985" s="14">
        <v>772199</v>
      </c>
      <c r="U11985" s="12" t="s">
        <v>4867</v>
      </c>
      <c r="V11985" s="12" t="s">
        <v>86</v>
      </c>
      <c r="W11985" s="12" t="s">
        <v>87</v>
      </c>
      <c r="X11985" s="12" t="s">
        <v>88</v>
      </c>
      <c r="Y11985" s="12" t="s">
        <v>89</v>
      </c>
      <c r="Z11985" s="15" t="s">
        <v>90</v>
      </c>
      <c r="AA11985" s="12" t="s">
        <v>4868</v>
      </c>
      <c r="AB11985" s="12">
        <v>0</v>
      </c>
      <c r="AC11985" s="12">
        <v>0</v>
      </c>
      <c r="AD11985" s="12" t="s">
        <v>59445</v>
      </c>
      <c r="AE11985" s="12"/>
      <c r="AF11985" s="16"/>
      <c r="AG11985" s="13"/>
      <c r="AH11985" s="13" t="s">
        <v>92</v>
      </c>
      <c r="AI11985" s="13" t="s">
        <v>2219</v>
      </c>
      <c r="AJ11985" s="13"/>
      <c r="AK11985" s="13"/>
      <c r="AL11985" s="13"/>
      <c r="AM11985" s="13"/>
      <c r="AN11985" s="9"/>
      <c r="AO11985" s="17"/>
    </row>
    <row r="11986" spans="1:41" x14ac:dyDescent="0.25">
      <c r="A11986" s="12">
        <v>41990</v>
      </c>
      <c r="B11986" s="12" t="s">
        <v>70</v>
      </c>
      <c r="C11986" s="12"/>
      <c r="D11986" s="12"/>
      <c r="E11986" s="12"/>
      <c r="F11986" s="12"/>
      <c r="G11986" s="13"/>
      <c r="H11986" s="12" t="s">
        <v>117</v>
      </c>
      <c r="I11986" s="12"/>
      <c r="J11986" s="12" t="s">
        <v>60315</v>
      </c>
      <c r="K11986" s="12" t="s">
        <v>8330</v>
      </c>
      <c r="L11986" s="12" t="s">
        <v>60316</v>
      </c>
      <c r="M11986" s="12" t="s">
        <v>4032</v>
      </c>
      <c r="N11986" s="12" t="s">
        <v>3945</v>
      </c>
      <c r="O11986" s="12" t="s">
        <v>35539</v>
      </c>
      <c r="P11986" s="12" t="s">
        <v>1377</v>
      </c>
      <c r="Q11986" s="12">
        <v>702726</v>
      </c>
      <c r="R11986" s="12" t="s">
        <v>59876</v>
      </c>
      <c r="S11986" s="12" t="s">
        <v>604</v>
      </c>
      <c r="T11986" s="14">
        <v>771199</v>
      </c>
      <c r="U11986" s="12" t="s">
        <v>58606</v>
      </c>
      <c r="V11986" s="12" t="s">
        <v>86</v>
      </c>
      <c r="W11986" s="12" t="s">
        <v>87</v>
      </c>
      <c r="X11986" s="12" t="s">
        <v>88</v>
      </c>
      <c r="Y11986" s="12" t="s">
        <v>89</v>
      </c>
      <c r="Z11986" s="15" t="s">
        <v>90</v>
      </c>
      <c r="AA11986" s="12" t="s">
        <v>48889</v>
      </c>
      <c r="AB11986" s="12">
        <v>0</v>
      </c>
      <c r="AC11986" s="12">
        <v>0</v>
      </c>
      <c r="AD11986" s="12" t="s">
        <v>245</v>
      </c>
      <c r="AE11986" s="12"/>
      <c r="AF11986" s="16"/>
      <c r="AG11986" s="13"/>
      <c r="AH11986" s="13" t="s">
        <v>92</v>
      </c>
      <c r="AI11986" s="13" t="s">
        <v>2219</v>
      </c>
      <c r="AJ11986" s="13"/>
      <c r="AK11986" s="13"/>
      <c r="AL11986" s="13"/>
      <c r="AM11986" s="13"/>
      <c r="AN11986" s="9"/>
      <c r="AO11986" s="17"/>
    </row>
    <row r="11987" spans="1:41" x14ac:dyDescent="0.25">
      <c r="A11987" s="12">
        <v>41991</v>
      </c>
      <c r="B11987" s="12" t="s">
        <v>70</v>
      </c>
      <c r="C11987" s="12"/>
      <c r="D11987" s="12"/>
      <c r="E11987" s="12"/>
      <c r="F11987" s="12"/>
      <c r="G11987" s="13"/>
      <c r="H11987" s="12" t="s">
        <v>117</v>
      </c>
      <c r="I11987" s="12"/>
      <c r="J11987" s="12" t="s">
        <v>2213</v>
      </c>
      <c r="K11987" s="12" t="s">
        <v>58991</v>
      </c>
      <c r="L11987" s="12" t="s">
        <v>60317</v>
      </c>
      <c r="M11987" s="12" t="s">
        <v>44852</v>
      </c>
      <c r="N11987" s="12" t="s">
        <v>52892</v>
      </c>
      <c r="O11987" s="12" t="s">
        <v>58993</v>
      </c>
      <c r="P11987" s="12" t="s">
        <v>1377</v>
      </c>
      <c r="Q11987" s="12">
        <v>702719</v>
      </c>
      <c r="R11987" s="12" t="s">
        <v>58836</v>
      </c>
      <c r="S11987" s="12" t="s">
        <v>604</v>
      </c>
      <c r="T11987" s="14">
        <v>771199</v>
      </c>
      <c r="U11987" s="12" t="s">
        <v>58606</v>
      </c>
      <c r="V11987" s="12" t="s">
        <v>86</v>
      </c>
      <c r="W11987" s="12" t="s">
        <v>87</v>
      </c>
      <c r="X11987" s="12" t="s">
        <v>88</v>
      </c>
      <c r="Y11987" s="12" t="s">
        <v>89</v>
      </c>
      <c r="Z11987" s="15" t="s">
        <v>90</v>
      </c>
      <c r="AA11987" s="12" t="s">
        <v>58411</v>
      </c>
      <c r="AB11987" s="12">
        <v>0</v>
      </c>
      <c r="AC11987" s="12">
        <v>0</v>
      </c>
      <c r="AD11987" s="12" t="s">
        <v>59225</v>
      </c>
      <c r="AE11987" s="12"/>
      <c r="AF11987" s="16"/>
      <c r="AG11987" s="13"/>
      <c r="AH11987" s="13" t="s">
        <v>92</v>
      </c>
      <c r="AI11987" s="13" t="s">
        <v>2219</v>
      </c>
      <c r="AJ11987" s="13"/>
      <c r="AK11987" s="13"/>
      <c r="AL11987" s="13"/>
      <c r="AM11987" s="13"/>
      <c r="AN11987" s="9"/>
      <c r="AO11987" s="17"/>
    </row>
    <row r="11988" spans="1:41" x14ac:dyDescent="0.25">
      <c r="A11988" s="12">
        <v>41992</v>
      </c>
      <c r="B11988" s="12" t="s">
        <v>70</v>
      </c>
      <c r="C11988" s="12"/>
      <c r="D11988" s="12"/>
      <c r="E11988" s="12"/>
      <c r="F11988" s="12"/>
      <c r="G11988" s="13"/>
      <c r="H11988" s="12" t="s">
        <v>117</v>
      </c>
      <c r="I11988" s="12"/>
      <c r="J11988" s="12" t="s">
        <v>60318</v>
      </c>
      <c r="K11988" s="12" t="s">
        <v>12993</v>
      </c>
      <c r="L11988" s="12" t="s">
        <v>60319</v>
      </c>
      <c r="M11988" s="12" t="s">
        <v>12995</v>
      </c>
      <c r="N11988" s="12" t="s">
        <v>81</v>
      </c>
      <c r="O11988" s="12" t="s">
        <v>23142</v>
      </c>
      <c r="P11988" s="12" t="s">
        <v>1377</v>
      </c>
      <c r="Q11988" s="12">
        <v>701555</v>
      </c>
      <c r="R11988" s="12" t="s">
        <v>7739</v>
      </c>
      <c r="S11988" s="12" t="s">
        <v>85</v>
      </c>
      <c r="T11988" s="14">
        <v>771599</v>
      </c>
      <c r="U11988" s="12" t="s">
        <v>60055</v>
      </c>
      <c r="V11988" s="12" t="s">
        <v>86</v>
      </c>
      <c r="W11988" s="12" t="s">
        <v>87</v>
      </c>
      <c r="X11988" s="12" t="s">
        <v>88</v>
      </c>
      <c r="Y11988" s="12" t="s">
        <v>89</v>
      </c>
      <c r="Z11988" s="15" t="s">
        <v>90</v>
      </c>
      <c r="AA11988" s="12" t="s">
        <v>1270</v>
      </c>
      <c r="AB11988" s="12">
        <v>0</v>
      </c>
      <c r="AC11988" s="12">
        <v>0</v>
      </c>
      <c r="AD11988" s="12" t="s">
        <v>59552</v>
      </c>
      <c r="AE11988" s="12"/>
      <c r="AF11988" s="16"/>
      <c r="AG11988" s="13"/>
      <c r="AH11988" s="13" t="s">
        <v>92</v>
      </c>
      <c r="AI11988" s="13" t="s">
        <v>2219</v>
      </c>
      <c r="AJ11988" s="13"/>
      <c r="AK11988" s="13"/>
      <c r="AL11988" s="13"/>
      <c r="AM11988" s="13"/>
      <c r="AN11988" s="9"/>
      <c r="AO11988" s="17"/>
    </row>
    <row r="11989" spans="1:41" x14ac:dyDescent="0.25">
      <c r="A11989" s="12">
        <v>41993</v>
      </c>
      <c r="B11989" s="12" t="s">
        <v>70</v>
      </c>
      <c r="C11989" s="12"/>
      <c r="D11989" s="12"/>
      <c r="E11989" s="12"/>
      <c r="F11989" s="12"/>
      <c r="G11989" s="13"/>
      <c r="H11989" s="12" t="s">
        <v>117</v>
      </c>
      <c r="I11989" s="12"/>
      <c r="J11989" s="12" t="s">
        <v>2213</v>
      </c>
      <c r="K11989" s="12" t="s">
        <v>29291</v>
      </c>
      <c r="L11989" s="12" t="s">
        <v>61046</v>
      </c>
      <c r="M11989" s="12" t="s">
        <v>58712</v>
      </c>
      <c r="N11989" s="12" t="s">
        <v>11722</v>
      </c>
      <c r="O11989" s="12" t="s">
        <v>61047</v>
      </c>
      <c r="P11989" s="12" t="s">
        <v>1377</v>
      </c>
      <c r="Q11989" s="12">
        <v>701158</v>
      </c>
      <c r="R11989" s="12" t="s">
        <v>58834</v>
      </c>
      <c r="S11989" s="12" t="s">
        <v>604</v>
      </c>
      <c r="T11989" s="14">
        <v>771199</v>
      </c>
      <c r="U11989" s="12" t="s">
        <v>58606</v>
      </c>
      <c r="V11989" s="12" t="s">
        <v>86</v>
      </c>
      <c r="W11989" s="12" t="s">
        <v>87</v>
      </c>
      <c r="X11989" s="12" t="s">
        <v>88</v>
      </c>
      <c r="Y11989" s="12" t="s">
        <v>89</v>
      </c>
      <c r="Z11989" s="15" t="s">
        <v>90</v>
      </c>
      <c r="AA11989" s="12" t="s">
        <v>48889</v>
      </c>
      <c r="AB11989" s="12">
        <v>0</v>
      </c>
      <c r="AC11989" s="12">
        <v>0</v>
      </c>
      <c r="AD11989" s="12" t="s">
        <v>59202</v>
      </c>
      <c r="AE11989" s="12"/>
      <c r="AF11989" s="16"/>
      <c r="AG11989" s="13"/>
      <c r="AH11989" s="13" t="s">
        <v>92</v>
      </c>
      <c r="AI11989" s="13" t="s">
        <v>2219</v>
      </c>
      <c r="AJ11989" s="13"/>
      <c r="AK11989" s="13"/>
      <c r="AL11989" s="13"/>
      <c r="AM11989" s="13"/>
      <c r="AN11989" s="9"/>
      <c r="AO11989" s="17"/>
    </row>
    <row r="11990" spans="1:41" x14ac:dyDescent="0.25">
      <c r="A11990" s="12">
        <v>41994</v>
      </c>
      <c r="B11990" s="12" t="s">
        <v>70</v>
      </c>
      <c r="C11990" s="12"/>
      <c r="D11990" s="12"/>
      <c r="E11990" s="12"/>
      <c r="F11990" s="12"/>
      <c r="G11990" s="13"/>
      <c r="H11990" s="12" t="s">
        <v>117</v>
      </c>
      <c r="I11990" s="12"/>
      <c r="J11990" s="12" t="s">
        <v>60320</v>
      </c>
      <c r="K11990" s="12" t="s">
        <v>1326</v>
      </c>
      <c r="L11990" s="12" t="s">
        <v>60321</v>
      </c>
      <c r="M11990" s="12" t="s">
        <v>1328</v>
      </c>
      <c r="N11990" s="12" t="s">
        <v>569</v>
      </c>
      <c r="O11990" s="12" t="s">
        <v>39003</v>
      </c>
      <c r="P11990" s="12" t="s">
        <v>1377</v>
      </c>
      <c r="Q11990" s="12">
        <v>702516</v>
      </c>
      <c r="R11990" s="12" t="s">
        <v>1317</v>
      </c>
      <c r="S11990" s="12" t="s">
        <v>85</v>
      </c>
      <c r="T11990" s="14">
        <v>771599</v>
      </c>
      <c r="U11990" s="12" t="s">
        <v>60055</v>
      </c>
      <c r="V11990" s="12" t="s">
        <v>86</v>
      </c>
      <c r="W11990" s="12" t="s">
        <v>87</v>
      </c>
      <c r="X11990" s="12" t="s">
        <v>88</v>
      </c>
      <c r="Y11990" s="12" t="s">
        <v>89</v>
      </c>
      <c r="Z11990" s="15" t="s">
        <v>90</v>
      </c>
      <c r="AA11990" s="12" t="s">
        <v>605</v>
      </c>
      <c r="AB11990" s="12">
        <v>0</v>
      </c>
      <c r="AC11990" s="12">
        <v>0</v>
      </c>
      <c r="AD11990" s="12" t="s">
        <v>59204</v>
      </c>
      <c r="AE11990" s="12"/>
      <c r="AF11990" s="16"/>
      <c r="AG11990" s="13"/>
      <c r="AH11990" s="13" t="s">
        <v>92</v>
      </c>
      <c r="AI11990" s="13" t="s">
        <v>2219</v>
      </c>
      <c r="AJ11990" s="13"/>
      <c r="AK11990" s="13"/>
      <c r="AL11990" s="13"/>
      <c r="AM11990" s="13"/>
      <c r="AN11990" s="9"/>
      <c r="AO11990" s="17"/>
    </row>
    <row r="11991" spans="1:41" x14ac:dyDescent="0.25">
      <c r="A11991" s="12">
        <v>41995</v>
      </c>
      <c r="B11991" s="12" t="s">
        <v>70</v>
      </c>
      <c r="C11991" s="12"/>
      <c r="D11991" s="12"/>
      <c r="E11991" s="12"/>
      <c r="F11991" s="12"/>
      <c r="G11991" s="13"/>
      <c r="H11991" s="12" t="s">
        <v>117</v>
      </c>
      <c r="I11991" s="12"/>
      <c r="J11991" s="12" t="s">
        <v>61048</v>
      </c>
      <c r="K11991" s="12" t="s">
        <v>1312</v>
      </c>
      <c r="L11991" s="12" t="s">
        <v>61049</v>
      </c>
      <c r="M11991" s="12" t="s">
        <v>1314</v>
      </c>
      <c r="N11991" s="12" t="s">
        <v>569</v>
      </c>
      <c r="O11991" s="12" t="s">
        <v>28342</v>
      </c>
      <c r="P11991" s="12" t="s">
        <v>1377</v>
      </c>
      <c r="Q11991" s="12">
        <v>702516</v>
      </c>
      <c r="R11991" s="12" t="s">
        <v>1317</v>
      </c>
      <c r="S11991" s="12" t="s">
        <v>85</v>
      </c>
      <c r="T11991" s="14">
        <v>771599</v>
      </c>
      <c r="U11991" s="12" t="s">
        <v>60055</v>
      </c>
      <c r="V11991" s="12" t="s">
        <v>86</v>
      </c>
      <c r="W11991" s="12" t="s">
        <v>87</v>
      </c>
      <c r="X11991" s="12" t="s">
        <v>88</v>
      </c>
      <c r="Y11991" s="12" t="s">
        <v>89</v>
      </c>
      <c r="Z11991" s="15" t="s">
        <v>90</v>
      </c>
      <c r="AA11991" s="12" t="s">
        <v>605</v>
      </c>
      <c r="AB11991" s="12">
        <v>0</v>
      </c>
      <c r="AC11991" s="12">
        <v>0</v>
      </c>
      <c r="AD11991" s="12" t="s">
        <v>59204</v>
      </c>
      <c r="AE11991" s="12"/>
      <c r="AF11991" s="16"/>
      <c r="AG11991" s="13"/>
      <c r="AH11991" s="13" t="s">
        <v>92</v>
      </c>
      <c r="AI11991" s="13" t="s">
        <v>2219</v>
      </c>
      <c r="AJ11991" s="13"/>
      <c r="AK11991" s="13"/>
      <c r="AL11991" s="13"/>
      <c r="AM11991" s="13"/>
      <c r="AN11991" s="9"/>
      <c r="AO11991" s="17"/>
    </row>
    <row r="11992" spans="1:41" x14ac:dyDescent="0.25">
      <c r="A11992" s="12">
        <v>41996</v>
      </c>
      <c r="B11992" s="12" t="s">
        <v>70</v>
      </c>
      <c r="C11992" s="12"/>
      <c r="D11992" s="12"/>
      <c r="E11992" s="12"/>
      <c r="F11992" s="12"/>
      <c r="G11992" s="13"/>
      <c r="H11992" s="12" t="s">
        <v>117</v>
      </c>
      <c r="I11992" s="12"/>
      <c r="J11992" s="12" t="s">
        <v>61050</v>
      </c>
      <c r="K11992" s="12" t="s">
        <v>10365</v>
      </c>
      <c r="L11992" s="12" t="s">
        <v>61051</v>
      </c>
      <c r="M11992" s="12" t="s">
        <v>4002</v>
      </c>
      <c r="N11992" s="12" t="s">
        <v>3945</v>
      </c>
      <c r="O11992" s="12" t="s">
        <v>6935</v>
      </c>
      <c r="P11992" s="12" t="s">
        <v>1377</v>
      </c>
      <c r="Q11992" s="12">
        <v>701755</v>
      </c>
      <c r="R11992" s="12" t="s">
        <v>58842</v>
      </c>
      <c r="S11992" s="12" t="s">
        <v>1912</v>
      </c>
      <c r="T11992" s="14">
        <v>771799</v>
      </c>
      <c r="U11992" s="12" t="s">
        <v>26278</v>
      </c>
      <c r="V11992" s="12" t="s">
        <v>86</v>
      </c>
      <c r="W11992" s="12" t="s">
        <v>87</v>
      </c>
      <c r="X11992" s="12" t="s">
        <v>88</v>
      </c>
      <c r="Y11992" s="12" t="s">
        <v>89</v>
      </c>
      <c r="Z11992" s="15" t="s">
        <v>90</v>
      </c>
      <c r="AA11992" s="12" t="s">
        <v>38079</v>
      </c>
      <c r="AB11992" s="12">
        <v>0</v>
      </c>
      <c r="AC11992" s="12">
        <v>0</v>
      </c>
      <c r="AD11992" s="12" t="s">
        <v>58843</v>
      </c>
      <c r="AE11992" s="12"/>
      <c r="AF11992" s="16"/>
      <c r="AG11992" s="13"/>
      <c r="AH11992" s="13" t="s">
        <v>92</v>
      </c>
      <c r="AI11992" s="13" t="s">
        <v>2219</v>
      </c>
      <c r="AJ11992" s="13"/>
      <c r="AK11992" s="13"/>
      <c r="AL11992" s="13"/>
      <c r="AM11992" s="13"/>
      <c r="AN11992" s="9"/>
      <c r="AO11992" s="17"/>
    </row>
    <row r="11993" spans="1:41" x14ac:dyDescent="0.25">
      <c r="A11993" s="12">
        <v>41997</v>
      </c>
      <c r="B11993" s="12" t="s">
        <v>70</v>
      </c>
      <c r="C11993" s="12"/>
      <c r="D11993" s="12"/>
      <c r="E11993" s="12"/>
      <c r="F11993" s="12"/>
      <c r="G11993" s="13"/>
      <c r="H11993" s="12" t="s">
        <v>117</v>
      </c>
      <c r="I11993" s="12"/>
      <c r="J11993" s="12" t="s">
        <v>2213</v>
      </c>
      <c r="K11993" s="12" t="s">
        <v>3657</v>
      </c>
      <c r="L11993" s="12" t="s">
        <v>61052</v>
      </c>
      <c r="M11993" s="12" t="s">
        <v>3657</v>
      </c>
      <c r="N11993" s="12" t="s">
        <v>3659</v>
      </c>
      <c r="O11993" s="12" t="s">
        <v>43828</v>
      </c>
      <c r="P11993" s="12" t="s">
        <v>1377</v>
      </c>
      <c r="Q11993" s="12">
        <v>702715</v>
      </c>
      <c r="R11993" s="12" t="s">
        <v>59697</v>
      </c>
      <c r="S11993" s="12" t="s">
        <v>1912</v>
      </c>
      <c r="T11993" s="14">
        <v>771899</v>
      </c>
      <c r="U11993" s="12" t="s">
        <v>58596</v>
      </c>
      <c r="V11993" s="12" t="s">
        <v>86</v>
      </c>
      <c r="W11993" s="12" t="s">
        <v>87</v>
      </c>
      <c r="X11993" s="12" t="s">
        <v>88</v>
      </c>
      <c r="Y11993" s="12" t="s">
        <v>89</v>
      </c>
      <c r="Z11993" s="15" t="s">
        <v>90</v>
      </c>
      <c r="AA11993" s="12" t="s">
        <v>9299</v>
      </c>
      <c r="AB11993" s="12">
        <v>0</v>
      </c>
      <c r="AC11993" s="12">
        <v>0</v>
      </c>
      <c r="AD11993" s="12" t="s">
        <v>45399</v>
      </c>
      <c r="AE11993" s="12"/>
      <c r="AF11993" s="16"/>
      <c r="AG11993" s="13"/>
      <c r="AH11993" s="13" t="s">
        <v>92</v>
      </c>
      <c r="AI11993" s="13" t="s">
        <v>2219</v>
      </c>
      <c r="AJ11993" s="13"/>
      <c r="AK11993" s="13"/>
      <c r="AL11993" s="13"/>
      <c r="AM11993" s="13"/>
      <c r="AN11993" s="9"/>
      <c r="AO11993" s="17"/>
    </row>
    <row r="11994" spans="1:41" x14ac:dyDescent="0.25">
      <c r="A11994" s="12">
        <v>41998</v>
      </c>
      <c r="B11994" s="12" t="s">
        <v>70</v>
      </c>
      <c r="C11994" s="12"/>
      <c r="D11994" s="12"/>
      <c r="E11994" s="12"/>
      <c r="F11994" s="12"/>
      <c r="G11994" s="13"/>
      <c r="H11994" s="12" t="s">
        <v>117</v>
      </c>
      <c r="I11994" s="12"/>
      <c r="J11994" s="12" t="s">
        <v>61053</v>
      </c>
      <c r="K11994" s="12" t="s">
        <v>4778</v>
      </c>
      <c r="L11994" s="12" t="s">
        <v>61054</v>
      </c>
      <c r="M11994" s="12" t="s">
        <v>4780</v>
      </c>
      <c r="N11994" s="12" t="s">
        <v>4781</v>
      </c>
      <c r="O11994" s="12" t="s">
        <v>46601</v>
      </c>
      <c r="P11994" s="12" t="s">
        <v>1377</v>
      </c>
      <c r="Q11994" s="12">
        <v>701607</v>
      </c>
      <c r="R11994" s="12" t="s">
        <v>4784</v>
      </c>
      <c r="S11994" s="12" t="s">
        <v>3802</v>
      </c>
      <c r="T11994" s="14">
        <v>772099</v>
      </c>
      <c r="U11994" s="12" t="s">
        <v>3803</v>
      </c>
      <c r="V11994" s="12" t="s">
        <v>86</v>
      </c>
      <c r="W11994" s="12" t="s">
        <v>87</v>
      </c>
      <c r="X11994" s="12" t="s">
        <v>88</v>
      </c>
      <c r="Y11994" s="12" t="s">
        <v>89</v>
      </c>
      <c r="Z11994" s="15" t="s">
        <v>90</v>
      </c>
      <c r="AA11994" s="12" t="s">
        <v>3804</v>
      </c>
      <c r="AB11994" s="12">
        <v>0</v>
      </c>
      <c r="AC11994" s="12">
        <v>0</v>
      </c>
      <c r="AD11994" s="12" t="s">
        <v>59400</v>
      </c>
      <c r="AE11994" s="12"/>
      <c r="AF11994" s="16"/>
      <c r="AG11994" s="13"/>
      <c r="AH11994" s="13" t="s">
        <v>92</v>
      </c>
      <c r="AI11994" s="13" t="s">
        <v>2219</v>
      </c>
      <c r="AJ11994" s="13"/>
      <c r="AK11994" s="13"/>
      <c r="AL11994" s="13"/>
      <c r="AM11994" s="13"/>
      <c r="AN11994" s="9"/>
      <c r="AO11994" s="17"/>
    </row>
    <row r="11995" spans="1:41" x14ac:dyDescent="0.25">
      <c r="A11995" s="12">
        <v>41999</v>
      </c>
      <c r="B11995" s="12" t="s">
        <v>70</v>
      </c>
      <c r="C11995" s="12"/>
      <c r="D11995" s="12"/>
      <c r="E11995" s="12"/>
      <c r="F11995" s="12"/>
      <c r="G11995" s="13"/>
      <c r="H11995" s="12" t="s">
        <v>117</v>
      </c>
      <c r="I11995" s="12"/>
      <c r="J11995" s="12" t="s">
        <v>61055</v>
      </c>
      <c r="K11995" s="12" t="s">
        <v>23834</v>
      </c>
      <c r="L11995" s="12" t="s">
        <v>61056</v>
      </c>
      <c r="M11995" s="12" t="s">
        <v>438</v>
      </c>
      <c r="N11995" s="12" t="s">
        <v>81</v>
      </c>
      <c r="O11995" s="12" t="s">
        <v>25979</v>
      </c>
      <c r="P11995" s="12" t="s">
        <v>1377</v>
      </c>
      <c r="Q11995" s="12">
        <v>701532</v>
      </c>
      <c r="R11995" s="12" t="s">
        <v>386</v>
      </c>
      <c r="S11995" s="12" t="s">
        <v>85</v>
      </c>
      <c r="T11995" s="14">
        <v>771599</v>
      </c>
      <c r="U11995" s="12" t="s">
        <v>60055</v>
      </c>
      <c r="V11995" s="12" t="s">
        <v>86</v>
      </c>
      <c r="W11995" s="12" t="s">
        <v>87</v>
      </c>
      <c r="X11995" s="12" t="s">
        <v>88</v>
      </c>
      <c r="Y11995" s="12" t="s">
        <v>89</v>
      </c>
      <c r="Z11995" s="15" t="s">
        <v>90</v>
      </c>
      <c r="AA11995" s="12" t="s">
        <v>91</v>
      </c>
      <c r="AB11995" s="12">
        <v>0</v>
      </c>
      <c r="AC11995" s="12">
        <v>0</v>
      </c>
      <c r="AD11995" s="12" t="s">
        <v>59161</v>
      </c>
      <c r="AE11995" s="12"/>
      <c r="AF11995" s="16"/>
      <c r="AG11995" s="13"/>
      <c r="AH11995" s="13" t="s">
        <v>92</v>
      </c>
      <c r="AI11995" s="13" t="s">
        <v>2219</v>
      </c>
      <c r="AJ11995" s="13"/>
      <c r="AK11995" s="13"/>
      <c r="AL11995" s="13"/>
      <c r="AM11995" s="13"/>
      <c r="AN11995" s="9"/>
      <c r="AO11995" s="17"/>
    </row>
    <row r="11996" spans="1:41" x14ac:dyDescent="0.25">
      <c r="A11996" s="12">
        <v>42000</v>
      </c>
      <c r="B11996" s="12" t="s">
        <v>70</v>
      </c>
      <c r="C11996" s="12"/>
      <c r="D11996" s="12"/>
      <c r="E11996" s="12"/>
      <c r="F11996" s="12"/>
      <c r="G11996" s="13"/>
      <c r="H11996" s="12" t="s">
        <v>117</v>
      </c>
      <c r="I11996" s="12"/>
      <c r="J11996" s="12" t="s">
        <v>61057</v>
      </c>
      <c r="K11996" s="12" t="s">
        <v>52890</v>
      </c>
      <c r="L11996" s="12" t="s">
        <v>61058</v>
      </c>
      <c r="M11996" s="12" t="s">
        <v>36741</v>
      </c>
      <c r="N11996" s="12" t="s">
        <v>52892</v>
      </c>
      <c r="O11996" s="12" t="s">
        <v>61059</v>
      </c>
      <c r="P11996" s="12" t="s">
        <v>1377</v>
      </c>
      <c r="Q11996" s="12">
        <v>702719</v>
      </c>
      <c r="R11996" s="12" t="s">
        <v>58836</v>
      </c>
      <c r="S11996" s="12" t="s">
        <v>604</v>
      </c>
      <c r="T11996" s="14">
        <v>771199</v>
      </c>
      <c r="U11996" s="12" t="s">
        <v>58606</v>
      </c>
      <c r="V11996" s="12" t="s">
        <v>86</v>
      </c>
      <c r="W11996" s="12" t="s">
        <v>87</v>
      </c>
      <c r="X11996" s="12" t="s">
        <v>88</v>
      </c>
      <c r="Y11996" s="12" t="s">
        <v>89</v>
      </c>
      <c r="Z11996" s="15" t="s">
        <v>90</v>
      </c>
      <c r="AA11996" s="12" t="s">
        <v>58411</v>
      </c>
      <c r="AB11996" s="12">
        <v>0</v>
      </c>
      <c r="AC11996" s="12">
        <v>0</v>
      </c>
      <c r="AD11996" s="12" t="s">
        <v>59225</v>
      </c>
      <c r="AE11996" s="12"/>
      <c r="AF11996" s="16"/>
      <c r="AG11996" s="13"/>
      <c r="AH11996" s="13" t="s">
        <v>92</v>
      </c>
      <c r="AI11996" s="13" t="s">
        <v>2219</v>
      </c>
      <c r="AJ11996" s="13"/>
      <c r="AK11996" s="13"/>
      <c r="AL11996" s="13"/>
      <c r="AM11996" s="13"/>
      <c r="AN11996" s="9"/>
      <c r="AO11996" s="17"/>
    </row>
    <row r="11997" spans="1:41" x14ac:dyDescent="0.25">
      <c r="A11997" s="12">
        <v>42001</v>
      </c>
      <c r="B11997" s="12" t="s">
        <v>70</v>
      </c>
      <c r="C11997" s="12"/>
      <c r="D11997" s="12"/>
      <c r="E11997" s="12"/>
      <c r="F11997" s="12"/>
      <c r="G11997" s="13"/>
      <c r="H11997" s="12" t="s">
        <v>117</v>
      </c>
      <c r="I11997" s="12"/>
      <c r="J11997" s="12" t="s">
        <v>2213</v>
      </c>
      <c r="K11997" s="12" t="s">
        <v>51096</v>
      </c>
      <c r="L11997" s="12" t="s">
        <v>61060</v>
      </c>
      <c r="M11997" s="12" t="s">
        <v>19999</v>
      </c>
      <c r="N11997" s="12" t="s">
        <v>3659</v>
      </c>
      <c r="O11997" s="12" t="s">
        <v>51098</v>
      </c>
      <c r="P11997" s="12" t="s">
        <v>1377</v>
      </c>
      <c r="Q11997" s="12">
        <v>702713</v>
      </c>
      <c r="R11997" s="12" t="s">
        <v>58880</v>
      </c>
      <c r="S11997" s="12" t="s">
        <v>1912</v>
      </c>
      <c r="T11997" s="14">
        <v>771899</v>
      </c>
      <c r="U11997" s="12" t="s">
        <v>58596</v>
      </c>
      <c r="V11997" s="12" t="s">
        <v>86</v>
      </c>
      <c r="W11997" s="12" t="s">
        <v>87</v>
      </c>
      <c r="X11997" s="12" t="s">
        <v>88</v>
      </c>
      <c r="Y11997" s="12" t="s">
        <v>89</v>
      </c>
      <c r="Z11997" s="15" t="s">
        <v>90</v>
      </c>
      <c r="AA11997" s="12" t="s">
        <v>38079</v>
      </c>
      <c r="AB11997" s="12">
        <v>0</v>
      </c>
      <c r="AC11997" s="12">
        <v>0</v>
      </c>
      <c r="AD11997" s="12" t="s">
        <v>51093</v>
      </c>
      <c r="AE11997" s="12"/>
      <c r="AF11997" s="16"/>
      <c r="AG11997" s="13"/>
      <c r="AH11997" s="13" t="s">
        <v>92</v>
      </c>
      <c r="AI11997" s="13" t="s">
        <v>2219</v>
      </c>
      <c r="AJ11997" s="13"/>
      <c r="AK11997" s="13"/>
      <c r="AL11997" s="13"/>
      <c r="AM11997" s="13"/>
      <c r="AN11997" s="9"/>
      <c r="AO11997" s="17"/>
    </row>
    <row r="11998" spans="1:41" x14ac:dyDescent="0.25">
      <c r="A11998" s="12">
        <v>42002</v>
      </c>
      <c r="B11998" s="12" t="s">
        <v>70</v>
      </c>
      <c r="C11998" s="12"/>
      <c r="D11998" s="12"/>
      <c r="E11998" s="12"/>
      <c r="F11998" s="12"/>
      <c r="G11998" s="13"/>
      <c r="H11998" s="12" t="s">
        <v>117</v>
      </c>
      <c r="I11998" s="12"/>
      <c r="J11998" s="12" t="s">
        <v>2213</v>
      </c>
      <c r="K11998" s="12" t="s">
        <v>9294</v>
      </c>
      <c r="L11998" s="12" t="s">
        <v>61061</v>
      </c>
      <c r="M11998" s="12" t="s">
        <v>9296</v>
      </c>
      <c r="N11998" s="12" t="s">
        <v>3659</v>
      </c>
      <c r="O11998" s="12" t="s">
        <v>11129</v>
      </c>
      <c r="P11998" s="12" t="s">
        <v>1377</v>
      </c>
      <c r="Q11998" s="12">
        <v>702717</v>
      </c>
      <c r="R11998" s="12" t="s">
        <v>58878</v>
      </c>
      <c r="S11998" s="12" t="s">
        <v>1912</v>
      </c>
      <c r="T11998" s="14">
        <v>771899</v>
      </c>
      <c r="U11998" s="12" t="s">
        <v>58596</v>
      </c>
      <c r="V11998" s="12" t="s">
        <v>86</v>
      </c>
      <c r="W11998" s="12" t="s">
        <v>87</v>
      </c>
      <c r="X11998" s="12" t="s">
        <v>88</v>
      </c>
      <c r="Y11998" s="12" t="s">
        <v>89</v>
      </c>
      <c r="Z11998" s="15" t="s">
        <v>90</v>
      </c>
      <c r="AA11998" s="12" t="s">
        <v>9299</v>
      </c>
      <c r="AB11998" s="12">
        <v>0</v>
      </c>
      <c r="AC11998" s="12">
        <v>0</v>
      </c>
      <c r="AD11998" s="12" t="s">
        <v>9300</v>
      </c>
      <c r="AE11998" s="12"/>
      <c r="AF11998" s="16"/>
      <c r="AG11998" s="13"/>
      <c r="AH11998" s="13" t="s">
        <v>92</v>
      </c>
      <c r="AI11998" s="13" t="s">
        <v>2219</v>
      </c>
      <c r="AJ11998" s="13"/>
      <c r="AK11998" s="13"/>
      <c r="AL11998" s="13"/>
      <c r="AM11998" s="13"/>
      <c r="AN11998" s="9"/>
      <c r="AO11998" s="17"/>
    </row>
    <row r="11999" spans="1:41" x14ac:dyDescent="0.25">
      <c r="A11999" s="12">
        <v>42003</v>
      </c>
      <c r="B11999" s="12" t="s">
        <v>70</v>
      </c>
      <c r="C11999" s="12"/>
      <c r="D11999" s="12"/>
      <c r="E11999" s="12"/>
      <c r="F11999" s="12"/>
      <c r="G11999" s="13"/>
      <c r="H11999" s="12" t="s">
        <v>117</v>
      </c>
      <c r="I11999" s="12"/>
      <c r="J11999" s="12" t="s">
        <v>61062</v>
      </c>
      <c r="K11999" s="12" t="s">
        <v>7354</v>
      </c>
      <c r="L11999" s="12" t="s">
        <v>61063</v>
      </c>
      <c r="M11999" s="12" t="s">
        <v>7354</v>
      </c>
      <c r="N11999" s="12" t="s">
        <v>2567</v>
      </c>
      <c r="O11999" s="12" t="s">
        <v>61064</v>
      </c>
      <c r="P11999" s="12" t="s">
        <v>1377</v>
      </c>
      <c r="Q11999" s="12">
        <v>702721</v>
      </c>
      <c r="R11999" s="12" t="s">
        <v>59825</v>
      </c>
      <c r="S11999" s="12" t="s">
        <v>604</v>
      </c>
      <c r="T11999" s="14">
        <v>771199</v>
      </c>
      <c r="U11999" s="12" t="s">
        <v>58606</v>
      </c>
      <c r="V11999" s="12" t="s">
        <v>86</v>
      </c>
      <c r="W11999" s="12" t="s">
        <v>87</v>
      </c>
      <c r="X11999" s="12" t="s">
        <v>88</v>
      </c>
      <c r="Y11999" s="12" t="s">
        <v>89</v>
      </c>
      <c r="Z11999" s="15" t="s">
        <v>90</v>
      </c>
      <c r="AA11999" s="12" t="s">
        <v>31795</v>
      </c>
      <c r="AB11999" s="12">
        <v>0</v>
      </c>
      <c r="AC11999" s="12">
        <v>0</v>
      </c>
      <c r="AD11999" s="12" t="s">
        <v>59826</v>
      </c>
      <c r="AE11999" s="12"/>
      <c r="AF11999" s="16"/>
      <c r="AG11999" s="13"/>
      <c r="AH11999" s="13" t="s">
        <v>92</v>
      </c>
      <c r="AI11999" s="13" t="s">
        <v>2219</v>
      </c>
      <c r="AJ11999" s="13"/>
      <c r="AK11999" s="13"/>
      <c r="AL11999" s="13"/>
      <c r="AM11999" s="13"/>
      <c r="AN11999" s="9"/>
      <c r="AO11999" s="17"/>
    </row>
    <row r="12000" spans="1:41" x14ac:dyDescent="0.25">
      <c r="A12000" s="12">
        <v>42004</v>
      </c>
      <c r="B12000" s="12" t="s">
        <v>70</v>
      </c>
      <c r="C12000" s="12"/>
      <c r="D12000" s="12"/>
      <c r="E12000" s="12"/>
      <c r="F12000" s="12"/>
      <c r="G12000" s="13"/>
      <c r="H12000" s="12" t="s">
        <v>117</v>
      </c>
      <c r="I12000" s="12"/>
      <c r="J12000" s="12" t="s">
        <v>61065</v>
      </c>
      <c r="K12000" s="12" t="s">
        <v>61066</v>
      </c>
      <c r="L12000" s="12" t="s">
        <v>61067</v>
      </c>
      <c r="M12000" s="12" t="s">
        <v>35902</v>
      </c>
      <c r="N12000" s="12" t="s">
        <v>81</v>
      </c>
      <c r="O12000" s="12" t="s">
        <v>61068</v>
      </c>
      <c r="P12000" s="12" t="s">
        <v>1377</v>
      </c>
      <c r="Q12000" s="12">
        <v>701507</v>
      </c>
      <c r="R12000" s="12" t="s">
        <v>154</v>
      </c>
      <c r="S12000" s="12" t="s">
        <v>85</v>
      </c>
      <c r="T12000" s="14">
        <v>771599</v>
      </c>
      <c r="U12000" s="12" t="s">
        <v>60055</v>
      </c>
      <c r="V12000" s="12" t="s">
        <v>86</v>
      </c>
      <c r="W12000" s="12" t="s">
        <v>87</v>
      </c>
      <c r="X12000" s="12" t="s">
        <v>88</v>
      </c>
      <c r="Y12000" s="12" t="s">
        <v>89</v>
      </c>
      <c r="Z12000" s="15" t="s">
        <v>90</v>
      </c>
      <c r="AA12000" s="12" t="s">
        <v>1270</v>
      </c>
      <c r="AB12000" s="12">
        <v>0</v>
      </c>
      <c r="AC12000" s="12">
        <v>0</v>
      </c>
      <c r="AD12000" s="12" t="s">
        <v>59145</v>
      </c>
      <c r="AE12000" s="12"/>
      <c r="AF12000" s="16"/>
      <c r="AG12000" s="13"/>
      <c r="AH12000" s="13" t="s">
        <v>92</v>
      </c>
      <c r="AI12000" s="13" t="s">
        <v>2219</v>
      </c>
      <c r="AJ12000" s="13"/>
      <c r="AK12000" s="13"/>
      <c r="AL12000" s="13"/>
      <c r="AM12000" s="13"/>
      <c r="AN12000" s="9"/>
      <c r="AO12000" s="17"/>
    </row>
    <row r="12001" spans="1:41" x14ac:dyDescent="0.25">
      <c r="A12001" s="12">
        <v>42005</v>
      </c>
      <c r="B12001" s="12" t="s">
        <v>70</v>
      </c>
      <c r="C12001" s="12"/>
      <c r="D12001" s="12"/>
      <c r="E12001" s="12"/>
      <c r="F12001" s="12"/>
      <c r="G12001" s="13"/>
      <c r="H12001" s="12" t="s">
        <v>117</v>
      </c>
      <c r="I12001" s="12"/>
      <c r="J12001" s="12" t="s">
        <v>61069</v>
      </c>
      <c r="K12001" s="12" t="s">
        <v>53715</v>
      </c>
      <c r="L12001" s="12" t="s">
        <v>61070</v>
      </c>
      <c r="M12001" s="12" t="s">
        <v>23486</v>
      </c>
      <c r="N12001" s="12" t="s">
        <v>12953</v>
      </c>
      <c r="O12001" s="12" t="s">
        <v>53975</v>
      </c>
      <c r="P12001" s="12" t="s">
        <v>1377</v>
      </c>
      <c r="Q12001" s="12">
        <v>702725</v>
      </c>
      <c r="R12001" s="12" t="s">
        <v>59781</v>
      </c>
      <c r="S12001" s="12" t="s">
        <v>1912</v>
      </c>
      <c r="T12001" s="14">
        <v>771899</v>
      </c>
      <c r="U12001" s="12" t="s">
        <v>58596</v>
      </c>
      <c r="V12001" s="12" t="s">
        <v>86</v>
      </c>
      <c r="W12001" s="12" t="s">
        <v>87</v>
      </c>
      <c r="X12001" s="12" t="s">
        <v>88</v>
      </c>
      <c r="Y12001" s="12" t="s">
        <v>89</v>
      </c>
      <c r="Z12001" s="15" t="s">
        <v>90</v>
      </c>
      <c r="AA12001" s="12" t="s">
        <v>9299</v>
      </c>
      <c r="AB12001" s="12">
        <v>0</v>
      </c>
      <c r="AC12001" s="12">
        <v>0</v>
      </c>
      <c r="AD12001" s="12" t="s">
        <v>58169</v>
      </c>
      <c r="AE12001" s="12"/>
      <c r="AF12001" s="16"/>
      <c r="AG12001" s="13"/>
      <c r="AH12001" s="13" t="s">
        <v>92</v>
      </c>
      <c r="AI12001" s="13" t="s">
        <v>2219</v>
      </c>
      <c r="AJ12001" s="13"/>
      <c r="AK12001" s="13"/>
      <c r="AL12001" s="13"/>
      <c r="AM12001" s="13"/>
      <c r="AN12001" s="9"/>
      <c r="AO12001" s="17"/>
    </row>
    <row r="12002" spans="1:41" x14ac:dyDescent="0.25">
      <c r="A12002" s="12">
        <v>42006</v>
      </c>
      <c r="B12002" s="12" t="s">
        <v>70</v>
      </c>
      <c r="C12002" s="12"/>
      <c r="D12002" s="12"/>
      <c r="E12002" s="12"/>
      <c r="F12002" s="12"/>
      <c r="G12002" s="13"/>
      <c r="H12002" s="12" t="s">
        <v>117</v>
      </c>
      <c r="I12002" s="12"/>
      <c r="J12002" s="12" t="s">
        <v>61071</v>
      </c>
      <c r="K12002" s="12" t="s">
        <v>6827</v>
      </c>
      <c r="L12002" s="12" t="s">
        <v>61072</v>
      </c>
      <c r="M12002" s="12"/>
      <c r="N12002" s="12" t="s">
        <v>6682</v>
      </c>
      <c r="O12002" s="12" t="s">
        <v>23616</v>
      </c>
      <c r="P12002" s="12" t="s">
        <v>1377</v>
      </c>
      <c r="Q12002" s="12">
        <v>702823</v>
      </c>
      <c r="R12002" s="12" t="s">
        <v>6692</v>
      </c>
      <c r="S12002" s="12" t="s">
        <v>6599</v>
      </c>
      <c r="T12002" s="14">
        <v>772829</v>
      </c>
      <c r="U12002" s="12" t="s">
        <v>6600</v>
      </c>
      <c r="V12002" s="12" t="s">
        <v>86</v>
      </c>
      <c r="W12002" s="12" t="s">
        <v>87</v>
      </c>
      <c r="X12002" s="12" t="s">
        <v>88</v>
      </c>
      <c r="Y12002" s="12" t="s">
        <v>89</v>
      </c>
      <c r="Z12002" s="15" t="s">
        <v>90</v>
      </c>
      <c r="AA12002" s="12" t="s">
        <v>6686</v>
      </c>
      <c r="AB12002" s="12">
        <v>0</v>
      </c>
      <c r="AC12002" s="12">
        <v>0</v>
      </c>
      <c r="AD12002" s="12" t="s">
        <v>59525</v>
      </c>
      <c r="AE12002" s="12"/>
      <c r="AF12002" s="16"/>
      <c r="AG12002" s="13"/>
      <c r="AH12002" s="13" t="s">
        <v>92</v>
      </c>
      <c r="AI12002" s="13" t="s">
        <v>2219</v>
      </c>
      <c r="AJ12002" s="13"/>
      <c r="AK12002" s="13"/>
      <c r="AL12002" s="13"/>
      <c r="AM12002" s="13"/>
      <c r="AN12002" s="9"/>
      <c r="AO12002" s="17"/>
    </row>
    <row r="12003" spans="1:41" x14ac:dyDescent="0.25">
      <c r="A12003" s="12">
        <v>59110</v>
      </c>
      <c r="B12003" s="12" t="s">
        <v>54432</v>
      </c>
      <c r="C12003" s="12"/>
      <c r="D12003" s="12"/>
      <c r="E12003" s="12"/>
      <c r="F12003" s="12"/>
      <c r="G12003" s="13"/>
      <c r="H12003" s="12"/>
      <c r="I12003" s="12"/>
      <c r="J12003" s="12" t="s">
        <v>54433</v>
      </c>
      <c r="K12003" s="12" t="s">
        <v>3071</v>
      </c>
      <c r="L12003" s="12" t="s">
        <v>54434</v>
      </c>
      <c r="M12003" s="12" t="s">
        <v>1275</v>
      </c>
      <c r="N12003" s="12" t="s">
        <v>3073</v>
      </c>
      <c r="O12003" s="12" t="s">
        <v>54435</v>
      </c>
      <c r="P12003" s="12" t="s">
        <v>1377</v>
      </c>
      <c r="Q12003" s="12">
        <v>700378</v>
      </c>
      <c r="R12003" s="12" t="s">
        <v>24901</v>
      </c>
      <c r="S12003" s="12" t="s">
        <v>58779</v>
      </c>
      <c r="T12003" s="14">
        <v>770366</v>
      </c>
      <c r="U12003" s="12" t="s">
        <v>24902</v>
      </c>
      <c r="V12003" s="12" t="s">
        <v>12972</v>
      </c>
      <c r="W12003" s="12" t="s">
        <v>12973</v>
      </c>
      <c r="X12003" s="12" t="s">
        <v>12974</v>
      </c>
      <c r="Y12003" s="12" t="s">
        <v>12973</v>
      </c>
      <c r="Z12003" s="15" t="s">
        <v>1377</v>
      </c>
      <c r="AA12003" s="12" t="s">
        <v>58779</v>
      </c>
      <c r="AB12003" s="12">
        <v>0</v>
      </c>
      <c r="AC12003" s="12">
        <v>0</v>
      </c>
      <c r="AD12003" s="12"/>
      <c r="AE12003" s="12"/>
      <c r="AF12003" s="16"/>
      <c r="AG12003" s="13"/>
      <c r="AH12003" s="13" t="s">
        <v>12975</v>
      </c>
      <c r="AI12003" s="13" t="s">
        <v>24903</v>
      </c>
      <c r="AJ12003" s="13"/>
      <c r="AK12003" s="13"/>
      <c r="AL12003" s="13"/>
      <c r="AM12003" s="13"/>
      <c r="AN12003" s="9"/>
      <c r="AO12003" s="17"/>
    </row>
    <row r="12004" spans="1:41" x14ac:dyDescent="0.25">
      <c r="A12004" s="12">
        <v>59111</v>
      </c>
      <c r="B12004" s="12" t="s">
        <v>54432</v>
      </c>
      <c r="C12004" s="12"/>
      <c r="D12004" s="12"/>
      <c r="E12004" s="12"/>
      <c r="F12004" s="12"/>
      <c r="G12004" s="13"/>
      <c r="H12004" s="12"/>
      <c r="I12004" s="12"/>
      <c r="J12004" s="12" t="s">
        <v>45652</v>
      </c>
      <c r="K12004" s="12" t="s">
        <v>45653</v>
      </c>
      <c r="L12004" s="12" t="s">
        <v>54436</v>
      </c>
      <c r="M12004" s="12" t="s">
        <v>2906</v>
      </c>
      <c r="N12004" s="12" t="s">
        <v>3073</v>
      </c>
      <c r="O12004" s="12" t="s">
        <v>45655</v>
      </c>
      <c r="P12004" s="12" t="s">
        <v>1377</v>
      </c>
      <c r="Q12004" s="12">
        <v>700378</v>
      </c>
      <c r="R12004" s="12" t="s">
        <v>24901</v>
      </c>
      <c r="S12004" s="12" t="s">
        <v>58779</v>
      </c>
      <c r="T12004" s="14">
        <v>770366</v>
      </c>
      <c r="U12004" s="12" t="s">
        <v>24902</v>
      </c>
      <c r="V12004" s="12" t="s">
        <v>12972</v>
      </c>
      <c r="W12004" s="12" t="s">
        <v>12973</v>
      </c>
      <c r="X12004" s="12" t="s">
        <v>12974</v>
      </c>
      <c r="Y12004" s="12" t="s">
        <v>12973</v>
      </c>
      <c r="Z12004" s="15" t="s">
        <v>1377</v>
      </c>
      <c r="AA12004" s="12" t="s">
        <v>58779</v>
      </c>
      <c r="AB12004" s="12">
        <v>0</v>
      </c>
      <c r="AC12004" s="12">
        <v>0</v>
      </c>
      <c r="AD12004" s="12"/>
      <c r="AE12004" s="12"/>
      <c r="AF12004" s="16"/>
      <c r="AG12004" s="13"/>
      <c r="AH12004" s="13" t="s">
        <v>12975</v>
      </c>
      <c r="AI12004" s="13" t="s">
        <v>24903</v>
      </c>
      <c r="AJ12004" s="13"/>
      <c r="AK12004" s="13"/>
      <c r="AL12004" s="13"/>
      <c r="AM12004" s="13"/>
      <c r="AN12004" s="9"/>
      <c r="AO12004" s="17"/>
    </row>
    <row r="12005" spans="1:41" x14ac:dyDescent="0.25">
      <c r="A12005" s="12">
        <v>59112</v>
      </c>
      <c r="B12005" s="12" t="s">
        <v>54432</v>
      </c>
      <c r="C12005" s="12"/>
      <c r="D12005" s="12"/>
      <c r="E12005" s="12"/>
      <c r="F12005" s="12"/>
      <c r="G12005" s="13"/>
      <c r="H12005" s="12"/>
      <c r="I12005" s="12"/>
      <c r="J12005" s="12" t="s">
        <v>54437</v>
      </c>
      <c r="K12005" s="12" t="s">
        <v>40791</v>
      </c>
      <c r="L12005" s="12" t="s">
        <v>54438</v>
      </c>
      <c r="M12005" s="12" t="s">
        <v>1589</v>
      </c>
      <c r="N12005" s="12" t="s">
        <v>3073</v>
      </c>
      <c r="O12005" s="12" t="s">
        <v>48951</v>
      </c>
      <c r="P12005" s="12" t="s">
        <v>1377</v>
      </c>
      <c r="Q12005" s="12">
        <v>700378</v>
      </c>
      <c r="R12005" s="12" t="s">
        <v>24901</v>
      </c>
      <c r="S12005" s="12" t="s">
        <v>58779</v>
      </c>
      <c r="T12005" s="14">
        <v>770366</v>
      </c>
      <c r="U12005" s="12" t="s">
        <v>24902</v>
      </c>
      <c r="V12005" s="12" t="s">
        <v>12972</v>
      </c>
      <c r="W12005" s="12" t="s">
        <v>12973</v>
      </c>
      <c r="X12005" s="12" t="s">
        <v>12974</v>
      </c>
      <c r="Y12005" s="12" t="s">
        <v>12973</v>
      </c>
      <c r="Z12005" s="15" t="s">
        <v>1377</v>
      </c>
      <c r="AA12005" s="12" t="s">
        <v>58779</v>
      </c>
      <c r="AB12005" s="12">
        <v>0</v>
      </c>
      <c r="AC12005" s="12">
        <v>0</v>
      </c>
      <c r="AD12005" s="12"/>
      <c r="AE12005" s="12"/>
      <c r="AF12005" s="16"/>
      <c r="AG12005" s="13"/>
      <c r="AH12005" s="13" t="s">
        <v>12975</v>
      </c>
      <c r="AI12005" s="13" t="s">
        <v>24903</v>
      </c>
      <c r="AJ12005" s="13"/>
      <c r="AK12005" s="13"/>
      <c r="AL12005" s="13"/>
      <c r="AM12005" s="13"/>
      <c r="AN12005" s="9"/>
      <c r="AO12005" s="17"/>
    </row>
    <row r="12006" spans="1:41" x14ac:dyDescent="0.25">
      <c r="A12006" s="12">
        <v>59113</v>
      </c>
      <c r="B12006" s="12" t="s">
        <v>54432</v>
      </c>
      <c r="C12006" s="12"/>
      <c r="D12006" s="12"/>
      <c r="E12006" s="12"/>
      <c r="F12006" s="12"/>
      <c r="G12006" s="13"/>
      <c r="H12006" s="12"/>
      <c r="I12006" s="12"/>
      <c r="J12006" s="12" t="s">
        <v>54439</v>
      </c>
      <c r="K12006" s="12" t="s">
        <v>36345</v>
      </c>
      <c r="L12006" s="12" t="s">
        <v>54440</v>
      </c>
      <c r="M12006" s="12" t="s">
        <v>1589</v>
      </c>
      <c r="N12006" s="12" t="s">
        <v>3073</v>
      </c>
      <c r="O12006" s="12" t="s">
        <v>54441</v>
      </c>
      <c r="P12006" s="12" t="s">
        <v>1377</v>
      </c>
      <c r="Q12006" s="12">
        <v>700378</v>
      </c>
      <c r="R12006" s="12" t="s">
        <v>24901</v>
      </c>
      <c r="S12006" s="12" t="s">
        <v>58779</v>
      </c>
      <c r="T12006" s="14">
        <v>770366</v>
      </c>
      <c r="U12006" s="12" t="s">
        <v>24902</v>
      </c>
      <c r="V12006" s="12" t="s">
        <v>12972</v>
      </c>
      <c r="W12006" s="12" t="s">
        <v>12973</v>
      </c>
      <c r="X12006" s="12" t="s">
        <v>12974</v>
      </c>
      <c r="Y12006" s="12" t="s">
        <v>12973</v>
      </c>
      <c r="Z12006" s="15" t="s">
        <v>1377</v>
      </c>
      <c r="AA12006" s="12" t="s">
        <v>58779</v>
      </c>
      <c r="AB12006" s="12">
        <v>0</v>
      </c>
      <c r="AC12006" s="12">
        <v>0</v>
      </c>
      <c r="AD12006" s="12"/>
      <c r="AE12006" s="12"/>
      <c r="AF12006" s="16"/>
      <c r="AG12006" s="13"/>
      <c r="AH12006" s="13" t="s">
        <v>12975</v>
      </c>
      <c r="AI12006" s="13" t="s">
        <v>24903</v>
      </c>
      <c r="AJ12006" s="13"/>
      <c r="AK12006" s="13"/>
      <c r="AL12006" s="13"/>
      <c r="AM12006" s="13"/>
      <c r="AN12006" s="9"/>
      <c r="AO12006" s="17"/>
    </row>
    <row r="12007" spans="1:41" x14ac:dyDescent="0.25">
      <c r="A12007" s="12">
        <v>59114</v>
      </c>
      <c r="B12007" s="12" t="s">
        <v>54432</v>
      </c>
      <c r="C12007" s="12"/>
      <c r="D12007" s="12"/>
      <c r="E12007" s="12"/>
      <c r="F12007" s="12"/>
      <c r="G12007" s="13"/>
      <c r="H12007" s="12"/>
      <c r="I12007" s="12"/>
      <c r="J12007" s="12" t="s">
        <v>54442</v>
      </c>
      <c r="K12007" s="12" t="s">
        <v>54443</v>
      </c>
      <c r="L12007" s="12" t="s">
        <v>54444</v>
      </c>
      <c r="M12007" s="12" t="s">
        <v>2646</v>
      </c>
      <c r="N12007" s="12" t="s">
        <v>3073</v>
      </c>
      <c r="O12007" s="12" t="s">
        <v>54445</v>
      </c>
      <c r="P12007" s="12" t="s">
        <v>1377</v>
      </c>
      <c r="Q12007" s="12">
        <v>700378</v>
      </c>
      <c r="R12007" s="12" t="s">
        <v>24901</v>
      </c>
      <c r="S12007" s="12" t="s">
        <v>58779</v>
      </c>
      <c r="T12007" s="14">
        <v>770366</v>
      </c>
      <c r="U12007" s="12" t="s">
        <v>24902</v>
      </c>
      <c r="V12007" s="12" t="s">
        <v>12972</v>
      </c>
      <c r="W12007" s="12" t="s">
        <v>12973</v>
      </c>
      <c r="X12007" s="12" t="s">
        <v>12974</v>
      </c>
      <c r="Y12007" s="12" t="s">
        <v>12973</v>
      </c>
      <c r="Z12007" s="15" t="s">
        <v>1377</v>
      </c>
      <c r="AA12007" s="12" t="s">
        <v>58779</v>
      </c>
      <c r="AB12007" s="12">
        <v>0</v>
      </c>
      <c r="AC12007" s="12">
        <v>0</v>
      </c>
      <c r="AD12007" s="12"/>
      <c r="AE12007" s="12"/>
      <c r="AF12007" s="16"/>
      <c r="AG12007" s="13"/>
      <c r="AH12007" s="13" t="s">
        <v>12975</v>
      </c>
      <c r="AI12007" s="13" t="s">
        <v>24903</v>
      </c>
      <c r="AJ12007" s="13"/>
      <c r="AK12007" s="13"/>
      <c r="AL12007" s="13"/>
      <c r="AM12007" s="13"/>
      <c r="AN12007" s="9"/>
      <c r="AO12007" s="17"/>
    </row>
    <row r="12008" spans="1:41" x14ac:dyDescent="0.25">
      <c r="A12008" s="12">
        <v>59115</v>
      </c>
      <c r="B12008" s="12" t="s">
        <v>54432</v>
      </c>
      <c r="C12008" s="12"/>
      <c r="D12008" s="12"/>
      <c r="E12008" s="12"/>
      <c r="F12008" s="12"/>
      <c r="G12008" s="13"/>
      <c r="H12008" s="12"/>
      <c r="I12008" s="12"/>
      <c r="J12008" s="12" t="s">
        <v>54446</v>
      </c>
      <c r="K12008" s="12" t="s">
        <v>7664</v>
      </c>
      <c r="L12008" s="12" t="s">
        <v>54440</v>
      </c>
      <c r="M12008" s="12" t="s">
        <v>2906</v>
      </c>
      <c r="N12008" s="12" t="s">
        <v>3073</v>
      </c>
      <c r="O12008" s="12" t="s">
        <v>54447</v>
      </c>
      <c r="P12008" s="12" t="s">
        <v>1377</v>
      </c>
      <c r="Q12008" s="12">
        <v>700378</v>
      </c>
      <c r="R12008" s="12" t="s">
        <v>24901</v>
      </c>
      <c r="S12008" s="12" t="s">
        <v>58779</v>
      </c>
      <c r="T12008" s="14">
        <v>770366</v>
      </c>
      <c r="U12008" s="12" t="s">
        <v>24902</v>
      </c>
      <c r="V12008" s="12" t="s">
        <v>12972</v>
      </c>
      <c r="W12008" s="12" t="s">
        <v>12973</v>
      </c>
      <c r="X12008" s="12" t="s">
        <v>12974</v>
      </c>
      <c r="Y12008" s="12" t="s">
        <v>12973</v>
      </c>
      <c r="Z12008" s="15" t="s">
        <v>1377</v>
      </c>
      <c r="AA12008" s="12" t="s">
        <v>58779</v>
      </c>
      <c r="AB12008" s="12">
        <v>0</v>
      </c>
      <c r="AC12008" s="12">
        <v>0</v>
      </c>
      <c r="AD12008" s="12"/>
      <c r="AE12008" s="12"/>
      <c r="AF12008" s="16"/>
      <c r="AG12008" s="13"/>
      <c r="AH12008" s="13" t="s">
        <v>12975</v>
      </c>
      <c r="AI12008" s="13" t="s">
        <v>24903</v>
      </c>
      <c r="AJ12008" s="13"/>
      <c r="AK12008" s="13"/>
      <c r="AL12008" s="13"/>
      <c r="AM12008" s="13"/>
      <c r="AN12008" s="9"/>
      <c r="AO12008" s="17"/>
    </row>
    <row r="12009" spans="1:41" x14ac:dyDescent="0.25">
      <c r="A12009" s="12">
        <v>59116</v>
      </c>
      <c r="B12009" s="12" t="s">
        <v>54432</v>
      </c>
      <c r="C12009" s="12"/>
      <c r="D12009" s="12"/>
      <c r="E12009" s="12"/>
      <c r="F12009" s="12"/>
      <c r="G12009" s="13"/>
      <c r="H12009" s="12"/>
      <c r="I12009" s="12"/>
      <c r="J12009" s="12" t="s">
        <v>54448</v>
      </c>
      <c r="K12009" s="12" t="s">
        <v>24810</v>
      </c>
      <c r="L12009" s="12" t="s">
        <v>54449</v>
      </c>
      <c r="M12009" s="12" t="s">
        <v>2053</v>
      </c>
      <c r="N12009" s="12" t="s">
        <v>3073</v>
      </c>
      <c r="O12009" s="12" t="s">
        <v>54450</v>
      </c>
      <c r="P12009" s="12" t="s">
        <v>1377</v>
      </c>
      <c r="Q12009" s="12">
        <v>700378</v>
      </c>
      <c r="R12009" s="12" t="s">
        <v>24901</v>
      </c>
      <c r="S12009" s="12" t="s">
        <v>58779</v>
      </c>
      <c r="T12009" s="14">
        <v>770366</v>
      </c>
      <c r="U12009" s="12" t="s">
        <v>24902</v>
      </c>
      <c r="V12009" s="12" t="s">
        <v>12972</v>
      </c>
      <c r="W12009" s="12" t="s">
        <v>12973</v>
      </c>
      <c r="X12009" s="12" t="s">
        <v>12974</v>
      </c>
      <c r="Y12009" s="12" t="s">
        <v>12973</v>
      </c>
      <c r="Z12009" s="15" t="s">
        <v>1377</v>
      </c>
      <c r="AA12009" s="12" t="s">
        <v>58779</v>
      </c>
      <c r="AB12009" s="12">
        <v>0</v>
      </c>
      <c r="AC12009" s="12">
        <v>0</v>
      </c>
      <c r="AD12009" s="12"/>
      <c r="AE12009" s="12"/>
      <c r="AF12009" s="16"/>
      <c r="AG12009" s="13"/>
      <c r="AH12009" s="13" t="s">
        <v>12975</v>
      </c>
      <c r="AI12009" s="13" t="s">
        <v>24903</v>
      </c>
      <c r="AJ12009" s="13"/>
      <c r="AK12009" s="13"/>
      <c r="AL12009" s="13"/>
      <c r="AM12009" s="13"/>
      <c r="AN12009" s="9"/>
      <c r="AO12009" s="17"/>
    </row>
    <row r="12010" spans="1:41" x14ac:dyDescent="0.25">
      <c r="A12010" s="12">
        <v>59117</v>
      </c>
      <c r="B12010" s="12" t="s">
        <v>54432</v>
      </c>
      <c r="C12010" s="12"/>
      <c r="D12010" s="12"/>
      <c r="E12010" s="12"/>
      <c r="F12010" s="12"/>
      <c r="G12010" s="13"/>
      <c r="H12010" s="12"/>
      <c r="I12010" s="12"/>
      <c r="J12010" s="12" t="s">
        <v>54451</v>
      </c>
      <c r="K12010" s="12" t="s">
        <v>54452</v>
      </c>
      <c r="L12010" s="12" t="s">
        <v>21989</v>
      </c>
      <c r="M12010" s="12" t="s">
        <v>1275</v>
      </c>
      <c r="N12010" s="12" t="s">
        <v>3073</v>
      </c>
      <c r="O12010" s="12" t="s">
        <v>54453</v>
      </c>
      <c r="P12010" s="12" t="s">
        <v>1377</v>
      </c>
      <c r="Q12010" s="12">
        <v>700378</v>
      </c>
      <c r="R12010" s="12" t="s">
        <v>24901</v>
      </c>
      <c r="S12010" s="12" t="s">
        <v>58779</v>
      </c>
      <c r="T12010" s="14">
        <v>770366</v>
      </c>
      <c r="U12010" s="12" t="s">
        <v>24902</v>
      </c>
      <c r="V12010" s="12" t="s">
        <v>12972</v>
      </c>
      <c r="W12010" s="12" t="s">
        <v>12973</v>
      </c>
      <c r="X12010" s="12" t="s">
        <v>12974</v>
      </c>
      <c r="Y12010" s="12" t="s">
        <v>12973</v>
      </c>
      <c r="Z12010" s="15" t="s">
        <v>1377</v>
      </c>
      <c r="AA12010" s="12" t="s">
        <v>58779</v>
      </c>
      <c r="AB12010" s="12">
        <v>0</v>
      </c>
      <c r="AC12010" s="12">
        <v>0</v>
      </c>
      <c r="AD12010" s="12"/>
      <c r="AE12010" s="12"/>
      <c r="AF12010" s="16"/>
      <c r="AG12010" s="13"/>
      <c r="AH12010" s="13" t="s">
        <v>12975</v>
      </c>
      <c r="AI12010" s="13" t="s">
        <v>24903</v>
      </c>
      <c r="AJ12010" s="13"/>
      <c r="AK12010" s="13"/>
      <c r="AL12010" s="13"/>
      <c r="AM12010" s="13"/>
      <c r="AN12010" s="9"/>
      <c r="AO12010" s="17"/>
    </row>
    <row r="12011" spans="1:41" x14ac:dyDescent="0.25">
      <c r="A12011" s="12">
        <v>59118</v>
      </c>
      <c r="B12011" s="12" t="s">
        <v>54432</v>
      </c>
      <c r="C12011" s="12"/>
      <c r="D12011" s="12"/>
      <c r="E12011" s="12"/>
      <c r="F12011" s="12"/>
      <c r="G12011" s="13"/>
      <c r="H12011" s="12"/>
      <c r="I12011" s="12"/>
      <c r="J12011" s="12" t="s">
        <v>54454</v>
      </c>
      <c r="K12011" s="12" t="s">
        <v>11010</v>
      </c>
      <c r="L12011" s="12" t="s">
        <v>54455</v>
      </c>
      <c r="M12011" s="12" t="s">
        <v>11010</v>
      </c>
      <c r="N12011" s="12" t="s">
        <v>3073</v>
      </c>
      <c r="O12011" s="12" t="s">
        <v>54456</v>
      </c>
      <c r="P12011" s="12" t="s">
        <v>1377</v>
      </c>
      <c r="Q12011" s="12">
        <v>700378</v>
      </c>
      <c r="R12011" s="12" t="s">
        <v>24901</v>
      </c>
      <c r="S12011" s="12" t="s">
        <v>58779</v>
      </c>
      <c r="T12011" s="14">
        <v>770366</v>
      </c>
      <c r="U12011" s="12" t="s">
        <v>24902</v>
      </c>
      <c r="V12011" s="12" t="s">
        <v>12972</v>
      </c>
      <c r="W12011" s="12" t="s">
        <v>12973</v>
      </c>
      <c r="X12011" s="12" t="s">
        <v>12974</v>
      </c>
      <c r="Y12011" s="12" t="s">
        <v>12973</v>
      </c>
      <c r="Z12011" s="15" t="s">
        <v>1377</v>
      </c>
      <c r="AA12011" s="12" t="s">
        <v>58779</v>
      </c>
      <c r="AB12011" s="12">
        <v>0</v>
      </c>
      <c r="AC12011" s="12">
        <v>0</v>
      </c>
      <c r="AD12011" s="12"/>
      <c r="AE12011" s="12"/>
      <c r="AF12011" s="16"/>
      <c r="AG12011" s="13"/>
      <c r="AH12011" s="13" t="s">
        <v>12975</v>
      </c>
      <c r="AI12011" s="13" t="s">
        <v>24903</v>
      </c>
      <c r="AJ12011" s="13"/>
      <c r="AK12011" s="13"/>
      <c r="AL12011" s="13"/>
      <c r="AM12011" s="13"/>
      <c r="AN12011" s="9"/>
      <c r="AO12011" s="17"/>
    </row>
    <row r="12012" spans="1:41" x14ac:dyDescent="0.25">
      <c r="A12012" s="12">
        <v>59119</v>
      </c>
      <c r="B12012" s="12" t="s">
        <v>54432</v>
      </c>
      <c r="C12012" s="12"/>
      <c r="D12012" s="12"/>
      <c r="E12012" s="12"/>
      <c r="F12012" s="12"/>
      <c r="G12012" s="13"/>
      <c r="H12012" s="12"/>
      <c r="I12012" s="12"/>
      <c r="J12012" s="12" t="s">
        <v>54457</v>
      </c>
      <c r="K12012" s="12" t="s">
        <v>40970</v>
      </c>
      <c r="L12012" s="12" t="s">
        <v>4001</v>
      </c>
      <c r="M12012" s="12" t="s">
        <v>2646</v>
      </c>
      <c r="N12012" s="12" t="s">
        <v>3073</v>
      </c>
      <c r="O12012" s="12" t="s">
        <v>40972</v>
      </c>
      <c r="P12012" s="12" t="s">
        <v>1377</v>
      </c>
      <c r="Q12012" s="12">
        <v>700378</v>
      </c>
      <c r="R12012" s="12" t="s">
        <v>24901</v>
      </c>
      <c r="S12012" s="12" t="s">
        <v>58779</v>
      </c>
      <c r="T12012" s="14">
        <v>770366</v>
      </c>
      <c r="U12012" s="12" t="s">
        <v>24902</v>
      </c>
      <c r="V12012" s="12" t="s">
        <v>12972</v>
      </c>
      <c r="W12012" s="12" t="s">
        <v>12973</v>
      </c>
      <c r="X12012" s="12" t="s">
        <v>12974</v>
      </c>
      <c r="Y12012" s="12" t="s">
        <v>12973</v>
      </c>
      <c r="Z12012" s="15" t="s">
        <v>1377</v>
      </c>
      <c r="AA12012" s="12" t="s">
        <v>58779</v>
      </c>
      <c r="AB12012" s="12">
        <v>0</v>
      </c>
      <c r="AC12012" s="12">
        <v>0</v>
      </c>
      <c r="AD12012" s="12"/>
      <c r="AE12012" s="12"/>
      <c r="AF12012" s="16"/>
      <c r="AG12012" s="13"/>
      <c r="AH12012" s="13" t="s">
        <v>12975</v>
      </c>
      <c r="AI12012" s="13" t="s">
        <v>24903</v>
      </c>
      <c r="AJ12012" s="13"/>
      <c r="AK12012" s="13"/>
      <c r="AL12012" s="13"/>
      <c r="AM12012" s="13"/>
      <c r="AN12012" s="9"/>
      <c r="AO12012" s="17"/>
    </row>
    <row r="12013" spans="1:41" x14ac:dyDescent="0.25">
      <c r="A12013" s="12">
        <v>59120</v>
      </c>
      <c r="B12013" s="12" t="s">
        <v>54432</v>
      </c>
      <c r="C12013" s="12"/>
      <c r="D12013" s="12"/>
      <c r="E12013" s="12"/>
      <c r="F12013" s="12"/>
      <c r="G12013" s="13"/>
      <c r="H12013" s="12"/>
      <c r="I12013" s="12"/>
      <c r="J12013" s="12" t="s">
        <v>54458</v>
      </c>
      <c r="K12013" s="12" t="s">
        <v>80</v>
      </c>
      <c r="L12013" s="12" t="s">
        <v>54459</v>
      </c>
      <c r="M12013" s="12" t="s">
        <v>6424</v>
      </c>
      <c r="N12013" s="12" t="s">
        <v>3073</v>
      </c>
      <c r="O12013" s="12" t="s">
        <v>54460</v>
      </c>
      <c r="P12013" s="12" t="s">
        <v>1377</v>
      </c>
      <c r="Q12013" s="12">
        <v>700378</v>
      </c>
      <c r="R12013" s="12" t="s">
        <v>24901</v>
      </c>
      <c r="S12013" s="12" t="s">
        <v>58779</v>
      </c>
      <c r="T12013" s="14">
        <v>770366</v>
      </c>
      <c r="U12013" s="12" t="s">
        <v>24902</v>
      </c>
      <c r="V12013" s="12" t="s">
        <v>12972</v>
      </c>
      <c r="W12013" s="12" t="s">
        <v>12973</v>
      </c>
      <c r="X12013" s="12" t="s">
        <v>12974</v>
      </c>
      <c r="Y12013" s="12" t="s">
        <v>12973</v>
      </c>
      <c r="Z12013" s="15" t="s">
        <v>1377</v>
      </c>
      <c r="AA12013" s="12" t="s">
        <v>58779</v>
      </c>
      <c r="AB12013" s="12">
        <v>0</v>
      </c>
      <c r="AC12013" s="12">
        <v>0</v>
      </c>
      <c r="AD12013" s="12"/>
      <c r="AE12013" s="12"/>
      <c r="AF12013" s="16"/>
      <c r="AG12013" s="13"/>
      <c r="AH12013" s="13" t="s">
        <v>12975</v>
      </c>
      <c r="AI12013" s="13" t="s">
        <v>24903</v>
      </c>
      <c r="AJ12013" s="13"/>
      <c r="AK12013" s="13"/>
      <c r="AL12013" s="13"/>
      <c r="AM12013" s="13"/>
      <c r="AN12013" s="9"/>
      <c r="AO12013" s="17"/>
    </row>
    <row r="12014" spans="1:41" x14ac:dyDescent="0.25">
      <c r="A12014" s="12">
        <v>59121</v>
      </c>
      <c r="B12014" s="12" t="s">
        <v>54432</v>
      </c>
      <c r="C12014" s="12"/>
      <c r="D12014" s="12"/>
      <c r="E12014" s="12"/>
      <c r="F12014" s="12"/>
      <c r="G12014" s="13"/>
      <c r="H12014" s="12"/>
      <c r="I12014" s="12"/>
      <c r="J12014" s="12" t="s">
        <v>54461</v>
      </c>
      <c r="K12014" s="12" t="s">
        <v>4908</v>
      </c>
      <c r="L12014" s="12" t="s">
        <v>30875</v>
      </c>
      <c r="M12014" s="12" t="s">
        <v>11010</v>
      </c>
      <c r="N12014" s="12" t="s">
        <v>3073</v>
      </c>
      <c r="O12014" s="12" t="s">
        <v>54462</v>
      </c>
      <c r="P12014" s="12" t="s">
        <v>1377</v>
      </c>
      <c r="Q12014" s="12">
        <v>700378</v>
      </c>
      <c r="R12014" s="12" t="s">
        <v>24901</v>
      </c>
      <c r="S12014" s="12" t="s">
        <v>58779</v>
      </c>
      <c r="T12014" s="14">
        <v>770366</v>
      </c>
      <c r="U12014" s="12" t="s">
        <v>24902</v>
      </c>
      <c r="V12014" s="12" t="s">
        <v>12972</v>
      </c>
      <c r="W12014" s="12" t="s">
        <v>12973</v>
      </c>
      <c r="X12014" s="12" t="s">
        <v>12974</v>
      </c>
      <c r="Y12014" s="12" t="s">
        <v>12973</v>
      </c>
      <c r="Z12014" s="15" t="s">
        <v>1377</v>
      </c>
      <c r="AA12014" s="12" t="s">
        <v>58779</v>
      </c>
      <c r="AB12014" s="12">
        <v>0</v>
      </c>
      <c r="AC12014" s="12">
        <v>0</v>
      </c>
      <c r="AD12014" s="12"/>
      <c r="AE12014" s="12"/>
      <c r="AF12014" s="16"/>
      <c r="AG12014" s="13"/>
      <c r="AH12014" s="13" t="s">
        <v>12975</v>
      </c>
      <c r="AI12014" s="13" t="s">
        <v>24903</v>
      </c>
      <c r="AJ12014" s="13"/>
      <c r="AK12014" s="13"/>
      <c r="AL12014" s="13"/>
      <c r="AM12014" s="13"/>
      <c r="AN12014" s="9"/>
      <c r="AO12014" s="17"/>
    </row>
    <row r="12015" spans="1:41" x14ac:dyDescent="0.25">
      <c r="A12015" s="12">
        <v>59122</v>
      </c>
      <c r="B12015" s="12" t="s">
        <v>54432</v>
      </c>
      <c r="C12015" s="12"/>
      <c r="D12015" s="12"/>
      <c r="E12015" s="12"/>
      <c r="F12015" s="12"/>
      <c r="G12015" s="13"/>
      <c r="H12015" s="12"/>
      <c r="I12015" s="12"/>
      <c r="J12015" s="12" t="s">
        <v>54463</v>
      </c>
      <c r="K12015" s="12" t="s">
        <v>40898</v>
      </c>
      <c r="L12015" s="12" t="s">
        <v>54464</v>
      </c>
      <c r="M12015" s="12" t="s">
        <v>16984</v>
      </c>
      <c r="N12015" s="12" t="s">
        <v>3073</v>
      </c>
      <c r="O12015" s="12" t="s">
        <v>40900</v>
      </c>
      <c r="P12015" s="12" t="s">
        <v>1377</v>
      </c>
      <c r="Q12015" s="12">
        <v>700378</v>
      </c>
      <c r="R12015" s="12" t="s">
        <v>24901</v>
      </c>
      <c r="S12015" s="12" t="s">
        <v>58779</v>
      </c>
      <c r="T12015" s="14">
        <v>770366</v>
      </c>
      <c r="U12015" s="12" t="s">
        <v>24902</v>
      </c>
      <c r="V12015" s="12" t="s">
        <v>12972</v>
      </c>
      <c r="W12015" s="12" t="s">
        <v>12973</v>
      </c>
      <c r="X12015" s="12" t="s">
        <v>12974</v>
      </c>
      <c r="Y12015" s="12" t="s">
        <v>12973</v>
      </c>
      <c r="Z12015" s="15" t="s">
        <v>1377</v>
      </c>
      <c r="AA12015" s="12" t="s">
        <v>58779</v>
      </c>
      <c r="AB12015" s="12">
        <v>0</v>
      </c>
      <c r="AC12015" s="12">
        <v>0</v>
      </c>
      <c r="AD12015" s="12"/>
      <c r="AE12015" s="12"/>
      <c r="AF12015" s="16"/>
      <c r="AG12015" s="13"/>
      <c r="AH12015" s="13" t="s">
        <v>12975</v>
      </c>
      <c r="AI12015" s="13" t="s">
        <v>24903</v>
      </c>
      <c r="AJ12015" s="13"/>
      <c r="AK12015" s="13"/>
      <c r="AL12015" s="13"/>
      <c r="AM12015" s="13"/>
      <c r="AN12015" s="9"/>
      <c r="AO12015" s="17"/>
    </row>
    <row r="12016" spans="1:41" x14ac:dyDescent="0.25">
      <c r="A12016" s="12">
        <v>59123</v>
      </c>
      <c r="B12016" s="12" t="s">
        <v>54432</v>
      </c>
      <c r="C12016" s="12"/>
      <c r="D12016" s="12"/>
      <c r="E12016" s="12"/>
      <c r="F12016" s="12"/>
      <c r="G12016" s="13"/>
      <c r="H12016" s="12"/>
      <c r="I12016" s="12"/>
      <c r="J12016" s="12" t="s">
        <v>54465</v>
      </c>
      <c r="K12016" s="12" t="s">
        <v>54466</v>
      </c>
      <c r="L12016" s="12" t="s">
        <v>54467</v>
      </c>
      <c r="M12016" s="12" t="s">
        <v>1275</v>
      </c>
      <c r="N12016" s="12" t="s">
        <v>3073</v>
      </c>
      <c r="O12016" s="12" t="s">
        <v>54468</v>
      </c>
      <c r="P12016" s="12" t="s">
        <v>1377</v>
      </c>
      <c r="Q12016" s="12">
        <v>700378</v>
      </c>
      <c r="R12016" s="12" t="s">
        <v>24901</v>
      </c>
      <c r="S12016" s="12" t="s">
        <v>58779</v>
      </c>
      <c r="T12016" s="14">
        <v>770366</v>
      </c>
      <c r="U12016" s="12" t="s">
        <v>24902</v>
      </c>
      <c r="V12016" s="12" t="s">
        <v>12972</v>
      </c>
      <c r="W12016" s="12" t="s">
        <v>12973</v>
      </c>
      <c r="X12016" s="12" t="s">
        <v>12974</v>
      </c>
      <c r="Y12016" s="12" t="s">
        <v>12973</v>
      </c>
      <c r="Z12016" s="15" t="s">
        <v>1377</v>
      </c>
      <c r="AA12016" s="12" t="s">
        <v>58779</v>
      </c>
      <c r="AB12016" s="12">
        <v>0</v>
      </c>
      <c r="AC12016" s="12">
        <v>0</v>
      </c>
      <c r="AD12016" s="12"/>
      <c r="AE12016" s="12"/>
      <c r="AF12016" s="16"/>
      <c r="AG12016" s="13"/>
      <c r="AH12016" s="13" t="s">
        <v>12975</v>
      </c>
      <c r="AI12016" s="13" t="s">
        <v>24903</v>
      </c>
      <c r="AJ12016" s="13"/>
      <c r="AK12016" s="13"/>
      <c r="AL12016" s="13"/>
      <c r="AM12016" s="13"/>
      <c r="AN12016" s="9"/>
      <c r="AO12016" s="17"/>
    </row>
    <row r="12017" spans="1:41" x14ac:dyDescent="0.25">
      <c r="A12017" s="12">
        <v>59124</v>
      </c>
      <c r="B12017" s="12" t="s">
        <v>54432</v>
      </c>
      <c r="C12017" s="12"/>
      <c r="D12017" s="12"/>
      <c r="E12017" s="12"/>
      <c r="F12017" s="12"/>
      <c r="G12017" s="13"/>
      <c r="H12017" s="12"/>
      <c r="I12017" s="12"/>
      <c r="J12017" s="12" t="s">
        <v>54469</v>
      </c>
      <c r="K12017" s="12" t="s">
        <v>54470</v>
      </c>
      <c r="L12017" s="12" t="s">
        <v>22120</v>
      </c>
      <c r="M12017" s="12" t="s">
        <v>11010</v>
      </c>
      <c r="N12017" s="12" t="s">
        <v>3073</v>
      </c>
      <c r="O12017" s="12" t="s">
        <v>54471</v>
      </c>
      <c r="P12017" s="12" t="s">
        <v>1377</v>
      </c>
      <c r="Q12017" s="12">
        <v>700378</v>
      </c>
      <c r="R12017" s="12" t="s">
        <v>24901</v>
      </c>
      <c r="S12017" s="12" t="s">
        <v>58779</v>
      </c>
      <c r="T12017" s="14">
        <v>770366</v>
      </c>
      <c r="U12017" s="12" t="s">
        <v>24902</v>
      </c>
      <c r="V12017" s="12" t="s">
        <v>12972</v>
      </c>
      <c r="W12017" s="12" t="s">
        <v>12973</v>
      </c>
      <c r="X12017" s="12" t="s">
        <v>12974</v>
      </c>
      <c r="Y12017" s="12" t="s">
        <v>12973</v>
      </c>
      <c r="Z12017" s="15" t="s">
        <v>1377</v>
      </c>
      <c r="AA12017" s="12" t="s">
        <v>58779</v>
      </c>
      <c r="AB12017" s="12">
        <v>0</v>
      </c>
      <c r="AC12017" s="12">
        <v>0</v>
      </c>
      <c r="AD12017" s="12"/>
      <c r="AE12017" s="12"/>
      <c r="AF12017" s="16"/>
      <c r="AG12017" s="13"/>
      <c r="AH12017" s="13" t="s">
        <v>12975</v>
      </c>
      <c r="AI12017" s="13" t="s">
        <v>24903</v>
      </c>
      <c r="AJ12017" s="13"/>
      <c r="AK12017" s="13"/>
      <c r="AL12017" s="13"/>
      <c r="AM12017" s="13"/>
      <c r="AN12017" s="9"/>
      <c r="AO12017" s="17"/>
    </row>
    <row r="12018" spans="1:41" x14ac:dyDescent="0.25">
      <c r="A12018" s="12">
        <v>59125</v>
      </c>
      <c r="B12018" s="12" t="s">
        <v>54432</v>
      </c>
      <c r="C12018" s="12"/>
      <c r="D12018" s="12"/>
      <c r="E12018" s="12"/>
      <c r="F12018" s="12"/>
      <c r="G12018" s="13"/>
      <c r="H12018" s="12"/>
      <c r="I12018" s="12"/>
      <c r="J12018" s="12" t="s">
        <v>54472</v>
      </c>
      <c r="K12018" s="12" t="s">
        <v>48124</v>
      </c>
      <c r="L12018" s="12" t="s">
        <v>54473</v>
      </c>
      <c r="M12018" s="12" t="s">
        <v>1589</v>
      </c>
      <c r="N12018" s="12" t="s">
        <v>3073</v>
      </c>
      <c r="O12018" s="12" t="s">
        <v>54474</v>
      </c>
      <c r="P12018" s="12" t="s">
        <v>1377</v>
      </c>
      <c r="Q12018" s="12">
        <v>700378</v>
      </c>
      <c r="R12018" s="12" t="s">
        <v>24901</v>
      </c>
      <c r="S12018" s="12" t="s">
        <v>58779</v>
      </c>
      <c r="T12018" s="14">
        <v>770366</v>
      </c>
      <c r="U12018" s="12" t="s">
        <v>24902</v>
      </c>
      <c r="V12018" s="12" t="s">
        <v>12972</v>
      </c>
      <c r="W12018" s="12" t="s">
        <v>12973</v>
      </c>
      <c r="X12018" s="12" t="s">
        <v>12974</v>
      </c>
      <c r="Y12018" s="12" t="s">
        <v>12973</v>
      </c>
      <c r="Z12018" s="15" t="s">
        <v>1377</v>
      </c>
      <c r="AA12018" s="12" t="s">
        <v>58779</v>
      </c>
      <c r="AB12018" s="12">
        <v>0</v>
      </c>
      <c r="AC12018" s="12">
        <v>0</v>
      </c>
      <c r="AD12018" s="12"/>
      <c r="AE12018" s="12"/>
      <c r="AF12018" s="16"/>
      <c r="AG12018" s="13"/>
      <c r="AH12018" s="13" t="s">
        <v>12975</v>
      </c>
      <c r="AI12018" s="13" t="s">
        <v>24903</v>
      </c>
      <c r="AJ12018" s="13"/>
      <c r="AK12018" s="13"/>
      <c r="AL12018" s="13"/>
      <c r="AM12018" s="13"/>
      <c r="AN12018" s="9"/>
      <c r="AO12018" s="17"/>
    </row>
    <row r="12019" spans="1:41" x14ac:dyDescent="0.25">
      <c r="A12019" s="12">
        <v>59126</v>
      </c>
      <c r="B12019" s="12" t="s">
        <v>54432</v>
      </c>
      <c r="C12019" s="12"/>
      <c r="D12019" s="12"/>
      <c r="E12019" s="12"/>
      <c r="F12019" s="12"/>
      <c r="G12019" s="13"/>
      <c r="H12019" s="12"/>
      <c r="I12019" s="12"/>
      <c r="J12019" s="12" t="s">
        <v>30880</v>
      </c>
      <c r="K12019" s="12" t="s">
        <v>54475</v>
      </c>
      <c r="L12019" s="12" t="s">
        <v>30875</v>
      </c>
      <c r="M12019" s="12" t="s">
        <v>1589</v>
      </c>
      <c r="N12019" s="12" t="s">
        <v>3073</v>
      </c>
      <c r="O12019" s="12" t="s">
        <v>54476</v>
      </c>
      <c r="P12019" s="12" t="s">
        <v>1377</v>
      </c>
      <c r="Q12019" s="12">
        <v>700378</v>
      </c>
      <c r="R12019" s="12" t="s">
        <v>24901</v>
      </c>
      <c r="S12019" s="12" t="s">
        <v>58779</v>
      </c>
      <c r="T12019" s="14">
        <v>770366</v>
      </c>
      <c r="U12019" s="12" t="s">
        <v>24902</v>
      </c>
      <c r="V12019" s="12" t="s">
        <v>12972</v>
      </c>
      <c r="W12019" s="12" t="s">
        <v>12973</v>
      </c>
      <c r="X12019" s="12" t="s">
        <v>12974</v>
      </c>
      <c r="Y12019" s="12" t="s">
        <v>12973</v>
      </c>
      <c r="Z12019" s="15" t="s">
        <v>1377</v>
      </c>
      <c r="AA12019" s="12" t="s">
        <v>58779</v>
      </c>
      <c r="AB12019" s="12">
        <v>0</v>
      </c>
      <c r="AC12019" s="12">
        <v>0</v>
      </c>
      <c r="AD12019" s="12"/>
      <c r="AE12019" s="12"/>
      <c r="AF12019" s="16"/>
      <c r="AG12019" s="13"/>
      <c r="AH12019" s="13" t="s">
        <v>12975</v>
      </c>
      <c r="AI12019" s="13" t="s">
        <v>24903</v>
      </c>
      <c r="AJ12019" s="13"/>
      <c r="AK12019" s="13"/>
      <c r="AL12019" s="13"/>
      <c r="AM12019" s="13"/>
      <c r="AN12019" s="9"/>
      <c r="AO12019" s="17"/>
    </row>
    <row r="12020" spans="1:41" x14ac:dyDescent="0.25">
      <c r="A12020" s="12">
        <v>59127</v>
      </c>
      <c r="B12020" s="12" t="s">
        <v>54432</v>
      </c>
      <c r="C12020" s="12"/>
      <c r="D12020" s="12"/>
      <c r="E12020" s="12"/>
      <c r="F12020" s="12"/>
      <c r="G12020" s="13"/>
      <c r="H12020" s="12"/>
      <c r="I12020" s="12"/>
      <c r="J12020" s="12" t="s">
        <v>54477</v>
      </c>
      <c r="K12020" s="12" t="s">
        <v>31232</v>
      </c>
      <c r="L12020" s="12" t="s">
        <v>21989</v>
      </c>
      <c r="M12020" s="12" t="s">
        <v>1275</v>
      </c>
      <c r="N12020" s="12" t="s">
        <v>3073</v>
      </c>
      <c r="O12020" s="12" t="s">
        <v>31234</v>
      </c>
      <c r="P12020" s="12" t="s">
        <v>1377</v>
      </c>
      <c r="Q12020" s="12">
        <v>700378</v>
      </c>
      <c r="R12020" s="12" t="s">
        <v>24901</v>
      </c>
      <c r="S12020" s="12" t="s">
        <v>58779</v>
      </c>
      <c r="T12020" s="14">
        <v>770366</v>
      </c>
      <c r="U12020" s="12" t="s">
        <v>24902</v>
      </c>
      <c r="V12020" s="12" t="s">
        <v>12972</v>
      </c>
      <c r="W12020" s="12" t="s">
        <v>12973</v>
      </c>
      <c r="X12020" s="12" t="s">
        <v>12974</v>
      </c>
      <c r="Y12020" s="12" t="s">
        <v>12973</v>
      </c>
      <c r="Z12020" s="15" t="s">
        <v>1377</v>
      </c>
      <c r="AA12020" s="12" t="s">
        <v>58779</v>
      </c>
      <c r="AB12020" s="12">
        <v>0</v>
      </c>
      <c r="AC12020" s="12">
        <v>0</v>
      </c>
      <c r="AD12020" s="12"/>
      <c r="AE12020" s="12"/>
      <c r="AF12020" s="16"/>
      <c r="AG12020" s="13"/>
      <c r="AH12020" s="13" t="s">
        <v>12975</v>
      </c>
      <c r="AI12020" s="13" t="s">
        <v>24903</v>
      </c>
      <c r="AJ12020" s="13"/>
      <c r="AK12020" s="13"/>
      <c r="AL12020" s="13"/>
      <c r="AM12020" s="13"/>
      <c r="AN12020" s="9"/>
      <c r="AO12020" s="17"/>
    </row>
    <row r="12021" spans="1:41" x14ac:dyDescent="0.25">
      <c r="A12021" s="12">
        <v>59128</v>
      </c>
      <c r="B12021" s="12" t="s">
        <v>54432</v>
      </c>
      <c r="C12021" s="12"/>
      <c r="D12021" s="12"/>
      <c r="E12021" s="12"/>
      <c r="F12021" s="12"/>
      <c r="G12021" s="13"/>
      <c r="H12021" s="12"/>
      <c r="I12021" s="12"/>
      <c r="J12021" s="12" t="s">
        <v>54478</v>
      </c>
      <c r="K12021" s="12" t="s">
        <v>3100</v>
      </c>
      <c r="L12021" s="12" t="s">
        <v>54479</v>
      </c>
      <c r="M12021" s="12" t="s">
        <v>1589</v>
      </c>
      <c r="N12021" s="12" t="s">
        <v>3073</v>
      </c>
      <c r="O12021" s="12" t="s">
        <v>41187</v>
      </c>
      <c r="P12021" s="12" t="s">
        <v>1377</v>
      </c>
      <c r="Q12021" s="12">
        <v>700378</v>
      </c>
      <c r="R12021" s="12" t="s">
        <v>24901</v>
      </c>
      <c r="S12021" s="12" t="s">
        <v>58779</v>
      </c>
      <c r="T12021" s="14">
        <v>770366</v>
      </c>
      <c r="U12021" s="12" t="s">
        <v>24902</v>
      </c>
      <c r="V12021" s="12" t="s">
        <v>12972</v>
      </c>
      <c r="W12021" s="12" t="s">
        <v>12973</v>
      </c>
      <c r="X12021" s="12" t="s">
        <v>12974</v>
      </c>
      <c r="Y12021" s="12" t="s">
        <v>12973</v>
      </c>
      <c r="Z12021" s="15" t="s">
        <v>1377</v>
      </c>
      <c r="AA12021" s="12" t="s">
        <v>58779</v>
      </c>
      <c r="AB12021" s="12">
        <v>0</v>
      </c>
      <c r="AC12021" s="12">
        <v>0</v>
      </c>
      <c r="AD12021" s="12"/>
      <c r="AE12021" s="12"/>
      <c r="AF12021" s="16"/>
      <c r="AG12021" s="13"/>
      <c r="AH12021" s="13" t="s">
        <v>12975</v>
      </c>
      <c r="AI12021" s="13" t="s">
        <v>24903</v>
      </c>
      <c r="AJ12021" s="13"/>
      <c r="AK12021" s="13"/>
      <c r="AL12021" s="13"/>
      <c r="AM12021" s="13"/>
      <c r="AN12021" s="9"/>
      <c r="AO12021" s="17"/>
    </row>
    <row r="12022" spans="1:41" x14ac:dyDescent="0.25">
      <c r="A12022" s="12">
        <v>59129</v>
      </c>
      <c r="B12022" s="12" t="s">
        <v>54432</v>
      </c>
      <c r="C12022" s="12"/>
      <c r="D12022" s="12"/>
      <c r="E12022" s="12"/>
      <c r="F12022" s="12"/>
      <c r="G12022" s="13"/>
      <c r="H12022" s="12"/>
      <c r="I12022" s="12"/>
      <c r="J12022" s="12" t="s">
        <v>54480</v>
      </c>
      <c r="K12022" s="12" t="s">
        <v>30885</v>
      </c>
      <c r="L12022" s="12" t="s">
        <v>54481</v>
      </c>
      <c r="M12022" s="12" t="s">
        <v>11010</v>
      </c>
      <c r="N12022" s="12" t="s">
        <v>3073</v>
      </c>
      <c r="O12022" s="12" t="s">
        <v>30886</v>
      </c>
      <c r="P12022" s="12" t="s">
        <v>1377</v>
      </c>
      <c r="Q12022" s="12">
        <v>700378</v>
      </c>
      <c r="R12022" s="12" t="s">
        <v>24901</v>
      </c>
      <c r="S12022" s="12" t="s">
        <v>58779</v>
      </c>
      <c r="T12022" s="14">
        <v>770366</v>
      </c>
      <c r="U12022" s="12" t="s">
        <v>24902</v>
      </c>
      <c r="V12022" s="12" t="s">
        <v>12972</v>
      </c>
      <c r="W12022" s="12" t="s">
        <v>12973</v>
      </c>
      <c r="X12022" s="12" t="s">
        <v>12974</v>
      </c>
      <c r="Y12022" s="12" t="s">
        <v>12973</v>
      </c>
      <c r="Z12022" s="15" t="s">
        <v>1377</v>
      </c>
      <c r="AA12022" s="12" t="s">
        <v>58779</v>
      </c>
      <c r="AB12022" s="12">
        <v>0</v>
      </c>
      <c r="AC12022" s="12">
        <v>0</v>
      </c>
      <c r="AD12022" s="12"/>
      <c r="AE12022" s="12"/>
      <c r="AF12022" s="16"/>
      <c r="AG12022" s="13"/>
      <c r="AH12022" s="13" t="s">
        <v>12975</v>
      </c>
      <c r="AI12022" s="13" t="s">
        <v>24903</v>
      </c>
      <c r="AJ12022" s="13"/>
      <c r="AK12022" s="13"/>
      <c r="AL12022" s="13"/>
      <c r="AM12022" s="13"/>
      <c r="AN12022" s="9"/>
      <c r="AO12022" s="17"/>
    </row>
    <row r="12023" spans="1:41" x14ac:dyDescent="0.25">
      <c r="A12023" s="12">
        <v>59130</v>
      </c>
      <c r="B12023" s="12" t="s">
        <v>54432</v>
      </c>
      <c r="C12023" s="12"/>
      <c r="D12023" s="12"/>
      <c r="E12023" s="12"/>
      <c r="F12023" s="12"/>
      <c r="G12023" s="13"/>
      <c r="H12023" s="12"/>
      <c r="I12023" s="12"/>
      <c r="J12023" s="12" t="s">
        <v>54482</v>
      </c>
      <c r="K12023" s="12" t="s">
        <v>31232</v>
      </c>
      <c r="L12023" s="12" t="s">
        <v>54483</v>
      </c>
      <c r="M12023" s="12" t="s">
        <v>1275</v>
      </c>
      <c r="N12023" s="12" t="s">
        <v>3073</v>
      </c>
      <c r="O12023" s="12" t="s">
        <v>31234</v>
      </c>
      <c r="P12023" s="12" t="s">
        <v>1377</v>
      </c>
      <c r="Q12023" s="12">
        <v>700378</v>
      </c>
      <c r="R12023" s="12" t="s">
        <v>24901</v>
      </c>
      <c r="S12023" s="12" t="s">
        <v>58779</v>
      </c>
      <c r="T12023" s="14">
        <v>770366</v>
      </c>
      <c r="U12023" s="12" t="s">
        <v>24902</v>
      </c>
      <c r="V12023" s="12" t="s">
        <v>12972</v>
      </c>
      <c r="W12023" s="12" t="s">
        <v>12973</v>
      </c>
      <c r="X12023" s="12" t="s">
        <v>12974</v>
      </c>
      <c r="Y12023" s="12" t="s">
        <v>12973</v>
      </c>
      <c r="Z12023" s="15" t="s">
        <v>1377</v>
      </c>
      <c r="AA12023" s="12" t="s">
        <v>58779</v>
      </c>
      <c r="AB12023" s="12">
        <v>0</v>
      </c>
      <c r="AC12023" s="12">
        <v>0</v>
      </c>
      <c r="AD12023" s="12"/>
      <c r="AE12023" s="12"/>
      <c r="AF12023" s="16"/>
      <c r="AG12023" s="13"/>
      <c r="AH12023" s="13" t="s">
        <v>12975</v>
      </c>
      <c r="AI12023" s="13" t="s">
        <v>24903</v>
      </c>
      <c r="AJ12023" s="13"/>
      <c r="AK12023" s="13"/>
      <c r="AL12023" s="13"/>
      <c r="AM12023" s="13"/>
      <c r="AN12023" s="9"/>
      <c r="AO12023" s="17"/>
    </row>
    <row r="12024" spans="1:41" x14ac:dyDescent="0.25">
      <c r="A12024" s="12">
        <v>59131</v>
      </c>
      <c r="B12024" s="12" t="s">
        <v>54432</v>
      </c>
      <c r="C12024" s="12"/>
      <c r="D12024" s="12"/>
      <c r="E12024" s="12"/>
      <c r="F12024" s="12"/>
      <c r="G12024" s="13"/>
      <c r="H12024" s="12"/>
      <c r="I12024" s="12"/>
      <c r="J12024" s="12" t="s">
        <v>54484</v>
      </c>
      <c r="K12024" s="12" t="s">
        <v>40964</v>
      </c>
      <c r="L12024" s="12" t="s">
        <v>21989</v>
      </c>
      <c r="M12024" s="12" t="s">
        <v>2646</v>
      </c>
      <c r="N12024" s="12" t="s">
        <v>3073</v>
      </c>
      <c r="O12024" s="12" t="s">
        <v>40966</v>
      </c>
      <c r="P12024" s="12" t="s">
        <v>1377</v>
      </c>
      <c r="Q12024" s="12">
        <v>700378</v>
      </c>
      <c r="R12024" s="12" t="s">
        <v>24901</v>
      </c>
      <c r="S12024" s="12" t="s">
        <v>58779</v>
      </c>
      <c r="T12024" s="14">
        <v>770366</v>
      </c>
      <c r="U12024" s="12" t="s">
        <v>24902</v>
      </c>
      <c r="V12024" s="12" t="s">
        <v>12972</v>
      </c>
      <c r="W12024" s="12" t="s">
        <v>12973</v>
      </c>
      <c r="X12024" s="12" t="s">
        <v>12974</v>
      </c>
      <c r="Y12024" s="12" t="s">
        <v>12973</v>
      </c>
      <c r="Z12024" s="15" t="s">
        <v>1377</v>
      </c>
      <c r="AA12024" s="12" t="s">
        <v>58779</v>
      </c>
      <c r="AB12024" s="12">
        <v>0</v>
      </c>
      <c r="AC12024" s="12">
        <v>0</v>
      </c>
      <c r="AD12024" s="12"/>
      <c r="AE12024" s="12"/>
      <c r="AF12024" s="16"/>
      <c r="AG12024" s="13"/>
      <c r="AH12024" s="13" t="s">
        <v>12975</v>
      </c>
      <c r="AI12024" s="13" t="s">
        <v>24903</v>
      </c>
      <c r="AJ12024" s="13"/>
      <c r="AK12024" s="13"/>
      <c r="AL12024" s="13"/>
      <c r="AM12024" s="13"/>
      <c r="AN12024" s="9"/>
      <c r="AO12024" s="17"/>
    </row>
    <row r="12025" spans="1:41" x14ac:dyDescent="0.25">
      <c r="A12025" s="12">
        <v>59132</v>
      </c>
      <c r="B12025" s="12" t="s">
        <v>54432</v>
      </c>
      <c r="C12025" s="12"/>
      <c r="D12025" s="12"/>
      <c r="E12025" s="12"/>
      <c r="F12025" s="12"/>
      <c r="G12025" s="13"/>
      <c r="H12025" s="12"/>
      <c r="I12025" s="12"/>
      <c r="J12025" s="12" t="s">
        <v>54485</v>
      </c>
      <c r="K12025" s="12" t="s">
        <v>31232</v>
      </c>
      <c r="L12025" s="12" t="s">
        <v>11197</v>
      </c>
      <c r="M12025" s="12" t="s">
        <v>1275</v>
      </c>
      <c r="N12025" s="12" t="s">
        <v>3073</v>
      </c>
      <c r="O12025" s="12" t="s">
        <v>31234</v>
      </c>
      <c r="P12025" s="12" t="s">
        <v>1377</v>
      </c>
      <c r="Q12025" s="12">
        <v>700378</v>
      </c>
      <c r="R12025" s="12" t="s">
        <v>24901</v>
      </c>
      <c r="S12025" s="12" t="s">
        <v>58779</v>
      </c>
      <c r="T12025" s="14">
        <v>770366</v>
      </c>
      <c r="U12025" s="12" t="s">
        <v>24902</v>
      </c>
      <c r="V12025" s="12" t="s">
        <v>12972</v>
      </c>
      <c r="W12025" s="12" t="s">
        <v>12973</v>
      </c>
      <c r="X12025" s="12" t="s">
        <v>12974</v>
      </c>
      <c r="Y12025" s="12" t="s">
        <v>12973</v>
      </c>
      <c r="Z12025" s="15" t="s">
        <v>1377</v>
      </c>
      <c r="AA12025" s="12" t="s">
        <v>58779</v>
      </c>
      <c r="AB12025" s="12">
        <v>0</v>
      </c>
      <c r="AC12025" s="12">
        <v>0</v>
      </c>
      <c r="AD12025" s="12"/>
      <c r="AE12025" s="12"/>
      <c r="AF12025" s="16"/>
      <c r="AG12025" s="13"/>
      <c r="AH12025" s="13" t="s">
        <v>12975</v>
      </c>
      <c r="AI12025" s="13" t="s">
        <v>24903</v>
      </c>
      <c r="AJ12025" s="13"/>
      <c r="AK12025" s="13"/>
      <c r="AL12025" s="13"/>
      <c r="AM12025" s="13"/>
      <c r="AN12025" s="9"/>
      <c r="AO12025" s="17"/>
    </row>
    <row r="12026" spans="1:41" x14ac:dyDescent="0.25">
      <c r="A12026" s="12">
        <v>59133</v>
      </c>
      <c r="B12026" s="12" t="s">
        <v>54432</v>
      </c>
      <c r="C12026" s="12"/>
      <c r="D12026" s="12"/>
      <c r="E12026" s="12"/>
      <c r="F12026" s="12"/>
      <c r="G12026" s="13"/>
      <c r="H12026" s="12"/>
      <c r="I12026" s="12"/>
      <c r="J12026" s="12" t="s">
        <v>54486</v>
      </c>
      <c r="K12026" s="12" t="s">
        <v>19990</v>
      </c>
      <c r="L12026" s="12" t="s">
        <v>22120</v>
      </c>
      <c r="M12026" s="12" t="s">
        <v>2646</v>
      </c>
      <c r="N12026" s="12" t="s">
        <v>3073</v>
      </c>
      <c r="O12026" s="12" t="s">
        <v>41248</v>
      </c>
      <c r="P12026" s="12" t="s">
        <v>1377</v>
      </c>
      <c r="Q12026" s="12">
        <v>700378</v>
      </c>
      <c r="R12026" s="12" t="s">
        <v>24901</v>
      </c>
      <c r="S12026" s="12" t="s">
        <v>58779</v>
      </c>
      <c r="T12026" s="14">
        <v>770366</v>
      </c>
      <c r="U12026" s="12" t="s">
        <v>24902</v>
      </c>
      <c r="V12026" s="12" t="s">
        <v>12972</v>
      </c>
      <c r="W12026" s="12" t="s">
        <v>12973</v>
      </c>
      <c r="X12026" s="12" t="s">
        <v>12974</v>
      </c>
      <c r="Y12026" s="12" t="s">
        <v>12973</v>
      </c>
      <c r="Z12026" s="15" t="s">
        <v>1377</v>
      </c>
      <c r="AA12026" s="12" t="s">
        <v>58779</v>
      </c>
      <c r="AB12026" s="12">
        <v>0</v>
      </c>
      <c r="AC12026" s="12">
        <v>0</v>
      </c>
      <c r="AD12026" s="12"/>
      <c r="AE12026" s="12"/>
      <c r="AF12026" s="16"/>
      <c r="AG12026" s="13"/>
      <c r="AH12026" s="13" t="s">
        <v>12975</v>
      </c>
      <c r="AI12026" s="13" t="s">
        <v>24903</v>
      </c>
      <c r="AJ12026" s="13"/>
      <c r="AK12026" s="13"/>
      <c r="AL12026" s="13"/>
      <c r="AM12026" s="13"/>
      <c r="AN12026" s="9"/>
      <c r="AO12026" s="17"/>
    </row>
    <row r="12027" spans="1:41" x14ac:dyDescent="0.25">
      <c r="A12027" s="12">
        <v>59134</v>
      </c>
      <c r="B12027" s="12" t="s">
        <v>54432</v>
      </c>
      <c r="C12027" s="12"/>
      <c r="D12027" s="12"/>
      <c r="E12027" s="12"/>
      <c r="F12027" s="12"/>
      <c r="G12027" s="13"/>
      <c r="H12027" s="12"/>
      <c r="I12027" s="12"/>
      <c r="J12027" s="12" t="s">
        <v>54487</v>
      </c>
      <c r="K12027" s="12" t="s">
        <v>54443</v>
      </c>
      <c r="L12027" s="12" t="s">
        <v>54488</v>
      </c>
      <c r="M12027" s="12" t="s">
        <v>2646</v>
      </c>
      <c r="N12027" s="12" t="s">
        <v>3073</v>
      </c>
      <c r="O12027" s="12" t="s">
        <v>54445</v>
      </c>
      <c r="P12027" s="12" t="s">
        <v>1377</v>
      </c>
      <c r="Q12027" s="12">
        <v>700378</v>
      </c>
      <c r="R12027" s="12" t="s">
        <v>24901</v>
      </c>
      <c r="S12027" s="12" t="s">
        <v>58779</v>
      </c>
      <c r="T12027" s="14">
        <v>770366</v>
      </c>
      <c r="U12027" s="12" t="s">
        <v>24902</v>
      </c>
      <c r="V12027" s="12" t="s">
        <v>12972</v>
      </c>
      <c r="W12027" s="12" t="s">
        <v>12973</v>
      </c>
      <c r="X12027" s="12" t="s">
        <v>12974</v>
      </c>
      <c r="Y12027" s="12" t="s">
        <v>12973</v>
      </c>
      <c r="Z12027" s="15" t="s">
        <v>1377</v>
      </c>
      <c r="AA12027" s="12" t="s">
        <v>58779</v>
      </c>
      <c r="AB12027" s="12">
        <v>0</v>
      </c>
      <c r="AC12027" s="12">
        <v>0</v>
      </c>
      <c r="AD12027" s="12"/>
      <c r="AE12027" s="12"/>
      <c r="AF12027" s="16"/>
      <c r="AG12027" s="13"/>
      <c r="AH12027" s="13" t="s">
        <v>12975</v>
      </c>
      <c r="AI12027" s="13" t="s">
        <v>24903</v>
      </c>
      <c r="AJ12027" s="13"/>
      <c r="AK12027" s="13"/>
      <c r="AL12027" s="13"/>
      <c r="AM12027" s="13"/>
      <c r="AN12027" s="9"/>
      <c r="AO12027" s="17"/>
    </row>
    <row r="12028" spans="1:41" x14ac:dyDescent="0.25">
      <c r="A12028" s="12">
        <v>59135</v>
      </c>
      <c r="B12028" s="12" t="s">
        <v>54432</v>
      </c>
      <c r="C12028" s="12"/>
      <c r="D12028" s="12"/>
      <c r="E12028" s="12"/>
      <c r="F12028" s="12"/>
      <c r="G12028" s="13"/>
      <c r="H12028" s="12"/>
      <c r="I12028" s="12"/>
      <c r="J12028" s="12" t="s">
        <v>54489</v>
      </c>
      <c r="K12028" s="12" t="s">
        <v>11010</v>
      </c>
      <c r="L12028" s="12" t="s">
        <v>54490</v>
      </c>
      <c r="M12028" s="12" t="s">
        <v>11010</v>
      </c>
      <c r="N12028" s="12" t="s">
        <v>3073</v>
      </c>
      <c r="O12028" s="12" t="s">
        <v>54456</v>
      </c>
      <c r="P12028" s="12" t="s">
        <v>1377</v>
      </c>
      <c r="Q12028" s="12">
        <v>700378</v>
      </c>
      <c r="R12028" s="12" t="s">
        <v>24901</v>
      </c>
      <c r="S12028" s="12" t="s">
        <v>58779</v>
      </c>
      <c r="T12028" s="14">
        <v>770366</v>
      </c>
      <c r="U12028" s="12" t="s">
        <v>24902</v>
      </c>
      <c r="V12028" s="12" t="s">
        <v>12972</v>
      </c>
      <c r="W12028" s="12" t="s">
        <v>12973</v>
      </c>
      <c r="X12028" s="12" t="s">
        <v>12974</v>
      </c>
      <c r="Y12028" s="12" t="s">
        <v>12973</v>
      </c>
      <c r="Z12028" s="15" t="s">
        <v>1377</v>
      </c>
      <c r="AA12028" s="12" t="s">
        <v>58779</v>
      </c>
      <c r="AB12028" s="12">
        <v>0</v>
      </c>
      <c r="AC12028" s="12">
        <v>0</v>
      </c>
      <c r="AD12028" s="12"/>
      <c r="AE12028" s="12"/>
      <c r="AF12028" s="16"/>
      <c r="AG12028" s="13"/>
      <c r="AH12028" s="13" t="s">
        <v>12975</v>
      </c>
      <c r="AI12028" s="13" t="s">
        <v>24903</v>
      </c>
      <c r="AJ12028" s="13"/>
      <c r="AK12028" s="13"/>
      <c r="AL12028" s="13"/>
      <c r="AM12028" s="13"/>
      <c r="AN12028" s="9"/>
      <c r="AO12028" s="17"/>
    </row>
    <row r="12029" spans="1:41" x14ac:dyDescent="0.25">
      <c r="A12029" s="12">
        <v>59136</v>
      </c>
      <c r="B12029" s="12" t="s">
        <v>54432</v>
      </c>
      <c r="C12029" s="12"/>
      <c r="D12029" s="12"/>
      <c r="E12029" s="12"/>
      <c r="F12029" s="12"/>
      <c r="G12029" s="13"/>
      <c r="H12029" s="12"/>
      <c r="I12029" s="12"/>
      <c r="J12029" s="12" t="s">
        <v>54491</v>
      </c>
      <c r="K12029" s="12" t="s">
        <v>54492</v>
      </c>
      <c r="L12029" s="12" t="s">
        <v>54493</v>
      </c>
      <c r="M12029" s="12" t="s">
        <v>12460</v>
      </c>
      <c r="N12029" s="12" t="s">
        <v>3073</v>
      </c>
      <c r="O12029" s="12" t="s">
        <v>54494</v>
      </c>
      <c r="P12029" s="12" t="s">
        <v>1377</v>
      </c>
      <c r="Q12029" s="12">
        <v>700378</v>
      </c>
      <c r="R12029" s="12" t="s">
        <v>24901</v>
      </c>
      <c r="S12029" s="12" t="s">
        <v>58779</v>
      </c>
      <c r="T12029" s="14">
        <v>770366</v>
      </c>
      <c r="U12029" s="12" t="s">
        <v>24902</v>
      </c>
      <c r="V12029" s="12" t="s">
        <v>12972</v>
      </c>
      <c r="W12029" s="12" t="s">
        <v>12973</v>
      </c>
      <c r="X12029" s="12" t="s">
        <v>12974</v>
      </c>
      <c r="Y12029" s="12" t="s">
        <v>12973</v>
      </c>
      <c r="Z12029" s="15" t="s">
        <v>1377</v>
      </c>
      <c r="AA12029" s="12" t="s">
        <v>58779</v>
      </c>
      <c r="AB12029" s="12">
        <v>0</v>
      </c>
      <c r="AC12029" s="12">
        <v>0</v>
      </c>
      <c r="AD12029" s="12"/>
      <c r="AE12029" s="12"/>
      <c r="AF12029" s="16"/>
      <c r="AG12029" s="13"/>
      <c r="AH12029" s="13" t="s">
        <v>12975</v>
      </c>
      <c r="AI12029" s="13" t="s">
        <v>24903</v>
      </c>
      <c r="AJ12029" s="13"/>
      <c r="AK12029" s="13"/>
      <c r="AL12029" s="13"/>
      <c r="AM12029" s="13"/>
      <c r="AN12029" s="9"/>
      <c r="AO12029" s="17"/>
    </row>
    <row r="12030" spans="1:41" x14ac:dyDescent="0.25">
      <c r="A12030" s="12">
        <v>59137</v>
      </c>
      <c r="B12030" s="12" t="s">
        <v>54432</v>
      </c>
      <c r="C12030" s="12"/>
      <c r="D12030" s="12"/>
      <c r="E12030" s="12"/>
      <c r="F12030" s="12"/>
      <c r="G12030" s="13"/>
      <c r="H12030" s="12"/>
      <c r="I12030" s="12"/>
      <c r="J12030" s="12" t="s">
        <v>54495</v>
      </c>
      <c r="K12030" s="12" t="s">
        <v>54496</v>
      </c>
      <c r="L12030" s="12" t="s">
        <v>54497</v>
      </c>
      <c r="M12030" s="12" t="s">
        <v>12460</v>
      </c>
      <c r="N12030" s="12" t="s">
        <v>3073</v>
      </c>
      <c r="O12030" s="12" t="s">
        <v>54498</v>
      </c>
      <c r="P12030" s="12" t="s">
        <v>1377</v>
      </c>
      <c r="Q12030" s="12">
        <v>700378</v>
      </c>
      <c r="R12030" s="12" t="s">
        <v>24901</v>
      </c>
      <c r="S12030" s="12" t="s">
        <v>58779</v>
      </c>
      <c r="T12030" s="14">
        <v>770366</v>
      </c>
      <c r="U12030" s="12" t="s">
        <v>24902</v>
      </c>
      <c r="V12030" s="12" t="s">
        <v>12972</v>
      </c>
      <c r="W12030" s="12" t="s">
        <v>12973</v>
      </c>
      <c r="X12030" s="12" t="s">
        <v>12974</v>
      </c>
      <c r="Y12030" s="12" t="s">
        <v>12973</v>
      </c>
      <c r="Z12030" s="15" t="s">
        <v>1377</v>
      </c>
      <c r="AA12030" s="12" t="s">
        <v>58779</v>
      </c>
      <c r="AB12030" s="12">
        <v>0</v>
      </c>
      <c r="AC12030" s="12">
        <v>0</v>
      </c>
      <c r="AD12030" s="12"/>
      <c r="AE12030" s="12"/>
      <c r="AF12030" s="16"/>
      <c r="AG12030" s="13"/>
      <c r="AH12030" s="13" t="s">
        <v>12975</v>
      </c>
      <c r="AI12030" s="13" t="s">
        <v>24903</v>
      </c>
      <c r="AJ12030" s="13"/>
      <c r="AK12030" s="13"/>
      <c r="AL12030" s="13"/>
      <c r="AM12030" s="13"/>
      <c r="AN12030" s="9"/>
      <c r="AO12030" s="17"/>
    </row>
    <row r="12031" spans="1:41" x14ac:dyDescent="0.25">
      <c r="A12031" s="12">
        <v>59138</v>
      </c>
      <c r="B12031" s="12" t="s">
        <v>54432</v>
      </c>
      <c r="C12031" s="12"/>
      <c r="D12031" s="12"/>
      <c r="E12031" s="12"/>
      <c r="F12031" s="12"/>
      <c r="G12031" s="13"/>
      <c r="H12031" s="12"/>
      <c r="I12031" s="12"/>
      <c r="J12031" s="12" t="s">
        <v>54499</v>
      </c>
      <c r="K12031" s="12" t="s">
        <v>40964</v>
      </c>
      <c r="L12031" s="12" t="s">
        <v>54500</v>
      </c>
      <c r="M12031" s="12" t="s">
        <v>2646</v>
      </c>
      <c r="N12031" s="12" t="s">
        <v>3073</v>
      </c>
      <c r="O12031" s="12" t="s">
        <v>40966</v>
      </c>
      <c r="P12031" s="12" t="s">
        <v>1377</v>
      </c>
      <c r="Q12031" s="12">
        <v>700378</v>
      </c>
      <c r="R12031" s="12" t="s">
        <v>24901</v>
      </c>
      <c r="S12031" s="12" t="s">
        <v>58779</v>
      </c>
      <c r="T12031" s="14">
        <v>770366</v>
      </c>
      <c r="U12031" s="12" t="s">
        <v>24902</v>
      </c>
      <c r="V12031" s="12" t="s">
        <v>12972</v>
      </c>
      <c r="W12031" s="12" t="s">
        <v>12973</v>
      </c>
      <c r="X12031" s="12" t="s">
        <v>12974</v>
      </c>
      <c r="Y12031" s="12" t="s">
        <v>12973</v>
      </c>
      <c r="Z12031" s="15" t="s">
        <v>1377</v>
      </c>
      <c r="AA12031" s="12" t="s">
        <v>58779</v>
      </c>
      <c r="AB12031" s="12">
        <v>0</v>
      </c>
      <c r="AC12031" s="12">
        <v>0</v>
      </c>
      <c r="AD12031" s="12"/>
      <c r="AE12031" s="12"/>
      <c r="AF12031" s="16"/>
      <c r="AG12031" s="13"/>
      <c r="AH12031" s="13" t="s">
        <v>12975</v>
      </c>
      <c r="AI12031" s="13" t="s">
        <v>24903</v>
      </c>
      <c r="AJ12031" s="13"/>
      <c r="AK12031" s="13"/>
      <c r="AL12031" s="13"/>
      <c r="AM12031" s="13"/>
      <c r="AN12031" s="9"/>
      <c r="AO12031" s="17"/>
    </row>
    <row r="12032" spans="1:41" x14ac:dyDescent="0.25">
      <c r="A12032" s="12">
        <v>59139</v>
      </c>
      <c r="B12032" s="12" t="s">
        <v>54432</v>
      </c>
      <c r="C12032" s="12"/>
      <c r="D12032" s="12"/>
      <c r="E12032" s="12"/>
      <c r="F12032" s="12"/>
      <c r="G12032" s="13"/>
      <c r="H12032" s="12"/>
      <c r="I12032" s="12"/>
      <c r="J12032" s="12" t="s">
        <v>54501</v>
      </c>
      <c r="K12032" s="12" t="s">
        <v>2753</v>
      </c>
      <c r="L12032" s="12" t="s">
        <v>54502</v>
      </c>
      <c r="M12032" s="12" t="s">
        <v>6940</v>
      </c>
      <c r="N12032" s="12" t="s">
        <v>3073</v>
      </c>
      <c r="O12032" s="12" t="s">
        <v>54503</v>
      </c>
      <c r="P12032" s="12" t="s">
        <v>1377</v>
      </c>
      <c r="Q12032" s="12">
        <v>700378</v>
      </c>
      <c r="R12032" s="12" t="s">
        <v>24901</v>
      </c>
      <c r="S12032" s="12" t="s">
        <v>58779</v>
      </c>
      <c r="T12032" s="14">
        <v>770366</v>
      </c>
      <c r="U12032" s="12" t="s">
        <v>24902</v>
      </c>
      <c r="V12032" s="12" t="s">
        <v>12972</v>
      </c>
      <c r="W12032" s="12" t="s">
        <v>12973</v>
      </c>
      <c r="X12032" s="12" t="s">
        <v>12974</v>
      </c>
      <c r="Y12032" s="12" t="s">
        <v>12973</v>
      </c>
      <c r="Z12032" s="15" t="s">
        <v>1377</v>
      </c>
      <c r="AA12032" s="12" t="s">
        <v>58779</v>
      </c>
      <c r="AB12032" s="12">
        <v>0</v>
      </c>
      <c r="AC12032" s="12">
        <v>0</v>
      </c>
      <c r="AD12032" s="12"/>
      <c r="AE12032" s="12"/>
      <c r="AF12032" s="16"/>
      <c r="AG12032" s="13"/>
      <c r="AH12032" s="13" t="s">
        <v>12975</v>
      </c>
      <c r="AI12032" s="13" t="s">
        <v>24903</v>
      </c>
      <c r="AJ12032" s="13"/>
      <c r="AK12032" s="13"/>
      <c r="AL12032" s="13"/>
      <c r="AM12032" s="13"/>
      <c r="AN12032" s="9"/>
      <c r="AO12032" s="17"/>
    </row>
    <row r="12033" spans="1:41" x14ac:dyDescent="0.25">
      <c r="A12033" s="12">
        <v>59140</v>
      </c>
      <c r="B12033" s="12" t="s">
        <v>54432</v>
      </c>
      <c r="C12033" s="12"/>
      <c r="D12033" s="12"/>
      <c r="E12033" s="12"/>
      <c r="F12033" s="12"/>
      <c r="G12033" s="13"/>
      <c r="H12033" s="12"/>
      <c r="I12033" s="12"/>
      <c r="J12033" s="12" t="s">
        <v>54504</v>
      </c>
      <c r="K12033" s="12" t="s">
        <v>54505</v>
      </c>
      <c r="L12033" s="12" t="s">
        <v>54506</v>
      </c>
      <c r="M12033" s="12" t="s">
        <v>2646</v>
      </c>
      <c r="N12033" s="12" t="s">
        <v>3073</v>
      </c>
      <c r="O12033" s="12" t="s">
        <v>54507</v>
      </c>
      <c r="P12033" s="12" t="s">
        <v>1377</v>
      </c>
      <c r="Q12033" s="12">
        <v>700378</v>
      </c>
      <c r="R12033" s="12" t="s">
        <v>24901</v>
      </c>
      <c r="S12033" s="12" t="s">
        <v>58779</v>
      </c>
      <c r="T12033" s="14">
        <v>770366</v>
      </c>
      <c r="U12033" s="12" t="s">
        <v>24902</v>
      </c>
      <c r="V12033" s="12" t="s">
        <v>12972</v>
      </c>
      <c r="W12033" s="12" t="s">
        <v>12973</v>
      </c>
      <c r="X12033" s="12" t="s">
        <v>12974</v>
      </c>
      <c r="Y12033" s="12" t="s">
        <v>12973</v>
      </c>
      <c r="Z12033" s="15" t="s">
        <v>1377</v>
      </c>
      <c r="AA12033" s="12" t="s">
        <v>58779</v>
      </c>
      <c r="AB12033" s="12">
        <v>0</v>
      </c>
      <c r="AC12033" s="12">
        <v>0</v>
      </c>
      <c r="AD12033" s="12"/>
      <c r="AE12033" s="12"/>
      <c r="AF12033" s="16"/>
      <c r="AG12033" s="13"/>
      <c r="AH12033" s="13" t="s">
        <v>12975</v>
      </c>
      <c r="AI12033" s="13" t="s">
        <v>24903</v>
      </c>
      <c r="AJ12033" s="13"/>
      <c r="AK12033" s="13"/>
      <c r="AL12033" s="13"/>
      <c r="AM12033" s="13"/>
      <c r="AN12033" s="9"/>
      <c r="AO12033" s="17"/>
    </row>
    <row r="12034" spans="1:41" x14ac:dyDescent="0.25">
      <c r="A12034" s="12">
        <v>59141</v>
      </c>
      <c r="B12034" s="12" t="s">
        <v>54432</v>
      </c>
      <c r="C12034" s="12"/>
      <c r="D12034" s="12"/>
      <c r="E12034" s="12"/>
      <c r="F12034" s="12"/>
      <c r="G12034" s="13"/>
      <c r="H12034" s="12"/>
      <c r="I12034" s="12"/>
      <c r="J12034" s="12" t="s">
        <v>54508</v>
      </c>
      <c r="K12034" s="12" t="s">
        <v>17395</v>
      </c>
      <c r="L12034" s="12" t="s">
        <v>54509</v>
      </c>
      <c r="M12034" s="12" t="s">
        <v>1275</v>
      </c>
      <c r="N12034" s="12" t="s">
        <v>3073</v>
      </c>
      <c r="O12034" s="12" t="s">
        <v>41043</v>
      </c>
      <c r="P12034" s="12" t="s">
        <v>1377</v>
      </c>
      <c r="Q12034" s="12">
        <v>700378</v>
      </c>
      <c r="R12034" s="12" t="s">
        <v>24901</v>
      </c>
      <c r="S12034" s="12" t="s">
        <v>58779</v>
      </c>
      <c r="T12034" s="14">
        <v>770366</v>
      </c>
      <c r="U12034" s="12" t="s">
        <v>24902</v>
      </c>
      <c r="V12034" s="12" t="s">
        <v>12972</v>
      </c>
      <c r="W12034" s="12" t="s">
        <v>12973</v>
      </c>
      <c r="X12034" s="12" t="s">
        <v>12974</v>
      </c>
      <c r="Y12034" s="12" t="s">
        <v>12973</v>
      </c>
      <c r="Z12034" s="15" t="s">
        <v>1377</v>
      </c>
      <c r="AA12034" s="12" t="s">
        <v>58779</v>
      </c>
      <c r="AB12034" s="12">
        <v>0</v>
      </c>
      <c r="AC12034" s="12">
        <v>0</v>
      </c>
      <c r="AD12034" s="12"/>
      <c r="AE12034" s="12"/>
      <c r="AF12034" s="16"/>
      <c r="AG12034" s="13"/>
      <c r="AH12034" s="13" t="s">
        <v>12975</v>
      </c>
      <c r="AI12034" s="13" t="s">
        <v>24903</v>
      </c>
      <c r="AJ12034" s="13"/>
      <c r="AK12034" s="13"/>
      <c r="AL12034" s="13"/>
      <c r="AM12034" s="13"/>
      <c r="AN12034" s="9"/>
      <c r="AO12034" s="17"/>
    </row>
    <row r="12035" spans="1:41" x14ac:dyDescent="0.25">
      <c r="A12035" s="12">
        <v>59142</v>
      </c>
      <c r="B12035" s="12" t="s">
        <v>54432</v>
      </c>
      <c r="C12035" s="12"/>
      <c r="D12035" s="12"/>
      <c r="E12035" s="12"/>
      <c r="F12035" s="12"/>
      <c r="G12035" s="13"/>
      <c r="H12035" s="12"/>
      <c r="I12035" s="12"/>
      <c r="J12035" s="12" t="s">
        <v>54510</v>
      </c>
      <c r="K12035" s="12" t="s">
        <v>40785</v>
      </c>
      <c r="L12035" s="12" t="s">
        <v>54511</v>
      </c>
      <c r="M12035" s="12" t="s">
        <v>2646</v>
      </c>
      <c r="N12035" s="12" t="s">
        <v>3073</v>
      </c>
      <c r="O12035" s="12" t="s">
        <v>54512</v>
      </c>
      <c r="P12035" s="12" t="s">
        <v>1377</v>
      </c>
      <c r="Q12035" s="12">
        <v>700378</v>
      </c>
      <c r="R12035" s="12" t="s">
        <v>24901</v>
      </c>
      <c r="S12035" s="12" t="s">
        <v>58779</v>
      </c>
      <c r="T12035" s="14">
        <v>770366</v>
      </c>
      <c r="U12035" s="12" t="s">
        <v>24902</v>
      </c>
      <c r="V12035" s="12" t="s">
        <v>12972</v>
      </c>
      <c r="W12035" s="12" t="s">
        <v>12973</v>
      </c>
      <c r="X12035" s="12" t="s">
        <v>12974</v>
      </c>
      <c r="Y12035" s="12" t="s">
        <v>12973</v>
      </c>
      <c r="Z12035" s="15" t="s">
        <v>1377</v>
      </c>
      <c r="AA12035" s="12" t="s">
        <v>58779</v>
      </c>
      <c r="AB12035" s="12">
        <v>0</v>
      </c>
      <c r="AC12035" s="12">
        <v>0</v>
      </c>
      <c r="AD12035" s="12"/>
      <c r="AE12035" s="12"/>
      <c r="AF12035" s="16"/>
      <c r="AG12035" s="13"/>
      <c r="AH12035" s="13" t="s">
        <v>12975</v>
      </c>
      <c r="AI12035" s="13" t="s">
        <v>24903</v>
      </c>
      <c r="AJ12035" s="13"/>
      <c r="AK12035" s="13"/>
      <c r="AL12035" s="13"/>
      <c r="AM12035" s="13"/>
      <c r="AN12035" s="9"/>
      <c r="AO12035" s="17"/>
    </row>
    <row r="12036" spans="1:41" x14ac:dyDescent="0.25">
      <c r="A12036" s="12">
        <v>59143</v>
      </c>
      <c r="B12036" s="12" t="s">
        <v>54432</v>
      </c>
      <c r="C12036" s="12"/>
      <c r="D12036" s="12"/>
      <c r="E12036" s="12"/>
      <c r="F12036" s="12"/>
      <c r="G12036" s="13"/>
      <c r="H12036" s="12"/>
      <c r="I12036" s="12"/>
      <c r="J12036" s="12" t="s">
        <v>54513</v>
      </c>
      <c r="K12036" s="12" t="s">
        <v>54514</v>
      </c>
      <c r="L12036" s="12" t="s">
        <v>54515</v>
      </c>
      <c r="M12036" s="12" t="s">
        <v>2906</v>
      </c>
      <c r="N12036" s="12" t="s">
        <v>3073</v>
      </c>
      <c r="O12036" s="12" t="s">
        <v>54516</v>
      </c>
      <c r="P12036" s="12" t="s">
        <v>1377</v>
      </c>
      <c r="Q12036" s="12">
        <v>700378</v>
      </c>
      <c r="R12036" s="12" t="s">
        <v>24901</v>
      </c>
      <c r="S12036" s="12" t="s">
        <v>58779</v>
      </c>
      <c r="T12036" s="14">
        <v>770366</v>
      </c>
      <c r="U12036" s="12" t="s">
        <v>24902</v>
      </c>
      <c r="V12036" s="12" t="s">
        <v>12972</v>
      </c>
      <c r="W12036" s="12" t="s">
        <v>12973</v>
      </c>
      <c r="X12036" s="12" t="s">
        <v>12974</v>
      </c>
      <c r="Y12036" s="12" t="s">
        <v>12973</v>
      </c>
      <c r="Z12036" s="15" t="s">
        <v>1377</v>
      </c>
      <c r="AA12036" s="12" t="s">
        <v>58779</v>
      </c>
      <c r="AB12036" s="12">
        <v>0</v>
      </c>
      <c r="AC12036" s="12">
        <v>0</v>
      </c>
      <c r="AD12036" s="12"/>
      <c r="AE12036" s="12"/>
      <c r="AF12036" s="16"/>
      <c r="AG12036" s="13"/>
      <c r="AH12036" s="13" t="s">
        <v>12975</v>
      </c>
      <c r="AI12036" s="13" t="s">
        <v>24903</v>
      </c>
      <c r="AJ12036" s="13"/>
      <c r="AK12036" s="13"/>
      <c r="AL12036" s="13"/>
      <c r="AM12036" s="13"/>
      <c r="AN12036" s="9"/>
      <c r="AO12036" s="17"/>
    </row>
    <row r="12037" spans="1:41" x14ac:dyDescent="0.25">
      <c r="A12037" s="12">
        <v>59144</v>
      </c>
      <c r="B12037" s="12" t="s">
        <v>54432</v>
      </c>
      <c r="C12037" s="12"/>
      <c r="D12037" s="12"/>
      <c r="E12037" s="12"/>
      <c r="F12037" s="12"/>
      <c r="G12037" s="13"/>
      <c r="H12037" s="12"/>
      <c r="I12037" s="12"/>
      <c r="J12037" s="12" t="s">
        <v>54517</v>
      </c>
      <c r="K12037" s="12" t="s">
        <v>54518</v>
      </c>
      <c r="L12037" s="12" t="s">
        <v>43042</v>
      </c>
      <c r="M12037" s="12" t="s">
        <v>11010</v>
      </c>
      <c r="N12037" s="12" t="s">
        <v>3073</v>
      </c>
      <c r="O12037" s="12" t="s">
        <v>54519</v>
      </c>
      <c r="P12037" s="12" t="s">
        <v>1377</v>
      </c>
      <c r="Q12037" s="12">
        <v>700378</v>
      </c>
      <c r="R12037" s="12" t="s">
        <v>24901</v>
      </c>
      <c r="S12037" s="12" t="s">
        <v>58779</v>
      </c>
      <c r="T12037" s="14">
        <v>770366</v>
      </c>
      <c r="U12037" s="12" t="s">
        <v>24902</v>
      </c>
      <c r="V12037" s="12" t="s">
        <v>12972</v>
      </c>
      <c r="W12037" s="12" t="s">
        <v>12973</v>
      </c>
      <c r="X12037" s="12" t="s">
        <v>12974</v>
      </c>
      <c r="Y12037" s="12" t="s">
        <v>12973</v>
      </c>
      <c r="Z12037" s="15" t="s">
        <v>1377</v>
      </c>
      <c r="AA12037" s="12" t="s">
        <v>58779</v>
      </c>
      <c r="AB12037" s="12">
        <v>0</v>
      </c>
      <c r="AC12037" s="12">
        <v>0</v>
      </c>
      <c r="AD12037" s="12"/>
      <c r="AE12037" s="12"/>
      <c r="AF12037" s="16"/>
      <c r="AG12037" s="13"/>
      <c r="AH12037" s="13" t="s">
        <v>12975</v>
      </c>
      <c r="AI12037" s="13" t="s">
        <v>24903</v>
      </c>
      <c r="AJ12037" s="13"/>
      <c r="AK12037" s="13"/>
      <c r="AL12037" s="13"/>
      <c r="AM12037" s="13"/>
      <c r="AN12037" s="9"/>
      <c r="AO12037" s="17"/>
    </row>
    <row r="12038" spans="1:41" x14ac:dyDescent="0.25">
      <c r="A12038" s="12">
        <v>59145</v>
      </c>
      <c r="B12038" s="12" t="s">
        <v>54432</v>
      </c>
      <c r="C12038" s="12"/>
      <c r="D12038" s="12"/>
      <c r="E12038" s="12"/>
      <c r="F12038" s="12"/>
      <c r="G12038" s="13"/>
      <c r="H12038" s="12"/>
      <c r="I12038" s="12"/>
      <c r="J12038" s="12" t="s">
        <v>54520</v>
      </c>
      <c r="K12038" s="12" t="s">
        <v>54521</v>
      </c>
      <c r="L12038" s="12" t="s">
        <v>30875</v>
      </c>
      <c r="M12038" s="12" t="s">
        <v>1275</v>
      </c>
      <c r="N12038" s="12" t="s">
        <v>3073</v>
      </c>
      <c r="O12038" s="12" t="s">
        <v>54522</v>
      </c>
      <c r="P12038" s="12" t="s">
        <v>1377</v>
      </c>
      <c r="Q12038" s="12">
        <v>700378</v>
      </c>
      <c r="R12038" s="12" t="s">
        <v>24901</v>
      </c>
      <c r="S12038" s="12" t="s">
        <v>58779</v>
      </c>
      <c r="T12038" s="14">
        <v>770366</v>
      </c>
      <c r="U12038" s="12" t="s">
        <v>24902</v>
      </c>
      <c r="V12038" s="12" t="s">
        <v>12972</v>
      </c>
      <c r="W12038" s="12" t="s">
        <v>12973</v>
      </c>
      <c r="X12038" s="12" t="s">
        <v>12974</v>
      </c>
      <c r="Y12038" s="12" t="s">
        <v>12973</v>
      </c>
      <c r="Z12038" s="15" t="s">
        <v>1377</v>
      </c>
      <c r="AA12038" s="12" t="s">
        <v>58779</v>
      </c>
      <c r="AB12038" s="12">
        <v>0</v>
      </c>
      <c r="AC12038" s="12">
        <v>0</v>
      </c>
      <c r="AD12038" s="12"/>
      <c r="AE12038" s="12"/>
      <c r="AF12038" s="16"/>
      <c r="AG12038" s="13"/>
      <c r="AH12038" s="13" t="s">
        <v>12975</v>
      </c>
      <c r="AI12038" s="13" t="s">
        <v>24903</v>
      </c>
      <c r="AJ12038" s="13"/>
      <c r="AK12038" s="13"/>
      <c r="AL12038" s="13"/>
      <c r="AM12038" s="13"/>
      <c r="AN12038" s="9"/>
      <c r="AO12038" s="17"/>
    </row>
    <row r="12039" spans="1:41" x14ac:dyDescent="0.25">
      <c r="A12039" s="12">
        <v>59146</v>
      </c>
      <c r="B12039" s="12" t="s">
        <v>54432</v>
      </c>
      <c r="C12039" s="12"/>
      <c r="D12039" s="12"/>
      <c r="E12039" s="12"/>
      <c r="F12039" s="12"/>
      <c r="G12039" s="13"/>
      <c r="H12039" s="12"/>
      <c r="I12039" s="12"/>
      <c r="J12039" s="12" t="s">
        <v>54523</v>
      </c>
      <c r="K12039" s="12" t="s">
        <v>3071</v>
      </c>
      <c r="L12039" s="12" t="s">
        <v>54524</v>
      </c>
      <c r="M12039" s="12" t="s">
        <v>1275</v>
      </c>
      <c r="N12039" s="12" t="s">
        <v>3073</v>
      </c>
      <c r="O12039" s="12" t="s">
        <v>40870</v>
      </c>
      <c r="P12039" s="12" t="s">
        <v>1377</v>
      </c>
      <c r="Q12039" s="12">
        <v>700378</v>
      </c>
      <c r="R12039" s="12" t="s">
        <v>24901</v>
      </c>
      <c r="S12039" s="12" t="s">
        <v>58779</v>
      </c>
      <c r="T12039" s="14">
        <v>770366</v>
      </c>
      <c r="U12039" s="12" t="s">
        <v>24902</v>
      </c>
      <c r="V12039" s="12" t="s">
        <v>12972</v>
      </c>
      <c r="W12039" s="12" t="s">
        <v>12973</v>
      </c>
      <c r="X12039" s="12" t="s">
        <v>12974</v>
      </c>
      <c r="Y12039" s="12" t="s">
        <v>12973</v>
      </c>
      <c r="Z12039" s="15" t="s">
        <v>1377</v>
      </c>
      <c r="AA12039" s="12" t="s">
        <v>58779</v>
      </c>
      <c r="AB12039" s="12">
        <v>0</v>
      </c>
      <c r="AC12039" s="12">
        <v>0</v>
      </c>
      <c r="AD12039" s="12"/>
      <c r="AE12039" s="12"/>
      <c r="AF12039" s="16"/>
      <c r="AG12039" s="13"/>
      <c r="AH12039" s="13" t="s">
        <v>12975</v>
      </c>
      <c r="AI12039" s="13" t="s">
        <v>24903</v>
      </c>
      <c r="AJ12039" s="13"/>
      <c r="AK12039" s="13"/>
      <c r="AL12039" s="13"/>
      <c r="AM12039" s="13"/>
      <c r="AN12039" s="9"/>
      <c r="AO12039" s="17"/>
    </row>
    <row r="12040" spans="1:41" x14ac:dyDescent="0.25">
      <c r="A12040" s="12">
        <v>59147</v>
      </c>
      <c r="B12040" s="12" t="s">
        <v>54432</v>
      </c>
      <c r="C12040" s="12"/>
      <c r="D12040" s="12"/>
      <c r="E12040" s="12"/>
      <c r="F12040" s="12"/>
      <c r="G12040" s="13"/>
      <c r="H12040" s="12"/>
      <c r="I12040" s="12"/>
      <c r="J12040" s="12" t="s">
        <v>54525</v>
      </c>
      <c r="K12040" s="12" t="s">
        <v>41311</v>
      </c>
      <c r="L12040" s="12" t="s">
        <v>42953</v>
      </c>
      <c r="M12040" s="12" t="s">
        <v>2646</v>
      </c>
      <c r="N12040" s="12" t="s">
        <v>3073</v>
      </c>
      <c r="O12040" s="12" t="s">
        <v>41313</v>
      </c>
      <c r="P12040" s="12" t="s">
        <v>1377</v>
      </c>
      <c r="Q12040" s="12">
        <v>700378</v>
      </c>
      <c r="R12040" s="12" t="s">
        <v>24901</v>
      </c>
      <c r="S12040" s="12" t="s">
        <v>58779</v>
      </c>
      <c r="T12040" s="14">
        <v>770366</v>
      </c>
      <c r="U12040" s="12" t="s">
        <v>24902</v>
      </c>
      <c r="V12040" s="12" t="s">
        <v>12972</v>
      </c>
      <c r="W12040" s="12" t="s">
        <v>12973</v>
      </c>
      <c r="X12040" s="12" t="s">
        <v>12974</v>
      </c>
      <c r="Y12040" s="12" t="s">
        <v>12973</v>
      </c>
      <c r="Z12040" s="15" t="s">
        <v>1377</v>
      </c>
      <c r="AA12040" s="12" t="s">
        <v>58779</v>
      </c>
      <c r="AB12040" s="12">
        <v>0</v>
      </c>
      <c r="AC12040" s="12">
        <v>0</v>
      </c>
      <c r="AD12040" s="12"/>
      <c r="AE12040" s="12"/>
      <c r="AF12040" s="16"/>
      <c r="AG12040" s="13"/>
      <c r="AH12040" s="13" t="s">
        <v>12975</v>
      </c>
      <c r="AI12040" s="13" t="s">
        <v>24903</v>
      </c>
      <c r="AJ12040" s="13"/>
      <c r="AK12040" s="13"/>
      <c r="AL12040" s="13"/>
      <c r="AM12040" s="13"/>
      <c r="AN12040" s="9"/>
      <c r="AO12040" s="17"/>
    </row>
    <row r="12041" spans="1:41" x14ac:dyDescent="0.25">
      <c r="A12041" s="12">
        <v>59148</v>
      </c>
      <c r="B12041" s="12" t="s">
        <v>54432</v>
      </c>
      <c r="C12041" s="12"/>
      <c r="D12041" s="12"/>
      <c r="E12041" s="12"/>
      <c r="F12041" s="12"/>
      <c r="G12041" s="13"/>
      <c r="H12041" s="12"/>
      <c r="I12041" s="12"/>
      <c r="J12041" s="12" t="s">
        <v>54526</v>
      </c>
      <c r="K12041" s="12" t="s">
        <v>54505</v>
      </c>
      <c r="L12041" s="12" t="s">
        <v>54527</v>
      </c>
      <c r="M12041" s="12" t="s">
        <v>2646</v>
      </c>
      <c r="N12041" s="12" t="s">
        <v>3073</v>
      </c>
      <c r="O12041" s="12" t="s">
        <v>54507</v>
      </c>
      <c r="P12041" s="12" t="s">
        <v>1377</v>
      </c>
      <c r="Q12041" s="12">
        <v>700378</v>
      </c>
      <c r="R12041" s="12" t="s">
        <v>24901</v>
      </c>
      <c r="S12041" s="12" t="s">
        <v>58779</v>
      </c>
      <c r="T12041" s="14">
        <v>770366</v>
      </c>
      <c r="U12041" s="12" t="s">
        <v>24902</v>
      </c>
      <c r="V12041" s="12" t="s">
        <v>12972</v>
      </c>
      <c r="W12041" s="12" t="s">
        <v>12973</v>
      </c>
      <c r="X12041" s="12" t="s">
        <v>12974</v>
      </c>
      <c r="Y12041" s="12" t="s">
        <v>12973</v>
      </c>
      <c r="Z12041" s="15" t="s">
        <v>1377</v>
      </c>
      <c r="AA12041" s="12" t="s">
        <v>58779</v>
      </c>
      <c r="AB12041" s="12">
        <v>0</v>
      </c>
      <c r="AC12041" s="12">
        <v>0</v>
      </c>
      <c r="AD12041" s="12"/>
      <c r="AE12041" s="12"/>
      <c r="AF12041" s="16"/>
      <c r="AG12041" s="13"/>
      <c r="AH12041" s="13" t="s">
        <v>12975</v>
      </c>
      <c r="AI12041" s="13" t="s">
        <v>24903</v>
      </c>
      <c r="AJ12041" s="13"/>
      <c r="AK12041" s="13"/>
      <c r="AL12041" s="13"/>
      <c r="AM12041" s="13"/>
      <c r="AN12041" s="9"/>
      <c r="AO12041" s="17"/>
    </row>
    <row r="12042" spans="1:41" x14ac:dyDescent="0.25">
      <c r="A12042" s="12">
        <v>59149</v>
      </c>
      <c r="B12042" s="12" t="s">
        <v>54432</v>
      </c>
      <c r="C12042" s="12"/>
      <c r="D12042" s="12"/>
      <c r="E12042" s="12"/>
      <c r="F12042" s="12"/>
      <c r="G12042" s="13"/>
      <c r="H12042" s="12"/>
      <c r="I12042" s="12"/>
      <c r="J12042" s="12" t="s">
        <v>54528</v>
      </c>
      <c r="K12042" s="12" t="s">
        <v>24760</v>
      </c>
      <c r="L12042" s="12" t="s">
        <v>54529</v>
      </c>
      <c r="M12042" s="12" t="s">
        <v>1275</v>
      </c>
      <c r="N12042" s="12" t="s">
        <v>3073</v>
      </c>
      <c r="O12042" s="12" t="s">
        <v>41218</v>
      </c>
      <c r="P12042" s="12" t="s">
        <v>1377</v>
      </c>
      <c r="Q12042" s="12">
        <v>700378</v>
      </c>
      <c r="R12042" s="12" t="s">
        <v>24901</v>
      </c>
      <c r="S12042" s="12" t="s">
        <v>58779</v>
      </c>
      <c r="T12042" s="14">
        <v>770366</v>
      </c>
      <c r="U12042" s="12" t="s">
        <v>24902</v>
      </c>
      <c r="V12042" s="12" t="s">
        <v>12972</v>
      </c>
      <c r="W12042" s="12" t="s">
        <v>12973</v>
      </c>
      <c r="X12042" s="12" t="s">
        <v>12974</v>
      </c>
      <c r="Y12042" s="12" t="s">
        <v>12973</v>
      </c>
      <c r="Z12042" s="15" t="s">
        <v>1377</v>
      </c>
      <c r="AA12042" s="12" t="s">
        <v>58779</v>
      </c>
      <c r="AB12042" s="12">
        <v>0</v>
      </c>
      <c r="AC12042" s="12">
        <v>0</v>
      </c>
      <c r="AD12042" s="12"/>
      <c r="AE12042" s="12"/>
      <c r="AF12042" s="16"/>
      <c r="AG12042" s="13"/>
      <c r="AH12042" s="13" t="s">
        <v>12975</v>
      </c>
      <c r="AI12042" s="13" t="s">
        <v>24903</v>
      </c>
      <c r="AJ12042" s="13"/>
      <c r="AK12042" s="13"/>
      <c r="AL12042" s="13"/>
      <c r="AM12042" s="13"/>
      <c r="AN12042" s="9"/>
      <c r="AO12042" s="17"/>
    </row>
    <row r="12043" spans="1:41" x14ac:dyDescent="0.25">
      <c r="A12043" s="12">
        <v>59150</v>
      </c>
      <c r="B12043" s="12" t="s">
        <v>54432</v>
      </c>
      <c r="C12043" s="12"/>
      <c r="D12043" s="12"/>
      <c r="E12043" s="12"/>
      <c r="F12043" s="12"/>
      <c r="G12043" s="13"/>
      <c r="H12043" s="12"/>
      <c r="I12043" s="12"/>
      <c r="J12043" s="12" t="s">
        <v>54530</v>
      </c>
      <c r="K12043" s="12" t="s">
        <v>54531</v>
      </c>
      <c r="L12043" s="12" t="s">
        <v>54532</v>
      </c>
      <c r="M12043" s="12" t="s">
        <v>2646</v>
      </c>
      <c r="N12043" s="12" t="s">
        <v>3073</v>
      </c>
      <c r="O12043" s="12" t="s">
        <v>54533</v>
      </c>
      <c r="P12043" s="12" t="s">
        <v>1377</v>
      </c>
      <c r="Q12043" s="12">
        <v>700378</v>
      </c>
      <c r="R12043" s="12" t="s">
        <v>24901</v>
      </c>
      <c r="S12043" s="12" t="s">
        <v>58779</v>
      </c>
      <c r="T12043" s="14">
        <v>770366</v>
      </c>
      <c r="U12043" s="12" t="s">
        <v>24902</v>
      </c>
      <c r="V12043" s="12" t="s">
        <v>12972</v>
      </c>
      <c r="W12043" s="12" t="s">
        <v>12973</v>
      </c>
      <c r="X12043" s="12" t="s">
        <v>12974</v>
      </c>
      <c r="Y12043" s="12" t="s">
        <v>12973</v>
      </c>
      <c r="Z12043" s="15" t="s">
        <v>1377</v>
      </c>
      <c r="AA12043" s="12" t="s">
        <v>58779</v>
      </c>
      <c r="AB12043" s="12">
        <v>0</v>
      </c>
      <c r="AC12043" s="12">
        <v>0</v>
      </c>
      <c r="AD12043" s="12"/>
      <c r="AE12043" s="12"/>
      <c r="AF12043" s="16"/>
      <c r="AG12043" s="13"/>
      <c r="AH12043" s="13" t="s">
        <v>12975</v>
      </c>
      <c r="AI12043" s="13" t="s">
        <v>24903</v>
      </c>
      <c r="AJ12043" s="13"/>
      <c r="AK12043" s="13"/>
      <c r="AL12043" s="13"/>
      <c r="AM12043" s="13"/>
      <c r="AN12043" s="9"/>
      <c r="AO12043" s="17"/>
    </row>
    <row r="12044" spans="1:41" x14ac:dyDescent="0.25">
      <c r="A12044" s="12">
        <v>59151</v>
      </c>
      <c r="B12044" s="12" t="s">
        <v>54432</v>
      </c>
      <c r="C12044" s="12"/>
      <c r="D12044" s="12"/>
      <c r="E12044" s="12"/>
      <c r="F12044" s="12"/>
      <c r="G12044" s="13"/>
      <c r="H12044" s="12"/>
      <c r="I12044" s="12"/>
      <c r="J12044" s="12" t="s">
        <v>54534</v>
      </c>
      <c r="K12044" s="12" t="s">
        <v>40964</v>
      </c>
      <c r="L12044" s="12" t="s">
        <v>54535</v>
      </c>
      <c r="M12044" s="12" t="s">
        <v>2646</v>
      </c>
      <c r="N12044" s="12" t="s">
        <v>3073</v>
      </c>
      <c r="O12044" s="12" t="s">
        <v>40966</v>
      </c>
      <c r="P12044" s="12" t="s">
        <v>1377</v>
      </c>
      <c r="Q12044" s="12">
        <v>700378</v>
      </c>
      <c r="R12044" s="12" t="s">
        <v>24901</v>
      </c>
      <c r="S12044" s="12" t="s">
        <v>58779</v>
      </c>
      <c r="T12044" s="14">
        <v>770366</v>
      </c>
      <c r="U12044" s="12" t="s">
        <v>24902</v>
      </c>
      <c r="V12044" s="12" t="s">
        <v>12972</v>
      </c>
      <c r="W12044" s="12" t="s">
        <v>12973</v>
      </c>
      <c r="X12044" s="12" t="s">
        <v>12974</v>
      </c>
      <c r="Y12044" s="12" t="s">
        <v>12973</v>
      </c>
      <c r="Z12044" s="15" t="s">
        <v>1377</v>
      </c>
      <c r="AA12044" s="12" t="s">
        <v>58779</v>
      </c>
      <c r="AB12044" s="12">
        <v>0</v>
      </c>
      <c r="AC12044" s="12">
        <v>0</v>
      </c>
      <c r="AD12044" s="12"/>
      <c r="AE12044" s="12"/>
      <c r="AF12044" s="16"/>
      <c r="AG12044" s="13"/>
      <c r="AH12044" s="13" t="s">
        <v>12975</v>
      </c>
      <c r="AI12044" s="13" t="s">
        <v>24903</v>
      </c>
      <c r="AJ12044" s="13"/>
      <c r="AK12044" s="13"/>
      <c r="AL12044" s="13"/>
      <c r="AM12044" s="13"/>
      <c r="AN12044" s="9"/>
      <c r="AO12044" s="17"/>
    </row>
    <row r="12045" spans="1:41" x14ac:dyDescent="0.25">
      <c r="A12045" s="12">
        <v>59152</v>
      </c>
      <c r="B12045" s="12" t="s">
        <v>54432</v>
      </c>
      <c r="C12045" s="12"/>
      <c r="D12045" s="12"/>
      <c r="E12045" s="12"/>
      <c r="F12045" s="12"/>
      <c r="G12045" s="13"/>
      <c r="H12045" s="12"/>
      <c r="I12045" s="12"/>
      <c r="J12045" s="12" t="s">
        <v>54536</v>
      </c>
      <c r="K12045" s="12" t="s">
        <v>24760</v>
      </c>
      <c r="L12045" s="12" t="s">
        <v>54537</v>
      </c>
      <c r="M12045" s="12" t="s">
        <v>1275</v>
      </c>
      <c r="N12045" s="12" t="s">
        <v>3073</v>
      </c>
      <c r="O12045" s="12" t="s">
        <v>41007</v>
      </c>
      <c r="P12045" s="12" t="s">
        <v>1377</v>
      </c>
      <c r="Q12045" s="12">
        <v>700378</v>
      </c>
      <c r="R12045" s="12" t="s">
        <v>24901</v>
      </c>
      <c r="S12045" s="12" t="s">
        <v>58779</v>
      </c>
      <c r="T12045" s="14">
        <v>770366</v>
      </c>
      <c r="U12045" s="12" t="s">
        <v>24902</v>
      </c>
      <c r="V12045" s="12" t="s">
        <v>12972</v>
      </c>
      <c r="W12045" s="12" t="s">
        <v>12973</v>
      </c>
      <c r="X12045" s="12" t="s">
        <v>12974</v>
      </c>
      <c r="Y12045" s="12" t="s">
        <v>12973</v>
      </c>
      <c r="Z12045" s="15" t="s">
        <v>1377</v>
      </c>
      <c r="AA12045" s="12" t="s">
        <v>58779</v>
      </c>
      <c r="AB12045" s="12">
        <v>0</v>
      </c>
      <c r="AC12045" s="12">
        <v>0</v>
      </c>
      <c r="AD12045" s="12"/>
      <c r="AE12045" s="12"/>
      <c r="AF12045" s="16"/>
      <c r="AG12045" s="13"/>
      <c r="AH12045" s="13" t="s">
        <v>12975</v>
      </c>
      <c r="AI12045" s="13" t="s">
        <v>24903</v>
      </c>
      <c r="AJ12045" s="13"/>
      <c r="AK12045" s="13"/>
      <c r="AL12045" s="13"/>
      <c r="AM12045" s="13"/>
      <c r="AN12045" s="9"/>
      <c r="AO12045" s="17"/>
    </row>
    <row r="12046" spans="1:41" x14ac:dyDescent="0.25">
      <c r="A12046" s="12">
        <v>59153</v>
      </c>
      <c r="B12046" s="12" t="s">
        <v>54432</v>
      </c>
      <c r="C12046" s="12"/>
      <c r="D12046" s="12"/>
      <c r="E12046" s="12"/>
      <c r="F12046" s="12"/>
      <c r="G12046" s="13"/>
      <c r="H12046" s="12"/>
      <c r="I12046" s="12"/>
      <c r="J12046" s="12" t="s">
        <v>54538</v>
      </c>
      <c r="K12046" s="12" t="s">
        <v>54539</v>
      </c>
      <c r="L12046" s="12" t="s">
        <v>54540</v>
      </c>
      <c r="M12046" s="12" t="s">
        <v>12460</v>
      </c>
      <c r="N12046" s="12" t="s">
        <v>3073</v>
      </c>
      <c r="O12046" s="12" t="s">
        <v>54541</v>
      </c>
      <c r="P12046" s="12" t="s">
        <v>1377</v>
      </c>
      <c r="Q12046" s="12">
        <v>700378</v>
      </c>
      <c r="R12046" s="12" t="s">
        <v>24901</v>
      </c>
      <c r="S12046" s="12" t="s">
        <v>58779</v>
      </c>
      <c r="T12046" s="14">
        <v>770366</v>
      </c>
      <c r="U12046" s="12" t="s">
        <v>24902</v>
      </c>
      <c r="V12046" s="12" t="s">
        <v>12972</v>
      </c>
      <c r="W12046" s="12" t="s">
        <v>12973</v>
      </c>
      <c r="X12046" s="12" t="s">
        <v>12974</v>
      </c>
      <c r="Y12046" s="12" t="s">
        <v>12973</v>
      </c>
      <c r="Z12046" s="15" t="s">
        <v>1377</v>
      </c>
      <c r="AA12046" s="12" t="s">
        <v>58779</v>
      </c>
      <c r="AB12046" s="12">
        <v>0</v>
      </c>
      <c r="AC12046" s="12">
        <v>0</v>
      </c>
      <c r="AD12046" s="12"/>
      <c r="AE12046" s="12"/>
      <c r="AF12046" s="16"/>
      <c r="AG12046" s="13"/>
      <c r="AH12046" s="13" t="s">
        <v>12975</v>
      </c>
      <c r="AI12046" s="13" t="s">
        <v>24903</v>
      </c>
      <c r="AJ12046" s="13"/>
      <c r="AK12046" s="13"/>
      <c r="AL12046" s="13"/>
      <c r="AM12046" s="13"/>
      <c r="AN12046" s="9"/>
      <c r="AO12046" s="17"/>
    </row>
    <row r="12047" spans="1:41" x14ac:dyDescent="0.25">
      <c r="A12047" s="12">
        <v>59154</v>
      </c>
      <c r="B12047" s="12" t="s">
        <v>54432</v>
      </c>
      <c r="C12047" s="12"/>
      <c r="D12047" s="12"/>
      <c r="E12047" s="12"/>
      <c r="F12047" s="12"/>
      <c r="G12047" s="13"/>
      <c r="H12047" s="12"/>
      <c r="I12047" s="12"/>
      <c r="J12047" s="12" t="s">
        <v>54542</v>
      </c>
      <c r="K12047" s="12" t="s">
        <v>40785</v>
      </c>
      <c r="L12047" s="12" t="s">
        <v>33360</v>
      </c>
      <c r="M12047" s="12" t="s">
        <v>2646</v>
      </c>
      <c r="N12047" s="12" t="s">
        <v>3073</v>
      </c>
      <c r="O12047" s="12" t="s">
        <v>40787</v>
      </c>
      <c r="P12047" s="12" t="s">
        <v>1377</v>
      </c>
      <c r="Q12047" s="12">
        <v>700378</v>
      </c>
      <c r="R12047" s="12" t="s">
        <v>24901</v>
      </c>
      <c r="S12047" s="12" t="s">
        <v>58779</v>
      </c>
      <c r="T12047" s="14">
        <v>770366</v>
      </c>
      <c r="U12047" s="12" t="s">
        <v>24902</v>
      </c>
      <c r="V12047" s="12" t="s">
        <v>12972</v>
      </c>
      <c r="W12047" s="12" t="s">
        <v>12973</v>
      </c>
      <c r="X12047" s="12" t="s">
        <v>12974</v>
      </c>
      <c r="Y12047" s="12" t="s">
        <v>12973</v>
      </c>
      <c r="Z12047" s="15" t="s">
        <v>1377</v>
      </c>
      <c r="AA12047" s="12" t="s">
        <v>58779</v>
      </c>
      <c r="AB12047" s="12">
        <v>0</v>
      </c>
      <c r="AC12047" s="12">
        <v>0</v>
      </c>
      <c r="AD12047" s="12"/>
      <c r="AE12047" s="12"/>
      <c r="AF12047" s="16"/>
      <c r="AG12047" s="13"/>
      <c r="AH12047" s="13" t="s">
        <v>12975</v>
      </c>
      <c r="AI12047" s="13" t="s">
        <v>24903</v>
      </c>
      <c r="AJ12047" s="13"/>
      <c r="AK12047" s="13"/>
      <c r="AL12047" s="13"/>
      <c r="AM12047" s="13"/>
      <c r="AN12047" s="9"/>
      <c r="AO12047" s="17"/>
    </row>
    <row r="12048" spans="1:41" x14ac:dyDescent="0.25">
      <c r="A12048" s="12">
        <v>59155</v>
      </c>
      <c r="B12048" s="12" t="s">
        <v>54432</v>
      </c>
      <c r="C12048" s="12"/>
      <c r="D12048" s="12"/>
      <c r="E12048" s="12"/>
      <c r="F12048" s="12"/>
      <c r="G12048" s="13"/>
      <c r="H12048" s="12"/>
      <c r="I12048" s="12"/>
      <c r="J12048" s="12" t="s">
        <v>54543</v>
      </c>
      <c r="K12048" s="12" t="s">
        <v>48526</v>
      </c>
      <c r="L12048" s="12" t="s">
        <v>54544</v>
      </c>
      <c r="M12048" s="12" t="s">
        <v>12460</v>
      </c>
      <c r="N12048" s="12" t="s">
        <v>3073</v>
      </c>
      <c r="O12048" s="12" t="s">
        <v>48528</v>
      </c>
      <c r="P12048" s="12" t="s">
        <v>1377</v>
      </c>
      <c r="Q12048" s="12">
        <v>700378</v>
      </c>
      <c r="R12048" s="12" t="s">
        <v>24901</v>
      </c>
      <c r="S12048" s="12" t="s">
        <v>58779</v>
      </c>
      <c r="T12048" s="14">
        <v>770366</v>
      </c>
      <c r="U12048" s="12" t="s">
        <v>24902</v>
      </c>
      <c r="V12048" s="12" t="s">
        <v>12972</v>
      </c>
      <c r="W12048" s="12" t="s">
        <v>12973</v>
      </c>
      <c r="X12048" s="12" t="s">
        <v>12974</v>
      </c>
      <c r="Y12048" s="12" t="s">
        <v>12973</v>
      </c>
      <c r="Z12048" s="15" t="s">
        <v>1377</v>
      </c>
      <c r="AA12048" s="12" t="s">
        <v>58779</v>
      </c>
      <c r="AB12048" s="12">
        <v>0</v>
      </c>
      <c r="AC12048" s="12">
        <v>0</v>
      </c>
      <c r="AD12048" s="12"/>
      <c r="AE12048" s="12"/>
      <c r="AF12048" s="16"/>
      <c r="AG12048" s="13"/>
      <c r="AH12048" s="13" t="s">
        <v>12975</v>
      </c>
      <c r="AI12048" s="13" t="s">
        <v>24903</v>
      </c>
      <c r="AJ12048" s="13"/>
      <c r="AK12048" s="13"/>
      <c r="AL12048" s="13"/>
      <c r="AM12048" s="13"/>
      <c r="AN12048" s="9"/>
      <c r="AO12048" s="17"/>
    </row>
    <row r="12049" spans="1:41" x14ac:dyDescent="0.25">
      <c r="A12049" s="12">
        <v>59156</v>
      </c>
      <c r="B12049" s="12" t="s">
        <v>54432</v>
      </c>
      <c r="C12049" s="12"/>
      <c r="D12049" s="12"/>
      <c r="E12049" s="12"/>
      <c r="F12049" s="12"/>
      <c r="G12049" s="13"/>
      <c r="H12049" s="12"/>
      <c r="I12049" s="12"/>
      <c r="J12049" s="12" t="s">
        <v>54545</v>
      </c>
      <c r="K12049" s="12" t="s">
        <v>54443</v>
      </c>
      <c r="L12049" s="12" t="s">
        <v>54488</v>
      </c>
      <c r="M12049" s="12" t="s">
        <v>2646</v>
      </c>
      <c r="N12049" s="12" t="s">
        <v>3073</v>
      </c>
      <c r="O12049" s="12" t="s">
        <v>54445</v>
      </c>
      <c r="P12049" s="12" t="s">
        <v>1377</v>
      </c>
      <c r="Q12049" s="12">
        <v>700378</v>
      </c>
      <c r="R12049" s="12" t="s">
        <v>24901</v>
      </c>
      <c r="S12049" s="12" t="s">
        <v>58779</v>
      </c>
      <c r="T12049" s="14">
        <v>770366</v>
      </c>
      <c r="U12049" s="12" t="s">
        <v>24902</v>
      </c>
      <c r="V12049" s="12" t="s">
        <v>12972</v>
      </c>
      <c r="W12049" s="12" t="s">
        <v>12973</v>
      </c>
      <c r="X12049" s="12" t="s">
        <v>12974</v>
      </c>
      <c r="Y12049" s="12" t="s">
        <v>12973</v>
      </c>
      <c r="Z12049" s="15" t="s">
        <v>1377</v>
      </c>
      <c r="AA12049" s="12" t="s">
        <v>58779</v>
      </c>
      <c r="AB12049" s="12">
        <v>0</v>
      </c>
      <c r="AC12049" s="12">
        <v>0</v>
      </c>
      <c r="AD12049" s="12"/>
      <c r="AE12049" s="12"/>
      <c r="AF12049" s="16"/>
      <c r="AG12049" s="13"/>
      <c r="AH12049" s="13" t="s">
        <v>12975</v>
      </c>
      <c r="AI12049" s="13" t="s">
        <v>24903</v>
      </c>
      <c r="AJ12049" s="13"/>
      <c r="AK12049" s="13"/>
      <c r="AL12049" s="13"/>
      <c r="AM12049" s="13"/>
      <c r="AN12049" s="9"/>
      <c r="AO12049" s="17"/>
    </row>
    <row r="12050" spans="1:41" x14ac:dyDescent="0.25">
      <c r="A12050" s="12">
        <v>59157</v>
      </c>
      <c r="B12050" s="12" t="s">
        <v>54432</v>
      </c>
      <c r="C12050" s="12"/>
      <c r="D12050" s="12"/>
      <c r="E12050" s="12"/>
      <c r="F12050" s="12"/>
      <c r="G12050" s="13"/>
      <c r="H12050" s="12"/>
      <c r="I12050" s="12"/>
      <c r="J12050" s="12" t="s">
        <v>54546</v>
      </c>
      <c r="K12050" s="12" t="s">
        <v>54547</v>
      </c>
      <c r="L12050" s="12" t="s">
        <v>54548</v>
      </c>
      <c r="M12050" s="12" t="s">
        <v>1589</v>
      </c>
      <c r="N12050" s="12" t="s">
        <v>3073</v>
      </c>
      <c r="O12050" s="12" t="s">
        <v>54549</v>
      </c>
      <c r="P12050" s="12" t="s">
        <v>1377</v>
      </c>
      <c r="Q12050" s="12">
        <v>700378</v>
      </c>
      <c r="R12050" s="12" t="s">
        <v>24901</v>
      </c>
      <c r="S12050" s="12" t="s">
        <v>58779</v>
      </c>
      <c r="T12050" s="14">
        <v>770366</v>
      </c>
      <c r="U12050" s="12" t="s">
        <v>24902</v>
      </c>
      <c r="V12050" s="12" t="s">
        <v>12972</v>
      </c>
      <c r="W12050" s="12" t="s">
        <v>12973</v>
      </c>
      <c r="X12050" s="12" t="s">
        <v>12974</v>
      </c>
      <c r="Y12050" s="12" t="s">
        <v>12973</v>
      </c>
      <c r="Z12050" s="15" t="s">
        <v>1377</v>
      </c>
      <c r="AA12050" s="12" t="s">
        <v>58779</v>
      </c>
      <c r="AB12050" s="12">
        <v>0</v>
      </c>
      <c r="AC12050" s="12">
        <v>0</v>
      </c>
      <c r="AD12050" s="12"/>
      <c r="AE12050" s="12"/>
      <c r="AF12050" s="16"/>
      <c r="AG12050" s="13"/>
      <c r="AH12050" s="13" t="s">
        <v>12975</v>
      </c>
      <c r="AI12050" s="13" t="s">
        <v>24903</v>
      </c>
      <c r="AJ12050" s="13"/>
      <c r="AK12050" s="13"/>
      <c r="AL12050" s="13"/>
      <c r="AM12050" s="13"/>
      <c r="AN12050" s="9"/>
      <c r="AO12050" s="17"/>
    </row>
    <row r="12051" spans="1:41" x14ac:dyDescent="0.25">
      <c r="A12051" s="12">
        <v>59158</v>
      </c>
      <c r="B12051" s="12" t="s">
        <v>54432</v>
      </c>
      <c r="C12051" s="12"/>
      <c r="D12051" s="12"/>
      <c r="E12051" s="12"/>
      <c r="F12051" s="12"/>
      <c r="G12051" s="13"/>
      <c r="H12051" s="12"/>
      <c r="I12051" s="12"/>
      <c r="J12051" s="12" t="s">
        <v>54550</v>
      </c>
      <c r="K12051" s="12" t="s">
        <v>40964</v>
      </c>
      <c r="L12051" s="12" t="s">
        <v>54535</v>
      </c>
      <c r="M12051" s="12" t="s">
        <v>2646</v>
      </c>
      <c r="N12051" s="12" t="s">
        <v>3073</v>
      </c>
      <c r="O12051" s="12" t="s">
        <v>40966</v>
      </c>
      <c r="P12051" s="12" t="s">
        <v>1377</v>
      </c>
      <c r="Q12051" s="12">
        <v>700378</v>
      </c>
      <c r="R12051" s="12" t="s">
        <v>24901</v>
      </c>
      <c r="S12051" s="12" t="s">
        <v>58779</v>
      </c>
      <c r="T12051" s="14">
        <v>770366</v>
      </c>
      <c r="U12051" s="12" t="s">
        <v>24902</v>
      </c>
      <c r="V12051" s="12" t="s">
        <v>12972</v>
      </c>
      <c r="W12051" s="12" t="s">
        <v>12973</v>
      </c>
      <c r="X12051" s="12" t="s">
        <v>12974</v>
      </c>
      <c r="Y12051" s="12" t="s">
        <v>12973</v>
      </c>
      <c r="Z12051" s="15" t="s">
        <v>1377</v>
      </c>
      <c r="AA12051" s="12" t="s">
        <v>58779</v>
      </c>
      <c r="AB12051" s="12">
        <v>0</v>
      </c>
      <c r="AC12051" s="12">
        <v>0</v>
      </c>
      <c r="AD12051" s="12"/>
      <c r="AE12051" s="12"/>
      <c r="AF12051" s="16"/>
      <c r="AG12051" s="13"/>
      <c r="AH12051" s="13" t="s">
        <v>12975</v>
      </c>
      <c r="AI12051" s="13" t="s">
        <v>24903</v>
      </c>
      <c r="AJ12051" s="13"/>
      <c r="AK12051" s="13"/>
      <c r="AL12051" s="13"/>
      <c r="AM12051" s="13"/>
      <c r="AN12051" s="9"/>
      <c r="AO12051" s="17"/>
    </row>
    <row r="12052" spans="1:41" x14ac:dyDescent="0.25">
      <c r="A12052" s="12">
        <v>59159</v>
      </c>
      <c r="B12052" s="12" t="s">
        <v>54432</v>
      </c>
      <c r="C12052" s="12"/>
      <c r="D12052" s="12"/>
      <c r="E12052" s="12"/>
      <c r="F12052" s="12"/>
      <c r="G12052" s="13"/>
      <c r="H12052" s="12"/>
      <c r="I12052" s="12"/>
      <c r="J12052" s="12" t="s">
        <v>54551</v>
      </c>
      <c r="K12052" s="12" t="s">
        <v>24730</v>
      </c>
      <c r="L12052" s="12" t="s">
        <v>54552</v>
      </c>
      <c r="M12052" s="12" t="s">
        <v>2646</v>
      </c>
      <c r="N12052" s="12" t="s">
        <v>3073</v>
      </c>
      <c r="O12052" s="12" t="s">
        <v>54553</v>
      </c>
      <c r="P12052" s="12" t="s">
        <v>1377</v>
      </c>
      <c r="Q12052" s="12">
        <v>700378</v>
      </c>
      <c r="R12052" s="12" t="s">
        <v>24901</v>
      </c>
      <c r="S12052" s="12" t="s">
        <v>58779</v>
      </c>
      <c r="T12052" s="14">
        <v>770366</v>
      </c>
      <c r="U12052" s="12" t="s">
        <v>24902</v>
      </c>
      <c r="V12052" s="12" t="s">
        <v>12972</v>
      </c>
      <c r="W12052" s="12" t="s">
        <v>12973</v>
      </c>
      <c r="X12052" s="12" t="s">
        <v>12974</v>
      </c>
      <c r="Y12052" s="12" t="s">
        <v>12973</v>
      </c>
      <c r="Z12052" s="15" t="s">
        <v>1377</v>
      </c>
      <c r="AA12052" s="12" t="s">
        <v>58779</v>
      </c>
      <c r="AB12052" s="12">
        <v>0</v>
      </c>
      <c r="AC12052" s="12">
        <v>0</v>
      </c>
      <c r="AD12052" s="12"/>
      <c r="AE12052" s="12"/>
      <c r="AF12052" s="16"/>
      <c r="AG12052" s="13"/>
      <c r="AH12052" s="13" t="s">
        <v>12975</v>
      </c>
      <c r="AI12052" s="13" t="s">
        <v>24903</v>
      </c>
      <c r="AJ12052" s="13"/>
      <c r="AK12052" s="13"/>
      <c r="AL12052" s="13"/>
      <c r="AM12052" s="13"/>
      <c r="AN12052" s="9"/>
      <c r="AO12052" s="17"/>
    </row>
    <row r="12053" spans="1:41" x14ac:dyDescent="0.25">
      <c r="A12053" s="12">
        <v>59160</v>
      </c>
      <c r="B12053" s="12" t="s">
        <v>54432</v>
      </c>
      <c r="C12053" s="12"/>
      <c r="D12053" s="12"/>
      <c r="E12053" s="12"/>
      <c r="F12053" s="12"/>
      <c r="G12053" s="13"/>
      <c r="H12053" s="12"/>
      <c r="I12053" s="12"/>
      <c r="J12053" s="12" t="s">
        <v>54554</v>
      </c>
      <c r="K12053" s="12" t="s">
        <v>24760</v>
      </c>
      <c r="L12053" s="12" t="s">
        <v>54529</v>
      </c>
      <c r="M12053" s="12" t="s">
        <v>1275</v>
      </c>
      <c r="N12053" s="12" t="s">
        <v>3073</v>
      </c>
      <c r="O12053" s="12" t="s">
        <v>54555</v>
      </c>
      <c r="P12053" s="12" t="s">
        <v>1377</v>
      </c>
      <c r="Q12053" s="12">
        <v>700378</v>
      </c>
      <c r="R12053" s="12" t="s">
        <v>24901</v>
      </c>
      <c r="S12053" s="12" t="s">
        <v>58779</v>
      </c>
      <c r="T12053" s="14">
        <v>770366</v>
      </c>
      <c r="U12053" s="12" t="s">
        <v>24902</v>
      </c>
      <c r="V12053" s="12" t="s">
        <v>12972</v>
      </c>
      <c r="W12053" s="12" t="s">
        <v>12973</v>
      </c>
      <c r="X12053" s="12" t="s">
        <v>12974</v>
      </c>
      <c r="Y12053" s="12" t="s">
        <v>12973</v>
      </c>
      <c r="Z12053" s="15" t="s">
        <v>1377</v>
      </c>
      <c r="AA12053" s="12" t="s">
        <v>58779</v>
      </c>
      <c r="AB12053" s="12">
        <v>0</v>
      </c>
      <c r="AC12053" s="12">
        <v>0</v>
      </c>
      <c r="AD12053" s="12"/>
      <c r="AE12053" s="12"/>
      <c r="AF12053" s="16"/>
      <c r="AG12053" s="13"/>
      <c r="AH12053" s="13" t="s">
        <v>12975</v>
      </c>
      <c r="AI12053" s="13" t="s">
        <v>24903</v>
      </c>
      <c r="AJ12053" s="13"/>
      <c r="AK12053" s="13"/>
      <c r="AL12053" s="13"/>
      <c r="AM12053" s="13"/>
      <c r="AN12053" s="9"/>
      <c r="AO12053" s="17"/>
    </row>
    <row r="12054" spans="1:41" x14ac:dyDescent="0.25">
      <c r="A12054" s="12">
        <v>59161</v>
      </c>
      <c r="B12054" s="12" t="s">
        <v>54432</v>
      </c>
      <c r="C12054" s="12"/>
      <c r="D12054" s="12"/>
      <c r="E12054" s="12"/>
      <c r="F12054" s="12"/>
      <c r="G12054" s="13"/>
      <c r="H12054" s="12"/>
      <c r="I12054" s="12"/>
      <c r="J12054" s="12" t="s">
        <v>54556</v>
      </c>
      <c r="K12054" s="12" t="s">
        <v>24760</v>
      </c>
      <c r="L12054" s="12" t="s">
        <v>21989</v>
      </c>
      <c r="M12054" s="12" t="s">
        <v>1275</v>
      </c>
      <c r="N12054" s="12" t="s">
        <v>3073</v>
      </c>
      <c r="O12054" s="12" t="s">
        <v>41218</v>
      </c>
      <c r="P12054" s="12" t="s">
        <v>1377</v>
      </c>
      <c r="Q12054" s="12">
        <v>700378</v>
      </c>
      <c r="R12054" s="12" t="s">
        <v>24901</v>
      </c>
      <c r="S12054" s="12" t="s">
        <v>58779</v>
      </c>
      <c r="T12054" s="14">
        <v>770366</v>
      </c>
      <c r="U12054" s="12" t="s">
        <v>24902</v>
      </c>
      <c r="V12054" s="12" t="s">
        <v>12972</v>
      </c>
      <c r="W12054" s="12" t="s">
        <v>12973</v>
      </c>
      <c r="X12054" s="12" t="s">
        <v>12974</v>
      </c>
      <c r="Y12054" s="12" t="s">
        <v>12973</v>
      </c>
      <c r="Z12054" s="15" t="s">
        <v>1377</v>
      </c>
      <c r="AA12054" s="12" t="s">
        <v>58779</v>
      </c>
      <c r="AB12054" s="12">
        <v>0</v>
      </c>
      <c r="AC12054" s="12">
        <v>0</v>
      </c>
      <c r="AD12054" s="12"/>
      <c r="AE12054" s="12"/>
      <c r="AF12054" s="16"/>
      <c r="AG12054" s="13"/>
      <c r="AH12054" s="13" t="s">
        <v>12975</v>
      </c>
      <c r="AI12054" s="13" t="s">
        <v>24903</v>
      </c>
      <c r="AJ12054" s="13"/>
      <c r="AK12054" s="13"/>
      <c r="AL12054" s="13"/>
      <c r="AM12054" s="13"/>
      <c r="AN12054" s="9"/>
      <c r="AO12054" s="17"/>
    </row>
    <row r="12055" spans="1:41" x14ac:dyDescent="0.25">
      <c r="A12055" s="12">
        <v>59162</v>
      </c>
      <c r="B12055" s="12" t="s">
        <v>54432</v>
      </c>
      <c r="C12055" s="12"/>
      <c r="D12055" s="12"/>
      <c r="E12055" s="12"/>
      <c r="F12055" s="12"/>
      <c r="G12055" s="13"/>
      <c r="H12055" s="12"/>
      <c r="I12055" s="12"/>
      <c r="J12055" s="12" t="s">
        <v>54557</v>
      </c>
      <c r="K12055" s="12" t="s">
        <v>54558</v>
      </c>
      <c r="L12055" s="12" t="s">
        <v>21989</v>
      </c>
      <c r="M12055" s="12" t="s">
        <v>1275</v>
      </c>
      <c r="N12055" s="12" t="s">
        <v>3073</v>
      </c>
      <c r="O12055" s="12" t="s">
        <v>54559</v>
      </c>
      <c r="P12055" s="12" t="s">
        <v>1377</v>
      </c>
      <c r="Q12055" s="12">
        <v>700378</v>
      </c>
      <c r="R12055" s="12" t="s">
        <v>24901</v>
      </c>
      <c r="S12055" s="12" t="s">
        <v>58779</v>
      </c>
      <c r="T12055" s="14">
        <v>770366</v>
      </c>
      <c r="U12055" s="12" t="s">
        <v>24902</v>
      </c>
      <c r="V12055" s="12" t="s">
        <v>12972</v>
      </c>
      <c r="W12055" s="12" t="s">
        <v>12973</v>
      </c>
      <c r="X12055" s="12" t="s">
        <v>12974</v>
      </c>
      <c r="Y12055" s="12" t="s">
        <v>12973</v>
      </c>
      <c r="Z12055" s="15" t="s">
        <v>1377</v>
      </c>
      <c r="AA12055" s="12" t="s">
        <v>58779</v>
      </c>
      <c r="AB12055" s="12">
        <v>0</v>
      </c>
      <c r="AC12055" s="12">
        <v>0</v>
      </c>
      <c r="AD12055" s="12"/>
      <c r="AE12055" s="12"/>
      <c r="AF12055" s="16"/>
      <c r="AG12055" s="13"/>
      <c r="AH12055" s="13" t="s">
        <v>12975</v>
      </c>
      <c r="AI12055" s="13" t="s">
        <v>24903</v>
      </c>
      <c r="AJ12055" s="13"/>
      <c r="AK12055" s="13"/>
      <c r="AL12055" s="13"/>
      <c r="AM12055" s="13"/>
      <c r="AN12055" s="9"/>
      <c r="AO12055" s="17"/>
    </row>
    <row r="12056" spans="1:41" x14ac:dyDescent="0.25">
      <c r="A12056" s="12">
        <v>59163</v>
      </c>
      <c r="B12056" s="12" t="s">
        <v>54432</v>
      </c>
      <c r="C12056" s="12"/>
      <c r="D12056" s="12"/>
      <c r="E12056" s="12"/>
      <c r="F12056" s="12"/>
      <c r="G12056" s="13"/>
      <c r="H12056" s="12"/>
      <c r="I12056" s="12"/>
      <c r="J12056" s="12" t="s">
        <v>54560</v>
      </c>
      <c r="K12056" s="12" t="s">
        <v>33459</v>
      </c>
      <c r="L12056" s="12" t="s">
        <v>30875</v>
      </c>
      <c r="M12056" s="12" t="s">
        <v>11010</v>
      </c>
      <c r="N12056" s="12" t="s">
        <v>3073</v>
      </c>
      <c r="O12056" s="12" t="s">
        <v>54561</v>
      </c>
      <c r="P12056" s="12" t="s">
        <v>1377</v>
      </c>
      <c r="Q12056" s="12">
        <v>700378</v>
      </c>
      <c r="R12056" s="12" t="s">
        <v>24901</v>
      </c>
      <c r="S12056" s="12" t="s">
        <v>58779</v>
      </c>
      <c r="T12056" s="14">
        <v>770366</v>
      </c>
      <c r="U12056" s="12" t="s">
        <v>24902</v>
      </c>
      <c r="V12056" s="12" t="s">
        <v>12972</v>
      </c>
      <c r="W12056" s="12" t="s">
        <v>12973</v>
      </c>
      <c r="X12056" s="12" t="s">
        <v>12974</v>
      </c>
      <c r="Y12056" s="12" t="s">
        <v>12973</v>
      </c>
      <c r="Z12056" s="15" t="s">
        <v>1377</v>
      </c>
      <c r="AA12056" s="12" t="s">
        <v>58779</v>
      </c>
      <c r="AB12056" s="12">
        <v>0</v>
      </c>
      <c r="AC12056" s="12">
        <v>0</v>
      </c>
      <c r="AD12056" s="12"/>
      <c r="AE12056" s="12"/>
      <c r="AF12056" s="16"/>
      <c r="AG12056" s="13"/>
      <c r="AH12056" s="13" t="s">
        <v>12975</v>
      </c>
      <c r="AI12056" s="13" t="s">
        <v>24903</v>
      </c>
      <c r="AJ12056" s="13"/>
      <c r="AK12056" s="13"/>
      <c r="AL12056" s="13"/>
      <c r="AM12056" s="13"/>
      <c r="AN12056" s="9"/>
      <c r="AO12056" s="17"/>
    </row>
    <row r="12057" spans="1:41" x14ac:dyDescent="0.25">
      <c r="A12057" s="12">
        <v>59164</v>
      </c>
      <c r="B12057" s="12" t="s">
        <v>54432</v>
      </c>
      <c r="C12057" s="12"/>
      <c r="D12057" s="12"/>
      <c r="E12057" s="12"/>
      <c r="F12057" s="12"/>
      <c r="G12057" s="13"/>
      <c r="H12057" s="12"/>
      <c r="I12057" s="12"/>
      <c r="J12057" s="12" t="s">
        <v>54562</v>
      </c>
      <c r="K12057" s="12" t="s">
        <v>27673</v>
      </c>
      <c r="L12057" s="12" t="s">
        <v>21989</v>
      </c>
      <c r="M12057" s="12" t="s">
        <v>2646</v>
      </c>
      <c r="N12057" s="12" t="s">
        <v>3073</v>
      </c>
      <c r="O12057" s="12" t="s">
        <v>27675</v>
      </c>
      <c r="P12057" s="12" t="s">
        <v>1377</v>
      </c>
      <c r="Q12057" s="12">
        <v>700378</v>
      </c>
      <c r="R12057" s="12" t="s">
        <v>24901</v>
      </c>
      <c r="S12057" s="12" t="s">
        <v>58779</v>
      </c>
      <c r="T12057" s="14">
        <v>770366</v>
      </c>
      <c r="U12057" s="12" t="s">
        <v>24902</v>
      </c>
      <c r="V12057" s="12" t="s">
        <v>12972</v>
      </c>
      <c r="W12057" s="12" t="s">
        <v>12973</v>
      </c>
      <c r="X12057" s="12" t="s">
        <v>12974</v>
      </c>
      <c r="Y12057" s="12" t="s">
        <v>12973</v>
      </c>
      <c r="Z12057" s="15" t="s">
        <v>1377</v>
      </c>
      <c r="AA12057" s="12" t="s">
        <v>58779</v>
      </c>
      <c r="AB12057" s="12">
        <v>0</v>
      </c>
      <c r="AC12057" s="12">
        <v>0</v>
      </c>
      <c r="AD12057" s="12"/>
      <c r="AE12057" s="12"/>
      <c r="AF12057" s="16"/>
      <c r="AG12057" s="13"/>
      <c r="AH12057" s="13" t="s">
        <v>12975</v>
      </c>
      <c r="AI12057" s="13" t="s">
        <v>24903</v>
      </c>
      <c r="AJ12057" s="13"/>
      <c r="AK12057" s="13"/>
      <c r="AL12057" s="13"/>
      <c r="AM12057" s="13"/>
      <c r="AN12057" s="9"/>
      <c r="AO12057" s="17"/>
    </row>
    <row r="12058" spans="1:41" x14ac:dyDescent="0.25">
      <c r="A12058" s="12">
        <v>59165</v>
      </c>
      <c r="B12058" s="12" t="s">
        <v>54432</v>
      </c>
      <c r="C12058" s="12"/>
      <c r="D12058" s="12"/>
      <c r="E12058" s="12"/>
      <c r="F12058" s="12"/>
      <c r="G12058" s="13"/>
      <c r="H12058" s="12"/>
      <c r="I12058" s="12"/>
      <c r="J12058" s="12" t="s">
        <v>54563</v>
      </c>
      <c r="K12058" s="12" t="s">
        <v>31232</v>
      </c>
      <c r="L12058" s="12" t="s">
        <v>21989</v>
      </c>
      <c r="M12058" s="12" t="s">
        <v>1275</v>
      </c>
      <c r="N12058" s="12" t="s">
        <v>3073</v>
      </c>
      <c r="O12058" s="12" t="s">
        <v>31234</v>
      </c>
      <c r="P12058" s="12" t="s">
        <v>1377</v>
      </c>
      <c r="Q12058" s="12">
        <v>700378</v>
      </c>
      <c r="R12058" s="12" t="s">
        <v>24901</v>
      </c>
      <c r="S12058" s="12" t="s">
        <v>58779</v>
      </c>
      <c r="T12058" s="14">
        <v>770366</v>
      </c>
      <c r="U12058" s="12" t="s">
        <v>24902</v>
      </c>
      <c r="V12058" s="12" t="s">
        <v>12972</v>
      </c>
      <c r="W12058" s="12" t="s">
        <v>12973</v>
      </c>
      <c r="X12058" s="12" t="s">
        <v>12974</v>
      </c>
      <c r="Y12058" s="12" t="s">
        <v>12973</v>
      </c>
      <c r="Z12058" s="15" t="s">
        <v>1377</v>
      </c>
      <c r="AA12058" s="12" t="s">
        <v>58779</v>
      </c>
      <c r="AB12058" s="12">
        <v>0</v>
      </c>
      <c r="AC12058" s="12">
        <v>0</v>
      </c>
      <c r="AD12058" s="12"/>
      <c r="AE12058" s="12"/>
      <c r="AF12058" s="16"/>
      <c r="AG12058" s="13"/>
      <c r="AH12058" s="13" t="s">
        <v>12975</v>
      </c>
      <c r="AI12058" s="13" t="s">
        <v>24903</v>
      </c>
      <c r="AJ12058" s="13"/>
      <c r="AK12058" s="13"/>
      <c r="AL12058" s="13"/>
      <c r="AM12058" s="13"/>
      <c r="AN12058" s="9"/>
      <c r="AO12058" s="17"/>
    </row>
    <row r="12059" spans="1:41" x14ac:dyDescent="0.25">
      <c r="A12059" s="12">
        <v>59166</v>
      </c>
      <c r="B12059" s="12" t="s">
        <v>54432</v>
      </c>
      <c r="C12059" s="12"/>
      <c r="D12059" s="12"/>
      <c r="E12059" s="12"/>
      <c r="F12059" s="12"/>
      <c r="G12059" s="13"/>
      <c r="H12059" s="12"/>
      <c r="I12059" s="12"/>
      <c r="J12059" s="12" t="s">
        <v>54564</v>
      </c>
      <c r="K12059" s="12" t="s">
        <v>48522</v>
      </c>
      <c r="L12059" s="12" t="s">
        <v>54565</v>
      </c>
      <c r="M12059" s="12" t="s">
        <v>2646</v>
      </c>
      <c r="N12059" s="12" t="s">
        <v>3073</v>
      </c>
      <c r="O12059" s="12" t="s">
        <v>48524</v>
      </c>
      <c r="P12059" s="12" t="s">
        <v>1377</v>
      </c>
      <c r="Q12059" s="12">
        <v>700378</v>
      </c>
      <c r="R12059" s="12" t="s">
        <v>24901</v>
      </c>
      <c r="S12059" s="12" t="s">
        <v>58779</v>
      </c>
      <c r="T12059" s="14">
        <v>770366</v>
      </c>
      <c r="U12059" s="12" t="s">
        <v>24902</v>
      </c>
      <c r="V12059" s="12" t="s">
        <v>12972</v>
      </c>
      <c r="W12059" s="12" t="s">
        <v>12973</v>
      </c>
      <c r="X12059" s="12" t="s">
        <v>12974</v>
      </c>
      <c r="Y12059" s="12" t="s">
        <v>12973</v>
      </c>
      <c r="Z12059" s="15" t="s">
        <v>1377</v>
      </c>
      <c r="AA12059" s="12" t="s">
        <v>58779</v>
      </c>
      <c r="AB12059" s="12">
        <v>0</v>
      </c>
      <c r="AC12059" s="12">
        <v>0</v>
      </c>
      <c r="AD12059" s="12"/>
      <c r="AE12059" s="12"/>
      <c r="AF12059" s="16"/>
      <c r="AG12059" s="13"/>
      <c r="AH12059" s="13" t="s">
        <v>12975</v>
      </c>
      <c r="AI12059" s="13" t="s">
        <v>24903</v>
      </c>
      <c r="AJ12059" s="13"/>
      <c r="AK12059" s="13"/>
      <c r="AL12059" s="13"/>
      <c r="AM12059" s="13"/>
      <c r="AN12059" s="9"/>
      <c r="AO12059" s="17"/>
    </row>
    <row r="12060" spans="1:41" x14ac:dyDescent="0.25">
      <c r="A12060" s="12">
        <v>59167</v>
      </c>
      <c r="B12060" s="12" t="s">
        <v>54432</v>
      </c>
      <c r="C12060" s="12"/>
      <c r="D12060" s="12"/>
      <c r="E12060" s="12"/>
      <c r="F12060" s="12"/>
      <c r="G12060" s="13"/>
      <c r="H12060" s="12"/>
      <c r="I12060" s="12"/>
      <c r="J12060" s="12" t="s">
        <v>54566</v>
      </c>
      <c r="K12060" s="12" t="s">
        <v>48522</v>
      </c>
      <c r="L12060" s="12" t="s">
        <v>54567</v>
      </c>
      <c r="M12060" s="12" t="s">
        <v>2646</v>
      </c>
      <c r="N12060" s="12" t="s">
        <v>3073</v>
      </c>
      <c r="O12060" s="12" t="s">
        <v>48524</v>
      </c>
      <c r="P12060" s="12" t="s">
        <v>1377</v>
      </c>
      <c r="Q12060" s="12">
        <v>700378</v>
      </c>
      <c r="R12060" s="12" t="s">
        <v>24901</v>
      </c>
      <c r="S12060" s="12" t="s">
        <v>58779</v>
      </c>
      <c r="T12060" s="14">
        <v>770366</v>
      </c>
      <c r="U12060" s="12" t="s">
        <v>24902</v>
      </c>
      <c r="V12060" s="12" t="s">
        <v>12972</v>
      </c>
      <c r="W12060" s="12" t="s">
        <v>12973</v>
      </c>
      <c r="X12060" s="12" t="s">
        <v>12974</v>
      </c>
      <c r="Y12060" s="12" t="s">
        <v>12973</v>
      </c>
      <c r="Z12060" s="15" t="s">
        <v>1377</v>
      </c>
      <c r="AA12060" s="12" t="s">
        <v>58779</v>
      </c>
      <c r="AB12060" s="12">
        <v>0</v>
      </c>
      <c r="AC12060" s="12">
        <v>0</v>
      </c>
      <c r="AD12060" s="12"/>
      <c r="AE12060" s="12"/>
      <c r="AF12060" s="16"/>
      <c r="AG12060" s="13"/>
      <c r="AH12060" s="13" t="s">
        <v>12975</v>
      </c>
      <c r="AI12060" s="13" t="s">
        <v>24903</v>
      </c>
      <c r="AJ12060" s="13"/>
      <c r="AK12060" s="13"/>
      <c r="AL12060" s="13"/>
      <c r="AM12060" s="13"/>
      <c r="AN12060" s="9"/>
      <c r="AO12060" s="17"/>
    </row>
    <row r="12061" spans="1:41" x14ac:dyDescent="0.25">
      <c r="A12061" s="12">
        <v>59168</v>
      </c>
      <c r="B12061" s="12" t="s">
        <v>54432</v>
      </c>
      <c r="C12061" s="12"/>
      <c r="D12061" s="12"/>
      <c r="E12061" s="12"/>
      <c r="F12061" s="12"/>
      <c r="G12061" s="13"/>
      <c r="H12061" s="12"/>
      <c r="I12061" s="12"/>
      <c r="J12061" s="12" t="s">
        <v>54568</v>
      </c>
      <c r="K12061" s="12" t="s">
        <v>3043</v>
      </c>
      <c r="L12061" s="12" t="s">
        <v>54569</v>
      </c>
      <c r="M12061" s="12" t="s">
        <v>3043</v>
      </c>
      <c r="N12061" s="12" t="s">
        <v>3044</v>
      </c>
      <c r="O12061" s="12" t="s">
        <v>54570</v>
      </c>
      <c r="P12061" s="12" t="s">
        <v>1377</v>
      </c>
      <c r="Q12061" s="12">
        <v>700378</v>
      </c>
      <c r="R12061" s="12" t="s">
        <v>24901</v>
      </c>
      <c r="S12061" s="12" t="s">
        <v>58779</v>
      </c>
      <c r="T12061" s="14">
        <v>770366</v>
      </c>
      <c r="U12061" s="12" t="s">
        <v>24902</v>
      </c>
      <c r="V12061" s="12" t="s">
        <v>12972</v>
      </c>
      <c r="W12061" s="12" t="s">
        <v>12973</v>
      </c>
      <c r="X12061" s="12" t="s">
        <v>12974</v>
      </c>
      <c r="Y12061" s="12" t="s">
        <v>12973</v>
      </c>
      <c r="Z12061" s="15" t="s">
        <v>1377</v>
      </c>
      <c r="AA12061" s="12" t="s">
        <v>58779</v>
      </c>
      <c r="AB12061" s="12">
        <v>0</v>
      </c>
      <c r="AC12061" s="12">
        <v>0</v>
      </c>
      <c r="AD12061" s="12"/>
      <c r="AE12061" s="12"/>
      <c r="AF12061" s="16"/>
      <c r="AG12061" s="13"/>
      <c r="AH12061" s="13" t="s">
        <v>12975</v>
      </c>
      <c r="AI12061" s="13" t="s">
        <v>24903</v>
      </c>
      <c r="AJ12061" s="13"/>
      <c r="AK12061" s="13"/>
      <c r="AL12061" s="13"/>
      <c r="AM12061" s="13"/>
      <c r="AN12061" s="9"/>
      <c r="AO12061" s="17"/>
    </row>
    <row r="12062" spans="1:41" x14ac:dyDescent="0.25">
      <c r="A12062" s="12">
        <v>59169</v>
      </c>
      <c r="B12062" s="12" t="s">
        <v>54432</v>
      </c>
      <c r="C12062" s="12"/>
      <c r="D12062" s="12"/>
      <c r="E12062" s="12"/>
      <c r="F12062" s="12"/>
      <c r="G12062" s="13"/>
      <c r="H12062" s="12"/>
      <c r="I12062" s="12"/>
      <c r="J12062" s="12" t="s">
        <v>54571</v>
      </c>
      <c r="K12062" s="12" t="s">
        <v>54572</v>
      </c>
      <c r="L12062" s="12" t="s">
        <v>54573</v>
      </c>
      <c r="M12062" s="12" t="s">
        <v>1589</v>
      </c>
      <c r="N12062" s="12" t="s">
        <v>3044</v>
      </c>
      <c r="O12062" s="12" t="s">
        <v>54574</v>
      </c>
      <c r="P12062" s="12" t="s">
        <v>1377</v>
      </c>
      <c r="Q12062" s="12">
        <v>700378</v>
      </c>
      <c r="R12062" s="12" t="s">
        <v>24901</v>
      </c>
      <c r="S12062" s="12" t="s">
        <v>58779</v>
      </c>
      <c r="T12062" s="14">
        <v>770366</v>
      </c>
      <c r="U12062" s="12" t="s">
        <v>24902</v>
      </c>
      <c r="V12062" s="12" t="s">
        <v>12972</v>
      </c>
      <c r="W12062" s="12" t="s">
        <v>12973</v>
      </c>
      <c r="X12062" s="12" t="s">
        <v>12974</v>
      </c>
      <c r="Y12062" s="12" t="s">
        <v>12973</v>
      </c>
      <c r="Z12062" s="15" t="s">
        <v>1377</v>
      </c>
      <c r="AA12062" s="12" t="s">
        <v>58779</v>
      </c>
      <c r="AB12062" s="12">
        <v>0</v>
      </c>
      <c r="AC12062" s="12">
        <v>0</v>
      </c>
      <c r="AD12062" s="12"/>
      <c r="AE12062" s="12"/>
      <c r="AF12062" s="16"/>
      <c r="AG12062" s="13"/>
      <c r="AH12062" s="13" t="s">
        <v>12975</v>
      </c>
      <c r="AI12062" s="13" t="s">
        <v>24903</v>
      </c>
      <c r="AJ12062" s="13"/>
      <c r="AK12062" s="13"/>
      <c r="AL12062" s="13"/>
      <c r="AM12062" s="13"/>
      <c r="AN12062" s="9"/>
      <c r="AO12062" s="17"/>
    </row>
    <row r="12063" spans="1:41" x14ac:dyDescent="0.25">
      <c r="A12063" s="12">
        <v>59170</v>
      </c>
      <c r="B12063" s="12" t="s">
        <v>54432</v>
      </c>
      <c r="C12063" s="12"/>
      <c r="D12063" s="12"/>
      <c r="E12063" s="12"/>
      <c r="F12063" s="12"/>
      <c r="G12063" s="13"/>
      <c r="H12063" s="12"/>
      <c r="I12063" s="12"/>
      <c r="J12063" s="12" t="s">
        <v>54575</v>
      </c>
      <c r="K12063" s="12" t="s">
        <v>54576</v>
      </c>
      <c r="L12063" s="12" t="s">
        <v>54577</v>
      </c>
      <c r="M12063" s="12" t="s">
        <v>6829</v>
      </c>
      <c r="N12063" s="12" t="s">
        <v>3044</v>
      </c>
      <c r="O12063" s="12" t="s">
        <v>54578</v>
      </c>
      <c r="P12063" s="12" t="s">
        <v>1377</v>
      </c>
      <c r="Q12063" s="12">
        <v>700378</v>
      </c>
      <c r="R12063" s="12" t="s">
        <v>24901</v>
      </c>
      <c r="S12063" s="12" t="s">
        <v>58779</v>
      </c>
      <c r="T12063" s="14">
        <v>770366</v>
      </c>
      <c r="U12063" s="12" t="s">
        <v>24902</v>
      </c>
      <c r="V12063" s="12" t="s">
        <v>12972</v>
      </c>
      <c r="W12063" s="12" t="s">
        <v>12973</v>
      </c>
      <c r="X12063" s="12" t="s">
        <v>12974</v>
      </c>
      <c r="Y12063" s="12" t="s">
        <v>12973</v>
      </c>
      <c r="Z12063" s="15" t="s">
        <v>1377</v>
      </c>
      <c r="AA12063" s="12" t="s">
        <v>58779</v>
      </c>
      <c r="AB12063" s="12">
        <v>0</v>
      </c>
      <c r="AC12063" s="12">
        <v>0</v>
      </c>
      <c r="AD12063" s="12"/>
      <c r="AE12063" s="12"/>
      <c r="AF12063" s="16"/>
      <c r="AG12063" s="13"/>
      <c r="AH12063" s="13" t="s">
        <v>12975</v>
      </c>
      <c r="AI12063" s="13" t="s">
        <v>24903</v>
      </c>
      <c r="AJ12063" s="13"/>
      <c r="AK12063" s="13"/>
      <c r="AL12063" s="13"/>
      <c r="AM12063" s="13"/>
      <c r="AN12063" s="9"/>
      <c r="AO12063" s="17"/>
    </row>
    <row r="12064" spans="1:41" x14ac:dyDescent="0.25">
      <c r="A12064" s="12">
        <v>59171</v>
      </c>
      <c r="B12064" s="12" t="s">
        <v>54432</v>
      </c>
      <c r="C12064" s="12"/>
      <c r="D12064" s="12"/>
      <c r="E12064" s="12"/>
      <c r="F12064" s="12"/>
      <c r="G12064" s="13"/>
      <c r="H12064" s="12"/>
      <c r="I12064" s="12"/>
      <c r="J12064" s="12" t="s">
        <v>54579</v>
      </c>
      <c r="K12064" s="12" t="s">
        <v>54580</v>
      </c>
      <c r="L12064" s="12" t="s">
        <v>33751</v>
      </c>
      <c r="M12064" s="12" t="s">
        <v>5652</v>
      </c>
      <c r="N12064" s="12" t="s">
        <v>3044</v>
      </c>
      <c r="O12064" s="12" t="s">
        <v>54581</v>
      </c>
      <c r="P12064" s="12" t="s">
        <v>1377</v>
      </c>
      <c r="Q12064" s="12">
        <v>700378</v>
      </c>
      <c r="R12064" s="12" t="s">
        <v>24901</v>
      </c>
      <c r="S12064" s="12" t="s">
        <v>58779</v>
      </c>
      <c r="T12064" s="14">
        <v>770366</v>
      </c>
      <c r="U12064" s="12" t="s">
        <v>24902</v>
      </c>
      <c r="V12064" s="12" t="s">
        <v>12972</v>
      </c>
      <c r="W12064" s="12" t="s">
        <v>12973</v>
      </c>
      <c r="X12064" s="12" t="s">
        <v>12974</v>
      </c>
      <c r="Y12064" s="12" t="s">
        <v>12973</v>
      </c>
      <c r="Z12064" s="15" t="s">
        <v>1377</v>
      </c>
      <c r="AA12064" s="12" t="s">
        <v>58779</v>
      </c>
      <c r="AB12064" s="12">
        <v>0</v>
      </c>
      <c r="AC12064" s="12">
        <v>0</v>
      </c>
      <c r="AD12064" s="12"/>
      <c r="AE12064" s="12"/>
      <c r="AF12064" s="16"/>
      <c r="AG12064" s="13"/>
      <c r="AH12064" s="13" t="s">
        <v>12975</v>
      </c>
      <c r="AI12064" s="13" t="s">
        <v>24903</v>
      </c>
      <c r="AJ12064" s="13"/>
      <c r="AK12064" s="13"/>
      <c r="AL12064" s="13"/>
      <c r="AM12064" s="13"/>
      <c r="AN12064" s="9"/>
      <c r="AO12064" s="17"/>
    </row>
    <row r="12065" spans="1:41" x14ac:dyDescent="0.25">
      <c r="A12065" s="12">
        <v>59172</v>
      </c>
      <c r="B12065" s="12" t="s">
        <v>54432</v>
      </c>
      <c r="C12065" s="12"/>
      <c r="D12065" s="12"/>
      <c r="E12065" s="12"/>
      <c r="F12065" s="12"/>
      <c r="G12065" s="13"/>
      <c r="H12065" s="12"/>
      <c r="I12065" s="12"/>
      <c r="J12065" s="12" t="s">
        <v>58220</v>
      </c>
      <c r="K12065" s="12" t="s">
        <v>54582</v>
      </c>
      <c r="L12065" s="12" t="s">
        <v>54583</v>
      </c>
      <c r="M12065" s="12" t="s">
        <v>24962</v>
      </c>
      <c r="N12065" s="12" t="s">
        <v>3044</v>
      </c>
      <c r="O12065" s="12" t="s">
        <v>54584</v>
      </c>
      <c r="P12065" s="12" t="s">
        <v>1377</v>
      </c>
      <c r="Q12065" s="12">
        <v>700378</v>
      </c>
      <c r="R12065" s="12" t="s">
        <v>24901</v>
      </c>
      <c r="S12065" s="12" t="s">
        <v>58779</v>
      </c>
      <c r="T12065" s="14">
        <v>770366</v>
      </c>
      <c r="U12065" s="12" t="s">
        <v>24902</v>
      </c>
      <c r="V12065" s="12" t="s">
        <v>12972</v>
      </c>
      <c r="W12065" s="12" t="s">
        <v>12973</v>
      </c>
      <c r="X12065" s="12" t="s">
        <v>12974</v>
      </c>
      <c r="Y12065" s="12" t="s">
        <v>12973</v>
      </c>
      <c r="Z12065" s="15" t="s">
        <v>1377</v>
      </c>
      <c r="AA12065" s="12" t="s">
        <v>58779</v>
      </c>
      <c r="AB12065" s="12">
        <v>0</v>
      </c>
      <c r="AC12065" s="12">
        <v>0</v>
      </c>
      <c r="AD12065" s="12"/>
      <c r="AE12065" s="12"/>
      <c r="AF12065" s="16"/>
      <c r="AG12065" s="13"/>
      <c r="AH12065" s="13" t="s">
        <v>12975</v>
      </c>
      <c r="AI12065" s="13" t="s">
        <v>24903</v>
      </c>
      <c r="AJ12065" s="13"/>
      <c r="AK12065" s="13"/>
      <c r="AL12065" s="13"/>
      <c r="AM12065" s="13"/>
      <c r="AN12065" s="9"/>
      <c r="AO12065" s="17"/>
    </row>
    <row r="12066" spans="1:41" x14ac:dyDescent="0.25">
      <c r="A12066" s="12">
        <v>59173</v>
      </c>
      <c r="B12066" s="12" t="s">
        <v>54432</v>
      </c>
      <c r="C12066" s="12"/>
      <c r="D12066" s="12"/>
      <c r="E12066" s="12"/>
      <c r="F12066" s="12"/>
      <c r="G12066" s="13"/>
      <c r="H12066" s="12"/>
      <c r="I12066" s="12"/>
      <c r="J12066" s="12" t="s">
        <v>54585</v>
      </c>
      <c r="K12066" s="12" t="s">
        <v>2646</v>
      </c>
      <c r="L12066" s="12" t="s">
        <v>54586</v>
      </c>
      <c r="M12066" s="12" t="s">
        <v>3043</v>
      </c>
      <c r="N12066" s="12" t="s">
        <v>3044</v>
      </c>
      <c r="O12066" s="12" t="s">
        <v>54587</v>
      </c>
      <c r="P12066" s="12" t="s">
        <v>1377</v>
      </c>
      <c r="Q12066" s="12">
        <v>700378</v>
      </c>
      <c r="R12066" s="12" t="s">
        <v>24901</v>
      </c>
      <c r="S12066" s="12" t="s">
        <v>58779</v>
      </c>
      <c r="T12066" s="14">
        <v>770366</v>
      </c>
      <c r="U12066" s="12" t="s">
        <v>24902</v>
      </c>
      <c r="V12066" s="12" t="s">
        <v>12972</v>
      </c>
      <c r="W12066" s="12" t="s">
        <v>12973</v>
      </c>
      <c r="X12066" s="12" t="s">
        <v>12974</v>
      </c>
      <c r="Y12066" s="12" t="s">
        <v>12973</v>
      </c>
      <c r="Z12066" s="15" t="s">
        <v>1377</v>
      </c>
      <c r="AA12066" s="12" t="s">
        <v>58779</v>
      </c>
      <c r="AB12066" s="12">
        <v>0</v>
      </c>
      <c r="AC12066" s="12">
        <v>0</v>
      </c>
      <c r="AD12066" s="12"/>
      <c r="AE12066" s="12"/>
      <c r="AF12066" s="16"/>
      <c r="AG12066" s="13"/>
      <c r="AH12066" s="13" t="s">
        <v>12975</v>
      </c>
      <c r="AI12066" s="13" t="s">
        <v>24903</v>
      </c>
      <c r="AJ12066" s="13"/>
      <c r="AK12066" s="13"/>
      <c r="AL12066" s="13"/>
      <c r="AM12066" s="13"/>
      <c r="AN12066" s="9"/>
      <c r="AO12066" s="17"/>
    </row>
    <row r="12067" spans="1:41" x14ac:dyDescent="0.25">
      <c r="A12067" s="12">
        <v>59174</v>
      </c>
      <c r="B12067" s="12" t="s">
        <v>54432</v>
      </c>
      <c r="C12067" s="12"/>
      <c r="D12067" s="12"/>
      <c r="E12067" s="12"/>
      <c r="F12067" s="12"/>
      <c r="G12067" s="13"/>
      <c r="H12067" s="12"/>
      <c r="I12067" s="12"/>
      <c r="J12067" s="12" t="s">
        <v>54588</v>
      </c>
      <c r="K12067" s="12" t="s">
        <v>54475</v>
      </c>
      <c r="L12067" s="12" t="s">
        <v>54589</v>
      </c>
      <c r="M12067" s="12" t="s">
        <v>24962</v>
      </c>
      <c r="N12067" s="12" t="s">
        <v>3044</v>
      </c>
      <c r="O12067" s="12" t="s">
        <v>54590</v>
      </c>
      <c r="P12067" s="12" t="s">
        <v>1377</v>
      </c>
      <c r="Q12067" s="12">
        <v>700378</v>
      </c>
      <c r="R12067" s="12" t="s">
        <v>24901</v>
      </c>
      <c r="S12067" s="12" t="s">
        <v>58779</v>
      </c>
      <c r="T12067" s="14">
        <v>770366</v>
      </c>
      <c r="U12067" s="12" t="s">
        <v>24902</v>
      </c>
      <c r="V12067" s="12" t="s">
        <v>12972</v>
      </c>
      <c r="W12067" s="12" t="s">
        <v>12973</v>
      </c>
      <c r="X12067" s="12" t="s">
        <v>12974</v>
      </c>
      <c r="Y12067" s="12" t="s">
        <v>12973</v>
      </c>
      <c r="Z12067" s="15" t="s">
        <v>1377</v>
      </c>
      <c r="AA12067" s="12" t="s">
        <v>58779</v>
      </c>
      <c r="AB12067" s="12">
        <v>0</v>
      </c>
      <c r="AC12067" s="12">
        <v>0</v>
      </c>
      <c r="AD12067" s="12"/>
      <c r="AE12067" s="12"/>
      <c r="AF12067" s="16"/>
      <c r="AG12067" s="13"/>
      <c r="AH12067" s="13" t="s">
        <v>12975</v>
      </c>
      <c r="AI12067" s="13" t="s">
        <v>24903</v>
      </c>
      <c r="AJ12067" s="13"/>
      <c r="AK12067" s="13"/>
      <c r="AL12067" s="13"/>
      <c r="AM12067" s="13"/>
      <c r="AN12067" s="9"/>
      <c r="AO12067" s="17"/>
    </row>
    <row r="12068" spans="1:41" x14ac:dyDescent="0.25">
      <c r="A12068" s="12">
        <v>59175</v>
      </c>
      <c r="B12068" s="12" t="s">
        <v>54432</v>
      </c>
      <c r="C12068" s="12"/>
      <c r="D12068" s="12"/>
      <c r="E12068" s="12"/>
      <c r="F12068" s="12"/>
      <c r="G12068" s="13"/>
      <c r="H12068" s="12"/>
      <c r="I12068" s="12"/>
      <c r="J12068" s="12" t="s">
        <v>54591</v>
      </c>
      <c r="K12068" s="12" t="s">
        <v>6990</v>
      </c>
      <c r="L12068" s="12" t="s">
        <v>33454</v>
      </c>
      <c r="M12068" s="12" t="s">
        <v>3043</v>
      </c>
      <c r="N12068" s="12" t="s">
        <v>3044</v>
      </c>
      <c r="O12068" s="12" t="s">
        <v>54592</v>
      </c>
      <c r="P12068" s="12" t="s">
        <v>1377</v>
      </c>
      <c r="Q12068" s="12">
        <v>700378</v>
      </c>
      <c r="R12068" s="12" t="s">
        <v>24901</v>
      </c>
      <c r="S12068" s="12" t="s">
        <v>58779</v>
      </c>
      <c r="T12068" s="14">
        <v>770366</v>
      </c>
      <c r="U12068" s="12" t="s">
        <v>24902</v>
      </c>
      <c r="V12068" s="12" t="s">
        <v>12972</v>
      </c>
      <c r="W12068" s="12" t="s">
        <v>12973</v>
      </c>
      <c r="X12068" s="12" t="s">
        <v>12974</v>
      </c>
      <c r="Y12068" s="12" t="s">
        <v>12973</v>
      </c>
      <c r="Z12068" s="15" t="s">
        <v>1377</v>
      </c>
      <c r="AA12068" s="12" t="s">
        <v>58779</v>
      </c>
      <c r="AB12068" s="12">
        <v>0</v>
      </c>
      <c r="AC12068" s="12">
        <v>0</v>
      </c>
      <c r="AD12068" s="12"/>
      <c r="AE12068" s="12"/>
      <c r="AF12068" s="16"/>
      <c r="AG12068" s="13"/>
      <c r="AH12068" s="13" t="s">
        <v>12975</v>
      </c>
      <c r="AI12068" s="13" t="s">
        <v>24903</v>
      </c>
      <c r="AJ12068" s="13"/>
      <c r="AK12068" s="13"/>
      <c r="AL12068" s="13"/>
      <c r="AM12068" s="13"/>
      <c r="AN12068" s="9"/>
      <c r="AO12068" s="17"/>
    </row>
    <row r="12069" spans="1:41" x14ac:dyDescent="0.25">
      <c r="A12069" s="12">
        <v>59176</v>
      </c>
      <c r="B12069" s="12" t="s">
        <v>54432</v>
      </c>
      <c r="C12069" s="12"/>
      <c r="D12069" s="12"/>
      <c r="E12069" s="12"/>
      <c r="F12069" s="12"/>
      <c r="G12069" s="13"/>
      <c r="H12069" s="12"/>
      <c r="I12069" s="12"/>
      <c r="J12069" s="12" t="s">
        <v>54593</v>
      </c>
      <c r="K12069" s="12" t="s">
        <v>6829</v>
      </c>
      <c r="L12069" s="12" t="s">
        <v>54594</v>
      </c>
      <c r="M12069" s="12" t="s">
        <v>6829</v>
      </c>
      <c r="N12069" s="12" t="s">
        <v>3044</v>
      </c>
      <c r="O12069" s="12" t="s">
        <v>54595</v>
      </c>
      <c r="P12069" s="12" t="s">
        <v>1377</v>
      </c>
      <c r="Q12069" s="12">
        <v>700378</v>
      </c>
      <c r="R12069" s="12" t="s">
        <v>24901</v>
      </c>
      <c r="S12069" s="12" t="s">
        <v>58779</v>
      </c>
      <c r="T12069" s="14">
        <v>770366</v>
      </c>
      <c r="U12069" s="12" t="s">
        <v>24902</v>
      </c>
      <c r="V12069" s="12" t="s">
        <v>12972</v>
      </c>
      <c r="W12069" s="12" t="s">
        <v>12973</v>
      </c>
      <c r="X12069" s="12" t="s">
        <v>12974</v>
      </c>
      <c r="Y12069" s="12" t="s">
        <v>12973</v>
      </c>
      <c r="Z12069" s="15" t="s">
        <v>1377</v>
      </c>
      <c r="AA12069" s="12" t="s">
        <v>58779</v>
      </c>
      <c r="AB12069" s="12">
        <v>0</v>
      </c>
      <c r="AC12069" s="12">
        <v>0</v>
      </c>
      <c r="AD12069" s="12"/>
      <c r="AE12069" s="12"/>
      <c r="AF12069" s="16"/>
      <c r="AG12069" s="13"/>
      <c r="AH12069" s="13" t="s">
        <v>12975</v>
      </c>
      <c r="AI12069" s="13" t="s">
        <v>24903</v>
      </c>
      <c r="AJ12069" s="13"/>
      <c r="AK12069" s="13"/>
      <c r="AL12069" s="13"/>
      <c r="AM12069" s="13"/>
      <c r="AN12069" s="9"/>
      <c r="AO12069" s="17"/>
    </row>
    <row r="12070" spans="1:41" x14ac:dyDescent="0.25">
      <c r="A12070" s="12">
        <v>59177</v>
      </c>
      <c r="B12070" s="12" t="s">
        <v>54432</v>
      </c>
      <c r="C12070" s="12"/>
      <c r="D12070" s="12"/>
      <c r="E12070" s="12"/>
      <c r="F12070" s="12"/>
      <c r="G12070" s="13"/>
      <c r="H12070" s="12"/>
      <c r="I12070" s="12"/>
      <c r="J12070" s="12" t="s">
        <v>54596</v>
      </c>
      <c r="K12070" s="12" t="s">
        <v>54582</v>
      </c>
      <c r="L12070" s="12" t="s">
        <v>30875</v>
      </c>
      <c r="M12070" s="12" t="s">
        <v>24962</v>
      </c>
      <c r="N12070" s="12" t="s">
        <v>3044</v>
      </c>
      <c r="O12070" s="12" t="s">
        <v>54584</v>
      </c>
      <c r="P12070" s="12" t="s">
        <v>1377</v>
      </c>
      <c r="Q12070" s="12">
        <v>700378</v>
      </c>
      <c r="R12070" s="12" t="s">
        <v>24901</v>
      </c>
      <c r="S12070" s="12" t="s">
        <v>58779</v>
      </c>
      <c r="T12070" s="14">
        <v>770366</v>
      </c>
      <c r="U12070" s="12" t="s">
        <v>24902</v>
      </c>
      <c r="V12070" s="12" t="s">
        <v>12972</v>
      </c>
      <c r="W12070" s="12" t="s">
        <v>12973</v>
      </c>
      <c r="X12070" s="12" t="s">
        <v>12974</v>
      </c>
      <c r="Y12070" s="12" t="s">
        <v>12973</v>
      </c>
      <c r="Z12070" s="15" t="s">
        <v>1377</v>
      </c>
      <c r="AA12070" s="12" t="s">
        <v>58779</v>
      </c>
      <c r="AB12070" s="12">
        <v>0</v>
      </c>
      <c r="AC12070" s="12">
        <v>0</v>
      </c>
      <c r="AD12070" s="12"/>
      <c r="AE12070" s="12"/>
      <c r="AF12070" s="16"/>
      <c r="AG12070" s="13"/>
      <c r="AH12070" s="13" t="s">
        <v>12975</v>
      </c>
      <c r="AI12070" s="13" t="s">
        <v>24903</v>
      </c>
      <c r="AJ12070" s="13"/>
      <c r="AK12070" s="13"/>
      <c r="AL12070" s="13"/>
      <c r="AM12070" s="13"/>
      <c r="AN12070" s="9"/>
      <c r="AO12070" s="17"/>
    </row>
    <row r="12071" spans="1:41" x14ac:dyDescent="0.25">
      <c r="A12071" s="12">
        <v>59178</v>
      </c>
      <c r="B12071" s="12" t="s">
        <v>54432</v>
      </c>
      <c r="C12071" s="12"/>
      <c r="D12071" s="12"/>
      <c r="E12071" s="12"/>
      <c r="F12071" s="12"/>
      <c r="G12071" s="13"/>
      <c r="H12071" s="12"/>
      <c r="I12071" s="12"/>
      <c r="J12071" s="12" t="s">
        <v>54597</v>
      </c>
      <c r="K12071" s="12" t="s">
        <v>54580</v>
      </c>
      <c r="L12071" s="12" t="s">
        <v>30875</v>
      </c>
      <c r="M12071" s="12" t="s">
        <v>5652</v>
      </c>
      <c r="N12071" s="12" t="s">
        <v>3044</v>
      </c>
      <c r="O12071" s="12" t="s">
        <v>54598</v>
      </c>
      <c r="P12071" s="12" t="s">
        <v>1377</v>
      </c>
      <c r="Q12071" s="12">
        <v>700378</v>
      </c>
      <c r="R12071" s="12" t="s">
        <v>24901</v>
      </c>
      <c r="S12071" s="12" t="s">
        <v>58779</v>
      </c>
      <c r="T12071" s="14">
        <v>770366</v>
      </c>
      <c r="U12071" s="12" t="s">
        <v>24902</v>
      </c>
      <c r="V12071" s="12" t="s">
        <v>12972</v>
      </c>
      <c r="W12071" s="12" t="s">
        <v>12973</v>
      </c>
      <c r="X12071" s="12" t="s">
        <v>12974</v>
      </c>
      <c r="Y12071" s="12" t="s">
        <v>12973</v>
      </c>
      <c r="Z12071" s="15" t="s">
        <v>1377</v>
      </c>
      <c r="AA12071" s="12" t="s">
        <v>58779</v>
      </c>
      <c r="AB12071" s="12">
        <v>0</v>
      </c>
      <c r="AC12071" s="12">
        <v>0</v>
      </c>
      <c r="AD12071" s="12"/>
      <c r="AE12071" s="12"/>
      <c r="AF12071" s="16"/>
      <c r="AG12071" s="13"/>
      <c r="AH12071" s="13" t="s">
        <v>12975</v>
      </c>
      <c r="AI12071" s="13" t="s">
        <v>24903</v>
      </c>
      <c r="AJ12071" s="13"/>
      <c r="AK12071" s="13"/>
      <c r="AL12071" s="13"/>
      <c r="AM12071" s="13"/>
      <c r="AN12071" s="9"/>
      <c r="AO12071" s="17"/>
    </row>
    <row r="12072" spans="1:41" x14ac:dyDescent="0.25">
      <c r="A12072" s="12">
        <v>59179</v>
      </c>
      <c r="B12072" s="12" t="s">
        <v>54432</v>
      </c>
      <c r="C12072" s="12"/>
      <c r="D12072" s="12"/>
      <c r="E12072" s="12"/>
      <c r="F12072" s="12"/>
      <c r="G12072" s="13"/>
      <c r="H12072" s="12"/>
      <c r="I12072" s="12"/>
      <c r="J12072" s="12" t="s">
        <v>54599</v>
      </c>
      <c r="K12072" s="12" t="s">
        <v>11802</v>
      </c>
      <c r="L12072" s="12" t="s">
        <v>54600</v>
      </c>
      <c r="M12072" s="12" t="s">
        <v>3043</v>
      </c>
      <c r="N12072" s="12" t="s">
        <v>3044</v>
      </c>
      <c r="O12072" s="12" t="s">
        <v>54601</v>
      </c>
      <c r="P12072" s="12" t="s">
        <v>1377</v>
      </c>
      <c r="Q12072" s="12">
        <v>700378</v>
      </c>
      <c r="R12072" s="12" t="s">
        <v>24901</v>
      </c>
      <c r="S12072" s="12" t="s">
        <v>58779</v>
      </c>
      <c r="T12072" s="14">
        <v>770366</v>
      </c>
      <c r="U12072" s="12" t="s">
        <v>24902</v>
      </c>
      <c r="V12072" s="12" t="s">
        <v>12972</v>
      </c>
      <c r="W12072" s="12" t="s">
        <v>12973</v>
      </c>
      <c r="X12072" s="12" t="s">
        <v>12974</v>
      </c>
      <c r="Y12072" s="12" t="s">
        <v>12973</v>
      </c>
      <c r="Z12072" s="15" t="s">
        <v>1377</v>
      </c>
      <c r="AA12072" s="12" t="s">
        <v>58779</v>
      </c>
      <c r="AB12072" s="12">
        <v>0</v>
      </c>
      <c r="AC12072" s="12">
        <v>0</v>
      </c>
      <c r="AD12072" s="12"/>
      <c r="AE12072" s="12"/>
      <c r="AF12072" s="16"/>
      <c r="AG12072" s="13"/>
      <c r="AH12072" s="13" t="s">
        <v>12975</v>
      </c>
      <c r="AI12072" s="13" t="s">
        <v>24903</v>
      </c>
      <c r="AJ12072" s="13"/>
      <c r="AK12072" s="13"/>
      <c r="AL12072" s="13"/>
      <c r="AM12072" s="13"/>
      <c r="AN12072" s="9"/>
      <c r="AO12072" s="17"/>
    </row>
    <row r="12073" spans="1:41" x14ac:dyDescent="0.25">
      <c r="A12073" s="12">
        <v>59180</v>
      </c>
      <c r="B12073" s="12" t="s">
        <v>54432</v>
      </c>
      <c r="C12073" s="12"/>
      <c r="D12073" s="12"/>
      <c r="E12073" s="12"/>
      <c r="F12073" s="12"/>
      <c r="G12073" s="13"/>
      <c r="H12073" s="12"/>
      <c r="I12073" s="12"/>
      <c r="J12073" s="12" t="s">
        <v>54602</v>
      </c>
      <c r="K12073" s="12" t="s">
        <v>54603</v>
      </c>
      <c r="L12073" s="12" t="s">
        <v>54604</v>
      </c>
      <c r="M12073" s="12" t="s">
        <v>3052</v>
      </c>
      <c r="N12073" s="12" t="s">
        <v>3044</v>
      </c>
      <c r="O12073" s="12" t="s">
        <v>54605</v>
      </c>
      <c r="P12073" s="12" t="s">
        <v>1377</v>
      </c>
      <c r="Q12073" s="12">
        <v>700378</v>
      </c>
      <c r="R12073" s="12" t="s">
        <v>24901</v>
      </c>
      <c r="S12073" s="12" t="s">
        <v>58779</v>
      </c>
      <c r="T12073" s="14">
        <v>770366</v>
      </c>
      <c r="U12073" s="12" t="s">
        <v>24902</v>
      </c>
      <c r="V12073" s="12" t="s">
        <v>12972</v>
      </c>
      <c r="W12073" s="12" t="s">
        <v>12973</v>
      </c>
      <c r="X12073" s="12" t="s">
        <v>12974</v>
      </c>
      <c r="Y12073" s="12" t="s">
        <v>12973</v>
      </c>
      <c r="Z12073" s="15" t="s">
        <v>1377</v>
      </c>
      <c r="AA12073" s="12" t="s">
        <v>58779</v>
      </c>
      <c r="AB12073" s="12">
        <v>0</v>
      </c>
      <c r="AC12073" s="12">
        <v>0</v>
      </c>
      <c r="AD12073" s="12"/>
      <c r="AE12073" s="12"/>
      <c r="AF12073" s="16"/>
      <c r="AG12073" s="13"/>
      <c r="AH12073" s="13" t="s">
        <v>12975</v>
      </c>
      <c r="AI12073" s="13" t="s">
        <v>24903</v>
      </c>
      <c r="AJ12073" s="13"/>
      <c r="AK12073" s="13"/>
      <c r="AL12073" s="13"/>
      <c r="AM12073" s="13"/>
      <c r="AN12073" s="9"/>
      <c r="AO12073" s="17"/>
    </row>
    <row r="12074" spans="1:41" x14ac:dyDescent="0.25">
      <c r="A12074" s="12">
        <v>59181</v>
      </c>
      <c r="B12074" s="12" t="s">
        <v>54432</v>
      </c>
      <c r="C12074" s="12"/>
      <c r="D12074" s="12"/>
      <c r="E12074" s="12"/>
      <c r="F12074" s="12"/>
      <c r="G12074" s="13"/>
      <c r="H12074" s="12"/>
      <c r="I12074" s="12"/>
      <c r="J12074" s="12" t="s">
        <v>54606</v>
      </c>
      <c r="K12074" s="12" t="s">
        <v>54607</v>
      </c>
      <c r="L12074" s="12" t="s">
        <v>54608</v>
      </c>
      <c r="M12074" s="12" t="s">
        <v>3043</v>
      </c>
      <c r="N12074" s="12" t="s">
        <v>3044</v>
      </c>
      <c r="O12074" s="12" t="s">
        <v>54609</v>
      </c>
      <c r="P12074" s="12" t="s">
        <v>1377</v>
      </c>
      <c r="Q12074" s="12">
        <v>700378</v>
      </c>
      <c r="R12074" s="12" t="s">
        <v>24901</v>
      </c>
      <c r="S12074" s="12" t="s">
        <v>58779</v>
      </c>
      <c r="T12074" s="14">
        <v>770366</v>
      </c>
      <c r="U12074" s="12" t="s">
        <v>24902</v>
      </c>
      <c r="V12074" s="12" t="s">
        <v>12972</v>
      </c>
      <c r="W12074" s="12" t="s">
        <v>12973</v>
      </c>
      <c r="X12074" s="12" t="s">
        <v>12974</v>
      </c>
      <c r="Y12074" s="12" t="s">
        <v>12973</v>
      </c>
      <c r="Z12074" s="15" t="s">
        <v>1377</v>
      </c>
      <c r="AA12074" s="12" t="s">
        <v>58779</v>
      </c>
      <c r="AB12074" s="12">
        <v>0</v>
      </c>
      <c r="AC12074" s="12">
        <v>0</v>
      </c>
      <c r="AD12074" s="12"/>
      <c r="AE12074" s="12"/>
      <c r="AF12074" s="16"/>
      <c r="AG12074" s="13"/>
      <c r="AH12074" s="13" t="s">
        <v>12975</v>
      </c>
      <c r="AI12074" s="13" t="s">
        <v>24903</v>
      </c>
      <c r="AJ12074" s="13"/>
      <c r="AK12074" s="13"/>
      <c r="AL12074" s="13"/>
      <c r="AM12074" s="13"/>
      <c r="AN12074" s="9"/>
      <c r="AO12074" s="17"/>
    </row>
    <row r="12075" spans="1:41" x14ac:dyDescent="0.25">
      <c r="A12075" s="12">
        <v>59182</v>
      </c>
      <c r="B12075" s="12" t="s">
        <v>54432</v>
      </c>
      <c r="C12075" s="12"/>
      <c r="D12075" s="12"/>
      <c r="E12075" s="12"/>
      <c r="F12075" s="12"/>
      <c r="G12075" s="13"/>
      <c r="H12075" s="12"/>
      <c r="I12075" s="12"/>
      <c r="J12075" s="12" t="s">
        <v>54610</v>
      </c>
      <c r="K12075" s="12" t="s">
        <v>29132</v>
      </c>
      <c r="L12075" s="12" t="s">
        <v>54611</v>
      </c>
      <c r="M12075" s="12" t="s">
        <v>24944</v>
      </c>
      <c r="N12075" s="12" t="s">
        <v>3044</v>
      </c>
      <c r="O12075" s="12" t="s">
        <v>54612</v>
      </c>
      <c r="P12075" s="12" t="s">
        <v>1377</v>
      </c>
      <c r="Q12075" s="12">
        <v>700378</v>
      </c>
      <c r="R12075" s="12" t="s">
        <v>24901</v>
      </c>
      <c r="S12075" s="12" t="s">
        <v>58779</v>
      </c>
      <c r="T12075" s="14">
        <v>770366</v>
      </c>
      <c r="U12075" s="12" t="s">
        <v>24902</v>
      </c>
      <c r="V12075" s="12" t="s">
        <v>12972</v>
      </c>
      <c r="W12075" s="12" t="s">
        <v>12973</v>
      </c>
      <c r="X12075" s="12" t="s">
        <v>12974</v>
      </c>
      <c r="Y12075" s="12" t="s">
        <v>12973</v>
      </c>
      <c r="Z12075" s="15" t="s">
        <v>1377</v>
      </c>
      <c r="AA12075" s="12" t="s">
        <v>58779</v>
      </c>
      <c r="AB12075" s="12">
        <v>0</v>
      </c>
      <c r="AC12075" s="12">
        <v>0</v>
      </c>
      <c r="AD12075" s="12"/>
      <c r="AE12075" s="12"/>
      <c r="AF12075" s="16"/>
      <c r="AG12075" s="13"/>
      <c r="AH12075" s="13" t="s">
        <v>12975</v>
      </c>
      <c r="AI12075" s="13" t="s">
        <v>24903</v>
      </c>
      <c r="AJ12075" s="13"/>
      <c r="AK12075" s="13"/>
      <c r="AL12075" s="13"/>
      <c r="AM12075" s="13"/>
      <c r="AN12075" s="9"/>
      <c r="AO12075" s="17"/>
    </row>
    <row r="12076" spans="1:41" x14ac:dyDescent="0.25">
      <c r="A12076" s="12">
        <v>59183</v>
      </c>
      <c r="B12076" s="12" t="s">
        <v>54432</v>
      </c>
      <c r="C12076" s="12"/>
      <c r="D12076" s="12"/>
      <c r="E12076" s="12"/>
      <c r="F12076" s="12"/>
      <c r="G12076" s="13"/>
      <c r="H12076" s="12"/>
      <c r="I12076" s="12"/>
      <c r="J12076" s="12" t="s">
        <v>54613</v>
      </c>
      <c r="K12076" s="12" t="s">
        <v>3043</v>
      </c>
      <c r="L12076" s="12" t="s">
        <v>21989</v>
      </c>
      <c r="M12076" s="12" t="s">
        <v>3043</v>
      </c>
      <c r="N12076" s="12" t="s">
        <v>3044</v>
      </c>
      <c r="O12076" s="12" t="s">
        <v>26366</v>
      </c>
      <c r="P12076" s="12" t="s">
        <v>1377</v>
      </c>
      <c r="Q12076" s="12">
        <v>700378</v>
      </c>
      <c r="R12076" s="12" t="s">
        <v>24901</v>
      </c>
      <c r="S12076" s="12" t="s">
        <v>58779</v>
      </c>
      <c r="T12076" s="14">
        <v>770366</v>
      </c>
      <c r="U12076" s="12" t="s">
        <v>24902</v>
      </c>
      <c r="V12076" s="12" t="s">
        <v>12972</v>
      </c>
      <c r="W12076" s="12" t="s">
        <v>12973</v>
      </c>
      <c r="X12076" s="12" t="s">
        <v>12974</v>
      </c>
      <c r="Y12076" s="12" t="s">
        <v>12973</v>
      </c>
      <c r="Z12076" s="15" t="s">
        <v>1377</v>
      </c>
      <c r="AA12076" s="12" t="s">
        <v>58779</v>
      </c>
      <c r="AB12076" s="12">
        <v>0</v>
      </c>
      <c r="AC12076" s="12">
        <v>0</v>
      </c>
      <c r="AD12076" s="12"/>
      <c r="AE12076" s="12"/>
      <c r="AF12076" s="16"/>
      <c r="AG12076" s="13"/>
      <c r="AH12076" s="13" t="s">
        <v>12975</v>
      </c>
      <c r="AI12076" s="13" t="s">
        <v>24903</v>
      </c>
      <c r="AJ12076" s="13"/>
      <c r="AK12076" s="13"/>
      <c r="AL12076" s="13"/>
      <c r="AM12076" s="13"/>
      <c r="AN12076" s="9"/>
      <c r="AO12076" s="17"/>
    </row>
    <row r="12077" spans="1:41" x14ac:dyDescent="0.25">
      <c r="A12077" s="12">
        <v>59184</v>
      </c>
      <c r="B12077" s="12" t="s">
        <v>54432</v>
      </c>
      <c r="C12077" s="12"/>
      <c r="D12077" s="12"/>
      <c r="E12077" s="12"/>
      <c r="F12077" s="12"/>
      <c r="G12077" s="13"/>
      <c r="H12077" s="12"/>
      <c r="I12077" s="12"/>
      <c r="J12077" s="12" t="s">
        <v>54614</v>
      </c>
      <c r="K12077" s="12" t="s">
        <v>54615</v>
      </c>
      <c r="L12077" s="12" t="s">
        <v>54616</v>
      </c>
      <c r="M12077" s="12" t="s">
        <v>24962</v>
      </c>
      <c r="N12077" s="12" t="s">
        <v>3044</v>
      </c>
      <c r="O12077" s="12" t="s">
        <v>54617</v>
      </c>
      <c r="P12077" s="12" t="s">
        <v>1377</v>
      </c>
      <c r="Q12077" s="12">
        <v>700378</v>
      </c>
      <c r="R12077" s="12" t="s">
        <v>24901</v>
      </c>
      <c r="S12077" s="12" t="s">
        <v>58779</v>
      </c>
      <c r="T12077" s="14">
        <v>770366</v>
      </c>
      <c r="U12077" s="12" t="s">
        <v>24902</v>
      </c>
      <c r="V12077" s="12" t="s">
        <v>12972</v>
      </c>
      <c r="W12077" s="12" t="s">
        <v>12973</v>
      </c>
      <c r="X12077" s="12" t="s">
        <v>12974</v>
      </c>
      <c r="Y12077" s="12" t="s">
        <v>12973</v>
      </c>
      <c r="Z12077" s="15" t="s">
        <v>1377</v>
      </c>
      <c r="AA12077" s="12" t="s">
        <v>58779</v>
      </c>
      <c r="AB12077" s="12">
        <v>0</v>
      </c>
      <c r="AC12077" s="12">
        <v>0</v>
      </c>
      <c r="AD12077" s="12"/>
      <c r="AE12077" s="12"/>
      <c r="AF12077" s="16"/>
      <c r="AG12077" s="13"/>
      <c r="AH12077" s="13" t="s">
        <v>12975</v>
      </c>
      <c r="AI12077" s="13" t="s">
        <v>24903</v>
      </c>
      <c r="AJ12077" s="13"/>
      <c r="AK12077" s="13"/>
      <c r="AL12077" s="13"/>
      <c r="AM12077" s="13"/>
      <c r="AN12077" s="9"/>
      <c r="AO12077" s="17"/>
    </row>
    <row r="12078" spans="1:41" x14ac:dyDescent="0.25">
      <c r="A12078" s="12">
        <v>59185</v>
      </c>
      <c r="B12078" s="12" t="s">
        <v>54432</v>
      </c>
      <c r="C12078" s="12"/>
      <c r="D12078" s="12"/>
      <c r="E12078" s="12"/>
      <c r="F12078" s="12"/>
      <c r="G12078" s="13"/>
      <c r="H12078" s="12"/>
      <c r="I12078" s="12"/>
      <c r="J12078" s="12" t="s">
        <v>54618</v>
      </c>
      <c r="K12078" s="12" t="s">
        <v>54619</v>
      </c>
      <c r="L12078" s="12" t="s">
        <v>33317</v>
      </c>
      <c r="M12078" s="12" t="s">
        <v>3052</v>
      </c>
      <c r="N12078" s="12" t="s">
        <v>3044</v>
      </c>
      <c r="O12078" s="12" t="s">
        <v>54620</v>
      </c>
      <c r="P12078" s="12" t="s">
        <v>1377</v>
      </c>
      <c r="Q12078" s="12">
        <v>700378</v>
      </c>
      <c r="R12078" s="12" t="s">
        <v>24901</v>
      </c>
      <c r="S12078" s="12" t="s">
        <v>58779</v>
      </c>
      <c r="T12078" s="14">
        <v>770366</v>
      </c>
      <c r="U12078" s="12" t="s">
        <v>24902</v>
      </c>
      <c r="V12078" s="12" t="s">
        <v>12972</v>
      </c>
      <c r="W12078" s="12" t="s">
        <v>12973</v>
      </c>
      <c r="X12078" s="12" t="s">
        <v>12974</v>
      </c>
      <c r="Y12078" s="12" t="s">
        <v>12973</v>
      </c>
      <c r="Z12078" s="15" t="s">
        <v>1377</v>
      </c>
      <c r="AA12078" s="12" t="s">
        <v>58779</v>
      </c>
      <c r="AB12078" s="12">
        <v>0</v>
      </c>
      <c r="AC12078" s="12">
        <v>0</v>
      </c>
      <c r="AD12078" s="12"/>
      <c r="AE12078" s="12"/>
      <c r="AF12078" s="16"/>
      <c r="AG12078" s="13"/>
      <c r="AH12078" s="13" t="s">
        <v>12975</v>
      </c>
      <c r="AI12078" s="13" t="s">
        <v>24903</v>
      </c>
      <c r="AJ12078" s="13"/>
      <c r="AK12078" s="13"/>
      <c r="AL12078" s="13"/>
      <c r="AM12078" s="13"/>
      <c r="AN12078" s="9"/>
      <c r="AO12078" s="17"/>
    </row>
    <row r="12079" spans="1:41" x14ac:dyDescent="0.25">
      <c r="A12079" s="12">
        <v>59186</v>
      </c>
      <c r="B12079" s="12" t="s">
        <v>54432</v>
      </c>
      <c r="C12079" s="12"/>
      <c r="D12079" s="12"/>
      <c r="E12079" s="12"/>
      <c r="F12079" s="12"/>
      <c r="G12079" s="13"/>
      <c r="H12079" s="12"/>
      <c r="I12079" s="12"/>
      <c r="J12079" s="12" t="s">
        <v>54621</v>
      </c>
      <c r="K12079" s="12" t="s">
        <v>54622</v>
      </c>
      <c r="L12079" s="12" t="s">
        <v>54623</v>
      </c>
      <c r="M12079" s="12" t="s">
        <v>3043</v>
      </c>
      <c r="N12079" s="12" t="s">
        <v>3044</v>
      </c>
      <c r="O12079" s="12" t="s">
        <v>54624</v>
      </c>
      <c r="P12079" s="12" t="s">
        <v>1377</v>
      </c>
      <c r="Q12079" s="12">
        <v>700378</v>
      </c>
      <c r="R12079" s="12" t="s">
        <v>24901</v>
      </c>
      <c r="S12079" s="12" t="s">
        <v>58779</v>
      </c>
      <c r="T12079" s="14">
        <v>770366</v>
      </c>
      <c r="U12079" s="12" t="s">
        <v>24902</v>
      </c>
      <c r="V12079" s="12" t="s">
        <v>12972</v>
      </c>
      <c r="W12079" s="12" t="s">
        <v>12973</v>
      </c>
      <c r="X12079" s="12" t="s">
        <v>12974</v>
      </c>
      <c r="Y12079" s="12" t="s">
        <v>12973</v>
      </c>
      <c r="Z12079" s="15" t="s">
        <v>1377</v>
      </c>
      <c r="AA12079" s="12" t="s">
        <v>58779</v>
      </c>
      <c r="AB12079" s="12">
        <v>0</v>
      </c>
      <c r="AC12079" s="12">
        <v>0</v>
      </c>
      <c r="AD12079" s="12"/>
      <c r="AE12079" s="12"/>
      <c r="AF12079" s="16"/>
      <c r="AG12079" s="13"/>
      <c r="AH12079" s="13" t="s">
        <v>12975</v>
      </c>
      <c r="AI12079" s="13" t="s">
        <v>24903</v>
      </c>
      <c r="AJ12079" s="13"/>
      <c r="AK12079" s="13"/>
      <c r="AL12079" s="13"/>
      <c r="AM12079" s="13"/>
      <c r="AN12079" s="9"/>
      <c r="AO12079" s="17"/>
    </row>
    <row r="12080" spans="1:41" x14ac:dyDescent="0.25">
      <c r="A12080" s="12">
        <v>59187</v>
      </c>
      <c r="B12080" s="12" t="s">
        <v>54432</v>
      </c>
      <c r="C12080" s="12"/>
      <c r="D12080" s="12"/>
      <c r="E12080" s="12"/>
      <c r="F12080" s="12"/>
      <c r="G12080" s="13"/>
      <c r="H12080" s="12"/>
      <c r="I12080" s="12"/>
      <c r="J12080" s="12" t="s">
        <v>54625</v>
      </c>
      <c r="K12080" s="12" t="s">
        <v>54626</v>
      </c>
      <c r="L12080" s="12" t="s">
        <v>54627</v>
      </c>
      <c r="M12080" s="12" t="s">
        <v>24944</v>
      </c>
      <c r="N12080" s="12" t="s">
        <v>3044</v>
      </c>
      <c r="O12080" s="12" t="s">
        <v>54628</v>
      </c>
      <c r="P12080" s="12" t="s">
        <v>1377</v>
      </c>
      <c r="Q12080" s="12">
        <v>700378</v>
      </c>
      <c r="R12080" s="12" t="s">
        <v>24901</v>
      </c>
      <c r="S12080" s="12" t="s">
        <v>58779</v>
      </c>
      <c r="T12080" s="14">
        <v>770366</v>
      </c>
      <c r="U12080" s="12" t="s">
        <v>24902</v>
      </c>
      <c r="V12080" s="12" t="s">
        <v>12972</v>
      </c>
      <c r="W12080" s="12" t="s">
        <v>12973</v>
      </c>
      <c r="X12080" s="12" t="s">
        <v>12974</v>
      </c>
      <c r="Y12080" s="12" t="s">
        <v>12973</v>
      </c>
      <c r="Z12080" s="15" t="s">
        <v>1377</v>
      </c>
      <c r="AA12080" s="12" t="s">
        <v>58779</v>
      </c>
      <c r="AB12080" s="12">
        <v>0</v>
      </c>
      <c r="AC12080" s="12">
        <v>0</v>
      </c>
      <c r="AD12080" s="12"/>
      <c r="AE12080" s="12"/>
      <c r="AF12080" s="16"/>
      <c r="AG12080" s="13"/>
      <c r="AH12080" s="13" t="s">
        <v>12975</v>
      </c>
      <c r="AI12080" s="13" t="s">
        <v>24903</v>
      </c>
      <c r="AJ12080" s="13"/>
      <c r="AK12080" s="13"/>
      <c r="AL12080" s="13"/>
      <c r="AM12080" s="13"/>
      <c r="AN12080" s="9"/>
      <c r="AO12080" s="17"/>
    </row>
    <row r="12081" spans="1:41" x14ac:dyDescent="0.25">
      <c r="A12081" s="12">
        <v>59188</v>
      </c>
      <c r="B12081" s="12" t="s">
        <v>54432</v>
      </c>
      <c r="C12081" s="12"/>
      <c r="D12081" s="12"/>
      <c r="E12081" s="12"/>
      <c r="F12081" s="12"/>
      <c r="G12081" s="13"/>
      <c r="H12081" s="12"/>
      <c r="I12081" s="12"/>
      <c r="J12081" s="12" t="s">
        <v>54629</v>
      </c>
      <c r="K12081" s="12" t="s">
        <v>54630</v>
      </c>
      <c r="L12081" s="12" t="s">
        <v>54631</v>
      </c>
      <c r="M12081" s="12" t="s">
        <v>3067</v>
      </c>
      <c r="N12081" s="12" t="s">
        <v>3044</v>
      </c>
      <c r="O12081" s="12" t="s">
        <v>54632</v>
      </c>
      <c r="P12081" s="12" t="s">
        <v>1377</v>
      </c>
      <c r="Q12081" s="12">
        <v>700378</v>
      </c>
      <c r="R12081" s="12" t="s">
        <v>24901</v>
      </c>
      <c r="S12081" s="12" t="s">
        <v>58779</v>
      </c>
      <c r="T12081" s="14">
        <v>770366</v>
      </c>
      <c r="U12081" s="12" t="s">
        <v>24902</v>
      </c>
      <c r="V12081" s="12" t="s">
        <v>12972</v>
      </c>
      <c r="W12081" s="12" t="s">
        <v>12973</v>
      </c>
      <c r="X12081" s="12" t="s">
        <v>12974</v>
      </c>
      <c r="Y12081" s="12" t="s">
        <v>12973</v>
      </c>
      <c r="Z12081" s="15" t="s">
        <v>1377</v>
      </c>
      <c r="AA12081" s="12" t="s">
        <v>58779</v>
      </c>
      <c r="AB12081" s="12">
        <v>0</v>
      </c>
      <c r="AC12081" s="12">
        <v>0</v>
      </c>
      <c r="AD12081" s="12"/>
      <c r="AE12081" s="12"/>
      <c r="AF12081" s="16"/>
      <c r="AG12081" s="13"/>
      <c r="AH12081" s="13" t="s">
        <v>12975</v>
      </c>
      <c r="AI12081" s="13" t="s">
        <v>24903</v>
      </c>
      <c r="AJ12081" s="13"/>
      <c r="AK12081" s="13"/>
      <c r="AL12081" s="13"/>
      <c r="AM12081" s="13"/>
      <c r="AN12081" s="9"/>
      <c r="AO12081" s="17"/>
    </row>
    <row r="12082" spans="1:41" x14ac:dyDescent="0.25">
      <c r="A12082" s="12">
        <v>59189</v>
      </c>
      <c r="B12082" s="12" t="s">
        <v>54432</v>
      </c>
      <c r="C12082" s="12"/>
      <c r="D12082" s="12"/>
      <c r="E12082" s="12"/>
      <c r="F12082" s="12"/>
      <c r="G12082" s="13"/>
      <c r="H12082" s="12"/>
      <c r="I12082" s="12"/>
      <c r="J12082" s="12" t="s">
        <v>54633</v>
      </c>
      <c r="K12082" s="12" t="s">
        <v>54634</v>
      </c>
      <c r="L12082" s="12" t="s">
        <v>54586</v>
      </c>
      <c r="M12082" s="12" t="s">
        <v>3043</v>
      </c>
      <c r="N12082" s="12" t="s">
        <v>3044</v>
      </c>
      <c r="O12082" s="12" t="s">
        <v>54635</v>
      </c>
      <c r="P12082" s="12" t="s">
        <v>1377</v>
      </c>
      <c r="Q12082" s="12">
        <v>700378</v>
      </c>
      <c r="R12082" s="12" t="s">
        <v>24901</v>
      </c>
      <c r="S12082" s="12" t="s">
        <v>58779</v>
      </c>
      <c r="T12082" s="14">
        <v>770366</v>
      </c>
      <c r="U12082" s="12" t="s">
        <v>24902</v>
      </c>
      <c r="V12082" s="12" t="s">
        <v>12972</v>
      </c>
      <c r="W12082" s="12" t="s">
        <v>12973</v>
      </c>
      <c r="X12082" s="12" t="s">
        <v>12974</v>
      </c>
      <c r="Y12082" s="12" t="s">
        <v>12973</v>
      </c>
      <c r="Z12082" s="15" t="s">
        <v>1377</v>
      </c>
      <c r="AA12082" s="12" t="s">
        <v>58779</v>
      </c>
      <c r="AB12082" s="12">
        <v>0</v>
      </c>
      <c r="AC12082" s="12">
        <v>0</v>
      </c>
      <c r="AD12082" s="12"/>
      <c r="AE12082" s="12"/>
      <c r="AF12082" s="16"/>
      <c r="AG12082" s="13"/>
      <c r="AH12082" s="13" t="s">
        <v>12975</v>
      </c>
      <c r="AI12082" s="13" t="s">
        <v>24903</v>
      </c>
      <c r="AJ12082" s="13"/>
      <c r="AK12082" s="13"/>
      <c r="AL12082" s="13"/>
      <c r="AM12082" s="13"/>
      <c r="AN12082" s="9"/>
      <c r="AO12082" s="17"/>
    </row>
    <row r="12083" spans="1:41" x14ac:dyDescent="0.25">
      <c r="A12083" s="12">
        <v>59190</v>
      </c>
      <c r="B12083" s="12" t="s">
        <v>54432</v>
      </c>
      <c r="C12083" s="12"/>
      <c r="D12083" s="12"/>
      <c r="E12083" s="12"/>
      <c r="F12083" s="12"/>
      <c r="G12083" s="13"/>
      <c r="H12083" s="12"/>
      <c r="I12083" s="12"/>
      <c r="J12083" s="12" t="s">
        <v>54636</v>
      </c>
      <c r="K12083" s="12" t="s">
        <v>2781</v>
      </c>
      <c r="L12083" s="12" t="s">
        <v>54637</v>
      </c>
      <c r="M12083" s="12" t="s">
        <v>1589</v>
      </c>
      <c r="N12083" s="12" t="s">
        <v>3044</v>
      </c>
      <c r="O12083" s="12" t="s">
        <v>54638</v>
      </c>
      <c r="P12083" s="12" t="s">
        <v>1377</v>
      </c>
      <c r="Q12083" s="12">
        <v>700378</v>
      </c>
      <c r="R12083" s="12" t="s">
        <v>24901</v>
      </c>
      <c r="S12083" s="12" t="s">
        <v>58779</v>
      </c>
      <c r="T12083" s="14">
        <v>770366</v>
      </c>
      <c r="U12083" s="12" t="s">
        <v>24902</v>
      </c>
      <c r="V12083" s="12" t="s">
        <v>12972</v>
      </c>
      <c r="W12083" s="12" t="s">
        <v>12973</v>
      </c>
      <c r="X12083" s="12" t="s">
        <v>12974</v>
      </c>
      <c r="Y12083" s="12" t="s">
        <v>12973</v>
      </c>
      <c r="Z12083" s="15" t="s">
        <v>1377</v>
      </c>
      <c r="AA12083" s="12" t="s">
        <v>58779</v>
      </c>
      <c r="AB12083" s="12">
        <v>0</v>
      </c>
      <c r="AC12083" s="12">
        <v>0</v>
      </c>
      <c r="AD12083" s="12"/>
      <c r="AE12083" s="12"/>
      <c r="AF12083" s="16"/>
      <c r="AG12083" s="13"/>
      <c r="AH12083" s="13" t="s">
        <v>12975</v>
      </c>
      <c r="AI12083" s="13" t="s">
        <v>24903</v>
      </c>
      <c r="AJ12083" s="13"/>
      <c r="AK12083" s="13"/>
      <c r="AL12083" s="13"/>
      <c r="AM12083" s="13"/>
      <c r="AN12083" s="9"/>
      <c r="AO12083" s="17"/>
    </row>
    <row r="12084" spans="1:41" x14ac:dyDescent="0.25">
      <c r="A12084" s="12">
        <v>59191</v>
      </c>
      <c r="B12084" s="12" t="s">
        <v>54432</v>
      </c>
      <c r="C12084" s="12"/>
      <c r="D12084" s="12"/>
      <c r="E12084" s="12"/>
      <c r="F12084" s="12"/>
      <c r="G12084" s="13"/>
      <c r="H12084" s="12"/>
      <c r="I12084" s="12"/>
      <c r="J12084" s="12" t="s">
        <v>54639</v>
      </c>
      <c r="K12084" s="12" t="s">
        <v>11245</v>
      </c>
      <c r="L12084" s="12" t="s">
        <v>54586</v>
      </c>
      <c r="M12084" s="12" t="s">
        <v>3043</v>
      </c>
      <c r="N12084" s="12" t="s">
        <v>3044</v>
      </c>
      <c r="O12084" s="12" t="s">
        <v>54640</v>
      </c>
      <c r="P12084" s="12" t="s">
        <v>1377</v>
      </c>
      <c r="Q12084" s="12">
        <v>700378</v>
      </c>
      <c r="R12084" s="12" t="s">
        <v>24901</v>
      </c>
      <c r="S12084" s="12" t="s">
        <v>58779</v>
      </c>
      <c r="T12084" s="14">
        <v>770366</v>
      </c>
      <c r="U12084" s="12" t="s">
        <v>24902</v>
      </c>
      <c r="V12084" s="12" t="s">
        <v>12972</v>
      </c>
      <c r="W12084" s="12" t="s">
        <v>12973</v>
      </c>
      <c r="X12084" s="12" t="s">
        <v>12974</v>
      </c>
      <c r="Y12084" s="12" t="s">
        <v>12973</v>
      </c>
      <c r="Z12084" s="15" t="s">
        <v>1377</v>
      </c>
      <c r="AA12084" s="12" t="s">
        <v>58779</v>
      </c>
      <c r="AB12084" s="12">
        <v>0</v>
      </c>
      <c r="AC12084" s="12">
        <v>0</v>
      </c>
      <c r="AD12084" s="12"/>
      <c r="AE12084" s="12"/>
      <c r="AF12084" s="16"/>
      <c r="AG12084" s="13"/>
      <c r="AH12084" s="13" t="s">
        <v>12975</v>
      </c>
      <c r="AI12084" s="13" t="s">
        <v>24903</v>
      </c>
      <c r="AJ12084" s="13"/>
      <c r="AK12084" s="13"/>
      <c r="AL12084" s="13"/>
      <c r="AM12084" s="13"/>
      <c r="AN12084" s="9"/>
      <c r="AO12084" s="17"/>
    </row>
    <row r="12085" spans="1:41" x14ac:dyDescent="0.25">
      <c r="A12085" s="12">
        <v>59192</v>
      </c>
      <c r="B12085" s="12" t="s">
        <v>54432</v>
      </c>
      <c r="C12085" s="12"/>
      <c r="D12085" s="12"/>
      <c r="E12085" s="12"/>
      <c r="F12085" s="12"/>
      <c r="G12085" s="13"/>
      <c r="H12085" s="12"/>
      <c r="I12085" s="12"/>
      <c r="J12085" s="12" t="s">
        <v>54641</v>
      </c>
      <c r="K12085" s="12" t="s">
        <v>54642</v>
      </c>
      <c r="L12085" s="12" t="s">
        <v>30875</v>
      </c>
      <c r="M12085" s="12" t="s">
        <v>3043</v>
      </c>
      <c r="N12085" s="12" t="s">
        <v>3044</v>
      </c>
      <c r="O12085" s="12" t="s">
        <v>54643</v>
      </c>
      <c r="P12085" s="12" t="s">
        <v>1377</v>
      </c>
      <c r="Q12085" s="12">
        <v>700378</v>
      </c>
      <c r="R12085" s="12" t="s">
        <v>24901</v>
      </c>
      <c r="S12085" s="12" t="s">
        <v>58779</v>
      </c>
      <c r="T12085" s="14">
        <v>770366</v>
      </c>
      <c r="U12085" s="12" t="s">
        <v>24902</v>
      </c>
      <c r="V12085" s="12" t="s">
        <v>12972</v>
      </c>
      <c r="W12085" s="12" t="s">
        <v>12973</v>
      </c>
      <c r="X12085" s="12" t="s">
        <v>12974</v>
      </c>
      <c r="Y12085" s="12" t="s">
        <v>12973</v>
      </c>
      <c r="Z12085" s="15" t="s">
        <v>1377</v>
      </c>
      <c r="AA12085" s="12" t="s">
        <v>58779</v>
      </c>
      <c r="AB12085" s="12">
        <v>0</v>
      </c>
      <c r="AC12085" s="12">
        <v>0</v>
      </c>
      <c r="AD12085" s="12"/>
      <c r="AE12085" s="12"/>
      <c r="AF12085" s="16"/>
      <c r="AG12085" s="13"/>
      <c r="AH12085" s="13" t="s">
        <v>12975</v>
      </c>
      <c r="AI12085" s="13" t="s">
        <v>24903</v>
      </c>
      <c r="AJ12085" s="13"/>
      <c r="AK12085" s="13"/>
      <c r="AL12085" s="13"/>
      <c r="AM12085" s="13"/>
      <c r="AN12085" s="9"/>
      <c r="AO12085" s="17"/>
    </row>
    <row r="12086" spans="1:41" x14ac:dyDescent="0.25">
      <c r="A12086" s="12">
        <v>59193</v>
      </c>
      <c r="B12086" s="12" t="s">
        <v>54432</v>
      </c>
      <c r="C12086" s="12"/>
      <c r="D12086" s="12"/>
      <c r="E12086" s="12"/>
      <c r="F12086" s="12"/>
      <c r="G12086" s="13"/>
      <c r="H12086" s="12"/>
      <c r="I12086" s="12"/>
      <c r="J12086" s="12" t="s">
        <v>54644</v>
      </c>
      <c r="K12086" s="12" t="s">
        <v>11802</v>
      </c>
      <c r="L12086" s="12" t="s">
        <v>54586</v>
      </c>
      <c r="M12086" s="12" t="s">
        <v>3043</v>
      </c>
      <c r="N12086" s="12" t="s">
        <v>3044</v>
      </c>
      <c r="O12086" s="12" t="s">
        <v>54645</v>
      </c>
      <c r="P12086" s="12" t="s">
        <v>1377</v>
      </c>
      <c r="Q12086" s="12">
        <v>700378</v>
      </c>
      <c r="R12086" s="12" t="s">
        <v>24901</v>
      </c>
      <c r="S12086" s="12" t="s">
        <v>58779</v>
      </c>
      <c r="T12086" s="14">
        <v>770366</v>
      </c>
      <c r="U12086" s="12" t="s">
        <v>24902</v>
      </c>
      <c r="V12086" s="12" t="s">
        <v>12972</v>
      </c>
      <c r="W12086" s="12" t="s">
        <v>12973</v>
      </c>
      <c r="X12086" s="12" t="s">
        <v>12974</v>
      </c>
      <c r="Y12086" s="12" t="s">
        <v>12973</v>
      </c>
      <c r="Z12086" s="15" t="s">
        <v>1377</v>
      </c>
      <c r="AA12086" s="12" t="s">
        <v>58779</v>
      </c>
      <c r="AB12086" s="12">
        <v>0</v>
      </c>
      <c r="AC12086" s="12">
        <v>0</v>
      </c>
      <c r="AD12086" s="12"/>
      <c r="AE12086" s="12"/>
      <c r="AF12086" s="16"/>
      <c r="AG12086" s="13"/>
      <c r="AH12086" s="13" t="s">
        <v>12975</v>
      </c>
      <c r="AI12086" s="13" t="s">
        <v>24903</v>
      </c>
      <c r="AJ12086" s="13"/>
      <c r="AK12086" s="13"/>
      <c r="AL12086" s="13"/>
      <c r="AM12086" s="13"/>
      <c r="AN12086" s="9"/>
      <c r="AO12086" s="17"/>
    </row>
    <row r="12087" spans="1:41" x14ac:dyDescent="0.25">
      <c r="A12087" s="12">
        <v>59194</v>
      </c>
      <c r="B12087" s="12" t="s">
        <v>54432</v>
      </c>
      <c r="C12087" s="12"/>
      <c r="D12087" s="12"/>
      <c r="E12087" s="12"/>
      <c r="F12087" s="12"/>
      <c r="G12087" s="13"/>
      <c r="H12087" s="12"/>
      <c r="I12087" s="12"/>
      <c r="J12087" s="12" t="s">
        <v>54646</v>
      </c>
      <c r="K12087" s="12" t="s">
        <v>54619</v>
      </c>
      <c r="L12087" s="12" t="s">
        <v>54647</v>
      </c>
      <c r="M12087" s="12" t="s">
        <v>3052</v>
      </c>
      <c r="N12087" s="12" t="s">
        <v>3044</v>
      </c>
      <c r="O12087" s="12" t="s">
        <v>54620</v>
      </c>
      <c r="P12087" s="12" t="s">
        <v>1377</v>
      </c>
      <c r="Q12087" s="12">
        <v>700378</v>
      </c>
      <c r="R12087" s="12" t="s">
        <v>24901</v>
      </c>
      <c r="S12087" s="12" t="s">
        <v>58779</v>
      </c>
      <c r="T12087" s="14">
        <v>770366</v>
      </c>
      <c r="U12087" s="12" t="s">
        <v>24902</v>
      </c>
      <c r="V12087" s="12" t="s">
        <v>12972</v>
      </c>
      <c r="W12087" s="12" t="s">
        <v>12973</v>
      </c>
      <c r="X12087" s="12" t="s">
        <v>12974</v>
      </c>
      <c r="Y12087" s="12" t="s">
        <v>12973</v>
      </c>
      <c r="Z12087" s="15" t="s">
        <v>1377</v>
      </c>
      <c r="AA12087" s="12" t="s">
        <v>58779</v>
      </c>
      <c r="AB12087" s="12">
        <v>0</v>
      </c>
      <c r="AC12087" s="12">
        <v>0</v>
      </c>
      <c r="AD12087" s="12"/>
      <c r="AE12087" s="12"/>
      <c r="AF12087" s="16"/>
      <c r="AG12087" s="13"/>
      <c r="AH12087" s="13" t="s">
        <v>12975</v>
      </c>
      <c r="AI12087" s="13" t="s">
        <v>24903</v>
      </c>
      <c r="AJ12087" s="13"/>
      <c r="AK12087" s="13"/>
      <c r="AL12087" s="13"/>
      <c r="AM12087" s="13"/>
      <c r="AN12087" s="9"/>
      <c r="AO12087" s="17"/>
    </row>
    <row r="12088" spans="1:41" x14ac:dyDescent="0.25">
      <c r="A12088" s="12">
        <v>59195</v>
      </c>
      <c r="B12088" s="12" t="s">
        <v>54432</v>
      </c>
      <c r="C12088" s="12"/>
      <c r="D12088" s="12"/>
      <c r="E12088" s="12"/>
      <c r="F12088" s="12"/>
      <c r="G12088" s="13"/>
      <c r="H12088" s="12"/>
      <c r="I12088" s="12"/>
      <c r="J12088" s="12" t="s">
        <v>54648</v>
      </c>
      <c r="K12088" s="12" t="s">
        <v>54649</v>
      </c>
      <c r="L12088" s="12" t="s">
        <v>54650</v>
      </c>
      <c r="M12088" s="12" t="s">
        <v>3043</v>
      </c>
      <c r="N12088" s="12" t="s">
        <v>3044</v>
      </c>
      <c r="O12088" s="12" t="s">
        <v>54651</v>
      </c>
      <c r="P12088" s="12" t="s">
        <v>1377</v>
      </c>
      <c r="Q12088" s="12">
        <v>700378</v>
      </c>
      <c r="R12088" s="12" t="s">
        <v>24901</v>
      </c>
      <c r="S12088" s="12" t="s">
        <v>58779</v>
      </c>
      <c r="T12088" s="14">
        <v>770366</v>
      </c>
      <c r="U12088" s="12" t="s">
        <v>24902</v>
      </c>
      <c r="V12088" s="12" t="s">
        <v>12972</v>
      </c>
      <c r="W12088" s="12" t="s">
        <v>12973</v>
      </c>
      <c r="X12088" s="12" t="s">
        <v>12974</v>
      </c>
      <c r="Y12088" s="12" t="s">
        <v>12973</v>
      </c>
      <c r="Z12088" s="15" t="s">
        <v>1377</v>
      </c>
      <c r="AA12088" s="12" t="s">
        <v>58779</v>
      </c>
      <c r="AB12088" s="12">
        <v>0</v>
      </c>
      <c r="AC12088" s="12">
        <v>0</v>
      </c>
      <c r="AD12088" s="12"/>
      <c r="AE12088" s="12"/>
      <c r="AF12088" s="16"/>
      <c r="AG12088" s="13"/>
      <c r="AH12088" s="13" t="s">
        <v>12975</v>
      </c>
      <c r="AI12088" s="13" t="s">
        <v>24903</v>
      </c>
      <c r="AJ12088" s="13"/>
      <c r="AK12088" s="13"/>
      <c r="AL12088" s="13"/>
      <c r="AM12088" s="13"/>
      <c r="AN12088" s="9"/>
      <c r="AO12088" s="17"/>
    </row>
    <row r="12089" spans="1:41" x14ac:dyDescent="0.25">
      <c r="A12089" s="12">
        <v>59196</v>
      </c>
      <c r="B12089" s="12" t="s">
        <v>54432</v>
      </c>
      <c r="C12089" s="12"/>
      <c r="D12089" s="12"/>
      <c r="E12089" s="12"/>
      <c r="F12089" s="12"/>
      <c r="G12089" s="13"/>
      <c r="H12089" s="12"/>
      <c r="I12089" s="12"/>
      <c r="J12089" s="12" t="s">
        <v>54652</v>
      </c>
      <c r="K12089" s="12" t="s">
        <v>45711</v>
      </c>
      <c r="L12089" s="12" t="s">
        <v>54653</v>
      </c>
      <c r="M12089" s="12" t="s">
        <v>5652</v>
      </c>
      <c r="N12089" s="12" t="s">
        <v>3044</v>
      </c>
      <c r="O12089" s="12" t="s">
        <v>45713</v>
      </c>
      <c r="P12089" s="12" t="s">
        <v>1377</v>
      </c>
      <c r="Q12089" s="12">
        <v>700378</v>
      </c>
      <c r="R12089" s="12" t="s">
        <v>24901</v>
      </c>
      <c r="S12089" s="12" t="s">
        <v>58779</v>
      </c>
      <c r="T12089" s="14">
        <v>770366</v>
      </c>
      <c r="U12089" s="12" t="s">
        <v>24902</v>
      </c>
      <c r="V12089" s="12" t="s">
        <v>12972</v>
      </c>
      <c r="W12089" s="12" t="s">
        <v>12973</v>
      </c>
      <c r="X12089" s="12" t="s">
        <v>12974</v>
      </c>
      <c r="Y12089" s="12" t="s">
        <v>12973</v>
      </c>
      <c r="Z12089" s="15" t="s">
        <v>1377</v>
      </c>
      <c r="AA12089" s="12" t="s">
        <v>58779</v>
      </c>
      <c r="AB12089" s="12">
        <v>0</v>
      </c>
      <c r="AC12089" s="12">
        <v>0</v>
      </c>
      <c r="AD12089" s="12"/>
      <c r="AE12089" s="12"/>
      <c r="AF12089" s="16"/>
      <c r="AG12089" s="13"/>
      <c r="AH12089" s="13" t="s">
        <v>12975</v>
      </c>
      <c r="AI12089" s="13" t="s">
        <v>24903</v>
      </c>
      <c r="AJ12089" s="13"/>
      <c r="AK12089" s="13"/>
      <c r="AL12089" s="13"/>
      <c r="AM12089" s="13"/>
      <c r="AN12089" s="9"/>
      <c r="AO12089" s="17"/>
    </row>
    <row r="12090" spans="1:41" x14ac:dyDescent="0.25">
      <c r="A12090" s="12">
        <v>59197</v>
      </c>
      <c r="B12090" s="12" t="s">
        <v>54432</v>
      </c>
      <c r="C12090" s="12"/>
      <c r="D12090" s="12"/>
      <c r="E12090" s="12"/>
      <c r="F12090" s="12"/>
      <c r="G12090" s="13"/>
      <c r="H12090" s="12"/>
      <c r="I12090" s="12"/>
      <c r="J12090" s="12" t="s">
        <v>54654</v>
      </c>
      <c r="K12090" s="12" t="s">
        <v>2781</v>
      </c>
      <c r="L12090" s="12" t="s">
        <v>22120</v>
      </c>
      <c r="M12090" s="12" t="s">
        <v>1589</v>
      </c>
      <c r="N12090" s="12" t="s">
        <v>3044</v>
      </c>
      <c r="O12090" s="12" t="s">
        <v>54638</v>
      </c>
      <c r="P12090" s="12" t="s">
        <v>1377</v>
      </c>
      <c r="Q12090" s="12">
        <v>700378</v>
      </c>
      <c r="R12090" s="12" t="s">
        <v>24901</v>
      </c>
      <c r="S12090" s="12" t="s">
        <v>58779</v>
      </c>
      <c r="T12090" s="14">
        <v>770366</v>
      </c>
      <c r="U12090" s="12" t="s">
        <v>24902</v>
      </c>
      <c r="V12090" s="12" t="s">
        <v>12972</v>
      </c>
      <c r="W12090" s="12" t="s">
        <v>12973</v>
      </c>
      <c r="X12090" s="12" t="s">
        <v>12974</v>
      </c>
      <c r="Y12090" s="12" t="s">
        <v>12973</v>
      </c>
      <c r="Z12090" s="15" t="s">
        <v>1377</v>
      </c>
      <c r="AA12090" s="12" t="s">
        <v>58779</v>
      </c>
      <c r="AB12090" s="12">
        <v>0</v>
      </c>
      <c r="AC12090" s="12">
        <v>0</v>
      </c>
      <c r="AD12090" s="12"/>
      <c r="AE12090" s="12"/>
      <c r="AF12090" s="16"/>
      <c r="AG12090" s="13"/>
      <c r="AH12090" s="13" t="s">
        <v>12975</v>
      </c>
      <c r="AI12090" s="13" t="s">
        <v>24903</v>
      </c>
      <c r="AJ12090" s="13"/>
      <c r="AK12090" s="13"/>
      <c r="AL12090" s="13"/>
      <c r="AM12090" s="13"/>
      <c r="AN12090" s="9"/>
      <c r="AO12090" s="17"/>
    </row>
    <row r="12091" spans="1:41" x14ac:dyDescent="0.25">
      <c r="A12091" s="12">
        <v>59198</v>
      </c>
      <c r="B12091" s="12" t="s">
        <v>54432</v>
      </c>
      <c r="C12091" s="12"/>
      <c r="D12091" s="12"/>
      <c r="E12091" s="12"/>
      <c r="F12091" s="12"/>
      <c r="G12091" s="13"/>
      <c r="H12091" s="12"/>
      <c r="I12091" s="12"/>
      <c r="J12091" s="12" t="s">
        <v>54655</v>
      </c>
      <c r="K12091" s="12" t="s">
        <v>54656</v>
      </c>
      <c r="L12091" s="12" t="s">
        <v>54657</v>
      </c>
      <c r="M12091" s="12" t="s">
        <v>11760</v>
      </c>
      <c r="N12091" s="12" t="s">
        <v>16107</v>
      </c>
      <c r="O12091" s="12" t="s">
        <v>54658</v>
      </c>
      <c r="P12091" s="12" t="s">
        <v>1377</v>
      </c>
      <c r="Q12091" s="12">
        <v>700378</v>
      </c>
      <c r="R12091" s="12" t="s">
        <v>24901</v>
      </c>
      <c r="S12091" s="12" t="s">
        <v>58779</v>
      </c>
      <c r="T12091" s="14">
        <v>770366</v>
      </c>
      <c r="U12091" s="12" t="s">
        <v>24902</v>
      </c>
      <c r="V12091" s="12" t="s">
        <v>12972</v>
      </c>
      <c r="W12091" s="12" t="s">
        <v>12973</v>
      </c>
      <c r="X12091" s="12" t="s">
        <v>12974</v>
      </c>
      <c r="Y12091" s="12" t="s">
        <v>12973</v>
      </c>
      <c r="Z12091" s="15" t="s">
        <v>1377</v>
      </c>
      <c r="AA12091" s="12" t="s">
        <v>58779</v>
      </c>
      <c r="AB12091" s="12">
        <v>0</v>
      </c>
      <c r="AC12091" s="12">
        <v>0</v>
      </c>
      <c r="AD12091" s="12"/>
      <c r="AE12091" s="12"/>
      <c r="AF12091" s="16"/>
      <c r="AG12091" s="13"/>
      <c r="AH12091" s="13" t="s">
        <v>12975</v>
      </c>
      <c r="AI12091" s="13" t="s">
        <v>24903</v>
      </c>
      <c r="AJ12091" s="13"/>
      <c r="AK12091" s="13"/>
      <c r="AL12091" s="13"/>
      <c r="AM12091" s="13"/>
      <c r="AN12091" s="9"/>
      <c r="AO12091" s="17"/>
    </row>
    <row r="12092" spans="1:41" x14ac:dyDescent="0.25">
      <c r="A12092" s="12">
        <v>59199</v>
      </c>
      <c r="B12092" s="12" t="s">
        <v>54432</v>
      </c>
      <c r="C12092" s="12"/>
      <c r="D12092" s="12"/>
      <c r="E12092" s="12"/>
      <c r="F12092" s="12"/>
      <c r="G12092" s="13"/>
      <c r="H12092" s="12"/>
      <c r="I12092" s="12"/>
      <c r="J12092" s="12" t="s">
        <v>54659</v>
      </c>
      <c r="K12092" s="12" t="s">
        <v>24937</v>
      </c>
      <c r="L12092" s="12" t="s">
        <v>54660</v>
      </c>
      <c r="M12092" s="12" t="s">
        <v>3566</v>
      </c>
      <c r="N12092" s="12" t="s">
        <v>16107</v>
      </c>
      <c r="O12092" s="12" t="s">
        <v>54661</v>
      </c>
      <c r="P12092" s="12" t="s">
        <v>1377</v>
      </c>
      <c r="Q12092" s="12">
        <v>700378</v>
      </c>
      <c r="R12092" s="12" t="s">
        <v>24901</v>
      </c>
      <c r="S12092" s="12" t="s">
        <v>58779</v>
      </c>
      <c r="T12092" s="14">
        <v>770366</v>
      </c>
      <c r="U12092" s="12" t="s">
        <v>24902</v>
      </c>
      <c r="V12092" s="12" t="s">
        <v>12972</v>
      </c>
      <c r="W12092" s="12" t="s">
        <v>12973</v>
      </c>
      <c r="X12092" s="12" t="s">
        <v>12974</v>
      </c>
      <c r="Y12092" s="12" t="s">
        <v>12973</v>
      </c>
      <c r="Z12092" s="15" t="s">
        <v>1377</v>
      </c>
      <c r="AA12092" s="12" t="s">
        <v>58779</v>
      </c>
      <c r="AB12092" s="12">
        <v>0</v>
      </c>
      <c r="AC12092" s="12">
        <v>0</v>
      </c>
      <c r="AD12092" s="12"/>
      <c r="AE12092" s="12"/>
      <c r="AF12092" s="16"/>
      <c r="AG12092" s="13"/>
      <c r="AH12092" s="13" t="s">
        <v>12975</v>
      </c>
      <c r="AI12092" s="13" t="s">
        <v>24903</v>
      </c>
      <c r="AJ12092" s="13"/>
      <c r="AK12092" s="13"/>
      <c r="AL12092" s="13"/>
      <c r="AM12092" s="13"/>
      <c r="AN12092" s="9"/>
      <c r="AO12092" s="17"/>
    </row>
    <row r="12093" spans="1:41" x14ac:dyDescent="0.25">
      <c r="A12093" s="12">
        <v>59200</v>
      </c>
      <c r="B12093" s="12" t="s">
        <v>54432</v>
      </c>
      <c r="C12093" s="12"/>
      <c r="D12093" s="12"/>
      <c r="E12093" s="12"/>
      <c r="F12093" s="12"/>
      <c r="G12093" s="13"/>
      <c r="H12093" s="12"/>
      <c r="I12093" s="12"/>
      <c r="J12093" s="12" t="s">
        <v>54662</v>
      </c>
      <c r="K12093" s="12" t="s">
        <v>40829</v>
      </c>
      <c r="L12093" s="12" t="s">
        <v>54663</v>
      </c>
      <c r="M12093" s="12" t="s">
        <v>3566</v>
      </c>
      <c r="N12093" s="12" t="s">
        <v>16107</v>
      </c>
      <c r="O12093" s="12" t="s">
        <v>54664</v>
      </c>
      <c r="P12093" s="12" t="s">
        <v>1377</v>
      </c>
      <c r="Q12093" s="12">
        <v>700378</v>
      </c>
      <c r="R12093" s="12" t="s">
        <v>24901</v>
      </c>
      <c r="S12093" s="12" t="s">
        <v>58779</v>
      </c>
      <c r="T12093" s="14">
        <v>770366</v>
      </c>
      <c r="U12093" s="12" t="s">
        <v>24902</v>
      </c>
      <c r="V12093" s="12" t="s">
        <v>12972</v>
      </c>
      <c r="W12093" s="12" t="s">
        <v>12973</v>
      </c>
      <c r="X12093" s="12" t="s">
        <v>12974</v>
      </c>
      <c r="Y12093" s="12" t="s">
        <v>12973</v>
      </c>
      <c r="Z12093" s="15" t="s">
        <v>1377</v>
      </c>
      <c r="AA12093" s="12" t="s">
        <v>58779</v>
      </c>
      <c r="AB12093" s="12">
        <v>0</v>
      </c>
      <c r="AC12093" s="12">
        <v>0</v>
      </c>
      <c r="AD12093" s="12"/>
      <c r="AE12093" s="12"/>
      <c r="AF12093" s="16"/>
      <c r="AG12093" s="13"/>
      <c r="AH12093" s="13" t="s">
        <v>12975</v>
      </c>
      <c r="AI12093" s="13" t="s">
        <v>24903</v>
      </c>
      <c r="AJ12093" s="13"/>
      <c r="AK12093" s="13"/>
      <c r="AL12093" s="13"/>
      <c r="AM12093" s="13"/>
      <c r="AN12093" s="9"/>
      <c r="AO12093" s="17"/>
    </row>
    <row r="12094" spans="1:41" x14ac:dyDescent="0.25">
      <c r="A12094" s="12">
        <v>59201</v>
      </c>
      <c r="B12094" s="12" t="s">
        <v>54432</v>
      </c>
      <c r="C12094" s="12"/>
      <c r="D12094" s="12"/>
      <c r="E12094" s="12"/>
      <c r="F12094" s="12"/>
      <c r="G12094" s="13"/>
      <c r="H12094" s="12"/>
      <c r="I12094" s="12"/>
      <c r="J12094" s="12" t="s">
        <v>54665</v>
      </c>
      <c r="K12094" s="12" t="s">
        <v>1362</v>
      </c>
      <c r="L12094" s="12" t="s">
        <v>54666</v>
      </c>
      <c r="M12094" s="12" t="s">
        <v>22377</v>
      </c>
      <c r="N12094" s="12" t="s">
        <v>16107</v>
      </c>
      <c r="O12094" s="12" t="s">
        <v>54667</v>
      </c>
      <c r="P12094" s="12" t="s">
        <v>1377</v>
      </c>
      <c r="Q12094" s="12">
        <v>700378</v>
      </c>
      <c r="R12094" s="12" t="s">
        <v>24901</v>
      </c>
      <c r="S12094" s="12" t="s">
        <v>58779</v>
      </c>
      <c r="T12094" s="14">
        <v>770366</v>
      </c>
      <c r="U12094" s="12" t="s">
        <v>24902</v>
      </c>
      <c r="V12094" s="12" t="s">
        <v>12972</v>
      </c>
      <c r="W12094" s="12" t="s">
        <v>12973</v>
      </c>
      <c r="X12094" s="12" t="s">
        <v>12974</v>
      </c>
      <c r="Y12094" s="12" t="s">
        <v>12973</v>
      </c>
      <c r="Z12094" s="15" t="s">
        <v>1377</v>
      </c>
      <c r="AA12094" s="12" t="s">
        <v>58779</v>
      </c>
      <c r="AB12094" s="12">
        <v>0</v>
      </c>
      <c r="AC12094" s="12">
        <v>0</v>
      </c>
      <c r="AD12094" s="12"/>
      <c r="AE12094" s="12"/>
      <c r="AF12094" s="16"/>
      <c r="AG12094" s="13"/>
      <c r="AH12094" s="13" t="s">
        <v>12975</v>
      </c>
      <c r="AI12094" s="13" t="s">
        <v>24903</v>
      </c>
      <c r="AJ12094" s="13"/>
      <c r="AK12094" s="13"/>
      <c r="AL12094" s="13"/>
      <c r="AM12094" s="13"/>
      <c r="AN12094" s="9"/>
      <c r="AO12094" s="17"/>
    </row>
    <row r="12095" spans="1:41" x14ac:dyDescent="0.25">
      <c r="A12095" s="12">
        <v>59202</v>
      </c>
      <c r="B12095" s="12" t="s">
        <v>54432</v>
      </c>
      <c r="C12095" s="12"/>
      <c r="D12095" s="12"/>
      <c r="E12095" s="12"/>
      <c r="F12095" s="12"/>
      <c r="G12095" s="13"/>
      <c r="H12095" s="12"/>
      <c r="I12095" s="12"/>
      <c r="J12095" s="12" t="s">
        <v>54668</v>
      </c>
      <c r="K12095" s="12" t="s">
        <v>1362</v>
      </c>
      <c r="L12095" s="12" t="s">
        <v>54669</v>
      </c>
      <c r="M12095" s="12" t="s">
        <v>22377</v>
      </c>
      <c r="N12095" s="12" t="s">
        <v>16107</v>
      </c>
      <c r="O12095" s="12" t="s">
        <v>54670</v>
      </c>
      <c r="P12095" s="12" t="s">
        <v>1377</v>
      </c>
      <c r="Q12095" s="12">
        <v>700378</v>
      </c>
      <c r="R12095" s="12" t="s">
        <v>24901</v>
      </c>
      <c r="S12095" s="12" t="s">
        <v>58779</v>
      </c>
      <c r="T12095" s="14">
        <v>770366</v>
      </c>
      <c r="U12095" s="12" t="s">
        <v>24902</v>
      </c>
      <c r="V12095" s="12" t="s">
        <v>12972</v>
      </c>
      <c r="W12095" s="12" t="s">
        <v>12973</v>
      </c>
      <c r="X12095" s="12" t="s">
        <v>12974</v>
      </c>
      <c r="Y12095" s="12" t="s">
        <v>12973</v>
      </c>
      <c r="Z12095" s="15" t="s">
        <v>1377</v>
      </c>
      <c r="AA12095" s="12" t="s">
        <v>58779</v>
      </c>
      <c r="AB12095" s="12">
        <v>0</v>
      </c>
      <c r="AC12095" s="12">
        <v>0</v>
      </c>
      <c r="AD12095" s="12"/>
      <c r="AE12095" s="12"/>
      <c r="AF12095" s="16"/>
      <c r="AG12095" s="13"/>
      <c r="AH12095" s="13" t="s">
        <v>12975</v>
      </c>
      <c r="AI12095" s="13" t="s">
        <v>24903</v>
      </c>
      <c r="AJ12095" s="13"/>
      <c r="AK12095" s="13"/>
      <c r="AL12095" s="13"/>
      <c r="AM12095" s="13"/>
      <c r="AN12095" s="9"/>
      <c r="AO12095" s="17"/>
    </row>
    <row r="12096" spans="1:41" x14ac:dyDescent="0.25">
      <c r="A12096">
        <v>59203</v>
      </c>
      <c r="B12096" t="s">
        <v>54432</v>
      </c>
      <c r="G12096" s="5"/>
      <c r="J12096" t="s">
        <v>54671</v>
      </c>
      <c r="K12096" t="s">
        <v>7421</v>
      </c>
      <c r="L12096" t="s">
        <v>54672</v>
      </c>
      <c r="M12096" t="s">
        <v>3566</v>
      </c>
      <c r="N12096" t="s">
        <v>16107</v>
      </c>
      <c r="O12096" t="s">
        <v>54673</v>
      </c>
      <c r="P12096" t="s">
        <v>1377</v>
      </c>
      <c r="Q12096">
        <v>700378</v>
      </c>
      <c r="R12096" t="s">
        <v>24901</v>
      </c>
      <c r="S12096" t="s">
        <v>58779</v>
      </c>
      <c r="T12096" s="6">
        <v>770366</v>
      </c>
      <c r="U12096" t="s">
        <v>24902</v>
      </c>
      <c r="V12096" t="s">
        <v>12972</v>
      </c>
      <c r="W12096" t="s">
        <v>12973</v>
      </c>
      <c r="X12096" t="s">
        <v>12974</v>
      </c>
      <c r="Y12096" t="s">
        <v>12973</v>
      </c>
      <c r="Z12096" t="s">
        <v>1377</v>
      </c>
      <c r="AA12096" t="s">
        <v>58779</v>
      </c>
      <c r="AB12096">
        <v>0</v>
      </c>
      <c r="AC12096">
        <v>0</v>
      </c>
      <c r="AF12096" s="8"/>
      <c r="AG12096" s="9"/>
      <c r="AH12096" t="s">
        <v>12975</v>
      </c>
      <c r="AI12096" t="s">
        <v>24903</v>
      </c>
      <c r="AN12096" s="9"/>
      <c r="AO12096" s="10"/>
    </row>
    <row r="12097" spans="1:41" x14ac:dyDescent="0.25">
      <c r="A12097">
        <v>59204</v>
      </c>
      <c r="B12097" t="s">
        <v>54432</v>
      </c>
      <c r="G12097" s="5"/>
      <c r="J12097" t="s">
        <v>54674</v>
      </c>
      <c r="K12097" t="s">
        <v>27379</v>
      </c>
      <c r="L12097" t="s">
        <v>54675</v>
      </c>
      <c r="M12097" t="s">
        <v>22377</v>
      </c>
      <c r="N12097" t="s">
        <v>16107</v>
      </c>
      <c r="O12097" t="s">
        <v>54676</v>
      </c>
      <c r="P12097" t="s">
        <v>1377</v>
      </c>
      <c r="Q12097">
        <v>700378</v>
      </c>
      <c r="R12097" t="s">
        <v>24901</v>
      </c>
      <c r="S12097" t="s">
        <v>58779</v>
      </c>
      <c r="T12097" s="6">
        <v>770366</v>
      </c>
      <c r="U12097" t="s">
        <v>24902</v>
      </c>
      <c r="V12097" t="s">
        <v>12972</v>
      </c>
      <c r="W12097" t="s">
        <v>12973</v>
      </c>
      <c r="X12097" t="s">
        <v>12974</v>
      </c>
      <c r="Y12097" t="s">
        <v>12973</v>
      </c>
      <c r="Z12097" t="s">
        <v>1377</v>
      </c>
      <c r="AA12097" t="s">
        <v>58779</v>
      </c>
      <c r="AB12097">
        <v>0</v>
      </c>
      <c r="AC12097">
        <v>0</v>
      </c>
      <c r="AF12097" s="8"/>
      <c r="AG12097" s="9"/>
      <c r="AH12097" t="s">
        <v>12975</v>
      </c>
      <c r="AI12097" t="s">
        <v>24903</v>
      </c>
      <c r="AN12097" s="9"/>
      <c r="AO12097" s="10"/>
    </row>
    <row r="12098" spans="1:41" x14ac:dyDescent="0.25">
      <c r="A12098">
        <v>59205</v>
      </c>
      <c r="B12098" t="s">
        <v>54432</v>
      </c>
      <c r="G12098" s="5"/>
      <c r="J12098" t="s">
        <v>54677</v>
      </c>
      <c r="K12098" t="s">
        <v>26775</v>
      </c>
      <c r="L12098" t="s">
        <v>54678</v>
      </c>
      <c r="M12098" t="s">
        <v>22377</v>
      </c>
      <c r="N12098" t="s">
        <v>16107</v>
      </c>
      <c r="O12098" t="s">
        <v>26777</v>
      </c>
      <c r="P12098" t="s">
        <v>1377</v>
      </c>
      <c r="Q12098">
        <v>700378</v>
      </c>
      <c r="R12098" t="s">
        <v>24901</v>
      </c>
      <c r="S12098" t="s">
        <v>58779</v>
      </c>
      <c r="T12098" s="6">
        <v>770366</v>
      </c>
      <c r="U12098" t="s">
        <v>24902</v>
      </c>
      <c r="V12098" t="s">
        <v>12972</v>
      </c>
      <c r="W12098" t="s">
        <v>12973</v>
      </c>
      <c r="X12098" t="s">
        <v>12974</v>
      </c>
      <c r="Y12098" t="s">
        <v>12973</v>
      </c>
      <c r="Z12098" t="s">
        <v>1377</v>
      </c>
      <c r="AA12098" t="s">
        <v>58779</v>
      </c>
      <c r="AB12098">
        <v>0</v>
      </c>
      <c r="AC12098">
        <v>0</v>
      </c>
      <c r="AF12098" s="8"/>
      <c r="AG12098" s="9"/>
      <c r="AH12098" t="s">
        <v>12975</v>
      </c>
      <c r="AI12098" t="s">
        <v>24903</v>
      </c>
      <c r="AN12098" s="9"/>
      <c r="AO12098" s="10"/>
    </row>
    <row r="12099" spans="1:41" x14ac:dyDescent="0.25">
      <c r="A12099">
        <v>59206</v>
      </c>
      <c r="B12099" t="s">
        <v>54432</v>
      </c>
      <c r="G12099" s="5"/>
      <c r="J12099" t="s">
        <v>54679</v>
      </c>
      <c r="K12099" t="s">
        <v>22377</v>
      </c>
      <c r="L12099" t="s">
        <v>54680</v>
      </c>
      <c r="M12099" t="s">
        <v>22377</v>
      </c>
      <c r="N12099" t="s">
        <v>16107</v>
      </c>
      <c r="O12099" t="s">
        <v>54681</v>
      </c>
      <c r="P12099" t="s">
        <v>1377</v>
      </c>
      <c r="Q12099">
        <v>700378</v>
      </c>
      <c r="R12099" t="s">
        <v>24901</v>
      </c>
      <c r="S12099" t="s">
        <v>58779</v>
      </c>
      <c r="T12099" s="6">
        <v>770366</v>
      </c>
      <c r="U12099" t="s">
        <v>24902</v>
      </c>
      <c r="V12099" t="s">
        <v>12972</v>
      </c>
      <c r="W12099" t="s">
        <v>12973</v>
      </c>
      <c r="X12099" t="s">
        <v>12974</v>
      </c>
      <c r="Y12099" t="s">
        <v>12973</v>
      </c>
      <c r="Z12099" t="s">
        <v>1377</v>
      </c>
      <c r="AA12099" t="s">
        <v>58779</v>
      </c>
      <c r="AB12099">
        <v>0</v>
      </c>
      <c r="AC12099">
        <v>0</v>
      </c>
      <c r="AF12099" s="8"/>
      <c r="AG12099" s="9"/>
      <c r="AH12099" t="s">
        <v>12975</v>
      </c>
      <c r="AI12099" t="s">
        <v>24903</v>
      </c>
      <c r="AN12099" s="9"/>
      <c r="AO12099" s="10"/>
    </row>
    <row r="12100" spans="1:41" x14ac:dyDescent="0.25">
      <c r="A12100">
        <v>59207</v>
      </c>
      <c r="B12100" t="s">
        <v>54432</v>
      </c>
      <c r="G12100" s="5"/>
      <c r="J12100" t="s">
        <v>54682</v>
      </c>
      <c r="K12100" t="s">
        <v>27379</v>
      </c>
      <c r="L12100" t="s">
        <v>54683</v>
      </c>
      <c r="M12100" t="s">
        <v>22377</v>
      </c>
      <c r="N12100" t="s">
        <v>16107</v>
      </c>
      <c r="O12100" t="s">
        <v>54676</v>
      </c>
      <c r="P12100" t="s">
        <v>1377</v>
      </c>
      <c r="Q12100">
        <v>700378</v>
      </c>
      <c r="R12100" t="s">
        <v>24901</v>
      </c>
      <c r="S12100" t="s">
        <v>58779</v>
      </c>
      <c r="T12100" s="6">
        <v>770366</v>
      </c>
      <c r="U12100" t="s">
        <v>24902</v>
      </c>
      <c r="V12100" t="s">
        <v>12972</v>
      </c>
      <c r="W12100" t="s">
        <v>12973</v>
      </c>
      <c r="X12100" t="s">
        <v>12974</v>
      </c>
      <c r="Y12100" t="s">
        <v>12973</v>
      </c>
      <c r="Z12100" t="s">
        <v>1377</v>
      </c>
      <c r="AA12100" t="s">
        <v>58779</v>
      </c>
      <c r="AB12100">
        <v>0</v>
      </c>
      <c r="AC12100">
        <v>0</v>
      </c>
      <c r="AF12100" s="8"/>
      <c r="AG12100" s="9"/>
      <c r="AH12100" t="s">
        <v>12975</v>
      </c>
      <c r="AI12100" t="s">
        <v>24903</v>
      </c>
      <c r="AN12100" s="9"/>
      <c r="AO12100" s="11"/>
    </row>
    <row r="12101" spans="1:41" x14ac:dyDescent="0.25">
      <c r="A12101">
        <v>59208</v>
      </c>
      <c r="B12101" t="s">
        <v>54432</v>
      </c>
      <c r="G12101" s="5"/>
      <c r="J12101" t="s">
        <v>54684</v>
      </c>
      <c r="K12101" t="s">
        <v>1676</v>
      </c>
      <c r="L12101" t="s">
        <v>54685</v>
      </c>
      <c r="M12101" t="s">
        <v>22377</v>
      </c>
      <c r="N12101" t="s">
        <v>16107</v>
      </c>
      <c r="O12101" t="s">
        <v>54686</v>
      </c>
      <c r="P12101" t="s">
        <v>1377</v>
      </c>
      <c r="Q12101">
        <v>700378</v>
      </c>
      <c r="R12101" t="s">
        <v>24901</v>
      </c>
      <c r="S12101" t="s">
        <v>58779</v>
      </c>
      <c r="T12101" s="6">
        <v>770366</v>
      </c>
      <c r="U12101" t="s">
        <v>24902</v>
      </c>
      <c r="V12101" t="s">
        <v>12972</v>
      </c>
      <c r="W12101" t="s">
        <v>12973</v>
      </c>
      <c r="X12101" t="s">
        <v>12974</v>
      </c>
      <c r="Y12101" t="s">
        <v>12973</v>
      </c>
      <c r="Z12101" t="s">
        <v>1377</v>
      </c>
      <c r="AA12101" t="s">
        <v>58779</v>
      </c>
      <c r="AB12101">
        <v>0</v>
      </c>
      <c r="AC12101">
        <v>0</v>
      </c>
      <c r="AF12101" s="8"/>
      <c r="AG12101" s="9"/>
      <c r="AH12101" t="s">
        <v>12975</v>
      </c>
      <c r="AI12101" t="s">
        <v>24903</v>
      </c>
      <c r="AN12101" s="9"/>
      <c r="AO12101" s="11"/>
    </row>
    <row r="12102" spans="1:41" x14ac:dyDescent="0.25">
      <c r="A12102">
        <v>59209</v>
      </c>
      <c r="B12102" t="s">
        <v>54432</v>
      </c>
      <c r="G12102" s="5"/>
      <c r="J12102" t="s">
        <v>54687</v>
      </c>
      <c r="K12102" t="s">
        <v>54688</v>
      </c>
      <c r="L12102" t="s">
        <v>54689</v>
      </c>
      <c r="M12102" t="s">
        <v>22377</v>
      </c>
      <c r="N12102" t="s">
        <v>16107</v>
      </c>
      <c r="O12102" t="s">
        <v>54690</v>
      </c>
      <c r="P12102" t="s">
        <v>1377</v>
      </c>
      <c r="Q12102">
        <v>700378</v>
      </c>
      <c r="R12102" t="s">
        <v>24901</v>
      </c>
      <c r="S12102" t="s">
        <v>58779</v>
      </c>
      <c r="T12102" s="6">
        <v>770366</v>
      </c>
      <c r="U12102" t="s">
        <v>24902</v>
      </c>
      <c r="V12102" t="s">
        <v>12972</v>
      </c>
      <c r="W12102" t="s">
        <v>12973</v>
      </c>
      <c r="X12102" t="s">
        <v>12974</v>
      </c>
      <c r="Y12102" t="s">
        <v>12973</v>
      </c>
      <c r="Z12102" t="s">
        <v>1377</v>
      </c>
      <c r="AA12102" t="s">
        <v>58779</v>
      </c>
      <c r="AB12102">
        <v>0</v>
      </c>
      <c r="AC12102">
        <v>0</v>
      </c>
      <c r="AF12102" s="8"/>
      <c r="AG12102" s="9"/>
      <c r="AH12102" t="s">
        <v>12975</v>
      </c>
      <c r="AI12102" t="s">
        <v>24903</v>
      </c>
      <c r="AN12102" s="9"/>
      <c r="AO12102" s="10"/>
    </row>
    <row r="12103" spans="1:41" x14ac:dyDescent="0.25">
      <c r="A12103">
        <v>59210</v>
      </c>
      <c r="B12103" t="s">
        <v>54432</v>
      </c>
      <c r="G12103" s="5"/>
      <c r="J12103" t="s">
        <v>54691</v>
      </c>
      <c r="K12103" t="s">
        <v>26775</v>
      </c>
      <c r="L12103" t="s">
        <v>54692</v>
      </c>
      <c r="M12103" t="s">
        <v>22377</v>
      </c>
      <c r="N12103" t="s">
        <v>16107</v>
      </c>
      <c r="O12103" t="s">
        <v>54693</v>
      </c>
      <c r="P12103" t="s">
        <v>1377</v>
      </c>
      <c r="Q12103">
        <v>700378</v>
      </c>
      <c r="R12103" t="s">
        <v>24901</v>
      </c>
      <c r="S12103" t="s">
        <v>58779</v>
      </c>
      <c r="T12103" s="6">
        <v>770366</v>
      </c>
      <c r="U12103" t="s">
        <v>24902</v>
      </c>
      <c r="V12103" t="s">
        <v>12972</v>
      </c>
      <c r="W12103" t="s">
        <v>12973</v>
      </c>
      <c r="X12103" t="s">
        <v>12974</v>
      </c>
      <c r="Y12103" t="s">
        <v>12973</v>
      </c>
      <c r="Z12103" t="s">
        <v>1377</v>
      </c>
      <c r="AA12103" t="s">
        <v>58779</v>
      </c>
      <c r="AB12103">
        <v>0</v>
      </c>
      <c r="AC12103">
        <v>0</v>
      </c>
      <c r="AF12103" s="8"/>
      <c r="AG12103" s="9"/>
      <c r="AH12103" t="s">
        <v>12975</v>
      </c>
      <c r="AI12103" t="s">
        <v>24903</v>
      </c>
      <c r="AN12103" s="9"/>
      <c r="AO12103" s="10"/>
    </row>
    <row r="12104" spans="1:41" x14ac:dyDescent="0.25">
      <c r="A12104">
        <v>59211</v>
      </c>
      <c r="B12104" t="s">
        <v>54432</v>
      </c>
      <c r="G12104" s="5"/>
      <c r="J12104" t="s">
        <v>54694</v>
      </c>
      <c r="K12104" t="s">
        <v>3226</v>
      </c>
      <c r="L12104" t="s">
        <v>54695</v>
      </c>
      <c r="M12104" t="s">
        <v>7666</v>
      </c>
      <c r="N12104" t="s">
        <v>7667</v>
      </c>
      <c r="O12104" t="s">
        <v>54696</v>
      </c>
      <c r="P12104" t="s">
        <v>1377</v>
      </c>
      <c r="Q12104">
        <v>700378</v>
      </c>
      <c r="R12104" t="s">
        <v>24901</v>
      </c>
      <c r="S12104" t="s">
        <v>58779</v>
      </c>
      <c r="T12104" s="6">
        <v>770366</v>
      </c>
      <c r="U12104" t="s">
        <v>24902</v>
      </c>
      <c r="V12104" t="s">
        <v>12972</v>
      </c>
      <c r="W12104" t="s">
        <v>12973</v>
      </c>
      <c r="X12104" t="s">
        <v>12974</v>
      </c>
      <c r="Y12104" t="s">
        <v>12973</v>
      </c>
      <c r="Z12104" t="s">
        <v>1377</v>
      </c>
      <c r="AA12104" t="s">
        <v>58779</v>
      </c>
      <c r="AB12104">
        <v>0</v>
      </c>
      <c r="AC12104">
        <v>0</v>
      </c>
      <c r="AF12104" s="8"/>
      <c r="AG12104" s="9"/>
      <c r="AH12104" t="s">
        <v>12975</v>
      </c>
      <c r="AI12104" t="s">
        <v>24903</v>
      </c>
      <c r="AN12104" s="9"/>
      <c r="AO12104" s="10"/>
    </row>
    <row r="12105" spans="1:41" x14ac:dyDescent="0.25">
      <c r="A12105">
        <v>59212</v>
      </c>
      <c r="B12105" t="s">
        <v>54432</v>
      </c>
      <c r="G12105" s="5"/>
      <c r="J12105" t="s">
        <v>54697</v>
      </c>
      <c r="K12105" t="s">
        <v>1396</v>
      </c>
      <c r="L12105" t="s">
        <v>54698</v>
      </c>
      <c r="M12105" t="s">
        <v>7666</v>
      </c>
      <c r="N12105" t="s">
        <v>7667</v>
      </c>
      <c r="O12105" t="s">
        <v>54699</v>
      </c>
      <c r="P12105" t="s">
        <v>1377</v>
      </c>
      <c r="Q12105">
        <v>700378</v>
      </c>
      <c r="R12105" t="s">
        <v>24901</v>
      </c>
      <c r="S12105" t="s">
        <v>58779</v>
      </c>
      <c r="T12105" s="6">
        <v>770366</v>
      </c>
      <c r="U12105" t="s">
        <v>24902</v>
      </c>
      <c r="V12105" t="s">
        <v>12972</v>
      </c>
      <c r="W12105" t="s">
        <v>12973</v>
      </c>
      <c r="X12105" t="s">
        <v>12974</v>
      </c>
      <c r="Y12105" t="s">
        <v>12973</v>
      </c>
      <c r="Z12105" t="s">
        <v>1377</v>
      </c>
      <c r="AA12105" t="s">
        <v>58779</v>
      </c>
      <c r="AB12105">
        <v>0</v>
      </c>
      <c r="AC12105">
        <v>0</v>
      </c>
      <c r="AF12105" s="8"/>
      <c r="AG12105" s="9"/>
      <c r="AH12105" t="s">
        <v>12975</v>
      </c>
      <c r="AI12105" t="s">
        <v>24903</v>
      </c>
      <c r="AN12105" s="9"/>
      <c r="AO12105" s="10"/>
    </row>
    <row r="12106" spans="1:41" x14ac:dyDescent="0.25">
      <c r="A12106">
        <v>59213</v>
      </c>
      <c r="B12106" t="s">
        <v>54432</v>
      </c>
      <c r="G12106" s="5"/>
      <c r="J12106" t="s">
        <v>40951</v>
      </c>
      <c r="K12106" t="s">
        <v>23462</v>
      </c>
      <c r="L12106" t="s">
        <v>54700</v>
      </c>
      <c r="M12106" t="s">
        <v>7666</v>
      </c>
      <c r="N12106" t="s">
        <v>7667</v>
      </c>
      <c r="O12106" t="s">
        <v>40953</v>
      </c>
      <c r="P12106" t="s">
        <v>1377</v>
      </c>
      <c r="Q12106">
        <v>700378</v>
      </c>
      <c r="R12106" t="s">
        <v>24901</v>
      </c>
      <c r="S12106" t="s">
        <v>58779</v>
      </c>
      <c r="T12106" s="6">
        <v>770366</v>
      </c>
      <c r="U12106" t="s">
        <v>24902</v>
      </c>
      <c r="V12106" t="s">
        <v>12972</v>
      </c>
      <c r="W12106" t="s">
        <v>12973</v>
      </c>
      <c r="X12106" t="s">
        <v>12974</v>
      </c>
      <c r="Y12106" t="s">
        <v>12973</v>
      </c>
      <c r="Z12106" t="s">
        <v>1377</v>
      </c>
      <c r="AA12106" t="s">
        <v>58779</v>
      </c>
      <c r="AB12106">
        <v>0</v>
      </c>
      <c r="AC12106">
        <v>0</v>
      </c>
      <c r="AF12106" s="8"/>
      <c r="AG12106" s="9"/>
      <c r="AH12106" t="s">
        <v>12975</v>
      </c>
      <c r="AI12106" t="s">
        <v>24903</v>
      </c>
      <c r="AN12106" s="9"/>
      <c r="AO12106" s="10"/>
    </row>
    <row r="12107" spans="1:41" x14ac:dyDescent="0.25">
      <c r="A12107">
        <v>59214</v>
      </c>
      <c r="B12107" t="s">
        <v>54432</v>
      </c>
      <c r="G12107" s="5"/>
      <c r="J12107" t="s">
        <v>54701</v>
      </c>
      <c r="K12107" t="s">
        <v>54702</v>
      </c>
      <c r="L12107" t="s">
        <v>54703</v>
      </c>
      <c r="M12107" t="s">
        <v>24924</v>
      </c>
      <c r="N12107" t="s">
        <v>7667</v>
      </c>
      <c r="O12107" t="s">
        <v>54704</v>
      </c>
      <c r="P12107" t="s">
        <v>1377</v>
      </c>
      <c r="Q12107">
        <v>700378</v>
      </c>
      <c r="R12107" t="s">
        <v>24901</v>
      </c>
      <c r="S12107" t="s">
        <v>58779</v>
      </c>
      <c r="T12107" s="6">
        <v>770366</v>
      </c>
      <c r="U12107" t="s">
        <v>24902</v>
      </c>
      <c r="V12107" t="s">
        <v>12972</v>
      </c>
      <c r="W12107" t="s">
        <v>12973</v>
      </c>
      <c r="X12107" t="s">
        <v>12974</v>
      </c>
      <c r="Y12107" t="s">
        <v>12973</v>
      </c>
      <c r="Z12107" t="s">
        <v>1377</v>
      </c>
      <c r="AA12107" t="s">
        <v>58779</v>
      </c>
      <c r="AB12107">
        <v>0</v>
      </c>
      <c r="AC12107">
        <v>0</v>
      </c>
      <c r="AF12107" s="8"/>
      <c r="AG12107" s="9"/>
      <c r="AH12107" t="s">
        <v>12975</v>
      </c>
      <c r="AI12107" t="s">
        <v>24903</v>
      </c>
      <c r="AN12107" s="9"/>
      <c r="AO12107" s="10"/>
    </row>
    <row r="12108" spans="1:41" x14ac:dyDescent="0.25">
      <c r="A12108">
        <v>59215</v>
      </c>
      <c r="B12108" t="s">
        <v>54432</v>
      </c>
      <c r="G12108" s="5"/>
      <c r="J12108" t="s">
        <v>54705</v>
      </c>
      <c r="K12108" t="s">
        <v>10339</v>
      </c>
      <c r="L12108" t="s">
        <v>41986</v>
      </c>
      <c r="M12108" t="s">
        <v>10339</v>
      </c>
      <c r="N12108" t="s">
        <v>25006</v>
      </c>
      <c r="O12108" t="s">
        <v>54706</v>
      </c>
      <c r="P12108" t="s">
        <v>1377</v>
      </c>
      <c r="Q12108">
        <v>700378</v>
      </c>
      <c r="R12108" t="s">
        <v>24901</v>
      </c>
      <c r="S12108" t="s">
        <v>58779</v>
      </c>
      <c r="T12108" s="6">
        <v>770366</v>
      </c>
      <c r="U12108" t="s">
        <v>24902</v>
      </c>
      <c r="V12108" t="s">
        <v>12972</v>
      </c>
      <c r="W12108" t="s">
        <v>12973</v>
      </c>
      <c r="X12108" t="s">
        <v>12974</v>
      </c>
      <c r="Y12108" t="s">
        <v>12973</v>
      </c>
      <c r="Z12108" t="s">
        <v>1377</v>
      </c>
      <c r="AA12108" t="s">
        <v>58779</v>
      </c>
      <c r="AB12108">
        <v>0</v>
      </c>
      <c r="AC12108">
        <v>0</v>
      </c>
      <c r="AF12108" s="8"/>
      <c r="AG12108" s="9"/>
      <c r="AH12108" t="s">
        <v>12975</v>
      </c>
      <c r="AI12108" t="s">
        <v>24903</v>
      </c>
      <c r="AN12108" s="9"/>
      <c r="AO12108" s="10"/>
    </row>
    <row r="12109" spans="1:41" x14ac:dyDescent="0.25">
      <c r="A12109">
        <v>59216</v>
      </c>
      <c r="B12109" t="s">
        <v>54432</v>
      </c>
      <c r="G12109" s="5"/>
      <c r="J12109" t="s">
        <v>54707</v>
      </c>
      <c r="K12109" t="s">
        <v>25039</v>
      </c>
      <c r="L12109" t="s">
        <v>54708</v>
      </c>
      <c r="M12109" t="s">
        <v>25040</v>
      </c>
      <c r="N12109" t="s">
        <v>25006</v>
      </c>
      <c r="O12109" t="s">
        <v>54709</v>
      </c>
      <c r="P12109" t="s">
        <v>1377</v>
      </c>
      <c r="Q12109">
        <v>700378</v>
      </c>
      <c r="R12109" t="s">
        <v>24901</v>
      </c>
      <c r="S12109" t="s">
        <v>58779</v>
      </c>
      <c r="T12109" s="6">
        <v>770366</v>
      </c>
      <c r="U12109" t="s">
        <v>24902</v>
      </c>
      <c r="V12109" t="s">
        <v>12972</v>
      </c>
      <c r="W12109" t="s">
        <v>12973</v>
      </c>
      <c r="X12109" t="s">
        <v>12974</v>
      </c>
      <c r="Y12109" t="s">
        <v>12973</v>
      </c>
      <c r="Z12109" t="s">
        <v>1377</v>
      </c>
      <c r="AA12109" t="s">
        <v>58779</v>
      </c>
      <c r="AB12109">
        <v>0</v>
      </c>
      <c r="AC12109">
        <v>0</v>
      </c>
      <c r="AF12109" s="8"/>
      <c r="AG12109" s="9"/>
      <c r="AH12109" t="s">
        <v>12975</v>
      </c>
      <c r="AI12109" t="s">
        <v>24903</v>
      </c>
      <c r="AN12109" s="9"/>
      <c r="AO12109" s="10"/>
    </row>
    <row r="12110" spans="1:41" x14ac:dyDescent="0.25">
      <c r="A12110">
        <v>59217</v>
      </c>
      <c r="B12110" t="s">
        <v>54432</v>
      </c>
      <c r="G12110" s="5"/>
      <c r="J12110" t="s">
        <v>54710</v>
      </c>
      <c r="K12110" t="s">
        <v>54711</v>
      </c>
      <c r="L12110" t="s">
        <v>54712</v>
      </c>
      <c r="M12110" t="s">
        <v>36277</v>
      </c>
      <c r="N12110" t="s">
        <v>25006</v>
      </c>
      <c r="O12110" t="s">
        <v>54713</v>
      </c>
      <c r="P12110" t="s">
        <v>1377</v>
      </c>
      <c r="Q12110">
        <v>700378</v>
      </c>
      <c r="R12110" t="s">
        <v>24901</v>
      </c>
      <c r="S12110" t="s">
        <v>58779</v>
      </c>
      <c r="T12110" s="6">
        <v>770366</v>
      </c>
      <c r="U12110" t="s">
        <v>24902</v>
      </c>
      <c r="V12110" t="s">
        <v>12972</v>
      </c>
      <c r="W12110" t="s">
        <v>12973</v>
      </c>
      <c r="X12110" t="s">
        <v>12974</v>
      </c>
      <c r="Y12110" t="s">
        <v>12973</v>
      </c>
      <c r="Z12110" t="s">
        <v>1377</v>
      </c>
      <c r="AA12110" t="s">
        <v>58779</v>
      </c>
      <c r="AB12110">
        <v>0</v>
      </c>
      <c r="AC12110">
        <v>0</v>
      </c>
      <c r="AF12110" s="8"/>
      <c r="AG12110" s="9"/>
      <c r="AH12110" t="s">
        <v>12975</v>
      </c>
      <c r="AI12110" t="s">
        <v>24903</v>
      </c>
      <c r="AN12110" s="9"/>
      <c r="AO12110" s="10"/>
    </row>
    <row r="12111" spans="1:41" x14ac:dyDescent="0.25">
      <c r="A12111">
        <v>59218</v>
      </c>
      <c r="B12111" t="s">
        <v>54432</v>
      </c>
      <c r="G12111" s="5"/>
      <c r="J12111" t="s">
        <v>54714</v>
      </c>
      <c r="K12111" t="s">
        <v>6470</v>
      </c>
      <c r="L12111" t="s">
        <v>54715</v>
      </c>
      <c r="M12111" t="s">
        <v>25040</v>
      </c>
      <c r="N12111" t="s">
        <v>25006</v>
      </c>
      <c r="O12111" t="s">
        <v>54716</v>
      </c>
      <c r="P12111" t="s">
        <v>1377</v>
      </c>
      <c r="Q12111">
        <v>700378</v>
      </c>
      <c r="R12111" t="s">
        <v>24901</v>
      </c>
      <c r="S12111" t="s">
        <v>58779</v>
      </c>
      <c r="T12111" s="6">
        <v>770366</v>
      </c>
      <c r="U12111" t="s">
        <v>24902</v>
      </c>
      <c r="V12111" t="s">
        <v>12972</v>
      </c>
      <c r="W12111" t="s">
        <v>12973</v>
      </c>
      <c r="X12111" t="s">
        <v>12974</v>
      </c>
      <c r="Y12111" t="s">
        <v>12973</v>
      </c>
      <c r="Z12111" t="s">
        <v>1377</v>
      </c>
      <c r="AA12111" t="s">
        <v>58779</v>
      </c>
      <c r="AB12111">
        <v>0</v>
      </c>
      <c r="AC12111">
        <v>0</v>
      </c>
      <c r="AF12111" s="8"/>
      <c r="AG12111" s="9"/>
      <c r="AH12111" t="s">
        <v>12975</v>
      </c>
      <c r="AI12111" t="s">
        <v>24903</v>
      </c>
      <c r="AN12111" s="9"/>
      <c r="AO12111" s="10"/>
    </row>
    <row r="12112" spans="1:41" x14ac:dyDescent="0.25">
      <c r="A12112">
        <v>59220</v>
      </c>
      <c r="B12112" t="s">
        <v>54844</v>
      </c>
      <c r="G12112" s="5"/>
      <c r="J12112" t="s">
        <v>57689</v>
      </c>
      <c r="K12112" t="s">
        <v>52610</v>
      </c>
      <c r="L12112" t="s">
        <v>57690</v>
      </c>
      <c r="M12112" t="s">
        <v>15456</v>
      </c>
      <c r="N12112" t="s">
        <v>3659</v>
      </c>
      <c r="O12112" t="s">
        <v>52612</v>
      </c>
      <c r="P12112" t="s">
        <v>1377</v>
      </c>
      <c r="Q12112">
        <v>700378</v>
      </c>
      <c r="R12112" t="s">
        <v>24901</v>
      </c>
      <c r="S12112" t="s">
        <v>58779</v>
      </c>
      <c r="T12112" s="6">
        <v>770366</v>
      </c>
      <c r="U12112" t="s">
        <v>24902</v>
      </c>
      <c r="V12112" t="s">
        <v>12972</v>
      </c>
      <c r="W12112" t="s">
        <v>12973</v>
      </c>
      <c r="X12112" t="s">
        <v>12974</v>
      </c>
      <c r="Y12112" t="s">
        <v>12973</v>
      </c>
      <c r="Z12112" t="s">
        <v>1377</v>
      </c>
      <c r="AA12112" t="s">
        <v>58779</v>
      </c>
      <c r="AB12112">
        <v>0</v>
      </c>
      <c r="AC12112">
        <v>0</v>
      </c>
      <c r="AF12112" s="8"/>
      <c r="AG12112" s="9"/>
      <c r="AH12112" t="s">
        <v>12975</v>
      </c>
      <c r="AI12112" t="s">
        <v>24903</v>
      </c>
      <c r="AN12112" s="9"/>
      <c r="AO12112" s="10"/>
    </row>
    <row r="12113" spans="1:41" x14ac:dyDescent="0.25">
      <c r="A12113">
        <v>59221</v>
      </c>
      <c r="B12113" t="s">
        <v>54844</v>
      </c>
      <c r="G12113" s="5"/>
      <c r="J12113" t="s">
        <v>57706</v>
      </c>
      <c r="K12113" t="s">
        <v>9294</v>
      </c>
      <c r="L12113" t="s">
        <v>57707</v>
      </c>
      <c r="M12113" t="s">
        <v>9296</v>
      </c>
      <c r="N12113" t="s">
        <v>3659</v>
      </c>
      <c r="O12113" t="s">
        <v>11790</v>
      </c>
      <c r="P12113" t="s">
        <v>1377</v>
      </c>
      <c r="Q12113">
        <v>700378</v>
      </c>
      <c r="R12113" t="s">
        <v>24901</v>
      </c>
      <c r="S12113" t="s">
        <v>58779</v>
      </c>
      <c r="T12113" s="6">
        <v>770366</v>
      </c>
      <c r="U12113" t="s">
        <v>24902</v>
      </c>
      <c r="V12113" t="s">
        <v>12972</v>
      </c>
      <c r="W12113" t="s">
        <v>12973</v>
      </c>
      <c r="X12113" t="s">
        <v>12974</v>
      </c>
      <c r="Y12113" t="s">
        <v>12973</v>
      </c>
      <c r="Z12113" t="s">
        <v>1377</v>
      </c>
      <c r="AA12113" t="s">
        <v>58779</v>
      </c>
      <c r="AB12113">
        <v>0</v>
      </c>
      <c r="AC12113">
        <v>0</v>
      </c>
      <c r="AF12113" s="8"/>
      <c r="AG12113" s="9"/>
      <c r="AH12113" t="s">
        <v>12975</v>
      </c>
      <c r="AI12113" t="s">
        <v>24903</v>
      </c>
      <c r="AN12113" s="9"/>
      <c r="AO12113" s="10"/>
    </row>
    <row r="12114" spans="1:41" x14ac:dyDescent="0.25">
      <c r="A12114">
        <v>59222</v>
      </c>
      <c r="B12114" t="s">
        <v>54844</v>
      </c>
      <c r="G12114" s="5"/>
      <c r="J12114" t="s">
        <v>57685</v>
      </c>
      <c r="K12114" t="s">
        <v>15454</v>
      </c>
      <c r="L12114" t="s">
        <v>57686</v>
      </c>
      <c r="M12114" t="s">
        <v>15456</v>
      </c>
      <c r="N12114" t="s">
        <v>3659</v>
      </c>
      <c r="O12114" t="s">
        <v>38265</v>
      </c>
      <c r="P12114" t="s">
        <v>1377</v>
      </c>
      <c r="Q12114">
        <v>700378</v>
      </c>
      <c r="R12114" t="s">
        <v>24901</v>
      </c>
      <c r="S12114" t="s">
        <v>58779</v>
      </c>
      <c r="T12114" s="6">
        <v>770366</v>
      </c>
      <c r="U12114" t="s">
        <v>24902</v>
      </c>
      <c r="V12114" t="s">
        <v>12972</v>
      </c>
      <c r="W12114" t="s">
        <v>12973</v>
      </c>
      <c r="X12114" t="s">
        <v>12974</v>
      </c>
      <c r="Y12114" t="s">
        <v>12973</v>
      </c>
      <c r="Z12114" t="s">
        <v>1377</v>
      </c>
      <c r="AA12114" s="7" t="s">
        <v>58779</v>
      </c>
      <c r="AB12114">
        <v>0</v>
      </c>
      <c r="AC12114">
        <v>0</v>
      </c>
      <c r="AF12114" s="8"/>
      <c r="AG12114" s="9"/>
      <c r="AH12114" t="s">
        <v>12975</v>
      </c>
      <c r="AI12114" t="s">
        <v>24903</v>
      </c>
      <c r="AN12114" s="9"/>
      <c r="AO12114" s="10"/>
    </row>
    <row r="12115" spans="1:41" x14ac:dyDescent="0.25">
      <c r="A12115">
        <v>59223</v>
      </c>
      <c r="B12115" t="s">
        <v>54844</v>
      </c>
      <c r="G12115" s="5"/>
      <c r="J12115" t="s">
        <v>57703</v>
      </c>
      <c r="K12115" t="s">
        <v>15454</v>
      </c>
      <c r="L12115" t="s">
        <v>57704</v>
      </c>
      <c r="M12115" t="s">
        <v>15456</v>
      </c>
      <c r="N12115" t="s">
        <v>3659</v>
      </c>
      <c r="O12115" t="s">
        <v>52528</v>
      </c>
      <c r="P12115" t="s">
        <v>1377</v>
      </c>
      <c r="Q12115">
        <v>700378</v>
      </c>
      <c r="R12115" t="s">
        <v>24901</v>
      </c>
      <c r="S12115" t="s">
        <v>58779</v>
      </c>
      <c r="T12115" s="6">
        <v>770366</v>
      </c>
      <c r="U12115" t="s">
        <v>24902</v>
      </c>
      <c r="V12115" t="s">
        <v>12972</v>
      </c>
      <c r="W12115" t="s">
        <v>12973</v>
      </c>
      <c r="X12115" t="s">
        <v>12974</v>
      </c>
      <c r="Y12115" t="s">
        <v>12973</v>
      </c>
      <c r="Z12115" t="s">
        <v>1377</v>
      </c>
      <c r="AA12115" t="s">
        <v>58779</v>
      </c>
      <c r="AB12115">
        <v>0</v>
      </c>
      <c r="AC12115">
        <v>0</v>
      </c>
      <c r="AF12115" s="8"/>
      <c r="AG12115" s="9"/>
      <c r="AH12115" t="s">
        <v>12975</v>
      </c>
      <c r="AI12115" t="s">
        <v>24903</v>
      </c>
      <c r="AN12115" s="9"/>
      <c r="AO12115" s="10"/>
    </row>
    <row r="12116" spans="1:41" x14ac:dyDescent="0.25">
      <c r="A12116">
        <v>59224</v>
      </c>
      <c r="B12116" t="s">
        <v>54844</v>
      </c>
      <c r="G12116" s="5"/>
      <c r="J12116" t="s">
        <v>57687</v>
      </c>
      <c r="K12116" t="s">
        <v>26441</v>
      </c>
      <c r="L12116" t="s">
        <v>57688</v>
      </c>
      <c r="M12116" t="s">
        <v>16366</v>
      </c>
      <c r="N12116" t="s">
        <v>3659</v>
      </c>
      <c r="O12116" t="s">
        <v>38089</v>
      </c>
      <c r="P12116" t="s">
        <v>1377</v>
      </c>
      <c r="Q12116">
        <v>700378</v>
      </c>
      <c r="R12116" t="s">
        <v>24901</v>
      </c>
      <c r="S12116" t="s">
        <v>58779</v>
      </c>
      <c r="T12116" s="6">
        <v>770366</v>
      </c>
      <c r="U12116" t="s">
        <v>24902</v>
      </c>
      <c r="V12116" t="s">
        <v>12972</v>
      </c>
      <c r="W12116" t="s">
        <v>12973</v>
      </c>
      <c r="X12116" t="s">
        <v>12974</v>
      </c>
      <c r="Y12116" t="s">
        <v>12973</v>
      </c>
      <c r="Z12116" t="s">
        <v>1377</v>
      </c>
      <c r="AA12116" t="s">
        <v>58779</v>
      </c>
      <c r="AB12116">
        <v>0</v>
      </c>
      <c r="AC12116">
        <v>0</v>
      </c>
      <c r="AF12116" s="8"/>
      <c r="AG12116" s="9"/>
      <c r="AH12116" t="s">
        <v>12975</v>
      </c>
      <c r="AI12116" t="s">
        <v>24903</v>
      </c>
      <c r="AN12116" s="9"/>
      <c r="AO12116" s="10"/>
    </row>
    <row r="12117" spans="1:41" x14ac:dyDescent="0.25">
      <c r="A12117">
        <v>59225</v>
      </c>
      <c r="B12117" t="s">
        <v>54844</v>
      </c>
      <c r="G12117" s="5"/>
      <c r="J12117" t="s">
        <v>57695</v>
      </c>
      <c r="K12117" t="s">
        <v>15454</v>
      </c>
      <c r="L12117" t="s">
        <v>57696</v>
      </c>
      <c r="M12117" t="s">
        <v>15456</v>
      </c>
      <c r="N12117" t="s">
        <v>3659</v>
      </c>
      <c r="O12117" t="s">
        <v>52533</v>
      </c>
      <c r="P12117" t="s">
        <v>1377</v>
      </c>
      <c r="Q12117">
        <v>700378</v>
      </c>
      <c r="R12117" t="s">
        <v>24901</v>
      </c>
      <c r="S12117" t="s">
        <v>58779</v>
      </c>
      <c r="T12117" s="6">
        <v>770366</v>
      </c>
      <c r="U12117" t="s">
        <v>24902</v>
      </c>
      <c r="V12117" t="s">
        <v>12972</v>
      </c>
      <c r="W12117" t="s">
        <v>12973</v>
      </c>
      <c r="X12117" t="s">
        <v>12974</v>
      </c>
      <c r="Y12117" t="s">
        <v>12973</v>
      </c>
      <c r="Z12117" t="s">
        <v>1377</v>
      </c>
      <c r="AA12117" t="s">
        <v>58779</v>
      </c>
      <c r="AB12117">
        <v>0</v>
      </c>
      <c r="AC12117">
        <v>0</v>
      </c>
      <c r="AF12117" s="8"/>
      <c r="AG12117" s="9"/>
      <c r="AH12117" t="s">
        <v>12975</v>
      </c>
      <c r="AI12117" t="s">
        <v>24903</v>
      </c>
      <c r="AN12117" s="9"/>
      <c r="AO12117" s="10"/>
    </row>
    <row r="12118" spans="1:41" x14ac:dyDescent="0.25">
      <c r="A12118">
        <v>59226</v>
      </c>
      <c r="B12118" t="s">
        <v>54844</v>
      </c>
      <c r="G12118" s="5"/>
      <c r="J12118" t="s">
        <v>57701</v>
      </c>
      <c r="K12118" t="s">
        <v>44386</v>
      </c>
      <c r="L12118" t="s">
        <v>57702</v>
      </c>
      <c r="M12118" t="s">
        <v>15456</v>
      </c>
      <c r="N12118" t="s">
        <v>3659</v>
      </c>
      <c r="O12118" t="s">
        <v>45368</v>
      </c>
      <c r="P12118" t="s">
        <v>1377</v>
      </c>
      <c r="Q12118">
        <v>700378</v>
      </c>
      <c r="R12118" t="s">
        <v>24901</v>
      </c>
      <c r="S12118" t="s">
        <v>58779</v>
      </c>
      <c r="T12118" s="6">
        <v>770366</v>
      </c>
      <c r="U12118" t="s">
        <v>24902</v>
      </c>
      <c r="V12118" t="s">
        <v>12972</v>
      </c>
      <c r="W12118" t="s">
        <v>12973</v>
      </c>
      <c r="X12118" t="s">
        <v>12974</v>
      </c>
      <c r="Y12118" t="s">
        <v>12973</v>
      </c>
      <c r="Z12118" t="s">
        <v>1377</v>
      </c>
      <c r="AA12118" t="s">
        <v>58779</v>
      </c>
      <c r="AB12118">
        <v>0</v>
      </c>
      <c r="AC12118">
        <v>0</v>
      </c>
      <c r="AF12118" s="8"/>
      <c r="AG12118" s="9"/>
      <c r="AH12118" t="s">
        <v>12975</v>
      </c>
      <c r="AI12118" t="s">
        <v>24903</v>
      </c>
      <c r="AN12118" s="9"/>
      <c r="AO12118" s="10"/>
    </row>
    <row r="12119" spans="1:41" x14ac:dyDescent="0.25">
      <c r="A12119">
        <v>59227</v>
      </c>
      <c r="B12119" t="s">
        <v>54844</v>
      </c>
      <c r="G12119" s="5"/>
      <c r="J12119" t="s">
        <v>57711</v>
      </c>
      <c r="K12119" t="s">
        <v>15454</v>
      </c>
      <c r="L12119" t="s">
        <v>57712</v>
      </c>
      <c r="M12119" t="s">
        <v>15456</v>
      </c>
      <c r="N12119" t="s">
        <v>3659</v>
      </c>
      <c r="O12119" t="s">
        <v>57713</v>
      </c>
      <c r="P12119" t="s">
        <v>1377</v>
      </c>
      <c r="Q12119">
        <v>700378</v>
      </c>
      <c r="R12119" t="s">
        <v>24901</v>
      </c>
      <c r="S12119" t="s">
        <v>58779</v>
      </c>
      <c r="T12119" s="6">
        <v>770366</v>
      </c>
      <c r="U12119" t="s">
        <v>24902</v>
      </c>
      <c r="V12119" t="s">
        <v>12972</v>
      </c>
      <c r="W12119" t="s">
        <v>12973</v>
      </c>
      <c r="X12119" t="s">
        <v>12974</v>
      </c>
      <c r="Y12119" t="s">
        <v>12973</v>
      </c>
      <c r="Z12119" t="s">
        <v>1377</v>
      </c>
      <c r="AA12119" t="s">
        <v>58779</v>
      </c>
      <c r="AB12119">
        <v>0</v>
      </c>
      <c r="AC12119">
        <v>0</v>
      </c>
      <c r="AF12119" s="8"/>
      <c r="AG12119" s="9"/>
      <c r="AH12119" t="s">
        <v>12975</v>
      </c>
      <c r="AI12119" t="s">
        <v>24903</v>
      </c>
      <c r="AN12119" s="9"/>
      <c r="AO12119" s="10"/>
    </row>
    <row r="12120" spans="1:41" x14ac:dyDescent="0.25">
      <c r="A12120">
        <v>59228</v>
      </c>
      <c r="B12120" t="s">
        <v>54844</v>
      </c>
      <c r="G12120" s="5"/>
      <c r="J12120" t="s">
        <v>57683</v>
      </c>
      <c r="K12120" t="s">
        <v>45378</v>
      </c>
      <c r="L12120" t="s">
        <v>57684</v>
      </c>
      <c r="M12120" t="s">
        <v>38095</v>
      </c>
      <c r="N12120" t="s">
        <v>3659</v>
      </c>
      <c r="O12120" t="s">
        <v>45380</v>
      </c>
      <c r="P12120" t="s">
        <v>1377</v>
      </c>
      <c r="Q12120">
        <v>700378</v>
      </c>
      <c r="R12120" t="s">
        <v>24901</v>
      </c>
      <c r="S12120" t="s">
        <v>58779</v>
      </c>
      <c r="T12120" s="6">
        <v>770366</v>
      </c>
      <c r="U12120" t="s">
        <v>24902</v>
      </c>
      <c r="V12120" t="s">
        <v>12972</v>
      </c>
      <c r="W12120" t="s">
        <v>12973</v>
      </c>
      <c r="X12120" t="s">
        <v>12974</v>
      </c>
      <c r="Y12120" t="s">
        <v>12973</v>
      </c>
      <c r="Z12120" t="s">
        <v>1377</v>
      </c>
      <c r="AA12120" t="s">
        <v>58779</v>
      </c>
      <c r="AB12120">
        <v>0</v>
      </c>
      <c r="AC12120">
        <v>0</v>
      </c>
      <c r="AF12120" s="8"/>
      <c r="AG12120" s="9"/>
      <c r="AH12120" t="s">
        <v>12975</v>
      </c>
      <c r="AI12120" t="s">
        <v>24903</v>
      </c>
      <c r="AN12120" s="9"/>
      <c r="AO12120" s="10"/>
    </row>
    <row r="12121" spans="1:41" x14ac:dyDescent="0.25">
      <c r="A12121">
        <v>59229</v>
      </c>
      <c r="B12121" t="s">
        <v>54844</v>
      </c>
      <c r="G12121" s="5"/>
      <c r="J12121" t="s">
        <v>57699</v>
      </c>
      <c r="K12121" t="s">
        <v>15454</v>
      </c>
      <c r="L12121" t="s">
        <v>57700</v>
      </c>
      <c r="M12121" t="s">
        <v>15456</v>
      </c>
      <c r="N12121" t="s">
        <v>3659</v>
      </c>
      <c r="O12121" t="s">
        <v>52557</v>
      </c>
      <c r="P12121" t="s">
        <v>1377</v>
      </c>
      <c r="Q12121">
        <v>700378</v>
      </c>
      <c r="R12121" t="s">
        <v>24901</v>
      </c>
      <c r="S12121" t="s">
        <v>58779</v>
      </c>
      <c r="T12121" s="6">
        <v>770366</v>
      </c>
      <c r="U12121" t="s">
        <v>24902</v>
      </c>
      <c r="V12121" t="s">
        <v>12972</v>
      </c>
      <c r="W12121" t="s">
        <v>12973</v>
      </c>
      <c r="X12121" t="s">
        <v>12974</v>
      </c>
      <c r="Y12121" t="s">
        <v>12973</v>
      </c>
      <c r="Z12121" t="s">
        <v>1377</v>
      </c>
      <c r="AA12121" t="s">
        <v>58779</v>
      </c>
      <c r="AB12121">
        <v>0</v>
      </c>
      <c r="AC12121">
        <v>0</v>
      </c>
      <c r="AF12121" s="8"/>
      <c r="AG12121" s="9"/>
      <c r="AH12121" t="s">
        <v>12975</v>
      </c>
      <c r="AI12121" t="s">
        <v>24903</v>
      </c>
      <c r="AN12121" s="9"/>
      <c r="AO12121" s="10"/>
    </row>
    <row r="12122" spans="1:41" x14ac:dyDescent="0.25">
      <c r="A12122">
        <v>59230</v>
      </c>
      <c r="B12122" t="s">
        <v>54844</v>
      </c>
      <c r="G12122" s="5"/>
      <c r="J12122" t="s">
        <v>57679</v>
      </c>
      <c r="K12122" t="s">
        <v>15454</v>
      </c>
      <c r="L12122" t="s">
        <v>57680</v>
      </c>
      <c r="M12122" t="s">
        <v>15456</v>
      </c>
      <c r="N12122" t="s">
        <v>3659</v>
      </c>
      <c r="O12122" t="s">
        <v>57681</v>
      </c>
      <c r="P12122" t="s">
        <v>1377</v>
      </c>
      <c r="Q12122">
        <v>700378</v>
      </c>
      <c r="R12122" t="s">
        <v>24901</v>
      </c>
      <c r="S12122" t="s">
        <v>58779</v>
      </c>
      <c r="T12122" s="6">
        <v>770366</v>
      </c>
      <c r="U12122" t="s">
        <v>24902</v>
      </c>
      <c r="V12122" t="s">
        <v>12972</v>
      </c>
      <c r="W12122" t="s">
        <v>12973</v>
      </c>
      <c r="X12122" t="s">
        <v>12974</v>
      </c>
      <c r="Y12122" t="s">
        <v>12973</v>
      </c>
      <c r="Z12122" t="s">
        <v>1377</v>
      </c>
      <c r="AA12122" t="s">
        <v>58779</v>
      </c>
      <c r="AB12122">
        <v>0</v>
      </c>
      <c r="AC12122">
        <v>0</v>
      </c>
      <c r="AF12122" s="8"/>
      <c r="AG12122" s="9"/>
      <c r="AH12122" t="s">
        <v>12975</v>
      </c>
      <c r="AI12122" t="s">
        <v>24903</v>
      </c>
      <c r="AN12122" s="9"/>
      <c r="AO12122" s="10"/>
    </row>
    <row r="12123" spans="1:41" x14ac:dyDescent="0.25">
      <c r="A12123">
        <v>59231</v>
      </c>
      <c r="B12123" t="s">
        <v>54844</v>
      </c>
      <c r="G12123" s="5"/>
      <c r="J12123" t="s">
        <v>57697</v>
      </c>
      <c r="K12123" t="s">
        <v>52656</v>
      </c>
      <c r="L12123" t="s">
        <v>57698</v>
      </c>
      <c r="M12123" t="s">
        <v>45374</v>
      </c>
      <c r="N12123" t="s">
        <v>3659</v>
      </c>
      <c r="O12123" t="s">
        <v>52658</v>
      </c>
      <c r="P12123" t="s">
        <v>1377</v>
      </c>
      <c r="Q12123">
        <v>700378</v>
      </c>
      <c r="R12123" t="s">
        <v>24901</v>
      </c>
      <c r="S12123" t="s">
        <v>58779</v>
      </c>
      <c r="T12123" s="6">
        <v>770366</v>
      </c>
      <c r="U12123" t="s">
        <v>24902</v>
      </c>
      <c r="V12123" t="s">
        <v>12972</v>
      </c>
      <c r="W12123" t="s">
        <v>12973</v>
      </c>
      <c r="X12123" t="s">
        <v>12974</v>
      </c>
      <c r="Y12123" t="s">
        <v>12973</v>
      </c>
      <c r="Z12123" t="s">
        <v>1377</v>
      </c>
      <c r="AA12123" s="7" t="s">
        <v>58779</v>
      </c>
      <c r="AB12123">
        <v>0</v>
      </c>
      <c r="AC12123">
        <v>0</v>
      </c>
      <c r="AF12123" s="8"/>
      <c r="AG12123" s="9"/>
      <c r="AH12123" t="s">
        <v>12975</v>
      </c>
      <c r="AI12123" t="s">
        <v>24903</v>
      </c>
      <c r="AN12123" s="9"/>
      <c r="AO12123" s="10"/>
    </row>
    <row r="12124" spans="1:41" x14ac:dyDescent="0.25">
      <c r="A12124">
        <v>59400</v>
      </c>
      <c r="B12124" t="s">
        <v>54717</v>
      </c>
      <c r="G12124" s="5">
        <v>41183</v>
      </c>
      <c r="J12124" t="s">
        <v>36309</v>
      </c>
      <c r="K12124" t="s">
        <v>36310</v>
      </c>
      <c r="L12124" t="s">
        <v>36311</v>
      </c>
      <c r="M12124" t="s">
        <v>36312</v>
      </c>
      <c r="N12124" t="s">
        <v>719</v>
      </c>
      <c r="O12124" t="s">
        <v>36313</v>
      </c>
      <c r="P12124" t="s">
        <v>1377</v>
      </c>
      <c r="Q12124">
        <v>702590</v>
      </c>
      <c r="R12124" t="s">
        <v>611</v>
      </c>
      <c r="T12124" s="6">
        <v>772699</v>
      </c>
      <c r="U12124" t="s">
        <v>119</v>
      </c>
      <c r="V12124" t="s">
        <v>120</v>
      </c>
      <c r="W12124" t="s">
        <v>121</v>
      </c>
      <c r="X12124" t="s">
        <v>88</v>
      </c>
      <c r="Y12124" t="s">
        <v>89</v>
      </c>
      <c r="Z12124" t="s">
        <v>3750</v>
      </c>
      <c r="AB12124">
        <v>0</v>
      </c>
      <c r="AC12124">
        <v>0</v>
      </c>
      <c r="AF12124" s="8"/>
      <c r="AG12124" s="9"/>
      <c r="AH12124" t="s">
        <v>234</v>
      </c>
      <c r="AI12124" t="s">
        <v>235</v>
      </c>
      <c r="AN12124" s="9"/>
      <c r="AO12124" s="10"/>
    </row>
    <row r="12125" spans="1:41" x14ac:dyDescent="0.25">
      <c r="A12125">
        <v>59401</v>
      </c>
      <c r="B12125" t="s">
        <v>54718</v>
      </c>
      <c r="G12125" s="5">
        <v>41183</v>
      </c>
      <c r="J12125" t="s">
        <v>36338</v>
      </c>
      <c r="K12125" t="s">
        <v>36339</v>
      </c>
      <c r="L12125" t="s">
        <v>36340</v>
      </c>
      <c r="M12125" t="s">
        <v>9121</v>
      </c>
      <c r="N12125" t="s">
        <v>719</v>
      </c>
      <c r="O12125" t="s">
        <v>36341</v>
      </c>
      <c r="P12125" t="s">
        <v>1377</v>
      </c>
      <c r="Q12125">
        <v>702590</v>
      </c>
      <c r="R12125" t="s">
        <v>611</v>
      </c>
      <c r="T12125" s="6">
        <v>772699</v>
      </c>
      <c r="U12125" t="s">
        <v>119</v>
      </c>
      <c r="V12125" t="s">
        <v>120</v>
      </c>
      <c r="W12125" t="s">
        <v>121</v>
      </c>
      <c r="X12125" t="s">
        <v>88</v>
      </c>
      <c r="Y12125" t="s">
        <v>89</v>
      </c>
      <c r="Z12125" t="s">
        <v>3750</v>
      </c>
      <c r="AB12125">
        <v>0</v>
      </c>
      <c r="AC12125">
        <v>0</v>
      </c>
      <c r="AF12125" s="8"/>
      <c r="AG12125" s="9"/>
      <c r="AH12125" t="s">
        <v>234</v>
      </c>
      <c r="AI12125" t="s">
        <v>235</v>
      </c>
      <c r="AN12125" s="9"/>
      <c r="AO12125" s="10"/>
    </row>
    <row r="12126" spans="1:41" x14ac:dyDescent="0.25">
      <c r="A12126">
        <v>59402</v>
      </c>
      <c r="B12126" t="s">
        <v>54719</v>
      </c>
      <c r="G12126" s="5">
        <v>41183</v>
      </c>
      <c r="J12126" t="s">
        <v>36365</v>
      </c>
      <c r="K12126" t="s">
        <v>7664</v>
      </c>
      <c r="L12126" t="s">
        <v>36366</v>
      </c>
      <c r="M12126" t="s">
        <v>29665</v>
      </c>
      <c r="N12126" t="s">
        <v>719</v>
      </c>
      <c r="O12126" t="s">
        <v>36367</v>
      </c>
      <c r="P12126" t="s">
        <v>1377</v>
      </c>
      <c r="Q12126">
        <v>702590</v>
      </c>
      <c r="R12126" t="s">
        <v>611</v>
      </c>
      <c r="T12126" s="6">
        <v>772699</v>
      </c>
      <c r="U12126" t="s">
        <v>119</v>
      </c>
      <c r="V12126" t="s">
        <v>120</v>
      </c>
      <c r="W12126" t="s">
        <v>121</v>
      </c>
      <c r="X12126" t="s">
        <v>88</v>
      </c>
      <c r="Y12126" t="s">
        <v>89</v>
      </c>
      <c r="Z12126" t="s">
        <v>3750</v>
      </c>
      <c r="AB12126">
        <v>0</v>
      </c>
      <c r="AC12126">
        <v>0</v>
      </c>
      <c r="AF12126" s="8"/>
      <c r="AG12126" s="9"/>
      <c r="AH12126" t="s">
        <v>234</v>
      </c>
      <c r="AI12126" t="s">
        <v>235</v>
      </c>
      <c r="AN12126" s="9"/>
      <c r="AO12126" s="10"/>
    </row>
    <row r="12127" spans="1:41" x14ac:dyDescent="0.25">
      <c r="A12127">
        <v>59403</v>
      </c>
      <c r="B12127" t="s">
        <v>54720</v>
      </c>
      <c r="G12127" s="5">
        <v>41183</v>
      </c>
      <c r="J12127" t="s">
        <v>36373</v>
      </c>
      <c r="K12127" t="s">
        <v>36374</v>
      </c>
      <c r="L12127" t="s">
        <v>36375</v>
      </c>
      <c r="M12127" t="s">
        <v>36376</v>
      </c>
      <c r="N12127" t="s">
        <v>719</v>
      </c>
      <c r="O12127" t="s">
        <v>36377</v>
      </c>
      <c r="P12127" t="s">
        <v>1377</v>
      </c>
      <c r="Q12127">
        <v>702590</v>
      </c>
      <c r="R12127" t="s">
        <v>611</v>
      </c>
      <c r="T12127" s="6">
        <v>772699</v>
      </c>
      <c r="U12127" t="s">
        <v>119</v>
      </c>
      <c r="V12127" t="s">
        <v>120</v>
      </c>
      <c r="W12127" t="s">
        <v>121</v>
      </c>
      <c r="X12127" t="s">
        <v>88</v>
      </c>
      <c r="Y12127" t="s">
        <v>89</v>
      </c>
      <c r="Z12127" t="s">
        <v>3750</v>
      </c>
      <c r="AA12127" s="7"/>
      <c r="AB12127">
        <v>0</v>
      </c>
      <c r="AC12127">
        <v>0</v>
      </c>
      <c r="AF12127" s="8"/>
      <c r="AG12127" s="9"/>
      <c r="AH12127" t="s">
        <v>234</v>
      </c>
      <c r="AI12127" t="s">
        <v>235</v>
      </c>
      <c r="AN12127" s="9"/>
      <c r="AO12127" s="10"/>
    </row>
    <row r="12128" spans="1:41" x14ac:dyDescent="0.25">
      <c r="A12128">
        <v>59404</v>
      </c>
      <c r="B12128" t="s">
        <v>54721</v>
      </c>
      <c r="G12128" s="5">
        <v>41183</v>
      </c>
      <c r="J12128" t="s">
        <v>36394</v>
      </c>
      <c r="K12128" t="s">
        <v>36395</v>
      </c>
      <c r="L12128" t="s">
        <v>54722</v>
      </c>
      <c r="M12128" t="s">
        <v>11701</v>
      </c>
      <c r="N12128" t="s">
        <v>719</v>
      </c>
      <c r="O12128" t="s">
        <v>36397</v>
      </c>
      <c r="P12128" t="s">
        <v>1377</v>
      </c>
      <c r="Q12128">
        <v>702590</v>
      </c>
      <c r="R12128" t="s">
        <v>611</v>
      </c>
      <c r="T12128" s="6">
        <v>772699</v>
      </c>
      <c r="U12128" t="s">
        <v>119</v>
      </c>
      <c r="V12128" t="s">
        <v>120</v>
      </c>
      <c r="W12128" t="s">
        <v>121</v>
      </c>
      <c r="X12128" t="s">
        <v>88</v>
      </c>
      <c r="Y12128" t="s">
        <v>89</v>
      </c>
      <c r="Z12128" t="s">
        <v>3750</v>
      </c>
      <c r="AB12128">
        <v>0</v>
      </c>
      <c r="AC12128">
        <v>0</v>
      </c>
      <c r="AF12128" s="8"/>
      <c r="AG12128" s="9"/>
      <c r="AH12128" t="s">
        <v>234</v>
      </c>
      <c r="AI12128" t="s">
        <v>235</v>
      </c>
      <c r="AN12128" s="9"/>
      <c r="AO12128" s="10"/>
    </row>
    <row r="12129" spans="1:41" x14ac:dyDescent="0.25">
      <c r="A12129">
        <v>59412</v>
      </c>
      <c r="B12129" t="s">
        <v>54723</v>
      </c>
      <c r="G12129" s="5">
        <v>41274</v>
      </c>
      <c r="J12129" t="s">
        <v>38184</v>
      </c>
      <c r="K12129" t="s">
        <v>26899</v>
      </c>
      <c r="L12129" t="s">
        <v>38185</v>
      </c>
      <c r="M12129" t="s">
        <v>13370</v>
      </c>
      <c r="N12129" t="s">
        <v>3659</v>
      </c>
      <c r="O12129" t="s">
        <v>26901</v>
      </c>
      <c r="P12129" t="s">
        <v>1377</v>
      </c>
      <c r="Q12129">
        <v>701690</v>
      </c>
      <c r="R12129" t="s">
        <v>3663</v>
      </c>
      <c r="T12129" s="6">
        <v>772699</v>
      </c>
      <c r="U12129" t="s">
        <v>119</v>
      </c>
      <c r="V12129" t="s">
        <v>120</v>
      </c>
      <c r="W12129" t="s">
        <v>121</v>
      </c>
      <c r="X12129" t="s">
        <v>88</v>
      </c>
      <c r="Y12129" t="s">
        <v>89</v>
      </c>
      <c r="Z12129" t="s">
        <v>3750</v>
      </c>
      <c r="AB12129">
        <v>0</v>
      </c>
      <c r="AC12129">
        <v>0</v>
      </c>
      <c r="AF12129" s="8"/>
      <c r="AG12129" s="9"/>
      <c r="AH12129" t="s">
        <v>234</v>
      </c>
      <c r="AI12129" t="s">
        <v>235</v>
      </c>
      <c r="AN12129" s="9"/>
      <c r="AO12129" s="10"/>
    </row>
    <row r="12130" spans="1:41" x14ac:dyDescent="0.25">
      <c r="A12130">
        <v>59413</v>
      </c>
      <c r="B12130" t="s">
        <v>54724</v>
      </c>
      <c r="G12130" s="5">
        <v>41274</v>
      </c>
      <c r="J12130" t="s">
        <v>54725</v>
      </c>
      <c r="K12130" t="s">
        <v>3778</v>
      </c>
      <c r="L12130" t="s">
        <v>54726</v>
      </c>
      <c r="M12130" t="s">
        <v>3780</v>
      </c>
      <c r="N12130" t="s">
        <v>3659</v>
      </c>
      <c r="O12130" t="s">
        <v>35832</v>
      </c>
      <c r="P12130" t="s">
        <v>1377</v>
      </c>
      <c r="Q12130">
        <v>701603</v>
      </c>
      <c r="R12130" t="s">
        <v>3791</v>
      </c>
      <c r="S12130" t="s">
        <v>57789</v>
      </c>
      <c r="T12130" s="6">
        <v>771699</v>
      </c>
      <c r="U12130" t="s">
        <v>3663</v>
      </c>
      <c r="V12130" t="s">
        <v>86</v>
      </c>
      <c r="W12130" t="s">
        <v>87</v>
      </c>
      <c r="X12130" t="s">
        <v>88</v>
      </c>
      <c r="Y12130" t="s">
        <v>89</v>
      </c>
      <c r="Z12130" t="s">
        <v>90</v>
      </c>
      <c r="AA12130" s="7" t="s">
        <v>3664</v>
      </c>
      <c r="AB12130">
        <v>0</v>
      </c>
      <c r="AC12130">
        <v>0</v>
      </c>
      <c r="AD12130" t="s">
        <v>60972</v>
      </c>
      <c r="AF12130" s="8"/>
      <c r="AG12130" s="9"/>
      <c r="AH12130" t="s">
        <v>234</v>
      </c>
      <c r="AI12130" t="s">
        <v>13027</v>
      </c>
      <c r="AN12130" s="9"/>
      <c r="AO12130" s="10"/>
    </row>
    <row r="12131" spans="1:41" x14ac:dyDescent="0.25">
      <c r="A12131">
        <v>59414</v>
      </c>
      <c r="B12131" t="s">
        <v>54727</v>
      </c>
      <c r="G12131" s="5">
        <v>41274</v>
      </c>
      <c r="J12131" t="s">
        <v>38256</v>
      </c>
      <c r="K12131" t="s">
        <v>30399</v>
      </c>
      <c r="L12131" t="s">
        <v>38257</v>
      </c>
      <c r="M12131" t="s">
        <v>3780</v>
      </c>
      <c r="N12131" t="s">
        <v>3659</v>
      </c>
      <c r="O12131" t="s">
        <v>30401</v>
      </c>
      <c r="P12131" t="s">
        <v>1377</v>
      </c>
      <c r="Q12131">
        <v>701603</v>
      </c>
      <c r="R12131" t="s">
        <v>3791</v>
      </c>
      <c r="S12131" t="s">
        <v>57789</v>
      </c>
      <c r="T12131" s="6">
        <v>771699</v>
      </c>
      <c r="U12131" t="s">
        <v>3663</v>
      </c>
      <c r="V12131" t="s">
        <v>86</v>
      </c>
      <c r="W12131" t="s">
        <v>87</v>
      </c>
      <c r="X12131" t="s">
        <v>88</v>
      </c>
      <c r="Y12131" t="s">
        <v>89</v>
      </c>
      <c r="Z12131" t="s">
        <v>90</v>
      </c>
      <c r="AA12131" t="s">
        <v>3664</v>
      </c>
      <c r="AB12131">
        <v>0</v>
      </c>
      <c r="AC12131">
        <v>0</v>
      </c>
      <c r="AD12131" t="s">
        <v>60972</v>
      </c>
      <c r="AF12131" s="8"/>
      <c r="AG12131" s="9"/>
      <c r="AH12131" t="s">
        <v>234</v>
      </c>
      <c r="AI12131" t="s">
        <v>13027</v>
      </c>
      <c r="AN12131" s="9"/>
      <c r="AO12131" s="10"/>
    </row>
    <row r="12132" spans="1:41" x14ac:dyDescent="0.25">
      <c r="A12132">
        <v>59415</v>
      </c>
      <c r="B12132" t="s">
        <v>54728</v>
      </c>
      <c r="G12132" s="5">
        <v>41358</v>
      </c>
      <c r="J12132" t="s">
        <v>38752</v>
      </c>
      <c r="K12132" t="s">
        <v>11667</v>
      </c>
      <c r="L12132" t="s">
        <v>38753</v>
      </c>
      <c r="M12132" t="s">
        <v>9214</v>
      </c>
      <c r="N12132" t="s">
        <v>9215</v>
      </c>
      <c r="O12132" t="s">
        <v>38754</v>
      </c>
      <c r="P12132" t="s">
        <v>1377</v>
      </c>
      <c r="Q12132">
        <v>702790</v>
      </c>
      <c r="R12132" t="s">
        <v>37296</v>
      </c>
      <c r="T12132" s="6">
        <v>772699</v>
      </c>
      <c r="U12132" t="s">
        <v>119</v>
      </c>
      <c r="V12132" t="s">
        <v>120</v>
      </c>
      <c r="W12132" t="s">
        <v>121</v>
      </c>
      <c r="X12132" t="s">
        <v>88</v>
      </c>
      <c r="Y12132" t="s">
        <v>89</v>
      </c>
      <c r="Z12132" t="s">
        <v>90</v>
      </c>
      <c r="AA12132" s="7"/>
      <c r="AB12132">
        <v>0</v>
      </c>
      <c r="AC12132">
        <v>0</v>
      </c>
      <c r="AF12132" s="8"/>
      <c r="AG12132" s="9"/>
      <c r="AH12132" t="s">
        <v>234</v>
      </c>
      <c r="AI12132" t="s">
        <v>235</v>
      </c>
      <c r="AN12132" s="9"/>
      <c r="AO12132" s="10"/>
    </row>
    <row r="12133" spans="1:41" x14ac:dyDescent="0.25">
      <c r="A12133">
        <v>59416</v>
      </c>
      <c r="B12133" t="s">
        <v>54729</v>
      </c>
      <c r="G12133" s="5">
        <v>41351</v>
      </c>
      <c r="J12133" t="s">
        <v>38784</v>
      </c>
      <c r="K12133" t="s">
        <v>38774</v>
      </c>
      <c r="L12133" t="s">
        <v>38785</v>
      </c>
      <c r="M12133" t="s">
        <v>9214</v>
      </c>
      <c r="N12133" t="s">
        <v>9215</v>
      </c>
      <c r="O12133" t="s">
        <v>38780</v>
      </c>
      <c r="P12133" t="s">
        <v>1377</v>
      </c>
      <c r="Q12133">
        <v>702790</v>
      </c>
      <c r="R12133" t="s">
        <v>37296</v>
      </c>
      <c r="T12133" s="6">
        <v>772699</v>
      </c>
      <c r="U12133" t="s">
        <v>119</v>
      </c>
      <c r="V12133" t="s">
        <v>120</v>
      </c>
      <c r="W12133" t="s">
        <v>121</v>
      </c>
      <c r="X12133" t="s">
        <v>88</v>
      </c>
      <c r="Y12133" t="s">
        <v>89</v>
      </c>
      <c r="Z12133" t="s">
        <v>90</v>
      </c>
      <c r="AB12133">
        <v>0</v>
      </c>
      <c r="AC12133">
        <v>0</v>
      </c>
      <c r="AF12133" s="8"/>
      <c r="AG12133" s="9"/>
      <c r="AH12133" t="s">
        <v>234</v>
      </c>
      <c r="AI12133" t="s">
        <v>235</v>
      </c>
      <c r="AN12133" s="9"/>
      <c r="AO12133" s="10"/>
    </row>
    <row r="12134" spans="1:41" x14ac:dyDescent="0.25">
      <c r="A12134">
        <v>59417</v>
      </c>
      <c r="B12134" t="s">
        <v>54730</v>
      </c>
      <c r="G12134" s="5">
        <v>41347</v>
      </c>
      <c r="J12134" t="s">
        <v>54731</v>
      </c>
      <c r="K12134" t="s">
        <v>11667</v>
      </c>
      <c r="L12134" t="s">
        <v>54732</v>
      </c>
      <c r="M12134" t="s">
        <v>9214</v>
      </c>
      <c r="N12134" t="s">
        <v>9215</v>
      </c>
      <c r="O12134" t="s">
        <v>54733</v>
      </c>
      <c r="P12134" t="s">
        <v>1377</v>
      </c>
      <c r="Q12134">
        <v>702790</v>
      </c>
      <c r="R12134" t="s">
        <v>37296</v>
      </c>
      <c r="T12134" s="6">
        <v>772699</v>
      </c>
      <c r="U12134" t="s">
        <v>119</v>
      </c>
      <c r="V12134" t="s">
        <v>120</v>
      </c>
      <c r="W12134" t="s">
        <v>121</v>
      </c>
      <c r="X12134" t="s">
        <v>88</v>
      </c>
      <c r="Y12134" t="s">
        <v>89</v>
      </c>
      <c r="Z12134" t="s">
        <v>90</v>
      </c>
      <c r="AB12134">
        <v>0</v>
      </c>
      <c r="AC12134">
        <v>0</v>
      </c>
      <c r="AF12134" s="8"/>
      <c r="AG12134" s="9"/>
      <c r="AH12134" t="s">
        <v>234</v>
      </c>
      <c r="AI12134" t="s">
        <v>235</v>
      </c>
      <c r="AN12134" s="9"/>
      <c r="AO12134" s="10"/>
    </row>
    <row r="12135" spans="1:41" x14ac:dyDescent="0.25">
      <c r="A12135">
        <v>59418</v>
      </c>
      <c r="B12135" t="s">
        <v>54734</v>
      </c>
      <c r="G12135" s="5"/>
      <c r="J12135" t="s">
        <v>54735</v>
      </c>
      <c r="K12135" t="s">
        <v>39152</v>
      </c>
      <c r="L12135" t="s">
        <v>39153</v>
      </c>
      <c r="M12135" t="s">
        <v>39154</v>
      </c>
      <c r="N12135" t="s">
        <v>34919</v>
      </c>
      <c r="O12135" t="s">
        <v>39155</v>
      </c>
      <c r="P12135" t="s">
        <v>1377</v>
      </c>
      <c r="Q12135">
        <v>702590</v>
      </c>
      <c r="R12135" t="s">
        <v>611</v>
      </c>
      <c r="T12135" s="6">
        <v>772699</v>
      </c>
      <c r="U12135" t="s">
        <v>119</v>
      </c>
      <c r="V12135" t="s">
        <v>120</v>
      </c>
      <c r="W12135" t="s">
        <v>121</v>
      </c>
      <c r="X12135" t="s">
        <v>88</v>
      </c>
      <c r="Y12135" t="s">
        <v>89</v>
      </c>
      <c r="Z12135" t="s">
        <v>3750</v>
      </c>
      <c r="AB12135">
        <v>0</v>
      </c>
      <c r="AC12135">
        <v>0</v>
      </c>
      <c r="AF12135" s="8"/>
      <c r="AG12135" s="9"/>
      <c r="AH12135" t="s">
        <v>234</v>
      </c>
      <c r="AI12135" t="s">
        <v>235</v>
      </c>
      <c r="AN12135" s="9"/>
      <c r="AO12135" s="10"/>
    </row>
    <row r="12136" spans="1:41" x14ac:dyDescent="0.25">
      <c r="A12136">
        <v>59419</v>
      </c>
      <c r="B12136" t="s">
        <v>54736</v>
      </c>
      <c r="G12136" s="5">
        <v>42565</v>
      </c>
      <c r="J12136" t="s">
        <v>42829</v>
      </c>
      <c r="K12136" t="s">
        <v>42830</v>
      </c>
      <c r="L12136" t="s">
        <v>42831</v>
      </c>
      <c r="M12136" t="s">
        <v>6088</v>
      </c>
      <c r="N12136" t="s">
        <v>4473</v>
      </c>
      <c r="O12136" t="s">
        <v>42832</v>
      </c>
      <c r="P12136" t="s">
        <v>1377</v>
      </c>
      <c r="Q12136">
        <v>702710</v>
      </c>
      <c r="R12136" t="s">
        <v>54737</v>
      </c>
      <c r="T12136" s="6">
        <v>772799</v>
      </c>
      <c r="U12136" t="s">
        <v>54738</v>
      </c>
      <c r="V12136" t="s">
        <v>86</v>
      </c>
      <c r="W12136" t="s">
        <v>87</v>
      </c>
      <c r="X12136" t="s">
        <v>88</v>
      </c>
      <c r="Y12136" t="s">
        <v>89</v>
      </c>
      <c r="Z12136" t="s">
        <v>90</v>
      </c>
      <c r="AB12136">
        <v>0</v>
      </c>
      <c r="AC12136">
        <v>0</v>
      </c>
      <c r="AF12136" s="8"/>
      <c r="AG12136" s="9"/>
      <c r="AH12136" t="s">
        <v>234</v>
      </c>
      <c r="AI12136" t="s">
        <v>13027</v>
      </c>
      <c r="AN12136" s="9"/>
      <c r="AO12136" s="10"/>
    </row>
    <row r="12137" spans="1:41" x14ac:dyDescent="0.25">
      <c r="A12137">
        <v>59422</v>
      </c>
      <c r="B12137" t="s">
        <v>54739</v>
      </c>
      <c r="G12137" s="5"/>
      <c r="J12137" t="s">
        <v>45406</v>
      </c>
      <c r="K12137" t="s">
        <v>24065</v>
      </c>
      <c r="L12137" t="s">
        <v>45407</v>
      </c>
      <c r="N12137" t="s">
        <v>6595</v>
      </c>
      <c r="O12137" t="s">
        <v>45408</v>
      </c>
      <c r="P12137" t="s">
        <v>1377</v>
      </c>
      <c r="Q12137">
        <v>702811</v>
      </c>
      <c r="R12137" t="s">
        <v>6654</v>
      </c>
      <c r="S12137" t="s">
        <v>6599</v>
      </c>
      <c r="T12137" s="6">
        <v>772829</v>
      </c>
      <c r="U12137" t="s">
        <v>6600</v>
      </c>
      <c r="V12137" t="s">
        <v>86</v>
      </c>
      <c r="W12137" t="s">
        <v>87</v>
      </c>
      <c r="X12137" t="s">
        <v>88</v>
      </c>
      <c r="Y12137" t="s">
        <v>89</v>
      </c>
      <c r="Z12137" t="s">
        <v>90</v>
      </c>
      <c r="AA12137" t="s">
        <v>6655</v>
      </c>
      <c r="AB12137">
        <v>0</v>
      </c>
      <c r="AC12137">
        <v>0</v>
      </c>
      <c r="AD12137" t="s">
        <v>59519</v>
      </c>
      <c r="AF12137" s="8"/>
      <c r="AG12137" s="9"/>
      <c r="AH12137" t="s">
        <v>234</v>
      </c>
      <c r="AI12137" t="s">
        <v>13027</v>
      </c>
      <c r="AN12137" s="9"/>
      <c r="AO12137" s="10"/>
    </row>
    <row r="12138" spans="1:41" x14ac:dyDescent="0.25">
      <c r="A12138">
        <v>59424</v>
      </c>
      <c r="B12138" t="s">
        <v>54740</v>
      </c>
      <c r="G12138" s="5"/>
      <c r="J12138" t="s">
        <v>45404</v>
      </c>
      <c r="K12138" t="s">
        <v>42201</v>
      </c>
      <c r="L12138" t="s">
        <v>45405</v>
      </c>
      <c r="N12138" t="s">
        <v>6595</v>
      </c>
      <c r="O12138" t="s">
        <v>42203</v>
      </c>
      <c r="P12138" t="s">
        <v>1377</v>
      </c>
      <c r="Q12138">
        <v>702801</v>
      </c>
      <c r="R12138" t="s">
        <v>6598</v>
      </c>
      <c r="S12138" t="s">
        <v>6599</v>
      </c>
      <c r="T12138" s="6">
        <v>772829</v>
      </c>
      <c r="U12138" t="s">
        <v>6600</v>
      </c>
      <c r="V12138" t="s">
        <v>86</v>
      </c>
      <c r="W12138" t="s">
        <v>87</v>
      </c>
      <c r="X12138" t="s">
        <v>88</v>
      </c>
      <c r="Y12138" t="s">
        <v>89</v>
      </c>
      <c r="Z12138" t="s">
        <v>90</v>
      </c>
      <c r="AA12138" t="s">
        <v>6601</v>
      </c>
      <c r="AB12138">
        <v>0</v>
      </c>
      <c r="AC12138">
        <v>0</v>
      </c>
      <c r="AD12138" t="s">
        <v>59512</v>
      </c>
      <c r="AF12138" s="8"/>
      <c r="AG12138" s="9"/>
      <c r="AH12138" t="s">
        <v>234</v>
      </c>
      <c r="AI12138" t="s">
        <v>13027</v>
      </c>
      <c r="AN12138" s="9"/>
      <c r="AO12138" s="10"/>
    </row>
    <row r="12139" spans="1:41" x14ac:dyDescent="0.25">
      <c r="A12139">
        <v>59487</v>
      </c>
      <c r="B12139" t="s">
        <v>54432</v>
      </c>
      <c r="G12139" s="5"/>
      <c r="J12139" t="s">
        <v>54741</v>
      </c>
      <c r="K12139" t="s">
        <v>3674</v>
      </c>
      <c r="L12139" t="s">
        <v>54742</v>
      </c>
      <c r="M12139" t="s">
        <v>3657</v>
      </c>
      <c r="N12139" t="s">
        <v>3659</v>
      </c>
      <c r="O12139" t="s">
        <v>26234</v>
      </c>
      <c r="P12139" t="s">
        <v>1377</v>
      </c>
      <c r="Q12139">
        <v>700378</v>
      </c>
      <c r="R12139" t="s">
        <v>24901</v>
      </c>
      <c r="S12139" t="s">
        <v>58779</v>
      </c>
      <c r="T12139" s="6">
        <v>770366</v>
      </c>
      <c r="U12139" t="s">
        <v>24902</v>
      </c>
      <c r="V12139" t="s">
        <v>12972</v>
      </c>
      <c r="W12139" t="s">
        <v>12973</v>
      </c>
      <c r="X12139" t="s">
        <v>12974</v>
      </c>
      <c r="Y12139" t="s">
        <v>12973</v>
      </c>
      <c r="Z12139" t="s">
        <v>1377</v>
      </c>
      <c r="AA12139" t="s">
        <v>58779</v>
      </c>
      <c r="AB12139">
        <v>0</v>
      </c>
      <c r="AC12139">
        <v>0</v>
      </c>
      <c r="AF12139" s="8"/>
      <c r="AG12139" s="9"/>
      <c r="AH12139" t="s">
        <v>12975</v>
      </c>
      <c r="AI12139" t="s">
        <v>24903</v>
      </c>
      <c r="AN12139" s="9"/>
      <c r="AO12139" s="10"/>
    </row>
    <row r="12140" spans="1:41" x14ac:dyDescent="0.25">
      <c r="A12140">
        <v>59488</v>
      </c>
      <c r="B12140" t="s">
        <v>54432</v>
      </c>
      <c r="G12140" s="5"/>
      <c r="J12140" t="s">
        <v>54743</v>
      </c>
      <c r="K12140" t="s">
        <v>51116</v>
      </c>
      <c r="L12140" t="s">
        <v>54744</v>
      </c>
      <c r="M12140" t="s">
        <v>19999</v>
      </c>
      <c r="N12140" t="s">
        <v>3659</v>
      </c>
      <c r="O12140" t="s">
        <v>51118</v>
      </c>
      <c r="P12140" t="s">
        <v>1377</v>
      </c>
      <c r="Q12140">
        <v>700378</v>
      </c>
      <c r="R12140" t="s">
        <v>24901</v>
      </c>
      <c r="S12140" t="s">
        <v>58779</v>
      </c>
      <c r="T12140" s="6">
        <v>770366</v>
      </c>
      <c r="U12140" t="s">
        <v>24902</v>
      </c>
      <c r="V12140" t="s">
        <v>12972</v>
      </c>
      <c r="W12140" t="s">
        <v>12973</v>
      </c>
      <c r="X12140" t="s">
        <v>12974</v>
      </c>
      <c r="Y12140" t="s">
        <v>12973</v>
      </c>
      <c r="Z12140" t="s">
        <v>1377</v>
      </c>
      <c r="AA12140" t="s">
        <v>58779</v>
      </c>
      <c r="AB12140">
        <v>0</v>
      </c>
      <c r="AC12140">
        <v>0</v>
      </c>
      <c r="AF12140" s="8"/>
      <c r="AG12140" s="9"/>
      <c r="AH12140" t="s">
        <v>12975</v>
      </c>
      <c r="AI12140" t="s">
        <v>24903</v>
      </c>
      <c r="AN12140" s="9"/>
      <c r="AO12140" s="10"/>
    </row>
    <row r="12141" spans="1:41" x14ac:dyDescent="0.25">
      <c r="A12141">
        <v>59489</v>
      </c>
      <c r="B12141" t="s">
        <v>54432</v>
      </c>
      <c r="G12141" s="5"/>
      <c r="J12141" t="s">
        <v>54745</v>
      </c>
      <c r="K12141" t="s">
        <v>50989</v>
      </c>
      <c r="L12141" t="s">
        <v>54746</v>
      </c>
      <c r="M12141" t="s">
        <v>35850</v>
      </c>
      <c r="N12141" t="s">
        <v>3659</v>
      </c>
      <c r="O12141" t="s">
        <v>50991</v>
      </c>
      <c r="P12141" t="s">
        <v>1377</v>
      </c>
      <c r="Q12141">
        <v>700378</v>
      </c>
      <c r="R12141" t="s">
        <v>24901</v>
      </c>
      <c r="S12141" t="s">
        <v>58779</v>
      </c>
      <c r="T12141" s="6">
        <v>770366</v>
      </c>
      <c r="U12141" t="s">
        <v>24902</v>
      </c>
      <c r="V12141" t="s">
        <v>12972</v>
      </c>
      <c r="W12141" t="s">
        <v>12973</v>
      </c>
      <c r="X12141" t="s">
        <v>12974</v>
      </c>
      <c r="Y12141" t="s">
        <v>12973</v>
      </c>
      <c r="Z12141" t="s">
        <v>1377</v>
      </c>
      <c r="AA12141" t="s">
        <v>58779</v>
      </c>
      <c r="AB12141">
        <v>0</v>
      </c>
      <c r="AC12141">
        <v>0</v>
      </c>
      <c r="AF12141" s="8"/>
      <c r="AG12141" s="9"/>
      <c r="AH12141" t="s">
        <v>12975</v>
      </c>
      <c r="AI12141" t="s">
        <v>24903</v>
      </c>
      <c r="AN12141" s="9"/>
      <c r="AO12141" s="10"/>
    </row>
    <row r="12142" spans="1:41" x14ac:dyDescent="0.25">
      <c r="A12142">
        <v>59490</v>
      </c>
      <c r="B12142" t="s">
        <v>54432</v>
      </c>
      <c r="G12142" s="5"/>
      <c r="J12142" t="s">
        <v>54747</v>
      </c>
      <c r="K12142" t="s">
        <v>51096</v>
      </c>
      <c r="L12142" t="s">
        <v>29228</v>
      </c>
      <c r="M12142" t="s">
        <v>19999</v>
      </c>
      <c r="N12142" t="s">
        <v>3659</v>
      </c>
      <c r="O12142" t="s">
        <v>51098</v>
      </c>
      <c r="P12142" t="s">
        <v>1377</v>
      </c>
      <c r="Q12142">
        <v>700378</v>
      </c>
      <c r="R12142" t="s">
        <v>24901</v>
      </c>
      <c r="S12142" t="s">
        <v>58779</v>
      </c>
      <c r="T12142" s="6">
        <v>770366</v>
      </c>
      <c r="U12142" t="s">
        <v>24902</v>
      </c>
      <c r="V12142" t="s">
        <v>12972</v>
      </c>
      <c r="W12142" t="s">
        <v>12973</v>
      </c>
      <c r="X12142" t="s">
        <v>12974</v>
      </c>
      <c r="Y12142" t="s">
        <v>12973</v>
      </c>
      <c r="Z12142" t="s">
        <v>1377</v>
      </c>
      <c r="AA12142" t="s">
        <v>58779</v>
      </c>
      <c r="AB12142">
        <v>0</v>
      </c>
      <c r="AC12142">
        <v>0</v>
      </c>
      <c r="AF12142" s="8"/>
      <c r="AG12142" s="9"/>
      <c r="AH12142" t="s">
        <v>12975</v>
      </c>
      <c r="AI12142" t="s">
        <v>24903</v>
      </c>
      <c r="AN12142" s="9"/>
      <c r="AO12142" s="10"/>
    </row>
    <row r="12143" spans="1:41" x14ac:dyDescent="0.25">
      <c r="A12143">
        <v>59491</v>
      </c>
      <c r="B12143" t="s">
        <v>54432</v>
      </c>
      <c r="G12143" s="5"/>
      <c r="J12143" t="s">
        <v>54748</v>
      </c>
      <c r="K12143" t="s">
        <v>38121</v>
      </c>
      <c r="L12143" t="s">
        <v>54749</v>
      </c>
      <c r="M12143" t="s">
        <v>38123</v>
      </c>
      <c r="N12143" t="s">
        <v>3659</v>
      </c>
      <c r="O12143" t="s">
        <v>38124</v>
      </c>
      <c r="P12143" t="s">
        <v>54750</v>
      </c>
      <c r="Q12143">
        <v>700378</v>
      </c>
      <c r="R12143" t="s">
        <v>24901</v>
      </c>
      <c r="S12143" t="s">
        <v>58779</v>
      </c>
      <c r="T12143" s="6">
        <v>770366</v>
      </c>
      <c r="U12143" t="s">
        <v>24902</v>
      </c>
      <c r="V12143" t="s">
        <v>12972</v>
      </c>
      <c r="W12143" t="s">
        <v>12973</v>
      </c>
      <c r="X12143" t="s">
        <v>12974</v>
      </c>
      <c r="Y12143" t="s">
        <v>12973</v>
      </c>
      <c r="Z12143" t="s">
        <v>1377</v>
      </c>
      <c r="AA12143" t="s">
        <v>58779</v>
      </c>
      <c r="AB12143">
        <v>0</v>
      </c>
      <c r="AC12143">
        <v>0</v>
      </c>
      <c r="AF12143" s="8"/>
      <c r="AG12143" s="9"/>
      <c r="AH12143" t="s">
        <v>12975</v>
      </c>
      <c r="AI12143" t="s">
        <v>24903</v>
      </c>
      <c r="AN12143" s="9"/>
      <c r="AO12143" s="10"/>
    </row>
    <row r="12144" spans="1:41" x14ac:dyDescent="0.25">
      <c r="A12144">
        <v>59492</v>
      </c>
      <c r="B12144" t="s">
        <v>54432</v>
      </c>
      <c r="G12144" s="5"/>
      <c r="J12144" t="s">
        <v>54751</v>
      </c>
      <c r="K12144" t="s">
        <v>23474</v>
      </c>
      <c r="L12144" t="s">
        <v>54751</v>
      </c>
      <c r="M12144" t="s">
        <v>50784</v>
      </c>
      <c r="N12144" t="s">
        <v>3659</v>
      </c>
      <c r="O12144" t="s">
        <v>54752</v>
      </c>
      <c r="P12144" t="s">
        <v>1377</v>
      </c>
      <c r="Q12144">
        <v>700378</v>
      </c>
      <c r="R12144" t="s">
        <v>24901</v>
      </c>
      <c r="S12144" t="s">
        <v>58779</v>
      </c>
      <c r="T12144" s="6">
        <v>770366</v>
      </c>
      <c r="U12144" t="s">
        <v>24902</v>
      </c>
      <c r="V12144" t="s">
        <v>12972</v>
      </c>
      <c r="W12144" t="s">
        <v>12973</v>
      </c>
      <c r="X12144" t="s">
        <v>12974</v>
      </c>
      <c r="Y12144" t="s">
        <v>12973</v>
      </c>
      <c r="Z12144" t="s">
        <v>1377</v>
      </c>
      <c r="AA12144" t="s">
        <v>58779</v>
      </c>
      <c r="AB12144">
        <v>0</v>
      </c>
      <c r="AC12144">
        <v>0</v>
      </c>
      <c r="AF12144" s="8"/>
      <c r="AG12144" s="9"/>
      <c r="AH12144" t="s">
        <v>12975</v>
      </c>
      <c r="AI12144" t="s">
        <v>24903</v>
      </c>
      <c r="AN12144" s="9"/>
      <c r="AO12144" s="10"/>
    </row>
    <row r="12145" spans="1:41" x14ac:dyDescent="0.25">
      <c r="A12145">
        <v>59493</v>
      </c>
      <c r="B12145" t="s">
        <v>54432</v>
      </c>
      <c r="G12145" s="5"/>
      <c r="J12145" t="s">
        <v>54753</v>
      </c>
      <c r="K12145" t="s">
        <v>38156</v>
      </c>
      <c r="L12145" t="s">
        <v>54754</v>
      </c>
      <c r="M12145" t="s">
        <v>38158</v>
      </c>
      <c r="N12145" t="s">
        <v>3659</v>
      </c>
      <c r="O12145" t="s">
        <v>52280</v>
      </c>
      <c r="P12145" t="s">
        <v>1377</v>
      </c>
      <c r="Q12145">
        <v>700378</v>
      </c>
      <c r="R12145" t="s">
        <v>24901</v>
      </c>
      <c r="S12145" t="s">
        <v>58779</v>
      </c>
      <c r="T12145" s="6">
        <v>770366</v>
      </c>
      <c r="U12145" t="s">
        <v>24902</v>
      </c>
      <c r="V12145" t="s">
        <v>12972</v>
      </c>
      <c r="W12145" t="s">
        <v>12973</v>
      </c>
      <c r="X12145" t="s">
        <v>12974</v>
      </c>
      <c r="Y12145" t="s">
        <v>12973</v>
      </c>
      <c r="Z12145" t="s">
        <v>1377</v>
      </c>
      <c r="AA12145" t="s">
        <v>58779</v>
      </c>
      <c r="AB12145">
        <v>0</v>
      </c>
      <c r="AC12145">
        <v>0</v>
      </c>
      <c r="AF12145" s="8"/>
      <c r="AG12145" s="9"/>
      <c r="AH12145" t="s">
        <v>12975</v>
      </c>
      <c r="AI12145" t="s">
        <v>24903</v>
      </c>
      <c r="AN12145" s="9"/>
      <c r="AO12145" s="10"/>
    </row>
    <row r="12146" spans="1:41" x14ac:dyDescent="0.25">
      <c r="A12146">
        <v>59494</v>
      </c>
      <c r="B12146" t="s">
        <v>54432</v>
      </c>
      <c r="G12146" s="5"/>
      <c r="J12146" t="s">
        <v>54755</v>
      </c>
      <c r="K12146" t="s">
        <v>50799</v>
      </c>
      <c r="L12146" t="s">
        <v>54756</v>
      </c>
      <c r="M12146" t="s">
        <v>50801</v>
      </c>
      <c r="N12146" t="s">
        <v>3659</v>
      </c>
      <c r="O12146" t="s">
        <v>50802</v>
      </c>
      <c r="P12146" t="s">
        <v>1377</v>
      </c>
      <c r="Q12146">
        <v>700378</v>
      </c>
      <c r="R12146" t="s">
        <v>24901</v>
      </c>
      <c r="S12146" t="s">
        <v>58779</v>
      </c>
      <c r="T12146" s="6">
        <v>770366</v>
      </c>
      <c r="U12146" t="s">
        <v>24902</v>
      </c>
      <c r="V12146" t="s">
        <v>12972</v>
      </c>
      <c r="W12146" t="s">
        <v>12973</v>
      </c>
      <c r="X12146" t="s">
        <v>12974</v>
      </c>
      <c r="Y12146" t="s">
        <v>12973</v>
      </c>
      <c r="Z12146" t="s">
        <v>1377</v>
      </c>
      <c r="AA12146" t="s">
        <v>58779</v>
      </c>
      <c r="AB12146">
        <v>0</v>
      </c>
      <c r="AC12146">
        <v>0</v>
      </c>
      <c r="AF12146" s="8"/>
      <c r="AG12146" s="9"/>
      <c r="AH12146" t="s">
        <v>12975</v>
      </c>
      <c r="AI12146" t="s">
        <v>24903</v>
      </c>
      <c r="AN12146" s="9"/>
      <c r="AO12146" s="10"/>
    </row>
    <row r="12147" spans="1:41" x14ac:dyDescent="0.25">
      <c r="A12147">
        <v>59495</v>
      </c>
      <c r="B12147" t="s">
        <v>54432</v>
      </c>
      <c r="G12147" s="5"/>
      <c r="J12147" t="s">
        <v>54757</v>
      </c>
      <c r="K12147" t="s">
        <v>54758</v>
      </c>
      <c r="L12147" t="s">
        <v>54759</v>
      </c>
      <c r="M12147" t="s">
        <v>37301</v>
      </c>
      <c r="N12147" t="s">
        <v>3659</v>
      </c>
      <c r="O12147" t="s">
        <v>54760</v>
      </c>
      <c r="P12147" t="s">
        <v>1377</v>
      </c>
      <c r="Q12147">
        <v>700378</v>
      </c>
      <c r="R12147" t="s">
        <v>24901</v>
      </c>
      <c r="S12147" t="s">
        <v>58779</v>
      </c>
      <c r="T12147" s="6">
        <v>770366</v>
      </c>
      <c r="U12147" t="s">
        <v>24902</v>
      </c>
      <c r="V12147" t="s">
        <v>12972</v>
      </c>
      <c r="W12147" t="s">
        <v>12973</v>
      </c>
      <c r="X12147" t="s">
        <v>12974</v>
      </c>
      <c r="Y12147" t="s">
        <v>12973</v>
      </c>
      <c r="Z12147" t="s">
        <v>1377</v>
      </c>
      <c r="AA12147" t="s">
        <v>58779</v>
      </c>
      <c r="AB12147">
        <v>0</v>
      </c>
      <c r="AC12147">
        <v>0</v>
      </c>
      <c r="AF12147" s="8"/>
      <c r="AG12147" s="9"/>
      <c r="AH12147" t="s">
        <v>12975</v>
      </c>
      <c r="AI12147" t="s">
        <v>24903</v>
      </c>
      <c r="AN12147" s="9"/>
      <c r="AO12147" s="10"/>
    </row>
    <row r="12148" spans="1:41" x14ac:dyDescent="0.25">
      <c r="A12148">
        <v>59496</v>
      </c>
      <c r="B12148" t="s">
        <v>54432</v>
      </c>
      <c r="G12148" s="5"/>
      <c r="J12148" t="s">
        <v>54761</v>
      </c>
      <c r="K12148" t="s">
        <v>13368</v>
      </c>
      <c r="L12148" t="s">
        <v>54762</v>
      </c>
      <c r="M12148" t="s">
        <v>13370</v>
      </c>
      <c r="N12148" t="s">
        <v>3659</v>
      </c>
      <c r="O12148" t="s">
        <v>20330</v>
      </c>
      <c r="P12148" t="s">
        <v>1377</v>
      </c>
      <c r="Q12148">
        <v>702901</v>
      </c>
      <c r="R12148" t="s">
        <v>32377</v>
      </c>
      <c r="T12148" s="6">
        <v>772699</v>
      </c>
      <c r="U12148" t="s">
        <v>119</v>
      </c>
      <c r="V12148" t="s">
        <v>120</v>
      </c>
      <c r="W12148" t="s">
        <v>121</v>
      </c>
      <c r="X12148" t="s">
        <v>88</v>
      </c>
      <c r="Y12148" t="s">
        <v>89</v>
      </c>
      <c r="Z12148" t="s">
        <v>1377</v>
      </c>
      <c r="AB12148">
        <v>0</v>
      </c>
      <c r="AC12148">
        <v>0</v>
      </c>
      <c r="AF12148" s="8"/>
      <c r="AG12148" s="9"/>
      <c r="AH12148" t="s">
        <v>234</v>
      </c>
      <c r="AI12148" t="s">
        <v>235</v>
      </c>
      <c r="AN12148" s="9"/>
      <c r="AO12148" s="10"/>
    </row>
    <row r="12149" spans="1:41" x14ac:dyDescent="0.25">
      <c r="A12149">
        <v>59497</v>
      </c>
      <c r="B12149" t="s">
        <v>54432</v>
      </c>
      <c r="G12149" s="5"/>
      <c r="J12149" t="s">
        <v>54763</v>
      </c>
      <c r="K12149" t="s">
        <v>54284</v>
      </c>
      <c r="L12149" t="s">
        <v>54764</v>
      </c>
      <c r="M12149" t="s">
        <v>3780</v>
      </c>
      <c r="N12149" t="s">
        <v>3659</v>
      </c>
      <c r="O12149" t="s">
        <v>54286</v>
      </c>
      <c r="P12149" t="s">
        <v>1377</v>
      </c>
      <c r="Q12149">
        <v>700378</v>
      </c>
      <c r="R12149" t="s">
        <v>24901</v>
      </c>
      <c r="S12149" t="s">
        <v>58779</v>
      </c>
      <c r="T12149" s="6">
        <v>770366</v>
      </c>
      <c r="U12149" t="s">
        <v>24902</v>
      </c>
      <c r="V12149" t="s">
        <v>12972</v>
      </c>
      <c r="W12149" t="s">
        <v>12973</v>
      </c>
      <c r="X12149" t="s">
        <v>12974</v>
      </c>
      <c r="Y12149" t="s">
        <v>12973</v>
      </c>
      <c r="Z12149" t="s">
        <v>1377</v>
      </c>
      <c r="AA12149" t="s">
        <v>58779</v>
      </c>
      <c r="AB12149">
        <v>0</v>
      </c>
      <c r="AC12149">
        <v>0</v>
      </c>
      <c r="AF12149" s="8"/>
      <c r="AG12149" s="9"/>
      <c r="AH12149" t="s">
        <v>12975</v>
      </c>
      <c r="AI12149" t="s">
        <v>24903</v>
      </c>
      <c r="AN12149" s="9"/>
      <c r="AO12149" s="10"/>
    </row>
    <row r="12150" spans="1:41" x14ac:dyDescent="0.25">
      <c r="A12150">
        <v>59498</v>
      </c>
      <c r="B12150" t="s">
        <v>54765</v>
      </c>
      <c r="G12150" s="5"/>
      <c r="J12150" t="s">
        <v>54766</v>
      </c>
      <c r="K12150" t="s">
        <v>8842</v>
      </c>
      <c r="L12150" t="s">
        <v>54767</v>
      </c>
      <c r="M12150" t="s">
        <v>8842</v>
      </c>
      <c r="N12150" t="s">
        <v>3659</v>
      </c>
      <c r="O12150" t="s">
        <v>38101</v>
      </c>
      <c r="P12150" t="s">
        <v>1377</v>
      </c>
      <c r="Q12150">
        <v>700378</v>
      </c>
      <c r="R12150" t="s">
        <v>24901</v>
      </c>
      <c r="S12150" t="s">
        <v>58779</v>
      </c>
      <c r="T12150" s="6">
        <v>770366</v>
      </c>
      <c r="U12150" t="s">
        <v>24902</v>
      </c>
      <c r="V12150" t="s">
        <v>12972</v>
      </c>
      <c r="W12150" t="s">
        <v>12973</v>
      </c>
      <c r="X12150" t="s">
        <v>12974</v>
      </c>
      <c r="Y12150" t="s">
        <v>12973</v>
      </c>
      <c r="Z12150" t="s">
        <v>1377</v>
      </c>
      <c r="AA12150" t="s">
        <v>58779</v>
      </c>
      <c r="AB12150">
        <v>0</v>
      </c>
      <c r="AC12150">
        <v>0</v>
      </c>
      <c r="AF12150" s="8"/>
      <c r="AG12150" s="9"/>
      <c r="AH12150" t="s">
        <v>12975</v>
      </c>
      <c r="AI12150" t="s">
        <v>24903</v>
      </c>
      <c r="AN12150" s="9"/>
    </row>
    <row r="12151" spans="1:41" x14ac:dyDescent="0.25">
      <c r="A12151">
        <v>59499</v>
      </c>
      <c r="B12151" t="s">
        <v>54432</v>
      </c>
      <c r="G12151" s="5"/>
      <c r="J12151" t="s">
        <v>54768</v>
      </c>
      <c r="K12151" t="s">
        <v>13062</v>
      </c>
      <c r="L12151" t="s">
        <v>54769</v>
      </c>
      <c r="M12151" t="s">
        <v>9296</v>
      </c>
      <c r="N12151" t="s">
        <v>3659</v>
      </c>
      <c r="O12151" t="s">
        <v>13064</v>
      </c>
      <c r="P12151" t="s">
        <v>1377</v>
      </c>
      <c r="Q12151">
        <v>700378</v>
      </c>
      <c r="R12151" t="s">
        <v>24901</v>
      </c>
      <c r="S12151" t="s">
        <v>58779</v>
      </c>
      <c r="T12151" s="6">
        <v>770366</v>
      </c>
      <c r="U12151" t="s">
        <v>24902</v>
      </c>
      <c r="V12151" t="s">
        <v>12972</v>
      </c>
      <c r="W12151" t="s">
        <v>12973</v>
      </c>
      <c r="X12151" t="s">
        <v>12974</v>
      </c>
      <c r="Y12151" t="s">
        <v>12973</v>
      </c>
      <c r="Z12151" t="s">
        <v>1377</v>
      </c>
      <c r="AA12151" t="s">
        <v>58779</v>
      </c>
      <c r="AB12151">
        <v>0</v>
      </c>
      <c r="AC12151">
        <v>0</v>
      </c>
      <c r="AF12151" s="8"/>
      <c r="AG12151" s="9"/>
      <c r="AH12151" t="s">
        <v>12975</v>
      </c>
      <c r="AI12151" t="s">
        <v>24903</v>
      </c>
      <c r="AN12151" s="9"/>
      <c r="AO12151" s="10"/>
    </row>
    <row r="12152" spans="1:41" x14ac:dyDescent="0.25">
      <c r="A12152">
        <v>59500</v>
      </c>
      <c r="B12152" t="s">
        <v>54770</v>
      </c>
      <c r="G12152" s="5"/>
      <c r="J12152" t="s">
        <v>37667</v>
      </c>
      <c r="K12152" t="s">
        <v>3657</v>
      </c>
      <c r="L12152" t="s">
        <v>37668</v>
      </c>
      <c r="M12152" t="s">
        <v>3657</v>
      </c>
      <c r="N12152" t="s">
        <v>3659</v>
      </c>
      <c r="O12152" t="s">
        <v>14457</v>
      </c>
      <c r="P12152" t="s">
        <v>1377</v>
      </c>
      <c r="Q12152">
        <v>700378</v>
      </c>
      <c r="R12152" t="s">
        <v>24901</v>
      </c>
      <c r="S12152" t="s">
        <v>58779</v>
      </c>
      <c r="T12152" s="6">
        <v>770366</v>
      </c>
      <c r="U12152" t="s">
        <v>24902</v>
      </c>
      <c r="V12152" t="s">
        <v>12972</v>
      </c>
      <c r="W12152" t="s">
        <v>12973</v>
      </c>
      <c r="X12152" t="s">
        <v>12974</v>
      </c>
      <c r="Y12152" t="s">
        <v>12973</v>
      </c>
      <c r="Z12152" t="s">
        <v>1377</v>
      </c>
      <c r="AA12152" t="s">
        <v>58779</v>
      </c>
      <c r="AB12152">
        <v>0</v>
      </c>
      <c r="AC12152">
        <v>0</v>
      </c>
      <c r="AF12152" s="8"/>
      <c r="AG12152" s="9"/>
      <c r="AH12152" t="s">
        <v>12975</v>
      </c>
      <c r="AI12152" t="s">
        <v>24903</v>
      </c>
      <c r="AN12152" s="9"/>
      <c r="AO12152" s="10"/>
    </row>
    <row r="12153" spans="1:41" x14ac:dyDescent="0.25">
      <c r="A12153">
        <v>59501</v>
      </c>
      <c r="B12153" t="s">
        <v>54770</v>
      </c>
      <c r="G12153" s="5"/>
      <c r="J12153" t="s">
        <v>37676</v>
      </c>
      <c r="K12153" t="s">
        <v>3657</v>
      </c>
      <c r="L12153" t="s">
        <v>37677</v>
      </c>
      <c r="M12153" t="s">
        <v>3657</v>
      </c>
      <c r="N12153" t="s">
        <v>3659</v>
      </c>
      <c r="O12153" t="s">
        <v>37678</v>
      </c>
      <c r="P12153" t="s">
        <v>1377</v>
      </c>
      <c r="Q12153">
        <v>700378</v>
      </c>
      <c r="R12153" t="s">
        <v>24901</v>
      </c>
      <c r="S12153" t="s">
        <v>58779</v>
      </c>
      <c r="T12153" s="6">
        <v>770366</v>
      </c>
      <c r="U12153" t="s">
        <v>24902</v>
      </c>
      <c r="V12153" t="s">
        <v>12972</v>
      </c>
      <c r="W12153" t="s">
        <v>12973</v>
      </c>
      <c r="X12153" t="s">
        <v>12974</v>
      </c>
      <c r="Y12153" t="s">
        <v>12973</v>
      </c>
      <c r="Z12153" t="s">
        <v>1377</v>
      </c>
      <c r="AA12153" t="s">
        <v>58779</v>
      </c>
      <c r="AB12153">
        <v>0</v>
      </c>
      <c r="AC12153">
        <v>0</v>
      </c>
      <c r="AF12153" s="8"/>
      <c r="AG12153" s="9"/>
      <c r="AH12153" t="s">
        <v>12975</v>
      </c>
      <c r="AI12153" t="s">
        <v>24903</v>
      </c>
      <c r="AN12153" s="9"/>
      <c r="AO12153" s="10"/>
    </row>
    <row r="12154" spans="1:41" x14ac:dyDescent="0.25">
      <c r="A12154">
        <v>59502</v>
      </c>
      <c r="B12154" t="s">
        <v>54770</v>
      </c>
      <c r="G12154" s="5"/>
      <c r="J12154" t="s">
        <v>37686</v>
      </c>
      <c r="K12154" t="s">
        <v>3657</v>
      </c>
      <c r="L12154" t="s">
        <v>37687</v>
      </c>
      <c r="M12154" t="s">
        <v>3657</v>
      </c>
      <c r="N12154" t="s">
        <v>3659</v>
      </c>
      <c r="O12154" t="s">
        <v>31345</v>
      </c>
      <c r="P12154" t="s">
        <v>1377</v>
      </c>
      <c r="Q12154">
        <v>700378</v>
      </c>
      <c r="R12154" t="s">
        <v>24901</v>
      </c>
      <c r="S12154" t="s">
        <v>58779</v>
      </c>
      <c r="T12154" s="6">
        <v>770366</v>
      </c>
      <c r="U12154" t="s">
        <v>24902</v>
      </c>
      <c r="V12154" t="s">
        <v>12972</v>
      </c>
      <c r="W12154" t="s">
        <v>12973</v>
      </c>
      <c r="X12154" t="s">
        <v>12974</v>
      </c>
      <c r="Y12154" t="s">
        <v>12973</v>
      </c>
      <c r="Z12154" t="s">
        <v>1377</v>
      </c>
      <c r="AA12154" t="s">
        <v>58779</v>
      </c>
      <c r="AB12154">
        <v>0</v>
      </c>
      <c r="AC12154">
        <v>0</v>
      </c>
      <c r="AF12154" s="8"/>
      <c r="AG12154" s="9"/>
      <c r="AH12154" t="s">
        <v>12975</v>
      </c>
      <c r="AI12154" t="s">
        <v>24903</v>
      </c>
      <c r="AN12154" s="9"/>
      <c r="AO12154" s="10"/>
    </row>
    <row r="12155" spans="1:41" x14ac:dyDescent="0.25">
      <c r="A12155">
        <v>59503</v>
      </c>
      <c r="B12155" t="s">
        <v>54770</v>
      </c>
      <c r="G12155" s="5"/>
      <c r="J12155" t="s">
        <v>32731</v>
      </c>
      <c r="K12155" t="s">
        <v>18386</v>
      </c>
      <c r="L12155" t="s">
        <v>32732</v>
      </c>
      <c r="M12155" t="s">
        <v>438</v>
      </c>
      <c r="N12155" t="s">
        <v>81</v>
      </c>
      <c r="O12155" t="s">
        <v>54771</v>
      </c>
      <c r="P12155" t="s">
        <v>54772</v>
      </c>
      <c r="Q12155">
        <v>700378</v>
      </c>
      <c r="R12155" t="s">
        <v>24901</v>
      </c>
      <c r="S12155" t="s">
        <v>58779</v>
      </c>
      <c r="T12155" s="6">
        <v>770366</v>
      </c>
      <c r="U12155" t="s">
        <v>24902</v>
      </c>
      <c r="V12155" t="s">
        <v>12972</v>
      </c>
      <c r="W12155" t="s">
        <v>12973</v>
      </c>
      <c r="X12155" t="s">
        <v>12974</v>
      </c>
      <c r="Y12155" t="s">
        <v>12973</v>
      </c>
      <c r="Z12155" t="s">
        <v>1377</v>
      </c>
      <c r="AA12155" t="s">
        <v>58779</v>
      </c>
      <c r="AB12155">
        <v>0</v>
      </c>
      <c r="AC12155">
        <v>0</v>
      </c>
      <c r="AF12155" s="8"/>
      <c r="AG12155" s="9"/>
      <c r="AH12155" t="s">
        <v>12975</v>
      </c>
      <c r="AI12155" t="s">
        <v>24903</v>
      </c>
      <c r="AN12155" s="9"/>
      <c r="AO12155" s="10"/>
    </row>
    <row r="12156" spans="1:41" x14ac:dyDescent="0.25">
      <c r="A12156">
        <v>59504</v>
      </c>
      <c r="B12156" t="s">
        <v>54770</v>
      </c>
      <c r="G12156" s="5"/>
      <c r="H12156" t="s">
        <v>58820</v>
      </c>
      <c r="J12156" t="s">
        <v>37739</v>
      </c>
      <c r="K12156" t="s">
        <v>23516</v>
      </c>
      <c r="L12156" t="s">
        <v>37740</v>
      </c>
      <c r="M12156" t="s">
        <v>3657</v>
      </c>
      <c r="N12156" t="s">
        <v>3659</v>
      </c>
      <c r="O12156" t="s">
        <v>54773</v>
      </c>
      <c r="P12156" t="s">
        <v>37741</v>
      </c>
      <c r="Q12156">
        <v>700378</v>
      </c>
      <c r="R12156" t="s">
        <v>24901</v>
      </c>
      <c r="S12156" t="s">
        <v>58779</v>
      </c>
      <c r="T12156" s="6">
        <v>770366</v>
      </c>
      <c r="U12156" t="s">
        <v>24902</v>
      </c>
      <c r="V12156" t="s">
        <v>12972</v>
      </c>
      <c r="W12156" t="s">
        <v>12973</v>
      </c>
      <c r="X12156" t="s">
        <v>12974</v>
      </c>
      <c r="Y12156" t="s">
        <v>12973</v>
      </c>
      <c r="Z12156" t="s">
        <v>1377</v>
      </c>
      <c r="AA12156" t="s">
        <v>58779</v>
      </c>
      <c r="AB12156">
        <v>0</v>
      </c>
      <c r="AC12156">
        <v>0</v>
      </c>
      <c r="AD12156" t="s">
        <v>58798</v>
      </c>
      <c r="AF12156" s="8"/>
      <c r="AG12156" s="9"/>
      <c r="AH12156" t="s">
        <v>12975</v>
      </c>
      <c r="AI12156" t="s">
        <v>24903</v>
      </c>
      <c r="AN12156" s="9"/>
      <c r="AO12156" s="10"/>
    </row>
    <row r="12157" spans="1:41" x14ac:dyDescent="0.25">
      <c r="A12157">
        <v>59505</v>
      </c>
      <c r="B12157" t="s">
        <v>54770</v>
      </c>
      <c r="G12157" s="5"/>
      <c r="H12157" t="s">
        <v>58820</v>
      </c>
      <c r="J12157" t="s">
        <v>37743</v>
      </c>
      <c r="K12157" t="s">
        <v>7354</v>
      </c>
      <c r="L12157" t="s">
        <v>54774</v>
      </c>
      <c r="M12157" t="s">
        <v>3657</v>
      </c>
      <c r="N12157" t="s">
        <v>3659</v>
      </c>
      <c r="O12157" t="s">
        <v>37745</v>
      </c>
      <c r="P12157" t="s">
        <v>1377</v>
      </c>
      <c r="Q12157">
        <v>700378</v>
      </c>
      <c r="R12157" t="s">
        <v>24901</v>
      </c>
      <c r="S12157" t="s">
        <v>58779</v>
      </c>
      <c r="T12157" s="6">
        <v>770366</v>
      </c>
      <c r="U12157" t="s">
        <v>24902</v>
      </c>
      <c r="V12157" t="s">
        <v>12972</v>
      </c>
      <c r="W12157" t="s">
        <v>12973</v>
      </c>
      <c r="X12157" t="s">
        <v>12974</v>
      </c>
      <c r="Y12157" t="s">
        <v>12973</v>
      </c>
      <c r="Z12157" t="s">
        <v>1377</v>
      </c>
      <c r="AA12157" t="s">
        <v>58779</v>
      </c>
      <c r="AB12157">
        <v>0</v>
      </c>
      <c r="AC12157">
        <v>0</v>
      </c>
      <c r="AD12157" t="s">
        <v>58798</v>
      </c>
      <c r="AF12157" s="8"/>
      <c r="AG12157" s="9"/>
      <c r="AH12157" t="s">
        <v>12975</v>
      </c>
      <c r="AI12157" t="s">
        <v>24903</v>
      </c>
      <c r="AN12157" s="9"/>
      <c r="AO12157" s="10"/>
    </row>
    <row r="12158" spans="1:41" x14ac:dyDescent="0.25">
      <c r="A12158">
        <v>59506</v>
      </c>
      <c r="B12158" t="s">
        <v>54770</v>
      </c>
      <c r="G12158" s="5"/>
      <c r="J12158" t="s">
        <v>54775</v>
      </c>
      <c r="K12158" t="s">
        <v>54776</v>
      </c>
      <c r="L12158" t="s">
        <v>54777</v>
      </c>
      <c r="M12158" t="s">
        <v>2013</v>
      </c>
      <c r="N12158" t="s">
        <v>2567</v>
      </c>
      <c r="O12158" t="s">
        <v>54778</v>
      </c>
      <c r="P12158" t="s">
        <v>54779</v>
      </c>
      <c r="Q12158">
        <v>700378</v>
      </c>
      <c r="R12158" t="s">
        <v>24901</v>
      </c>
      <c r="S12158" t="s">
        <v>58779</v>
      </c>
      <c r="T12158" s="6">
        <v>770366</v>
      </c>
      <c r="U12158" t="s">
        <v>24902</v>
      </c>
      <c r="V12158" t="s">
        <v>12972</v>
      </c>
      <c r="W12158" t="s">
        <v>12973</v>
      </c>
      <c r="X12158" t="s">
        <v>12974</v>
      </c>
      <c r="Y12158" t="s">
        <v>12973</v>
      </c>
      <c r="Z12158" t="s">
        <v>1377</v>
      </c>
      <c r="AA12158" t="s">
        <v>58779</v>
      </c>
      <c r="AB12158">
        <v>0</v>
      </c>
      <c r="AC12158">
        <v>0</v>
      </c>
      <c r="AF12158" s="8"/>
      <c r="AG12158" s="9"/>
      <c r="AH12158" t="s">
        <v>12975</v>
      </c>
      <c r="AI12158" t="s">
        <v>24903</v>
      </c>
      <c r="AN12158" s="9"/>
      <c r="AO12158" s="10"/>
    </row>
    <row r="12159" spans="1:41" x14ac:dyDescent="0.25">
      <c r="A12159">
        <v>59507</v>
      </c>
      <c r="B12159" t="s">
        <v>54770</v>
      </c>
      <c r="G12159" s="5"/>
      <c r="J12159" t="s">
        <v>37573</v>
      </c>
      <c r="K12159" t="s">
        <v>29837</v>
      </c>
      <c r="L12159" t="s">
        <v>37574</v>
      </c>
      <c r="M12159" t="s">
        <v>3757</v>
      </c>
      <c r="N12159" t="s">
        <v>3659</v>
      </c>
      <c r="O12159" t="s">
        <v>29839</v>
      </c>
      <c r="P12159" t="s">
        <v>37575</v>
      </c>
      <c r="Q12159">
        <v>700378</v>
      </c>
      <c r="R12159" t="s">
        <v>24901</v>
      </c>
      <c r="S12159" t="s">
        <v>58779</v>
      </c>
      <c r="T12159" s="6">
        <v>770366</v>
      </c>
      <c r="U12159" t="s">
        <v>24902</v>
      </c>
      <c r="V12159" t="s">
        <v>12972</v>
      </c>
      <c r="W12159" t="s">
        <v>12973</v>
      </c>
      <c r="X12159" t="s">
        <v>12974</v>
      </c>
      <c r="Y12159" t="s">
        <v>12973</v>
      </c>
      <c r="Z12159" t="s">
        <v>1377</v>
      </c>
      <c r="AA12159" t="s">
        <v>58779</v>
      </c>
      <c r="AB12159">
        <v>0</v>
      </c>
      <c r="AC12159">
        <v>0</v>
      </c>
      <c r="AF12159" s="8"/>
      <c r="AG12159" s="9"/>
      <c r="AH12159" t="s">
        <v>12975</v>
      </c>
      <c r="AI12159" t="s">
        <v>24903</v>
      </c>
      <c r="AN12159" s="9"/>
      <c r="AO12159" s="10"/>
    </row>
    <row r="12160" spans="1:41" x14ac:dyDescent="0.25">
      <c r="A12160">
        <v>59512</v>
      </c>
      <c r="B12160" t="s">
        <v>54780</v>
      </c>
      <c r="G12160" s="5"/>
      <c r="J12160" t="s">
        <v>54781</v>
      </c>
      <c r="K12160" t="s">
        <v>19718</v>
      </c>
      <c r="L12160" t="s">
        <v>54782</v>
      </c>
      <c r="N12160" t="s">
        <v>6682</v>
      </c>
      <c r="O12160" t="s">
        <v>54783</v>
      </c>
      <c r="P12160" t="s">
        <v>1377</v>
      </c>
      <c r="Q12160">
        <v>702806</v>
      </c>
      <c r="R12160" t="s">
        <v>54784</v>
      </c>
      <c r="T12160" s="6">
        <v>772829</v>
      </c>
      <c r="U12160" t="s">
        <v>6600</v>
      </c>
      <c r="V12160" t="s">
        <v>86</v>
      </c>
      <c r="W12160" t="s">
        <v>87</v>
      </c>
      <c r="X12160" t="s">
        <v>88</v>
      </c>
      <c r="Y12160" t="s">
        <v>89</v>
      </c>
      <c r="Z12160" t="s">
        <v>1377</v>
      </c>
      <c r="AB12160">
        <v>0</v>
      </c>
      <c r="AC12160">
        <v>0</v>
      </c>
      <c r="AF12160" s="8"/>
      <c r="AG12160" s="9"/>
      <c r="AH12160" t="s">
        <v>234</v>
      </c>
      <c r="AI12160" t="s">
        <v>13027</v>
      </c>
      <c r="AN12160" s="9"/>
      <c r="AO12160" s="10"/>
    </row>
    <row r="12161" spans="1:41" x14ac:dyDescent="0.25">
      <c r="A12161">
        <v>59514</v>
      </c>
      <c r="B12161" t="s">
        <v>54770</v>
      </c>
      <c r="G12161" s="5"/>
      <c r="H12161" t="s">
        <v>58821</v>
      </c>
      <c r="J12161" t="s">
        <v>37595</v>
      </c>
      <c r="K12161" t="s">
        <v>29797</v>
      </c>
      <c r="L12161" t="s">
        <v>37596</v>
      </c>
      <c r="M12161" t="s">
        <v>3757</v>
      </c>
      <c r="N12161" t="s">
        <v>3659</v>
      </c>
      <c r="O12161" t="s">
        <v>37597</v>
      </c>
      <c r="P12161" t="s">
        <v>1377</v>
      </c>
      <c r="Q12161">
        <v>700378</v>
      </c>
      <c r="R12161" t="s">
        <v>24901</v>
      </c>
      <c r="S12161" t="s">
        <v>58779</v>
      </c>
      <c r="T12161" s="6">
        <v>770366</v>
      </c>
      <c r="U12161" t="s">
        <v>24902</v>
      </c>
      <c r="V12161" t="s">
        <v>12972</v>
      </c>
      <c r="W12161" t="s">
        <v>12973</v>
      </c>
      <c r="X12161" t="s">
        <v>12974</v>
      </c>
      <c r="Y12161" t="s">
        <v>12973</v>
      </c>
      <c r="Z12161" t="s">
        <v>1377</v>
      </c>
      <c r="AA12161" t="s">
        <v>58779</v>
      </c>
      <c r="AB12161">
        <v>0</v>
      </c>
      <c r="AC12161">
        <v>0</v>
      </c>
      <c r="AD12161" t="s">
        <v>58798</v>
      </c>
      <c r="AF12161" s="8"/>
      <c r="AG12161" s="9"/>
      <c r="AH12161" t="s">
        <v>12975</v>
      </c>
      <c r="AI12161" t="s">
        <v>24903</v>
      </c>
      <c r="AN12161" s="9"/>
      <c r="AO12161" s="10"/>
    </row>
    <row r="12162" spans="1:41" x14ac:dyDescent="0.25">
      <c r="A12162">
        <v>59515</v>
      </c>
      <c r="B12162" t="s">
        <v>54770</v>
      </c>
      <c r="G12162" s="5"/>
      <c r="H12162" t="s">
        <v>58820</v>
      </c>
      <c r="J12162" t="s">
        <v>34305</v>
      </c>
      <c r="K12162" t="s">
        <v>3657</v>
      </c>
      <c r="L12162" t="s">
        <v>34306</v>
      </c>
      <c r="M12162" t="s">
        <v>3657</v>
      </c>
      <c r="N12162" t="s">
        <v>3659</v>
      </c>
      <c r="O12162" t="s">
        <v>34307</v>
      </c>
      <c r="P12162" t="s">
        <v>1377</v>
      </c>
      <c r="Q12162">
        <v>700378</v>
      </c>
      <c r="R12162" t="s">
        <v>24901</v>
      </c>
      <c r="S12162" t="s">
        <v>58779</v>
      </c>
      <c r="T12162" s="6">
        <v>770366</v>
      </c>
      <c r="U12162" t="s">
        <v>24902</v>
      </c>
      <c r="V12162" t="s">
        <v>12972</v>
      </c>
      <c r="W12162" t="s">
        <v>12973</v>
      </c>
      <c r="X12162" t="s">
        <v>12974</v>
      </c>
      <c r="Y12162" t="s">
        <v>12973</v>
      </c>
      <c r="Z12162" t="s">
        <v>1377</v>
      </c>
      <c r="AA12162" t="s">
        <v>58779</v>
      </c>
      <c r="AB12162">
        <v>0</v>
      </c>
      <c r="AC12162">
        <v>0</v>
      </c>
      <c r="AD12162" t="s">
        <v>58798</v>
      </c>
      <c r="AF12162" s="8"/>
      <c r="AG12162" s="9"/>
      <c r="AH12162" t="s">
        <v>12975</v>
      </c>
      <c r="AI12162" t="s">
        <v>24903</v>
      </c>
      <c r="AN12162" s="9"/>
      <c r="AO12162" s="10"/>
    </row>
    <row r="12163" spans="1:41" x14ac:dyDescent="0.25">
      <c r="A12163">
        <v>59516</v>
      </c>
      <c r="B12163" t="s">
        <v>54770</v>
      </c>
      <c r="G12163" s="5"/>
      <c r="H12163" t="s">
        <v>58820</v>
      </c>
      <c r="J12163" t="s">
        <v>37707</v>
      </c>
      <c r="K12163" t="s">
        <v>3657</v>
      </c>
      <c r="L12163" t="s">
        <v>37708</v>
      </c>
      <c r="M12163" t="s">
        <v>3657</v>
      </c>
      <c r="N12163" t="s">
        <v>3659</v>
      </c>
      <c r="O12163" t="s">
        <v>37709</v>
      </c>
      <c r="P12163" t="s">
        <v>1377</v>
      </c>
      <c r="Q12163">
        <v>700378</v>
      </c>
      <c r="R12163" t="s">
        <v>24901</v>
      </c>
      <c r="S12163" t="s">
        <v>58779</v>
      </c>
      <c r="T12163" s="6">
        <v>770366</v>
      </c>
      <c r="U12163" t="s">
        <v>24902</v>
      </c>
      <c r="V12163" t="s">
        <v>12972</v>
      </c>
      <c r="W12163" t="s">
        <v>12973</v>
      </c>
      <c r="X12163" t="s">
        <v>12974</v>
      </c>
      <c r="Y12163" t="s">
        <v>12973</v>
      </c>
      <c r="Z12163" t="s">
        <v>1377</v>
      </c>
      <c r="AA12163" t="s">
        <v>58779</v>
      </c>
      <c r="AB12163">
        <v>0</v>
      </c>
      <c r="AC12163">
        <v>0</v>
      </c>
      <c r="AD12163" t="s">
        <v>58798</v>
      </c>
      <c r="AF12163" s="8"/>
      <c r="AG12163" s="9"/>
      <c r="AH12163" t="s">
        <v>12975</v>
      </c>
      <c r="AI12163" t="s">
        <v>24903</v>
      </c>
      <c r="AN12163" s="9"/>
      <c r="AO12163" s="10"/>
    </row>
    <row r="12164" spans="1:41" x14ac:dyDescent="0.25">
      <c r="A12164">
        <v>59517</v>
      </c>
      <c r="B12164" t="s">
        <v>54770</v>
      </c>
      <c r="G12164" s="5"/>
      <c r="H12164" t="s">
        <v>58820</v>
      </c>
      <c r="J12164" t="s">
        <v>37712</v>
      </c>
      <c r="K12164" t="s">
        <v>3657</v>
      </c>
      <c r="L12164" t="s">
        <v>37713</v>
      </c>
      <c r="M12164" t="s">
        <v>3657</v>
      </c>
      <c r="N12164" t="s">
        <v>3659</v>
      </c>
      <c r="O12164" t="s">
        <v>35936</v>
      </c>
      <c r="P12164" t="s">
        <v>1377</v>
      </c>
      <c r="Q12164">
        <v>700378</v>
      </c>
      <c r="R12164" t="s">
        <v>24901</v>
      </c>
      <c r="S12164" t="s">
        <v>58779</v>
      </c>
      <c r="T12164" s="6">
        <v>770366</v>
      </c>
      <c r="U12164" t="s">
        <v>24902</v>
      </c>
      <c r="V12164" t="s">
        <v>12972</v>
      </c>
      <c r="W12164" t="s">
        <v>12973</v>
      </c>
      <c r="X12164" t="s">
        <v>12974</v>
      </c>
      <c r="Y12164" t="s">
        <v>12973</v>
      </c>
      <c r="Z12164" t="s">
        <v>1377</v>
      </c>
      <c r="AA12164" t="s">
        <v>58779</v>
      </c>
      <c r="AB12164">
        <v>0</v>
      </c>
      <c r="AC12164">
        <v>0</v>
      </c>
      <c r="AD12164" t="s">
        <v>58798</v>
      </c>
      <c r="AF12164" s="8"/>
      <c r="AG12164" s="9"/>
      <c r="AH12164" t="s">
        <v>12975</v>
      </c>
      <c r="AI12164" t="s">
        <v>24903</v>
      </c>
      <c r="AN12164" s="9"/>
      <c r="AO12164" s="10"/>
    </row>
    <row r="12165" spans="1:41" x14ac:dyDescent="0.25">
      <c r="A12165">
        <v>59518</v>
      </c>
      <c r="B12165" t="s">
        <v>54770</v>
      </c>
      <c r="G12165" s="5"/>
      <c r="H12165" t="s">
        <v>58789</v>
      </c>
      <c r="J12165" t="s">
        <v>32379</v>
      </c>
      <c r="K12165" t="s">
        <v>12993</v>
      </c>
      <c r="L12165" t="s">
        <v>32380</v>
      </c>
      <c r="M12165" t="s">
        <v>12995</v>
      </c>
      <c r="N12165" t="s">
        <v>81</v>
      </c>
      <c r="O12165" t="s">
        <v>26522</v>
      </c>
      <c r="P12165" t="s">
        <v>1377</v>
      </c>
      <c r="Q12165">
        <v>700378</v>
      </c>
      <c r="R12165" t="s">
        <v>24901</v>
      </c>
      <c r="S12165" t="s">
        <v>58779</v>
      </c>
      <c r="T12165" s="6">
        <v>770366</v>
      </c>
      <c r="U12165" t="s">
        <v>24902</v>
      </c>
      <c r="V12165" t="s">
        <v>12972</v>
      </c>
      <c r="W12165" t="s">
        <v>12973</v>
      </c>
      <c r="X12165" t="s">
        <v>12974</v>
      </c>
      <c r="Y12165" t="s">
        <v>12973</v>
      </c>
      <c r="Z12165" t="s">
        <v>1377</v>
      </c>
      <c r="AA12165" t="s">
        <v>58779</v>
      </c>
      <c r="AB12165">
        <v>0</v>
      </c>
      <c r="AC12165">
        <v>0</v>
      </c>
      <c r="AD12165" t="s">
        <v>58788</v>
      </c>
      <c r="AF12165" s="8"/>
      <c r="AG12165" s="9"/>
      <c r="AH12165" t="s">
        <v>12975</v>
      </c>
      <c r="AI12165" t="s">
        <v>24903</v>
      </c>
      <c r="AN12165" s="9"/>
      <c r="AO12165" s="10"/>
    </row>
    <row r="12166" spans="1:41" x14ac:dyDescent="0.25">
      <c r="A12166">
        <v>59519</v>
      </c>
      <c r="B12166" t="s">
        <v>54770</v>
      </c>
      <c r="G12166" s="5"/>
      <c r="H12166" t="s">
        <v>58821</v>
      </c>
      <c r="J12166" t="s">
        <v>37732</v>
      </c>
      <c r="K12166" t="s">
        <v>3657</v>
      </c>
      <c r="L12166" t="s">
        <v>37733</v>
      </c>
      <c r="M12166" t="s">
        <v>3657</v>
      </c>
      <c r="N12166" t="s">
        <v>3659</v>
      </c>
      <c r="O12166" t="s">
        <v>37734</v>
      </c>
      <c r="P12166" t="s">
        <v>1377</v>
      </c>
      <c r="Q12166">
        <v>700378</v>
      </c>
      <c r="R12166" t="s">
        <v>24901</v>
      </c>
      <c r="S12166" t="s">
        <v>58779</v>
      </c>
      <c r="T12166" s="6">
        <v>770366</v>
      </c>
      <c r="U12166" t="s">
        <v>24902</v>
      </c>
      <c r="V12166" t="s">
        <v>12972</v>
      </c>
      <c r="W12166" t="s">
        <v>12973</v>
      </c>
      <c r="X12166" t="s">
        <v>12974</v>
      </c>
      <c r="Y12166" t="s">
        <v>12973</v>
      </c>
      <c r="Z12166" t="s">
        <v>1377</v>
      </c>
      <c r="AA12166" t="s">
        <v>58779</v>
      </c>
      <c r="AB12166">
        <v>0</v>
      </c>
      <c r="AC12166">
        <v>0</v>
      </c>
      <c r="AD12166" t="s">
        <v>58798</v>
      </c>
      <c r="AF12166" s="8"/>
      <c r="AG12166" s="9"/>
      <c r="AH12166" t="s">
        <v>12975</v>
      </c>
      <c r="AI12166" t="s">
        <v>24903</v>
      </c>
      <c r="AN12166" s="9"/>
      <c r="AO12166" s="10"/>
    </row>
    <row r="12167" spans="1:41" x14ac:dyDescent="0.25">
      <c r="A12167">
        <v>59521</v>
      </c>
      <c r="B12167" t="s">
        <v>54785</v>
      </c>
      <c r="G12167" s="5"/>
      <c r="J12167" t="s">
        <v>54786</v>
      </c>
      <c r="K12167" t="s">
        <v>3657</v>
      </c>
      <c r="L12167" t="s">
        <v>54786</v>
      </c>
      <c r="M12167" t="s">
        <v>3657</v>
      </c>
      <c r="N12167" t="s">
        <v>3659</v>
      </c>
      <c r="O12167" t="s">
        <v>39760</v>
      </c>
      <c r="P12167" t="s">
        <v>54787</v>
      </c>
      <c r="Q12167">
        <v>707988</v>
      </c>
      <c r="R12167" t="s">
        <v>54788</v>
      </c>
      <c r="T12167" s="6">
        <v>777988</v>
      </c>
      <c r="U12167" t="s">
        <v>54789</v>
      </c>
      <c r="V12167" t="s">
        <v>120</v>
      </c>
      <c r="W12167" t="s">
        <v>121</v>
      </c>
      <c r="X12167" t="s">
        <v>88</v>
      </c>
      <c r="Y12167" t="s">
        <v>89</v>
      </c>
      <c r="Z12167" t="s">
        <v>1377</v>
      </c>
      <c r="AB12167">
        <v>0</v>
      </c>
      <c r="AC12167">
        <v>0</v>
      </c>
      <c r="AF12167" s="8"/>
      <c r="AG12167" s="9"/>
      <c r="AH12167" t="s">
        <v>234</v>
      </c>
      <c r="AI12167" t="s">
        <v>2219</v>
      </c>
      <c r="AN12167" s="9"/>
      <c r="AO12167" s="10"/>
    </row>
    <row r="12168" spans="1:41" x14ac:dyDescent="0.25">
      <c r="A12168">
        <v>59555</v>
      </c>
      <c r="B12168" t="s">
        <v>54790</v>
      </c>
      <c r="G12168" s="5"/>
      <c r="J12168" t="s">
        <v>54791</v>
      </c>
      <c r="K12168" t="s">
        <v>15257</v>
      </c>
      <c r="L12168" t="s">
        <v>54792</v>
      </c>
      <c r="M12168" t="s">
        <v>4862</v>
      </c>
      <c r="N12168" t="s">
        <v>4473</v>
      </c>
      <c r="O12168" t="s">
        <v>45822</v>
      </c>
      <c r="P12168" t="s">
        <v>1377</v>
      </c>
      <c r="Q12168">
        <v>707986</v>
      </c>
      <c r="R12168" t="s">
        <v>54793</v>
      </c>
      <c r="T12168" s="6">
        <v>777988</v>
      </c>
      <c r="U12168" t="s">
        <v>54789</v>
      </c>
      <c r="V12168" t="s">
        <v>120</v>
      </c>
      <c r="W12168" t="s">
        <v>121</v>
      </c>
      <c r="X12168" t="s">
        <v>88</v>
      </c>
      <c r="Y12168" t="s">
        <v>89</v>
      </c>
      <c r="Z12168" t="s">
        <v>1377</v>
      </c>
      <c r="AB12168">
        <v>0</v>
      </c>
      <c r="AC12168">
        <v>0</v>
      </c>
      <c r="AF12168" s="8"/>
      <c r="AG12168" s="9"/>
      <c r="AH12168" t="s">
        <v>234</v>
      </c>
      <c r="AI12168" t="s">
        <v>2219</v>
      </c>
      <c r="AN12168" s="9"/>
      <c r="AO12168" s="10"/>
    </row>
    <row r="12169" spans="1:41" x14ac:dyDescent="0.25">
      <c r="A12169">
        <v>59556</v>
      </c>
      <c r="B12169" t="s">
        <v>54794</v>
      </c>
      <c r="G12169" s="5"/>
      <c r="J12169" t="s">
        <v>54795</v>
      </c>
      <c r="K12169" t="s">
        <v>922</v>
      </c>
      <c r="L12169" t="s">
        <v>54796</v>
      </c>
      <c r="M12169" t="s">
        <v>3757</v>
      </c>
      <c r="N12169" t="s">
        <v>3659</v>
      </c>
      <c r="O12169" t="s">
        <v>37558</v>
      </c>
      <c r="P12169" t="s">
        <v>1377</v>
      </c>
      <c r="Q12169">
        <v>707986</v>
      </c>
      <c r="R12169" t="s">
        <v>54793</v>
      </c>
      <c r="T12169" s="6">
        <v>777988</v>
      </c>
      <c r="U12169" t="s">
        <v>54789</v>
      </c>
      <c r="V12169" t="s">
        <v>120</v>
      </c>
      <c r="W12169" t="s">
        <v>121</v>
      </c>
      <c r="X12169" t="s">
        <v>88</v>
      </c>
      <c r="Y12169" t="s">
        <v>89</v>
      </c>
      <c r="Z12169" t="s">
        <v>1377</v>
      </c>
      <c r="AB12169">
        <v>0</v>
      </c>
      <c r="AC12169">
        <v>0</v>
      </c>
      <c r="AF12169" s="8"/>
      <c r="AG12169" s="9"/>
      <c r="AH12169" t="s">
        <v>234</v>
      </c>
      <c r="AI12169" t="s">
        <v>2219</v>
      </c>
      <c r="AN12169" s="9"/>
      <c r="AO12169" s="10"/>
    </row>
    <row r="12170" spans="1:41" x14ac:dyDescent="0.25">
      <c r="A12170">
        <v>59557</v>
      </c>
      <c r="B12170" t="s">
        <v>54797</v>
      </c>
      <c r="G12170" s="5"/>
      <c r="J12170" t="s">
        <v>54798</v>
      </c>
      <c r="K12170" t="s">
        <v>37428</v>
      </c>
      <c r="L12170" t="s">
        <v>54799</v>
      </c>
      <c r="M12170" t="s">
        <v>35875</v>
      </c>
      <c r="N12170" t="s">
        <v>3659</v>
      </c>
      <c r="O12170" t="s">
        <v>50772</v>
      </c>
      <c r="P12170" t="s">
        <v>1377</v>
      </c>
      <c r="Q12170">
        <v>707986</v>
      </c>
      <c r="R12170" t="s">
        <v>54793</v>
      </c>
      <c r="T12170" s="6">
        <v>777988</v>
      </c>
      <c r="U12170" t="s">
        <v>54789</v>
      </c>
      <c r="V12170" t="s">
        <v>120</v>
      </c>
      <c r="W12170" t="s">
        <v>121</v>
      </c>
      <c r="X12170" t="s">
        <v>88</v>
      </c>
      <c r="Y12170" t="s">
        <v>89</v>
      </c>
      <c r="Z12170" t="s">
        <v>1377</v>
      </c>
      <c r="AB12170">
        <v>0</v>
      </c>
      <c r="AC12170">
        <v>0</v>
      </c>
      <c r="AF12170" s="8"/>
      <c r="AG12170" s="9"/>
      <c r="AH12170" t="s">
        <v>234</v>
      </c>
      <c r="AI12170" t="s">
        <v>2219</v>
      </c>
      <c r="AN12170" s="9"/>
      <c r="AO12170" s="10"/>
    </row>
    <row r="12171" spans="1:41" x14ac:dyDescent="0.25">
      <c r="A12171">
        <v>59558</v>
      </c>
      <c r="B12171" t="s">
        <v>54800</v>
      </c>
      <c r="G12171" s="5"/>
      <c r="J12171" t="s">
        <v>54801</v>
      </c>
      <c r="K12171" t="s">
        <v>5645</v>
      </c>
      <c r="L12171" t="s">
        <v>54802</v>
      </c>
      <c r="M12171" t="s">
        <v>5647</v>
      </c>
      <c r="N12171" t="s">
        <v>4473</v>
      </c>
      <c r="O12171" t="s">
        <v>54803</v>
      </c>
      <c r="P12171" t="s">
        <v>1377</v>
      </c>
      <c r="Q12171">
        <v>707986</v>
      </c>
      <c r="R12171" t="s">
        <v>54793</v>
      </c>
      <c r="T12171" s="6">
        <v>777988</v>
      </c>
      <c r="U12171" t="s">
        <v>54789</v>
      </c>
      <c r="V12171" t="s">
        <v>120</v>
      </c>
      <c r="W12171" t="s">
        <v>121</v>
      </c>
      <c r="X12171" t="s">
        <v>88</v>
      </c>
      <c r="Y12171" t="s">
        <v>89</v>
      </c>
      <c r="Z12171" t="s">
        <v>1377</v>
      </c>
      <c r="AB12171">
        <v>0</v>
      </c>
      <c r="AC12171">
        <v>0</v>
      </c>
      <c r="AF12171" s="8"/>
      <c r="AG12171" s="9"/>
      <c r="AH12171" t="s">
        <v>234</v>
      </c>
      <c r="AI12171" t="s">
        <v>2219</v>
      </c>
      <c r="AN12171" s="9"/>
      <c r="AO12171" s="10"/>
    </row>
    <row r="12172" spans="1:41" x14ac:dyDescent="0.25">
      <c r="A12172">
        <v>59559</v>
      </c>
      <c r="B12172" t="s">
        <v>54804</v>
      </c>
      <c r="G12172" s="5"/>
      <c r="J12172" t="s">
        <v>54805</v>
      </c>
      <c r="K12172" t="s">
        <v>54806</v>
      </c>
      <c r="L12172" t="s">
        <v>54807</v>
      </c>
      <c r="M12172" t="s">
        <v>12523</v>
      </c>
      <c r="N12172" t="s">
        <v>52933</v>
      </c>
      <c r="O12172" t="s">
        <v>54808</v>
      </c>
      <c r="P12172" t="s">
        <v>1377</v>
      </c>
      <c r="Q12172">
        <v>707986</v>
      </c>
      <c r="R12172" t="s">
        <v>54793</v>
      </c>
      <c r="T12172" s="6">
        <v>777988</v>
      </c>
      <c r="U12172" t="s">
        <v>54789</v>
      </c>
      <c r="V12172" t="s">
        <v>120</v>
      </c>
      <c r="W12172" t="s">
        <v>121</v>
      </c>
      <c r="X12172" t="s">
        <v>88</v>
      </c>
      <c r="Y12172" t="s">
        <v>89</v>
      </c>
      <c r="Z12172" t="s">
        <v>1377</v>
      </c>
      <c r="AB12172">
        <v>0</v>
      </c>
      <c r="AC12172">
        <v>0</v>
      </c>
      <c r="AF12172" s="8"/>
      <c r="AG12172" s="9"/>
      <c r="AH12172" t="s">
        <v>234</v>
      </c>
      <c r="AI12172" t="s">
        <v>2219</v>
      </c>
      <c r="AN12172" s="9"/>
      <c r="AO12172" s="10"/>
    </row>
    <row r="12173" spans="1:41" x14ac:dyDescent="0.25">
      <c r="A12173">
        <v>59560</v>
      </c>
      <c r="B12173" t="s">
        <v>54809</v>
      </c>
      <c r="G12173" s="5"/>
      <c r="J12173" t="s">
        <v>54810</v>
      </c>
      <c r="K12173" t="s">
        <v>14915</v>
      </c>
      <c r="L12173" t="s">
        <v>54811</v>
      </c>
      <c r="M12173" t="s">
        <v>3172</v>
      </c>
      <c r="N12173" t="s">
        <v>1512</v>
      </c>
      <c r="O12173" t="s">
        <v>54812</v>
      </c>
      <c r="P12173" t="s">
        <v>1377</v>
      </c>
      <c r="Q12173">
        <v>707986</v>
      </c>
      <c r="R12173" t="s">
        <v>54793</v>
      </c>
      <c r="T12173" s="6">
        <v>777988</v>
      </c>
      <c r="U12173" t="s">
        <v>54789</v>
      </c>
      <c r="V12173" t="s">
        <v>120</v>
      </c>
      <c r="W12173" t="s">
        <v>121</v>
      </c>
      <c r="X12173" t="s">
        <v>88</v>
      </c>
      <c r="Y12173" t="s">
        <v>89</v>
      </c>
      <c r="Z12173" t="s">
        <v>1377</v>
      </c>
      <c r="AB12173">
        <v>0</v>
      </c>
      <c r="AC12173">
        <v>0</v>
      </c>
      <c r="AF12173" s="8"/>
      <c r="AG12173" s="9"/>
      <c r="AH12173" t="s">
        <v>234</v>
      </c>
      <c r="AI12173" t="s">
        <v>2219</v>
      </c>
      <c r="AN12173" s="9"/>
      <c r="AO12173" s="10"/>
    </row>
    <row r="12174" spans="1:41" x14ac:dyDescent="0.25">
      <c r="A12174">
        <v>59561</v>
      </c>
      <c r="B12174" t="s">
        <v>54813</v>
      </c>
      <c r="G12174" s="5"/>
      <c r="J12174" t="s">
        <v>54814</v>
      </c>
      <c r="K12174" t="s">
        <v>54815</v>
      </c>
      <c r="L12174" t="s">
        <v>54816</v>
      </c>
      <c r="M12174" t="s">
        <v>6980</v>
      </c>
      <c r="N12174" t="s">
        <v>4166</v>
      </c>
      <c r="O12174" t="s">
        <v>54817</v>
      </c>
      <c r="P12174" t="s">
        <v>1377</v>
      </c>
      <c r="Q12174">
        <v>707986</v>
      </c>
      <c r="R12174" t="s">
        <v>54793</v>
      </c>
      <c r="T12174" s="6">
        <v>777988</v>
      </c>
      <c r="U12174" t="s">
        <v>54789</v>
      </c>
      <c r="V12174" t="s">
        <v>120</v>
      </c>
      <c r="W12174" t="s">
        <v>121</v>
      </c>
      <c r="X12174" t="s">
        <v>88</v>
      </c>
      <c r="Y12174" t="s">
        <v>89</v>
      </c>
      <c r="Z12174" t="s">
        <v>1377</v>
      </c>
      <c r="AB12174">
        <v>0</v>
      </c>
      <c r="AC12174">
        <v>0</v>
      </c>
      <c r="AF12174" s="8"/>
      <c r="AG12174" s="9"/>
      <c r="AH12174" t="s">
        <v>234</v>
      </c>
      <c r="AI12174" t="s">
        <v>2219</v>
      </c>
      <c r="AN12174" s="9"/>
      <c r="AO12174" s="10"/>
    </row>
    <row r="12175" spans="1:41" x14ac:dyDescent="0.25">
      <c r="A12175">
        <v>59562</v>
      </c>
      <c r="B12175" t="s">
        <v>11408</v>
      </c>
      <c r="G12175" s="5"/>
      <c r="J12175" t="s">
        <v>54818</v>
      </c>
      <c r="K12175" t="s">
        <v>54819</v>
      </c>
      <c r="L12175" t="s">
        <v>54820</v>
      </c>
      <c r="M12175" t="s">
        <v>11408</v>
      </c>
      <c r="N12175" t="s">
        <v>4143</v>
      </c>
      <c r="O12175" t="s">
        <v>54821</v>
      </c>
      <c r="P12175" t="s">
        <v>1377</v>
      </c>
      <c r="Q12175">
        <v>707986</v>
      </c>
      <c r="R12175" t="s">
        <v>54793</v>
      </c>
      <c r="T12175" s="6">
        <v>777988</v>
      </c>
      <c r="U12175" t="s">
        <v>54789</v>
      </c>
      <c r="V12175" t="s">
        <v>120</v>
      </c>
      <c r="W12175" t="s">
        <v>121</v>
      </c>
      <c r="X12175" t="s">
        <v>88</v>
      </c>
      <c r="Y12175" t="s">
        <v>89</v>
      </c>
      <c r="Z12175" t="s">
        <v>1377</v>
      </c>
      <c r="AB12175">
        <v>0</v>
      </c>
      <c r="AC12175">
        <v>0</v>
      </c>
      <c r="AF12175" s="8"/>
      <c r="AG12175" s="9"/>
      <c r="AH12175" t="s">
        <v>234</v>
      </c>
      <c r="AI12175" t="s">
        <v>2219</v>
      </c>
      <c r="AN12175" s="9"/>
      <c r="AO12175" s="10"/>
    </row>
    <row r="12176" spans="1:41" x14ac:dyDescent="0.25">
      <c r="A12176">
        <v>59563</v>
      </c>
      <c r="B12176" t="s">
        <v>54822</v>
      </c>
      <c r="G12176" s="5"/>
      <c r="J12176" t="s">
        <v>54823</v>
      </c>
      <c r="K12176" t="s">
        <v>54824</v>
      </c>
      <c r="L12176" t="s">
        <v>30875</v>
      </c>
      <c r="M12176" t="s">
        <v>12460</v>
      </c>
      <c r="N12176" t="s">
        <v>3073</v>
      </c>
      <c r="O12176" t="s">
        <v>54825</v>
      </c>
      <c r="P12176" t="s">
        <v>1377</v>
      </c>
      <c r="Q12176">
        <v>707986</v>
      </c>
      <c r="R12176" t="s">
        <v>54793</v>
      </c>
      <c r="T12176" s="6">
        <v>777988</v>
      </c>
      <c r="U12176" t="s">
        <v>54789</v>
      </c>
      <c r="V12176" t="s">
        <v>120</v>
      </c>
      <c r="W12176" t="s">
        <v>121</v>
      </c>
      <c r="X12176" t="s">
        <v>88</v>
      </c>
      <c r="Y12176" t="s">
        <v>89</v>
      </c>
      <c r="Z12176" t="s">
        <v>1377</v>
      </c>
      <c r="AB12176">
        <v>0</v>
      </c>
      <c r="AC12176">
        <v>0</v>
      </c>
      <c r="AF12176" s="8"/>
      <c r="AG12176" s="9"/>
      <c r="AH12176" t="s">
        <v>234</v>
      </c>
      <c r="AI12176" t="s">
        <v>2219</v>
      </c>
      <c r="AN12176" s="9"/>
      <c r="AO12176" s="10"/>
    </row>
    <row r="12177" spans="1:41" x14ac:dyDescent="0.25">
      <c r="A12177">
        <v>59564</v>
      </c>
      <c r="B12177" t="s">
        <v>54826</v>
      </c>
      <c r="G12177" s="5"/>
      <c r="J12177" t="s">
        <v>54827</v>
      </c>
      <c r="K12177" t="s">
        <v>1782</v>
      </c>
      <c r="L12177" t="s">
        <v>54827</v>
      </c>
      <c r="M12177" t="s">
        <v>1732</v>
      </c>
      <c r="N12177" t="s">
        <v>1506</v>
      </c>
      <c r="O12177" t="s">
        <v>47042</v>
      </c>
      <c r="P12177" t="s">
        <v>1377</v>
      </c>
      <c r="Q12177">
        <v>707986</v>
      </c>
      <c r="R12177" t="s">
        <v>54793</v>
      </c>
      <c r="T12177" s="6">
        <v>777988</v>
      </c>
      <c r="U12177" t="s">
        <v>54789</v>
      </c>
      <c r="V12177" t="s">
        <v>120</v>
      </c>
      <c r="W12177" t="s">
        <v>121</v>
      </c>
      <c r="X12177" t="s">
        <v>88</v>
      </c>
      <c r="Y12177" t="s">
        <v>89</v>
      </c>
      <c r="Z12177" t="s">
        <v>1377</v>
      </c>
      <c r="AB12177">
        <v>0</v>
      </c>
      <c r="AC12177">
        <v>0</v>
      </c>
      <c r="AF12177" s="8"/>
      <c r="AG12177" s="9"/>
      <c r="AH12177" t="s">
        <v>234</v>
      </c>
      <c r="AI12177" t="s">
        <v>2219</v>
      </c>
      <c r="AN12177" s="9"/>
      <c r="AO12177" s="11"/>
    </row>
    <row r="12178" spans="1:41" x14ac:dyDescent="0.25">
      <c r="A12178">
        <v>59565</v>
      </c>
      <c r="B12178" t="s">
        <v>54828</v>
      </c>
      <c r="G12178" s="5"/>
      <c r="J12178" t="s">
        <v>54829</v>
      </c>
      <c r="K12178" t="s">
        <v>54830</v>
      </c>
      <c r="L12178" t="s">
        <v>21982</v>
      </c>
      <c r="M12178" t="s">
        <v>654</v>
      </c>
      <c r="N12178" t="s">
        <v>2043</v>
      </c>
      <c r="O12178" t="s">
        <v>54831</v>
      </c>
      <c r="P12178" t="s">
        <v>1377</v>
      </c>
      <c r="Q12178">
        <v>707986</v>
      </c>
      <c r="R12178" t="s">
        <v>54793</v>
      </c>
      <c r="T12178" s="6">
        <v>777988</v>
      </c>
      <c r="U12178" t="s">
        <v>54789</v>
      </c>
      <c r="V12178" t="s">
        <v>120</v>
      </c>
      <c r="W12178" t="s">
        <v>121</v>
      </c>
      <c r="X12178" t="s">
        <v>88</v>
      </c>
      <c r="Y12178" t="s">
        <v>89</v>
      </c>
      <c r="Z12178" t="s">
        <v>1377</v>
      </c>
      <c r="AB12178">
        <v>0</v>
      </c>
      <c r="AC12178">
        <v>0</v>
      </c>
      <c r="AF12178" s="8"/>
      <c r="AG12178" s="9"/>
      <c r="AH12178" t="s">
        <v>234</v>
      </c>
      <c r="AI12178" t="s">
        <v>2219</v>
      </c>
      <c r="AN12178" s="9"/>
      <c r="AO12178" s="10"/>
    </row>
    <row r="12179" spans="1:41" x14ac:dyDescent="0.25">
      <c r="A12179">
        <v>59566</v>
      </c>
      <c r="B12179" t="s">
        <v>54832</v>
      </c>
      <c r="G12179" s="5"/>
      <c r="J12179" t="s">
        <v>54833</v>
      </c>
      <c r="K12179" t="s">
        <v>54834</v>
      </c>
      <c r="L12179" t="s">
        <v>54835</v>
      </c>
      <c r="M12179" t="s">
        <v>54836</v>
      </c>
      <c r="N12179" t="s">
        <v>52933</v>
      </c>
      <c r="O12179" t="s">
        <v>54837</v>
      </c>
      <c r="P12179" t="s">
        <v>1377</v>
      </c>
      <c r="Q12179">
        <v>707986</v>
      </c>
      <c r="R12179" t="s">
        <v>54793</v>
      </c>
      <c r="T12179" s="6">
        <v>777988</v>
      </c>
      <c r="U12179" t="s">
        <v>54789</v>
      </c>
      <c r="V12179" t="s">
        <v>120</v>
      </c>
      <c r="W12179" t="s">
        <v>121</v>
      </c>
      <c r="X12179" t="s">
        <v>88</v>
      </c>
      <c r="Y12179" t="s">
        <v>89</v>
      </c>
      <c r="Z12179" t="s">
        <v>1377</v>
      </c>
      <c r="AB12179">
        <v>0</v>
      </c>
      <c r="AC12179">
        <v>0</v>
      </c>
      <c r="AF12179" s="8"/>
      <c r="AG12179" s="9"/>
      <c r="AH12179" t="s">
        <v>234</v>
      </c>
      <c r="AI12179" t="s">
        <v>2219</v>
      </c>
      <c r="AN12179" s="9"/>
      <c r="AO12179" s="10"/>
    </row>
    <row r="12180" spans="1:41" x14ac:dyDescent="0.25">
      <c r="A12180">
        <v>59567</v>
      </c>
      <c r="B12180" t="s">
        <v>54838</v>
      </c>
      <c r="G12180" s="5"/>
      <c r="J12180" t="s">
        <v>54795</v>
      </c>
      <c r="K12180" t="s">
        <v>922</v>
      </c>
      <c r="L12180" t="s">
        <v>54796</v>
      </c>
      <c r="M12180" t="s">
        <v>3757</v>
      </c>
      <c r="N12180" t="s">
        <v>3659</v>
      </c>
      <c r="O12180" t="s">
        <v>37558</v>
      </c>
      <c r="P12180" t="s">
        <v>1377</v>
      </c>
      <c r="Q12180">
        <v>707986</v>
      </c>
      <c r="R12180" t="s">
        <v>54793</v>
      </c>
      <c r="T12180" s="6">
        <v>777988</v>
      </c>
      <c r="U12180" t="s">
        <v>54789</v>
      </c>
      <c r="V12180" t="s">
        <v>120</v>
      </c>
      <c r="W12180" t="s">
        <v>121</v>
      </c>
      <c r="X12180" t="s">
        <v>88</v>
      </c>
      <c r="Y12180" t="s">
        <v>89</v>
      </c>
      <c r="Z12180" t="s">
        <v>1377</v>
      </c>
      <c r="AB12180">
        <v>0</v>
      </c>
      <c r="AC12180">
        <v>0</v>
      </c>
      <c r="AF12180" s="8"/>
      <c r="AG12180" s="9"/>
      <c r="AH12180" t="s">
        <v>234</v>
      </c>
      <c r="AI12180" t="s">
        <v>2219</v>
      </c>
      <c r="AN12180" s="9"/>
      <c r="AO12180" s="10"/>
    </row>
    <row r="12181" spans="1:41" x14ac:dyDescent="0.25">
      <c r="A12181">
        <v>59900</v>
      </c>
      <c r="B12181" t="s">
        <v>54770</v>
      </c>
      <c r="G12181" s="5"/>
      <c r="H12181" t="s">
        <v>58822</v>
      </c>
      <c r="J12181" t="s">
        <v>54839</v>
      </c>
      <c r="K12181" t="s">
        <v>38044</v>
      </c>
      <c r="L12181" t="s">
        <v>38045</v>
      </c>
      <c r="M12181" t="s">
        <v>38046</v>
      </c>
      <c r="N12181" t="s">
        <v>3659</v>
      </c>
      <c r="O12181" t="s">
        <v>38047</v>
      </c>
      <c r="P12181" t="s">
        <v>1377</v>
      </c>
      <c r="Q12181">
        <v>700378</v>
      </c>
      <c r="R12181" t="s">
        <v>24901</v>
      </c>
      <c r="S12181" t="s">
        <v>58779</v>
      </c>
      <c r="T12181" s="6">
        <v>770366</v>
      </c>
      <c r="U12181" t="s">
        <v>24902</v>
      </c>
      <c r="V12181" t="s">
        <v>12972</v>
      </c>
      <c r="W12181" t="s">
        <v>12973</v>
      </c>
      <c r="X12181" t="s">
        <v>12974</v>
      </c>
      <c r="Y12181" t="s">
        <v>12973</v>
      </c>
      <c r="Z12181" t="s">
        <v>1377</v>
      </c>
      <c r="AA12181" t="s">
        <v>58779</v>
      </c>
      <c r="AB12181">
        <v>0</v>
      </c>
      <c r="AC12181">
        <v>0</v>
      </c>
      <c r="AD12181" t="s">
        <v>58823</v>
      </c>
      <c r="AF12181" s="8"/>
      <c r="AG12181" s="9"/>
      <c r="AH12181" t="s">
        <v>12975</v>
      </c>
      <c r="AI12181" t="s">
        <v>24903</v>
      </c>
      <c r="AN12181" s="9"/>
      <c r="AO12181" s="10"/>
    </row>
    <row r="12182" spans="1:41" x14ac:dyDescent="0.25">
      <c r="A12182">
        <v>59901</v>
      </c>
      <c r="B12182" t="s">
        <v>54770</v>
      </c>
      <c r="G12182" s="5"/>
      <c r="H12182" t="s">
        <v>58824</v>
      </c>
      <c r="J12182" t="s">
        <v>37499</v>
      </c>
      <c r="K12182" t="s">
        <v>35848</v>
      </c>
      <c r="L12182" t="s">
        <v>37500</v>
      </c>
      <c r="M12182" t="s">
        <v>35850</v>
      </c>
      <c r="N12182" t="s">
        <v>3659</v>
      </c>
      <c r="O12182" t="s">
        <v>35851</v>
      </c>
      <c r="P12182" t="s">
        <v>1377</v>
      </c>
      <c r="Q12182">
        <v>700378</v>
      </c>
      <c r="R12182" t="s">
        <v>24901</v>
      </c>
      <c r="S12182" t="s">
        <v>58779</v>
      </c>
      <c r="T12182" s="6">
        <v>770366</v>
      </c>
      <c r="U12182" t="s">
        <v>24902</v>
      </c>
      <c r="V12182" t="s">
        <v>12972</v>
      </c>
      <c r="W12182" t="s">
        <v>12973</v>
      </c>
      <c r="X12182" t="s">
        <v>12974</v>
      </c>
      <c r="Y12182" t="s">
        <v>12973</v>
      </c>
      <c r="Z12182" t="s">
        <v>1377</v>
      </c>
      <c r="AA12182" t="s">
        <v>58779</v>
      </c>
      <c r="AB12182">
        <v>0</v>
      </c>
      <c r="AC12182">
        <v>0</v>
      </c>
      <c r="AD12182" t="s">
        <v>58823</v>
      </c>
      <c r="AF12182" s="8"/>
      <c r="AG12182" s="9"/>
      <c r="AH12182" t="s">
        <v>12975</v>
      </c>
      <c r="AI12182" t="s">
        <v>24903</v>
      </c>
      <c r="AN12182" s="9"/>
      <c r="AO12182" s="10"/>
    </row>
    <row r="12183" spans="1:41" x14ac:dyDescent="0.25">
      <c r="A12183">
        <v>59902</v>
      </c>
      <c r="B12183" t="s">
        <v>54770</v>
      </c>
      <c r="G12183" s="5"/>
      <c r="H12183" t="s">
        <v>58825</v>
      </c>
      <c r="J12183" t="s">
        <v>37760</v>
      </c>
      <c r="K12183" t="s">
        <v>37761</v>
      </c>
      <c r="L12183" t="s">
        <v>37762</v>
      </c>
      <c r="M12183" t="s">
        <v>37301</v>
      </c>
      <c r="N12183" t="s">
        <v>3659</v>
      </c>
      <c r="O12183" t="s">
        <v>37763</v>
      </c>
      <c r="P12183" t="s">
        <v>1377</v>
      </c>
      <c r="Q12183">
        <v>700378</v>
      </c>
      <c r="R12183" t="s">
        <v>24901</v>
      </c>
      <c r="S12183" t="s">
        <v>58779</v>
      </c>
      <c r="T12183" s="6">
        <v>770366</v>
      </c>
      <c r="U12183" t="s">
        <v>24902</v>
      </c>
      <c r="V12183" t="s">
        <v>12972</v>
      </c>
      <c r="W12183" t="s">
        <v>12973</v>
      </c>
      <c r="X12183" t="s">
        <v>12974</v>
      </c>
      <c r="Y12183" t="s">
        <v>12973</v>
      </c>
      <c r="Z12183" t="s">
        <v>1377</v>
      </c>
      <c r="AA12183" t="s">
        <v>58779</v>
      </c>
      <c r="AB12183">
        <v>0</v>
      </c>
      <c r="AC12183">
        <v>0</v>
      </c>
      <c r="AD12183" t="s">
        <v>58823</v>
      </c>
      <c r="AF12183" s="8"/>
      <c r="AG12183" s="9"/>
      <c r="AH12183" t="s">
        <v>12975</v>
      </c>
      <c r="AI12183" t="s">
        <v>24903</v>
      </c>
      <c r="AN12183" s="9"/>
      <c r="AO12183" s="10"/>
    </row>
    <row r="12184" spans="1:41" x14ac:dyDescent="0.25">
      <c r="A12184">
        <v>59903</v>
      </c>
      <c r="B12184" t="s">
        <v>54770</v>
      </c>
      <c r="G12184" s="5"/>
      <c r="J12184" t="s">
        <v>38246</v>
      </c>
      <c r="K12184" t="s">
        <v>38247</v>
      </c>
      <c r="L12184" t="s">
        <v>38248</v>
      </c>
      <c r="M12184" t="s">
        <v>9150</v>
      </c>
      <c r="N12184" t="s">
        <v>3659</v>
      </c>
      <c r="O12184" t="s">
        <v>38249</v>
      </c>
      <c r="P12184" t="s">
        <v>1377</v>
      </c>
      <c r="Q12184">
        <v>700378</v>
      </c>
      <c r="R12184" t="s">
        <v>24901</v>
      </c>
      <c r="S12184" t="s">
        <v>58779</v>
      </c>
      <c r="T12184" s="6">
        <v>770366</v>
      </c>
      <c r="U12184" t="s">
        <v>24902</v>
      </c>
      <c r="V12184" t="s">
        <v>12972</v>
      </c>
      <c r="W12184" t="s">
        <v>12973</v>
      </c>
      <c r="X12184" t="s">
        <v>12974</v>
      </c>
      <c r="Y12184" t="s">
        <v>12973</v>
      </c>
      <c r="Z12184" t="s">
        <v>1377</v>
      </c>
      <c r="AA12184" t="s">
        <v>58779</v>
      </c>
      <c r="AB12184">
        <v>0</v>
      </c>
      <c r="AC12184">
        <v>0</v>
      </c>
      <c r="AF12184" s="8"/>
      <c r="AG12184" s="9"/>
      <c r="AH12184" t="s">
        <v>12975</v>
      </c>
      <c r="AI12184" t="s">
        <v>24903</v>
      </c>
      <c r="AN12184" s="9"/>
      <c r="AO12184" s="10"/>
    </row>
    <row r="12185" spans="1:41" x14ac:dyDescent="0.25">
      <c r="A12185">
        <v>59904</v>
      </c>
      <c r="B12185" t="s">
        <v>54770</v>
      </c>
      <c r="G12185" s="5"/>
      <c r="H12185" t="s">
        <v>58825</v>
      </c>
      <c r="J12185" t="s">
        <v>37427</v>
      </c>
      <c r="K12185" t="s">
        <v>37428</v>
      </c>
      <c r="L12185" t="s">
        <v>37429</v>
      </c>
      <c r="M12185" t="s">
        <v>35875</v>
      </c>
      <c r="N12185" t="s">
        <v>3659</v>
      </c>
      <c r="O12185" t="s">
        <v>37430</v>
      </c>
      <c r="P12185" t="s">
        <v>1377</v>
      </c>
      <c r="Q12185">
        <v>700378</v>
      </c>
      <c r="R12185" t="s">
        <v>24901</v>
      </c>
      <c r="S12185" t="s">
        <v>58779</v>
      </c>
      <c r="T12185" s="6">
        <v>770366</v>
      </c>
      <c r="U12185" t="s">
        <v>24902</v>
      </c>
      <c r="V12185" t="s">
        <v>12972</v>
      </c>
      <c r="W12185" t="s">
        <v>12973</v>
      </c>
      <c r="X12185" t="s">
        <v>12974</v>
      </c>
      <c r="Y12185" t="s">
        <v>12973</v>
      </c>
      <c r="Z12185" t="s">
        <v>1377</v>
      </c>
      <c r="AA12185" t="s">
        <v>58779</v>
      </c>
      <c r="AB12185">
        <v>0</v>
      </c>
      <c r="AC12185">
        <v>0</v>
      </c>
      <c r="AD12185" t="s">
        <v>58823</v>
      </c>
      <c r="AF12185" s="8"/>
      <c r="AG12185" s="9"/>
      <c r="AH12185" t="s">
        <v>12975</v>
      </c>
      <c r="AI12185" t="s">
        <v>24903</v>
      </c>
      <c r="AN12185" s="9"/>
      <c r="AO12185" s="10"/>
    </row>
    <row r="12186" spans="1:41" x14ac:dyDescent="0.25">
      <c r="A12186">
        <v>59905</v>
      </c>
      <c r="B12186" t="s">
        <v>54770</v>
      </c>
      <c r="G12186" s="5"/>
      <c r="H12186" t="s">
        <v>58826</v>
      </c>
      <c r="J12186" t="s">
        <v>37573</v>
      </c>
      <c r="K12186" t="s">
        <v>29837</v>
      </c>
      <c r="L12186" t="s">
        <v>37574</v>
      </c>
      <c r="M12186" t="s">
        <v>3757</v>
      </c>
      <c r="N12186" t="s">
        <v>3659</v>
      </c>
      <c r="O12186" t="s">
        <v>29839</v>
      </c>
      <c r="P12186" t="s">
        <v>37575</v>
      </c>
      <c r="Q12186">
        <v>700378</v>
      </c>
      <c r="R12186" t="s">
        <v>24901</v>
      </c>
      <c r="S12186" t="s">
        <v>58779</v>
      </c>
      <c r="T12186" s="6">
        <v>770366</v>
      </c>
      <c r="U12186" t="s">
        <v>24902</v>
      </c>
      <c r="V12186" t="s">
        <v>12972</v>
      </c>
      <c r="W12186" t="s">
        <v>12973</v>
      </c>
      <c r="X12186" t="s">
        <v>12974</v>
      </c>
      <c r="Y12186" t="s">
        <v>12973</v>
      </c>
      <c r="Z12186" t="s">
        <v>1377</v>
      </c>
      <c r="AA12186" t="s">
        <v>58779</v>
      </c>
      <c r="AB12186">
        <v>0</v>
      </c>
      <c r="AC12186">
        <v>0</v>
      </c>
      <c r="AD12186" t="s">
        <v>58798</v>
      </c>
      <c r="AF12186" s="8"/>
      <c r="AG12186" s="9"/>
      <c r="AH12186" t="s">
        <v>12975</v>
      </c>
      <c r="AI12186" t="s">
        <v>24903</v>
      </c>
      <c r="AN12186" s="9"/>
      <c r="AO12186" s="10"/>
    </row>
    <row r="12187" spans="1:41" x14ac:dyDescent="0.25">
      <c r="A12187">
        <v>59906</v>
      </c>
      <c r="B12187" t="s">
        <v>54770</v>
      </c>
      <c r="G12187" s="5"/>
      <c r="H12187" t="s">
        <v>58821</v>
      </c>
      <c r="J12187" t="s">
        <v>37720</v>
      </c>
      <c r="K12187" t="s">
        <v>23516</v>
      </c>
      <c r="L12187" t="s">
        <v>37721</v>
      </c>
      <c r="M12187" t="s">
        <v>3657</v>
      </c>
      <c r="N12187" t="s">
        <v>3659</v>
      </c>
      <c r="O12187" t="s">
        <v>29870</v>
      </c>
      <c r="P12187" t="s">
        <v>37722</v>
      </c>
      <c r="Q12187">
        <v>700378</v>
      </c>
      <c r="R12187" t="s">
        <v>24901</v>
      </c>
      <c r="S12187" t="s">
        <v>58779</v>
      </c>
      <c r="T12187" s="6">
        <v>770366</v>
      </c>
      <c r="U12187" t="s">
        <v>24902</v>
      </c>
      <c r="V12187" t="s">
        <v>12972</v>
      </c>
      <c r="W12187" t="s">
        <v>12973</v>
      </c>
      <c r="X12187" t="s">
        <v>12974</v>
      </c>
      <c r="Y12187" t="s">
        <v>12973</v>
      </c>
      <c r="Z12187" t="s">
        <v>1377</v>
      </c>
      <c r="AA12187" t="s">
        <v>58779</v>
      </c>
      <c r="AB12187">
        <v>0</v>
      </c>
      <c r="AC12187">
        <v>0</v>
      </c>
      <c r="AD12187" t="s">
        <v>58798</v>
      </c>
      <c r="AF12187" s="8"/>
      <c r="AG12187" s="9"/>
      <c r="AH12187" t="s">
        <v>12975</v>
      </c>
      <c r="AI12187" t="s">
        <v>24903</v>
      </c>
      <c r="AN12187" s="9"/>
      <c r="AO12187" s="10"/>
    </row>
    <row r="12188" spans="1:41" x14ac:dyDescent="0.25">
      <c r="A12188">
        <v>59907</v>
      </c>
      <c r="B12188" t="s">
        <v>54840</v>
      </c>
      <c r="G12188" s="5"/>
      <c r="H12188" t="s">
        <v>58820</v>
      </c>
      <c r="J12188" t="s">
        <v>37565</v>
      </c>
      <c r="K12188" t="s">
        <v>37566</v>
      </c>
      <c r="L12188" t="s">
        <v>37567</v>
      </c>
      <c r="M12188" t="s">
        <v>13554</v>
      </c>
      <c r="N12188" t="s">
        <v>3659</v>
      </c>
      <c r="O12188" t="s">
        <v>37568</v>
      </c>
      <c r="P12188" t="s">
        <v>1377</v>
      </c>
      <c r="Q12188">
        <v>700378</v>
      </c>
      <c r="R12188" t="s">
        <v>24901</v>
      </c>
      <c r="S12188" t="s">
        <v>58779</v>
      </c>
      <c r="T12188" s="6">
        <v>770366</v>
      </c>
      <c r="U12188" t="s">
        <v>24902</v>
      </c>
      <c r="V12188" t="s">
        <v>12972</v>
      </c>
      <c r="W12188" t="s">
        <v>12973</v>
      </c>
      <c r="X12188" t="s">
        <v>12974</v>
      </c>
      <c r="Y12188" t="s">
        <v>12973</v>
      </c>
      <c r="Z12188" t="s">
        <v>1377</v>
      </c>
      <c r="AA12188" t="s">
        <v>58779</v>
      </c>
      <c r="AB12188">
        <v>0</v>
      </c>
      <c r="AC12188">
        <v>0</v>
      </c>
      <c r="AD12188" t="s">
        <v>58798</v>
      </c>
      <c r="AF12188" s="8"/>
      <c r="AG12188" s="9"/>
      <c r="AH12188" t="s">
        <v>12975</v>
      </c>
      <c r="AI12188" t="s">
        <v>24903</v>
      </c>
      <c r="AN12188" s="9"/>
      <c r="AO12188" s="10"/>
    </row>
    <row r="12189" spans="1:41" x14ac:dyDescent="0.25">
      <c r="A12189">
        <v>59908</v>
      </c>
      <c r="B12189" t="s">
        <v>54770</v>
      </c>
      <c r="G12189" s="5"/>
      <c r="H12189" t="s">
        <v>58821</v>
      </c>
      <c r="J12189" t="s">
        <v>37736</v>
      </c>
      <c r="K12189" t="s">
        <v>3689</v>
      </c>
      <c r="L12189" t="s">
        <v>37737</v>
      </c>
      <c r="M12189" t="s">
        <v>3691</v>
      </c>
      <c r="N12189" t="s">
        <v>3659</v>
      </c>
      <c r="O12189" t="s">
        <v>36081</v>
      </c>
      <c r="P12189" t="s">
        <v>1377</v>
      </c>
      <c r="Q12189">
        <v>700378</v>
      </c>
      <c r="R12189" t="s">
        <v>24901</v>
      </c>
      <c r="S12189" t="s">
        <v>58779</v>
      </c>
      <c r="T12189" s="6">
        <v>770366</v>
      </c>
      <c r="U12189" t="s">
        <v>24902</v>
      </c>
      <c r="V12189" t="s">
        <v>12972</v>
      </c>
      <c r="W12189" t="s">
        <v>12973</v>
      </c>
      <c r="X12189" t="s">
        <v>12974</v>
      </c>
      <c r="Y12189" t="s">
        <v>12973</v>
      </c>
      <c r="Z12189" t="s">
        <v>1377</v>
      </c>
      <c r="AA12189" t="s">
        <v>58779</v>
      </c>
      <c r="AB12189">
        <v>0</v>
      </c>
      <c r="AC12189">
        <v>0</v>
      </c>
      <c r="AD12189" t="s">
        <v>58798</v>
      </c>
      <c r="AF12189" s="8"/>
      <c r="AG12189" s="9"/>
      <c r="AH12189" t="s">
        <v>12975</v>
      </c>
      <c r="AI12189" t="s">
        <v>24903</v>
      </c>
      <c r="AN12189" s="9"/>
      <c r="AO12189" s="10"/>
    </row>
    <row r="12190" spans="1:41" x14ac:dyDescent="0.25">
      <c r="A12190">
        <v>59909</v>
      </c>
      <c r="B12190" t="s">
        <v>54770</v>
      </c>
      <c r="G12190" s="5"/>
      <c r="J12190" t="s">
        <v>54839</v>
      </c>
      <c r="K12190" t="s">
        <v>38044</v>
      </c>
      <c r="L12190" t="s">
        <v>38045</v>
      </c>
      <c r="M12190" t="s">
        <v>38046</v>
      </c>
      <c r="N12190" t="s">
        <v>3659</v>
      </c>
      <c r="O12190" t="s">
        <v>38047</v>
      </c>
      <c r="P12190" t="s">
        <v>1377</v>
      </c>
      <c r="Q12190">
        <v>700378</v>
      </c>
      <c r="R12190" t="s">
        <v>24901</v>
      </c>
      <c r="S12190" t="s">
        <v>58779</v>
      </c>
      <c r="T12190" s="6">
        <v>770366</v>
      </c>
      <c r="U12190" t="s">
        <v>24902</v>
      </c>
      <c r="V12190" t="s">
        <v>12972</v>
      </c>
      <c r="W12190" t="s">
        <v>12973</v>
      </c>
      <c r="X12190" t="s">
        <v>12974</v>
      </c>
      <c r="Y12190" t="s">
        <v>12973</v>
      </c>
      <c r="Z12190" t="s">
        <v>1377</v>
      </c>
      <c r="AA12190" t="s">
        <v>58779</v>
      </c>
      <c r="AB12190">
        <v>0</v>
      </c>
      <c r="AC12190">
        <v>0</v>
      </c>
      <c r="AF12190" s="8"/>
      <c r="AG12190" s="9"/>
      <c r="AH12190" t="s">
        <v>12975</v>
      </c>
      <c r="AI12190" t="s">
        <v>24903</v>
      </c>
      <c r="AN12190" s="9"/>
      <c r="AO12190" s="10"/>
    </row>
    <row r="12191" spans="1:41" x14ac:dyDescent="0.25">
      <c r="A12191">
        <v>59910</v>
      </c>
      <c r="B12191" t="s">
        <v>54770</v>
      </c>
      <c r="G12191" s="5"/>
      <c r="H12191" t="s">
        <v>58825</v>
      </c>
      <c r="J12191" t="s">
        <v>37514</v>
      </c>
      <c r="K12191" t="s">
        <v>37428</v>
      </c>
      <c r="L12191" t="s">
        <v>37515</v>
      </c>
      <c r="M12191" t="s">
        <v>35875</v>
      </c>
      <c r="N12191" t="s">
        <v>3659</v>
      </c>
      <c r="O12191" t="s">
        <v>37508</v>
      </c>
      <c r="P12191" t="s">
        <v>1377</v>
      </c>
      <c r="Q12191">
        <v>700378</v>
      </c>
      <c r="R12191" t="s">
        <v>24901</v>
      </c>
      <c r="S12191" t="s">
        <v>58779</v>
      </c>
      <c r="T12191" s="6">
        <v>770366</v>
      </c>
      <c r="U12191" t="s">
        <v>24902</v>
      </c>
      <c r="V12191" t="s">
        <v>12972</v>
      </c>
      <c r="W12191" t="s">
        <v>12973</v>
      </c>
      <c r="X12191" t="s">
        <v>12974</v>
      </c>
      <c r="Y12191" t="s">
        <v>12973</v>
      </c>
      <c r="Z12191" t="s">
        <v>1377</v>
      </c>
      <c r="AA12191" t="s">
        <v>58779</v>
      </c>
      <c r="AB12191">
        <v>0</v>
      </c>
      <c r="AC12191">
        <v>0</v>
      </c>
      <c r="AD12191" t="s">
        <v>58823</v>
      </c>
      <c r="AF12191" s="8"/>
      <c r="AG12191" s="9"/>
      <c r="AH12191" t="s">
        <v>12975</v>
      </c>
      <c r="AI12191" t="s">
        <v>24903</v>
      </c>
      <c r="AN12191" s="9"/>
      <c r="AO12191" s="10"/>
    </row>
    <row r="12192" spans="1:41" x14ac:dyDescent="0.25">
      <c r="A12192">
        <v>59911</v>
      </c>
      <c r="B12192" t="s">
        <v>54770</v>
      </c>
      <c r="G12192" s="5"/>
      <c r="H12192" t="s">
        <v>58825</v>
      </c>
      <c r="J12192" t="s">
        <v>37535</v>
      </c>
      <c r="K12192" t="s">
        <v>37428</v>
      </c>
      <c r="L12192" t="s">
        <v>37536</v>
      </c>
      <c r="M12192" t="s">
        <v>35875</v>
      </c>
      <c r="N12192" t="s">
        <v>3659</v>
      </c>
      <c r="O12192" t="s">
        <v>37537</v>
      </c>
      <c r="P12192" t="s">
        <v>1377</v>
      </c>
      <c r="Q12192">
        <v>700378</v>
      </c>
      <c r="R12192" t="s">
        <v>24901</v>
      </c>
      <c r="S12192" t="s">
        <v>58779</v>
      </c>
      <c r="T12192" s="6">
        <v>770366</v>
      </c>
      <c r="U12192" t="s">
        <v>24902</v>
      </c>
      <c r="V12192" t="s">
        <v>12972</v>
      </c>
      <c r="W12192" t="s">
        <v>12973</v>
      </c>
      <c r="X12192" t="s">
        <v>12974</v>
      </c>
      <c r="Y12192" t="s">
        <v>12973</v>
      </c>
      <c r="Z12192" t="s">
        <v>1377</v>
      </c>
      <c r="AA12192" t="s">
        <v>58779</v>
      </c>
      <c r="AB12192">
        <v>0</v>
      </c>
      <c r="AC12192">
        <v>0</v>
      </c>
      <c r="AD12192" t="s">
        <v>58823</v>
      </c>
      <c r="AF12192" s="8"/>
      <c r="AG12192" s="9"/>
      <c r="AH12192" t="s">
        <v>12975</v>
      </c>
      <c r="AI12192" t="s">
        <v>24903</v>
      </c>
      <c r="AN12192" s="9"/>
      <c r="AO12192" s="10"/>
    </row>
    <row r="12193" spans="1:41" x14ac:dyDescent="0.25">
      <c r="A12193">
        <v>59912</v>
      </c>
      <c r="B12193" t="s">
        <v>54770</v>
      </c>
      <c r="G12193" s="5"/>
      <c r="H12193" t="s">
        <v>58821</v>
      </c>
      <c r="J12193" t="s">
        <v>37697</v>
      </c>
      <c r="K12193" t="s">
        <v>3689</v>
      </c>
      <c r="L12193" t="s">
        <v>37698</v>
      </c>
      <c r="M12193" t="s">
        <v>3691</v>
      </c>
      <c r="N12193" t="s">
        <v>3659</v>
      </c>
      <c r="O12193" t="s">
        <v>30110</v>
      </c>
      <c r="P12193" t="s">
        <v>1377</v>
      </c>
      <c r="Q12193">
        <v>700378</v>
      </c>
      <c r="R12193" t="s">
        <v>24901</v>
      </c>
      <c r="S12193" t="s">
        <v>58779</v>
      </c>
      <c r="T12193" s="6">
        <v>770366</v>
      </c>
      <c r="U12193" t="s">
        <v>24902</v>
      </c>
      <c r="V12193" t="s">
        <v>12972</v>
      </c>
      <c r="W12193" t="s">
        <v>12973</v>
      </c>
      <c r="X12193" t="s">
        <v>12974</v>
      </c>
      <c r="Y12193" t="s">
        <v>12973</v>
      </c>
      <c r="Z12193" t="s">
        <v>1377</v>
      </c>
      <c r="AA12193" t="s">
        <v>58779</v>
      </c>
      <c r="AB12193">
        <v>0</v>
      </c>
      <c r="AC12193">
        <v>0</v>
      </c>
      <c r="AD12193" t="s">
        <v>58798</v>
      </c>
      <c r="AF12193" s="8"/>
      <c r="AG12193" s="9"/>
      <c r="AH12193" t="s">
        <v>12975</v>
      </c>
      <c r="AI12193" t="s">
        <v>24903</v>
      </c>
      <c r="AN12193" s="9"/>
      <c r="AO12193" s="10"/>
    </row>
    <row r="12194" spans="1:41" x14ac:dyDescent="0.25">
      <c r="A12194">
        <v>59913</v>
      </c>
      <c r="B12194" t="s">
        <v>54770</v>
      </c>
      <c r="G12194" s="5"/>
      <c r="H12194" t="s">
        <v>58825</v>
      </c>
      <c r="J12194" t="s">
        <v>38237</v>
      </c>
      <c r="K12194" t="s">
        <v>38238</v>
      </c>
      <c r="L12194" t="s">
        <v>38239</v>
      </c>
      <c r="M12194" t="s">
        <v>38240</v>
      </c>
      <c r="N12194" t="s">
        <v>3659</v>
      </c>
      <c r="O12194" t="s">
        <v>38241</v>
      </c>
      <c r="P12194" t="s">
        <v>1377</v>
      </c>
      <c r="Q12194">
        <v>700378</v>
      </c>
      <c r="R12194" t="s">
        <v>24901</v>
      </c>
      <c r="S12194" t="s">
        <v>58779</v>
      </c>
      <c r="T12194" s="6">
        <v>770366</v>
      </c>
      <c r="U12194" t="s">
        <v>24902</v>
      </c>
      <c r="V12194" t="s">
        <v>12972</v>
      </c>
      <c r="W12194" t="s">
        <v>12973</v>
      </c>
      <c r="X12194" t="s">
        <v>12974</v>
      </c>
      <c r="Y12194" t="s">
        <v>12973</v>
      </c>
      <c r="Z12194" t="s">
        <v>1377</v>
      </c>
      <c r="AA12194" t="s">
        <v>58779</v>
      </c>
      <c r="AB12194">
        <v>0</v>
      </c>
      <c r="AC12194">
        <v>0</v>
      </c>
      <c r="AD12194" t="s">
        <v>58823</v>
      </c>
      <c r="AF12194" s="8"/>
      <c r="AG12194" s="9"/>
      <c r="AH12194" t="s">
        <v>12975</v>
      </c>
      <c r="AI12194" t="s">
        <v>24903</v>
      </c>
      <c r="AN12194" s="9"/>
      <c r="AO12194" s="10"/>
    </row>
    <row r="12195" spans="1:41" x14ac:dyDescent="0.25">
      <c r="A12195">
        <v>59915</v>
      </c>
      <c r="B12195" t="s">
        <v>54432</v>
      </c>
      <c r="G12195" s="5"/>
      <c r="J12195" t="s">
        <v>54841</v>
      </c>
      <c r="K12195" t="s">
        <v>40652</v>
      </c>
      <c r="L12195" t="s">
        <v>54842</v>
      </c>
      <c r="M12195" t="s">
        <v>40654</v>
      </c>
      <c r="N12195" t="s">
        <v>954</v>
      </c>
      <c r="O12195" t="s">
        <v>40655</v>
      </c>
      <c r="P12195" t="s">
        <v>1377</v>
      </c>
      <c r="Q12195">
        <v>700378</v>
      </c>
      <c r="R12195" t="s">
        <v>24901</v>
      </c>
      <c r="S12195" t="s">
        <v>58779</v>
      </c>
      <c r="T12195" s="6">
        <v>770366</v>
      </c>
      <c r="U12195" t="s">
        <v>24902</v>
      </c>
      <c r="V12195" t="s">
        <v>12972</v>
      </c>
      <c r="W12195" t="s">
        <v>12973</v>
      </c>
      <c r="X12195" t="s">
        <v>12974</v>
      </c>
      <c r="Y12195" t="s">
        <v>12973</v>
      </c>
      <c r="Z12195" t="s">
        <v>1377</v>
      </c>
      <c r="AA12195" t="s">
        <v>58779</v>
      </c>
      <c r="AB12195">
        <v>0</v>
      </c>
      <c r="AC12195">
        <v>0</v>
      </c>
      <c r="AF12195" s="8"/>
      <c r="AG12195" s="9"/>
      <c r="AH12195" t="s">
        <v>12975</v>
      </c>
      <c r="AI12195" t="s">
        <v>24903</v>
      </c>
      <c r="AN12195" s="9"/>
      <c r="AO12195" s="10"/>
    </row>
    <row r="12196" spans="1:41" x14ac:dyDescent="0.25">
      <c r="A12196">
        <v>59916</v>
      </c>
      <c r="B12196" t="s">
        <v>54770</v>
      </c>
      <c r="G12196" s="5"/>
      <c r="J12196" t="s">
        <v>37397</v>
      </c>
      <c r="K12196" t="s">
        <v>37270</v>
      </c>
      <c r="L12196" t="s">
        <v>37398</v>
      </c>
      <c r="M12196" t="s">
        <v>8986</v>
      </c>
      <c r="N12196" t="s">
        <v>9215</v>
      </c>
      <c r="O12196" t="s">
        <v>37272</v>
      </c>
      <c r="P12196" t="s">
        <v>1377</v>
      </c>
      <c r="Q12196">
        <v>700378</v>
      </c>
      <c r="R12196" t="s">
        <v>24901</v>
      </c>
      <c r="S12196" t="s">
        <v>58779</v>
      </c>
      <c r="T12196" s="6">
        <v>770366</v>
      </c>
      <c r="U12196" t="s">
        <v>24902</v>
      </c>
      <c r="V12196" t="s">
        <v>12972</v>
      </c>
      <c r="W12196" t="s">
        <v>12973</v>
      </c>
      <c r="X12196" t="s">
        <v>12974</v>
      </c>
      <c r="Y12196" t="s">
        <v>12973</v>
      </c>
      <c r="Z12196" t="s">
        <v>1377</v>
      </c>
      <c r="AA12196" t="s">
        <v>58779</v>
      </c>
      <c r="AB12196">
        <v>0</v>
      </c>
      <c r="AC12196">
        <v>0</v>
      </c>
      <c r="AF12196" s="8"/>
      <c r="AG12196" s="9"/>
      <c r="AH12196" t="s">
        <v>12975</v>
      </c>
      <c r="AI12196" t="s">
        <v>24903</v>
      </c>
      <c r="AN12196" s="9"/>
      <c r="AO12196" s="10"/>
    </row>
    <row r="12197" spans="1:41" x14ac:dyDescent="0.25">
      <c r="A12197">
        <v>59917</v>
      </c>
      <c r="B12197" t="s">
        <v>54843</v>
      </c>
      <c r="G12197" s="5"/>
      <c r="J12197" t="s">
        <v>54606</v>
      </c>
      <c r="K12197" t="s">
        <v>54607</v>
      </c>
      <c r="L12197" t="s">
        <v>54608</v>
      </c>
      <c r="M12197" t="s">
        <v>3043</v>
      </c>
      <c r="N12197" t="s">
        <v>3044</v>
      </c>
      <c r="O12197" t="s">
        <v>54609</v>
      </c>
      <c r="P12197" t="s">
        <v>1377</v>
      </c>
      <c r="Q12197">
        <v>700378</v>
      </c>
      <c r="R12197" t="s">
        <v>24901</v>
      </c>
      <c r="S12197" t="s">
        <v>58779</v>
      </c>
      <c r="T12197" s="6">
        <v>770366</v>
      </c>
      <c r="U12197" t="s">
        <v>24902</v>
      </c>
      <c r="V12197" t="s">
        <v>12972</v>
      </c>
      <c r="W12197" t="s">
        <v>12973</v>
      </c>
      <c r="X12197" t="s">
        <v>12974</v>
      </c>
      <c r="Y12197" t="s">
        <v>12973</v>
      </c>
      <c r="Z12197" t="s">
        <v>1377</v>
      </c>
      <c r="AA12197" t="s">
        <v>58779</v>
      </c>
      <c r="AB12197">
        <v>0</v>
      </c>
      <c r="AC12197">
        <v>0</v>
      </c>
      <c r="AF12197" s="8"/>
      <c r="AG12197" s="9"/>
      <c r="AH12197" t="s">
        <v>12975</v>
      </c>
      <c r="AI12197" t="s">
        <v>24903</v>
      </c>
      <c r="AN12197" s="9"/>
      <c r="AO12197" s="10"/>
    </row>
    <row r="12198" spans="1:41" x14ac:dyDescent="0.25">
      <c r="A12198">
        <v>59918</v>
      </c>
      <c r="B12198" t="s">
        <v>54844</v>
      </c>
      <c r="G12198" s="5"/>
      <c r="J12198" t="s">
        <v>41763</v>
      </c>
      <c r="K12198" t="s">
        <v>215</v>
      </c>
      <c r="L12198" t="s">
        <v>41760</v>
      </c>
      <c r="M12198" t="s">
        <v>217</v>
      </c>
      <c r="N12198" t="s">
        <v>81</v>
      </c>
      <c r="O12198" t="s">
        <v>41764</v>
      </c>
      <c r="P12198" t="s">
        <v>1377</v>
      </c>
      <c r="Q12198">
        <v>700378</v>
      </c>
      <c r="R12198" t="s">
        <v>24901</v>
      </c>
      <c r="S12198" t="s">
        <v>58779</v>
      </c>
      <c r="T12198" s="6">
        <v>770366</v>
      </c>
      <c r="U12198" t="s">
        <v>24902</v>
      </c>
      <c r="V12198" t="s">
        <v>12972</v>
      </c>
      <c r="W12198" t="s">
        <v>12973</v>
      </c>
      <c r="X12198" t="s">
        <v>12974</v>
      </c>
      <c r="Y12198" t="s">
        <v>12973</v>
      </c>
      <c r="Z12198" t="s">
        <v>1377</v>
      </c>
      <c r="AA12198" t="s">
        <v>58779</v>
      </c>
      <c r="AB12198">
        <v>0</v>
      </c>
      <c r="AC12198">
        <v>0</v>
      </c>
      <c r="AF12198" s="8"/>
      <c r="AG12198" s="9"/>
      <c r="AH12198" t="s">
        <v>12975</v>
      </c>
      <c r="AI12198" t="s">
        <v>24903</v>
      </c>
      <c r="AN12198" s="9"/>
      <c r="AO12198" s="10"/>
    </row>
    <row r="12199" spans="1:41" x14ac:dyDescent="0.25">
      <c r="A12199">
        <v>59919</v>
      </c>
      <c r="B12199" t="s">
        <v>54844</v>
      </c>
      <c r="G12199" s="5"/>
      <c r="J12199" t="s">
        <v>41802</v>
      </c>
      <c r="K12199" t="s">
        <v>215</v>
      </c>
      <c r="L12199" t="s">
        <v>41742</v>
      </c>
      <c r="M12199" t="s">
        <v>217</v>
      </c>
      <c r="N12199" t="s">
        <v>81</v>
      </c>
      <c r="O12199" t="s">
        <v>32982</v>
      </c>
      <c r="P12199" t="s">
        <v>1377</v>
      </c>
      <c r="Q12199">
        <v>700378</v>
      </c>
      <c r="R12199" t="s">
        <v>24901</v>
      </c>
      <c r="S12199" t="s">
        <v>58779</v>
      </c>
      <c r="T12199" s="6">
        <v>770366</v>
      </c>
      <c r="U12199" t="s">
        <v>24902</v>
      </c>
      <c r="V12199" t="s">
        <v>12972</v>
      </c>
      <c r="W12199" t="s">
        <v>12973</v>
      </c>
      <c r="X12199" t="s">
        <v>12974</v>
      </c>
      <c r="Y12199" t="s">
        <v>12973</v>
      </c>
      <c r="Z12199" t="s">
        <v>1377</v>
      </c>
      <c r="AA12199" t="s">
        <v>58779</v>
      </c>
      <c r="AB12199">
        <v>0</v>
      </c>
      <c r="AC12199">
        <v>0</v>
      </c>
      <c r="AF12199" s="8"/>
      <c r="AG12199" s="9"/>
      <c r="AH12199" t="s">
        <v>12975</v>
      </c>
      <c r="AI12199" t="s">
        <v>24903</v>
      </c>
      <c r="AN12199" s="9"/>
      <c r="AO12199" s="10"/>
    </row>
    <row r="12200" spans="1:41" x14ac:dyDescent="0.25">
      <c r="A12200">
        <v>59920</v>
      </c>
      <c r="B12200" t="s">
        <v>54844</v>
      </c>
      <c r="G12200" s="5"/>
      <c r="J12200" t="s">
        <v>41822</v>
      </c>
      <c r="K12200" t="s">
        <v>12993</v>
      </c>
      <c r="L12200" t="s">
        <v>41823</v>
      </c>
      <c r="M12200" t="s">
        <v>12995</v>
      </c>
      <c r="N12200" t="s">
        <v>81</v>
      </c>
      <c r="O12200" t="s">
        <v>41824</v>
      </c>
      <c r="P12200" t="s">
        <v>1377</v>
      </c>
      <c r="Q12200">
        <v>700378</v>
      </c>
      <c r="R12200" t="s">
        <v>24901</v>
      </c>
      <c r="S12200" t="s">
        <v>58779</v>
      </c>
      <c r="T12200" s="6">
        <v>770366</v>
      </c>
      <c r="U12200" t="s">
        <v>24902</v>
      </c>
      <c r="V12200" t="s">
        <v>12972</v>
      </c>
      <c r="W12200" t="s">
        <v>12973</v>
      </c>
      <c r="X12200" t="s">
        <v>12974</v>
      </c>
      <c r="Y12200" t="s">
        <v>12973</v>
      </c>
      <c r="Z12200" t="s">
        <v>1377</v>
      </c>
      <c r="AA12200" t="s">
        <v>58779</v>
      </c>
      <c r="AB12200">
        <v>0</v>
      </c>
      <c r="AC12200">
        <v>0</v>
      </c>
      <c r="AF12200" s="8"/>
      <c r="AG12200" s="9"/>
      <c r="AH12200" t="s">
        <v>12975</v>
      </c>
      <c r="AI12200" t="s">
        <v>24903</v>
      </c>
      <c r="AN12200" s="9"/>
      <c r="AO12200" s="10"/>
    </row>
    <row r="12201" spans="1:41" x14ac:dyDescent="0.25">
      <c r="A12201">
        <v>59921</v>
      </c>
      <c r="B12201" t="s">
        <v>54844</v>
      </c>
      <c r="G12201" s="5"/>
      <c r="J12201" t="s">
        <v>54845</v>
      </c>
      <c r="K12201" t="s">
        <v>25778</v>
      </c>
      <c r="L12201" t="s">
        <v>41781</v>
      </c>
      <c r="M12201" t="s">
        <v>6422</v>
      </c>
      <c r="N12201" t="s">
        <v>81</v>
      </c>
      <c r="O12201" t="s">
        <v>25780</v>
      </c>
      <c r="P12201" t="s">
        <v>1377</v>
      </c>
      <c r="Q12201">
        <v>700378</v>
      </c>
      <c r="R12201" t="s">
        <v>24901</v>
      </c>
      <c r="S12201" t="s">
        <v>58779</v>
      </c>
      <c r="T12201" s="6">
        <v>770366</v>
      </c>
      <c r="U12201" t="s">
        <v>24902</v>
      </c>
      <c r="V12201" t="s">
        <v>12972</v>
      </c>
      <c r="W12201" t="s">
        <v>12973</v>
      </c>
      <c r="X12201" t="s">
        <v>12974</v>
      </c>
      <c r="Y12201" t="s">
        <v>12973</v>
      </c>
      <c r="Z12201" t="s">
        <v>1377</v>
      </c>
      <c r="AA12201" t="s">
        <v>58779</v>
      </c>
      <c r="AB12201">
        <v>0</v>
      </c>
      <c r="AC12201">
        <v>0</v>
      </c>
      <c r="AF12201" s="8"/>
      <c r="AG12201" s="9"/>
      <c r="AH12201" t="s">
        <v>12975</v>
      </c>
      <c r="AI12201" t="s">
        <v>24903</v>
      </c>
      <c r="AN12201" s="9"/>
      <c r="AO12201" s="10"/>
    </row>
    <row r="12202" spans="1:41" x14ac:dyDescent="0.25">
      <c r="A12202">
        <v>59922</v>
      </c>
      <c r="B12202" t="s">
        <v>54844</v>
      </c>
      <c r="G12202" s="5"/>
      <c r="J12202" t="s">
        <v>41829</v>
      </c>
      <c r="K12202" t="s">
        <v>370</v>
      </c>
      <c r="L12202" t="s">
        <v>41830</v>
      </c>
      <c r="M12202" t="s">
        <v>217</v>
      </c>
      <c r="N12202" t="s">
        <v>81</v>
      </c>
      <c r="O12202" t="s">
        <v>41724</v>
      </c>
      <c r="P12202" t="s">
        <v>1377</v>
      </c>
      <c r="Q12202">
        <v>700378</v>
      </c>
      <c r="R12202" t="s">
        <v>24901</v>
      </c>
      <c r="S12202" t="s">
        <v>58779</v>
      </c>
      <c r="T12202" s="6">
        <v>770366</v>
      </c>
      <c r="U12202" t="s">
        <v>24902</v>
      </c>
      <c r="V12202" t="s">
        <v>12972</v>
      </c>
      <c r="W12202" t="s">
        <v>12973</v>
      </c>
      <c r="X12202" t="s">
        <v>12974</v>
      </c>
      <c r="Y12202" t="s">
        <v>12973</v>
      </c>
      <c r="Z12202" t="s">
        <v>1377</v>
      </c>
      <c r="AA12202" t="s">
        <v>58779</v>
      </c>
      <c r="AB12202">
        <v>0</v>
      </c>
      <c r="AC12202">
        <v>0</v>
      </c>
      <c r="AF12202" s="8"/>
      <c r="AG12202" s="9"/>
      <c r="AH12202" t="s">
        <v>12975</v>
      </c>
      <c r="AI12202" t="s">
        <v>24903</v>
      </c>
      <c r="AN12202" s="9"/>
      <c r="AO12202" s="10"/>
    </row>
    <row r="12203" spans="1:41" x14ac:dyDescent="0.25">
      <c r="A12203">
        <v>59923</v>
      </c>
      <c r="B12203" t="s">
        <v>54844</v>
      </c>
      <c r="J12203" t="s">
        <v>41818</v>
      </c>
      <c r="K12203" t="s">
        <v>215</v>
      </c>
      <c r="L12203" t="s">
        <v>41819</v>
      </c>
      <c r="M12203" t="s">
        <v>217</v>
      </c>
      <c r="N12203" t="s">
        <v>81</v>
      </c>
      <c r="O12203" t="s">
        <v>41743</v>
      </c>
      <c r="P12203" t="s">
        <v>1377</v>
      </c>
      <c r="Q12203">
        <v>700378</v>
      </c>
      <c r="R12203" t="s">
        <v>24901</v>
      </c>
      <c r="S12203" t="s">
        <v>58779</v>
      </c>
      <c r="T12203" s="6">
        <v>770366</v>
      </c>
      <c r="U12203" t="s">
        <v>24902</v>
      </c>
      <c r="V12203" t="s">
        <v>12972</v>
      </c>
      <c r="W12203" t="s">
        <v>12973</v>
      </c>
      <c r="X12203" t="s">
        <v>12974</v>
      </c>
      <c r="Y12203" t="s">
        <v>12973</v>
      </c>
      <c r="Z12203" t="s">
        <v>1377</v>
      </c>
      <c r="AA12203" t="s">
        <v>58779</v>
      </c>
      <c r="AB12203">
        <v>0</v>
      </c>
      <c r="AC12203">
        <v>0</v>
      </c>
      <c r="AF12203" s="8"/>
      <c r="AG12203" s="9"/>
      <c r="AH12203" t="s">
        <v>12975</v>
      </c>
      <c r="AI12203" t="s">
        <v>24903</v>
      </c>
      <c r="AN12203" s="9"/>
      <c r="AO12203" s="11"/>
    </row>
    <row r="12204" spans="1:41" x14ac:dyDescent="0.25">
      <c r="A12204">
        <v>59924</v>
      </c>
      <c r="B12204" t="s">
        <v>54844</v>
      </c>
      <c r="G12204" s="5"/>
      <c r="J12204" t="s">
        <v>54846</v>
      </c>
      <c r="K12204" t="s">
        <v>15428</v>
      </c>
      <c r="L12204" t="s">
        <v>41781</v>
      </c>
      <c r="M12204" t="s">
        <v>6422</v>
      </c>
      <c r="N12204" t="s">
        <v>81</v>
      </c>
      <c r="O12204" t="s">
        <v>41782</v>
      </c>
      <c r="P12204" t="s">
        <v>1377</v>
      </c>
      <c r="Q12204">
        <v>700378</v>
      </c>
      <c r="R12204" t="s">
        <v>24901</v>
      </c>
      <c r="S12204" t="s">
        <v>58779</v>
      </c>
      <c r="T12204" s="6">
        <v>770366</v>
      </c>
      <c r="U12204" t="s">
        <v>24902</v>
      </c>
      <c r="V12204" t="s">
        <v>12972</v>
      </c>
      <c r="W12204" t="s">
        <v>12973</v>
      </c>
      <c r="X12204" t="s">
        <v>12974</v>
      </c>
      <c r="Y12204" t="s">
        <v>12973</v>
      </c>
      <c r="Z12204" t="s">
        <v>1377</v>
      </c>
      <c r="AA12204" t="s">
        <v>58779</v>
      </c>
      <c r="AB12204">
        <v>0</v>
      </c>
      <c r="AC12204">
        <v>0</v>
      </c>
      <c r="AF12204" s="8"/>
      <c r="AG12204" s="9"/>
      <c r="AH12204" t="s">
        <v>12975</v>
      </c>
      <c r="AI12204" t="s">
        <v>24903</v>
      </c>
      <c r="AN12204" s="9"/>
      <c r="AO12204" s="10"/>
    </row>
    <row r="12205" spans="1:41" x14ac:dyDescent="0.25">
      <c r="A12205">
        <v>59925</v>
      </c>
      <c r="B12205" t="s">
        <v>54844</v>
      </c>
      <c r="G12205" s="5"/>
      <c r="J12205" t="s">
        <v>54847</v>
      </c>
      <c r="K12205" t="s">
        <v>8109</v>
      </c>
      <c r="L12205" t="s">
        <v>54848</v>
      </c>
      <c r="M12205" t="s">
        <v>6422</v>
      </c>
      <c r="N12205" t="s">
        <v>81</v>
      </c>
      <c r="O12205" t="s">
        <v>41747</v>
      </c>
      <c r="P12205" t="s">
        <v>1377</v>
      </c>
      <c r="Q12205">
        <v>700378</v>
      </c>
      <c r="R12205" t="s">
        <v>24901</v>
      </c>
      <c r="S12205" t="s">
        <v>58779</v>
      </c>
      <c r="T12205" s="6">
        <v>770366</v>
      </c>
      <c r="U12205" t="s">
        <v>24902</v>
      </c>
      <c r="V12205" t="s">
        <v>12972</v>
      </c>
      <c r="W12205" t="s">
        <v>12973</v>
      </c>
      <c r="X12205" t="s">
        <v>12974</v>
      </c>
      <c r="Y12205" t="s">
        <v>12973</v>
      </c>
      <c r="Z12205" t="s">
        <v>1377</v>
      </c>
      <c r="AA12205" t="s">
        <v>58779</v>
      </c>
      <c r="AB12205">
        <v>0</v>
      </c>
      <c r="AC12205">
        <v>0</v>
      </c>
      <c r="AF12205" s="8"/>
      <c r="AG12205" s="9"/>
      <c r="AH12205" t="s">
        <v>12975</v>
      </c>
      <c r="AI12205" t="s">
        <v>24903</v>
      </c>
      <c r="AN12205" s="9"/>
      <c r="AO12205" s="10"/>
    </row>
    <row r="12206" spans="1:41" x14ac:dyDescent="0.25">
      <c r="A12206">
        <v>59926</v>
      </c>
      <c r="B12206" t="s">
        <v>54844</v>
      </c>
      <c r="G12206" s="5"/>
      <c r="J12206" t="s">
        <v>41786</v>
      </c>
      <c r="K12206" t="s">
        <v>215</v>
      </c>
      <c r="L12206" t="s">
        <v>41787</v>
      </c>
      <c r="M12206" t="s">
        <v>217</v>
      </c>
      <c r="N12206" t="s">
        <v>81</v>
      </c>
      <c r="O12206" t="s">
        <v>30665</v>
      </c>
      <c r="P12206" t="s">
        <v>1377</v>
      </c>
      <c r="Q12206">
        <v>700378</v>
      </c>
      <c r="R12206" t="s">
        <v>24901</v>
      </c>
      <c r="S12206" t="s">
        <v>58779</v>
      </c>
      <c r="T12206" s="6">
        <v>770366</v>
      </c>
      <c r="U12206" t="s">
        <v>24902</v>
      </c>
      <c r="V12206" t="s">
        <v>12972</v>
      </c>
      <c r="W12206" t="s">
        <v>12973</v>
      </c>
      <c r="X12206" t="s">
        <v>12974</v>
      </c>
      <c r="Y12206" t="s">
        <v>12973</v>
      </c>
      <c r="Z12206" t="s">
        <v>1377</v>
      </c>
      <c r="AA12206" t="s">
        <v>58779</v>
      </c>
      <c r="AB12206">
        <v>0</v>
      </c>
      <c r="AC12206">
        <v>0</v>
      </c>
      <c r="AF12206" s="8"/>
      <c r="AG12206" s="9"/>
      <c r="AH12206" t="s">
        <v>12975</v>
      </c>
      <c r="AI12206" t="s">
        <v>24903</v>
      </c>
      <c r="AN12206" s="9"/>
      <c r="AO12206" s="10"/>
    </row>
    <row r="12207" spans="1:41" x14ac:dyDescent="0.25">
      <c r="A12207">
        <v>59927</v>
      </c>
      <c r="B12207" t="s">
        <v>54844</v>
      </c>
      <c r="G12207" s="5"/>
      <c r="J12207" t="s">
        <v>41789</v>
      </c>
      <c r="K12207" t="s">
        <v>41790</v>
      </c>
      <c r="L12207" t="s">
        <v>41791</v>
      </c>
      <c r="M12207" t="s">
        <v>217</v>
      </c>
      <c r="N12207" t="s">
        <v>81</v>
      </c>
      <c r="O12207" t="s">
        <v>41792</v>
      </c>
      <c r="P12207" t="s">
        <v>1377</v>
      </c>
      <c r="Q12207">
        <v>700378</v>
      </c>
      <c r="R12207" t="s">
        <v>24901</v>
      </c>
      <c r="S12207" t="s">
        <v>58779</v>
      </c>
      <c r="T12207" s="6">
        <v>770366</v>
      </c>
      <c r="U12207" t="s">
        <v>24902</v>
      </c>
      <c r="V12207" t="s">
        <v>12972</v>
      </c>
      <c r="W12207" t="s">
        <v>12973</v>
      </c>
      <c r="X12207" t="s">
        <v>12974</v>
      </c>
      <c r="Y12207" t="s">
        <v>12973</v>
      </c>
      <c r="Z12207" t="s">
        <v>1377</v>
      </c>
      <c r="AA12207" t="s">
        <v>58779</v>
      </c>
      <c r="AB12207">
        <v>0</v>
      </c>
      <c r="AC12207">
        <v>0</v>
      </c>
      <c r="AF12207" s="8"/>
      <c r="AG12207" s="9"/>
      <c r="AH12207" t="s">
        <v>12975</v>
      </c>
      <c r="AI12207" t="s">
        <v>24903</v>
      </c>
      <c r="AN12207" s="9"/>
      <c r="AO12207" s="10"/>
    </row>
    <row r="12208" spans="1:41" x14ac:dyDescent="0.25">
      <c r="A12208">
        <v>59928</v>
      </c>
      <c r="B12208" t="s">
        <v>54840</v>
      </c>
      <c r="G12208" s="5"/>
      <c r="H12208" t="s">
        <v>58789</v>
      </c>
      <c r="J12208" t="s">
        <v>32828</v>
      </c>
      <c r="K12208" t="s">
        <v>18293</v>
      </c>
      <c r="L12208" t="s">
        <v>32829</v>
      </c>
      <c r="M12208" t="s">
        <v>386</v>
      </c>
      <c r="N12208" t="s">
        <v>81</v>
      </c>
      <c r="O12208" t="s">
        <v>32830</v>
      </c>
      <c r="P12208" t="s">
        <v>1377</v>
      </c>
      <c r="Q12208">
        <v>700378</v>
      </c>
      <c r="R12208" t="s">
        <v>24901</v>
      </c>
      <c r="S12208" t="s">
        <v>58779</v>
      </c>
      <c r="T12208" s="6">
        <v>770366</v>
      </c>
      <c r="U12208" t="s">
        <v>24902</v>
      </c>
      <c r="V12208" t="s">
        <v>12972</v>
      </c>
      <c r="W12208" t="s">
        <v>12973</v>
      </c>
      <c r="X12208" t="s">
        <v>12974</v>
      </c>
      <c r="Y12208" t="s">
        <v>12973</v>
      </c>
      <c r="Z12208" t="s">
        <v>1377</v>
      </c>
      <c r="AA12208" t="s">
        <v>58779</v>
      </c>
      <c r="AB12208">
        <v>0</v>
      </c>
      <c r="AC12208">
        <v>0</v>
      </c>
      <c r="AD12208" t="s">
        <v>58788</v>
      </c>
      <c r="AF12208" s="8"/>
      <c r="AG12208" s="9"/>
      <c r="AH12208" t="s">
        <v>12975</v>
      </c>
      <c r="AI12208" t="s">
        <v>24903</v>
      </c>
      <c r="AN12208" s="9"/>
      <c r="AO12208" s="10"/>
    </row>
    <row r="12209" spans="1:41" x14ac:dyDescent="0.25">
      <c r="A12209">
        <v>59929</v>
      </c>
      <c r="B12209" t="s">
        <v>54840</v>
      </c>
      <c r="G12209" s="5"/>
      <c r="H12209" t="s">
        <v>58789</v>
      </c>
      <c r="J12209" t="s">
        <v>32805</v>
      </c>
      <c r="K12209" t="s">
        <v>26052</v>
      </c>
      <c r="L12209" t="s">
        <v>32806</v>
      </c>
      <c r="M12209" t="s">
        <v>438</v>
      </c>
      <c r="N12209" t="s">
        <v>81</v>
      </c>
      <c r="O12209" t="s">
        <v>32791</v>
      </c>
      <c r="P12209" t="s">
        <v>1377</v>
      </c>
      <c r="Q12209">
        <v>700378</v>
      </c>
      <c r="R12209" t="s">
        <v>24901</v>
      </c>
      <c r="S12209" t="s">
        <v>58779</v>
      </c>
      <c r="T12209" s="6">
        <v>770366</v>
      </c>
      <c r="U12209" t="s">
        <v>24902</v>
      </c>
      <c r="V12209" t="s">
        <v>12972</v>
      </c>
      <c r="W12209" t="s">
        <v>12973</v>
      </c>
      <c r="X12209" t="s">
        <v>12974</v>
      </c>
      <c r="Y12209" t="s">
        <v>12973</v>
      </c>
      <c r="Z12209" t="s">
        <v>1377</v>
      </c>
      <c r="AA12209" t="s">
        <v>58779</v>
      </c>
      <c r="AB12209">
        <v>0</v>
      </c>
      <c r="AC12209">
        <v>0</v>
      </c>
      <c r="AD12209" t="s">
        <v>58788</v>
      </c>
      <c r="AF12209" s="8"/>
      <c r="AG12209" s="9"/>
      <c r="AH12209" t="s">
        <v>12975</v>
      </c>
      <c r="AI12209" t="s">
        <v>24903</v>
      </c>
      <c r="AN12209" s="9"/>
      <c r="AO12209" s="10"/>
    </row>
    <row r="12210" spans="1:41" x14ac:dyDescent="0.25">
      <c r="A12210">
        <v>59930</v>
      </c>
      <c r="B12210" t="s">
        <v>54844</v>
      </c>
      <c r="G12210" s="5"/>
      <c r="J12210" t="s">
        <v>41844</v>
      </c>
      <c r="K12210" t="s">
        <v>215</v>
      </c>
      <c r="L12210" t="s">
        <v>41819</v>
      </c>
      <c r="M12210" t="s">
        <v>217</v>
      </c>
      <c r="N12210" t="s">
        <v>81</v>
      </c>
      <c r="O12210" t="s">
        <v>41743</v>
      </c>
      <c r="P12210" t="s">
        <v>1377</v>
      </c>
      <c r="Q12210">
        <v>700378</v>
      </c>
      <c r="R12210" t="s">
        <v>24901</v>
      </c>
      <c r="S12210" t="s">
        <v>58779</v>
      </c>
      <c r="T12210" s="6">
        <v>770366</v>
      </c>
      <c r="U12210" t="s">
        <v>24902</v>
      </c>
      <c r="V12210" t="s">
        <v>12972</v>
      </c>
      <c r="W12210" t="s">
        <v>12973</v>
      </c>
      <c r="X12210" t="s">
        <v>12974</v>
      </c>
      <c r="Y12210" t="s">
        <v>12973</v>
      </c>
      <c r="Z12210" t="s">
        <v>1377</v>
      </c>
      <c r="AA12210" t="s">
        <v>58779</v>
      </c>
      <c r="AB12210">
        <v>0</v>
      </c>
      <c r="AC12210">
        <v>0</v>
      </c>
      <c r="AF12210" s="8"/>
      <c r="AG12210" s="9"/>
      <c r="AH12210" t="s">
        <v>12975</v>
      </c>
      <c r="AI12210" t="s">
        <v>24903</v>
      </c>
      <c r="AN12210" s="9"/>
      <c r="AO12210" s="10"/>
    </row>
    <row r="12211" spans="1:41" x14ac:dyDescent="0.25">
      <c r="A12211">
        <v>59931</v>
      </c>
      <c r="B12211" t="s">
        <v>54844</v>
      </c>
      <c r="G12211" s="5"/>
      <c r="H12211" t="s">
        <v>58790</v>
      </c>
      <c r="J12211" t="s">
        <v>350</v>
      </c>
      <c r="K12211" t="s">
        <v>351</v>
      </c>
      <c r="L12211" t="s">
        <v>352</v>
      </c>
      <c r="M12211" t="s">
        <v>353</v>
      </c>
      <c r="N12211" t="s">
        <v>81</v>
      </c>
      <c r="O12211" t="s">
        <v>354</v>
      </c>
      <c r="P12211" t="s">
        <v>1377</v>
      </c>
      <c r="Q12211">
        <v>700378</v>
      </c>
      <c r="R12211" t="s">
        <v>24901</v>
      </c>
      <c r="S12211" t="s">
        <v>58779</v>
      </c>
      <c r="T12211" s="6">
        <v>770366</v>
      </c>
      <c r="U12211" t="s">
        <v>24902</v>
      </c>
      <c r="V12211" t="s">
        <v>12972</v>
      </c>
      <c r="W12211" t="s">
        <v>12973</v>
      </c>
      <c r="X12211" t="s">
        <v>12974</v>
      </c>
      <c r="Y12211" t="s">
        <v>12973</v>
      </c>
      <c r="Z12211" t="s">
        <v>1377</v>
      </c>
      <c r="AA12211" t="s">
        <v>58779</v>
      </c>
      <c r="AB12211">
        <v>0</v>
      </c>
      <c r="AC12211">
        <v>0</v>
      </c>
      <c r="AD12211" t="s">
        <v>58788</v>
      </c>
      <c r="AF12211" s="8"/>
      <c r="AG12211" s="9"/>
      <c r="AH12211" t="s">
        <v>12975</v>
      </c>
      <c r="AI12211" t="s">
        <v>24903</v>
      </c>
      <c r="AN12211" s="9"/>
      <c r="AO12211" s="10"/>
    </row>
    <row r="12212" spans="1:41" x14ac:dyDescent="0.25">
      <c r="A12212">
        <v>59932</v>
      </c>
      <c r="B12212" t="s">
        <v>54840</v>
      </c>
      <c r="G12212" s="5"/>
      <c r="H12212" t="s">
        <v>58827</v>
      </c>
      <c r="J12212" t="s">
        <v>40913</v>
      </c>
      <c r="K12212" t="s">
        <v>11672</v>
      </c>
      <c r="L12212" t="s">
        <v>40914</v>
      </c>
      <c r="M12212" t="s">
        <v>1275</v>
      </c>
      <c r="N12212" t="s">
        <v>3073</v>
      </c>
      <c r="O12212" t="s">
        <v>40915</v>
      </c>
      <c r="P12212" t="s">
        <v>1377</v>
      </c>
      <c r="Q12212">
        <v>700378</v>
      </c>
      <c r="R12212" t="s">
        <v>24901</v>
      </c>
      <c r="S12212" t="s">
        <v>58779</v>
      </c>
      <c r="T12212" s="6">
        <v>770366</v>
      </c>
      <c r="U12212" t="s">
        <v>24902</v>
      </c>
      <c r="V12212" t="s">
        <v>12972</v>
      </c>
      <c r="W12212" t="s">
        <v>12973</v>
      </c>
      <c r="X12212" t="s">
        <v>12974</v>
      </c>
      <c r="Y12212" t="s">
        <v>12973</v>
      </c>
      <c r="Z12212" t="s">
        <v>1377</v>
      </c>
      <c r="AA12212" t="s">
        <v>58779</v>
      </c>
      <c r="AB12212">
        <v>0</v>
      </c>
      <c r="AC12212">
        <v>0</v>
      </c>
      <c r="AD12212" t="s">
        <v>58794</v>
      </c>
      <c r="AF12212" s="8"/>
      <c r="AG12212" s="9"/>
      <c r="AH12212" t="s">
        <v>12975</v>
      </c>
      <c r="AI12212" t="s">
        <v>24903</v>
      </c>
      <c r="AN12212" s="9"/>
      <c r="AO12212" s="10"/>
    </row>
    <row r="12213" spans="1:41" x14ac:dyDescent="0.25">
      <c r="A12213">
        <v>59933</v>
      </c>
      <c r="B12213" t="s">
        <v>54840</v>
      </c>
      <c r="G12213" s="5"/>
      <c r="H12213" t="s">
        <v>58827</v>
      </c>
      <c r="J12213" t="s">
        <v>40903</v>
      </c>
      <c r="K12213" t="s">
        <v>8001</v>
      </c>
      <c r="L12213" t="s">
        <v>40904</v>
      </c>
      <c r="M12213" t="s">
        <v>7146</v>
      </c>
      <c r="N12213" t="s">
        <v>3073</v>
      </c>
      <c r="O12213" t="s">
        <v>40905</v>
      </c>
      <c r="P12213" t="s">
        <v>1377</v>
      </c>
      <c r="Q12213">
        <v>700378</v>
      </c>
      <c r="R12213" t="s">
        <v>24901</v>
      </c>
      <c r="S12213" t="s">
        <v>58779</v>
      </c>
      <c r="T12213" s="6">
        <v>770366</v>
      </c>
      <c r="U12213" t="s">
        <v>24902</v>
      </c>
      <c r="V12213" t="s">
        <v>12972</v>
      </c>
      <c r="W12213" t="s">
        <v>12973</v>
      </c>
      <c r="X12213" t="s">
        <v>12974</v>
      </c>
      <c r="Y12213" t="s">
        <v>12973</v>
      </c>
      <c r="Z12213" t="s">
        <v>1377</v>
      </c>
      <c r="AA12213" t="s">
        <v>58779</v>
      </c>
      <c r="AB12213">
        <v>0</v>
      </c>
      <c r="AC12213">
        <v>0</v>
      </c>
      <c r="AD12213" t="s">
        <v>58794</v>
      </c>
      <c r="AF12213" s="8"/>
      <c r="AG12213" s="9"/>
      <c r="AH12213" t="s">
        <v>12975</v>
      </c>
      <c r="AI12213" t="s">
        <v>24903</v>
      </c>
      <c r="AN12213" s="9"/>
      <c r="AO12213" s="10"/>
    </row>
    <row r="12214" spans="1:41" x14ac:dyDescent="0.25">
      <c r="A12214">
        <v>59934</v>
      </c>
      <c r="B12214" t="s">
        <v>54844</v>
      </c>
      <c r="G12214" s="5"/>
      <c r="J12214" t="s">
        <v>41515</v>
      </c>
      <c r="K12214" t="s">
        <v>525</v>
      </c>
      <c r="L12214" t="s">
        <v>41516</v>
      </c>
      <c r="M12214" t="s">
        <v>509</v>
      </c>
      <c r="N12214" t="s">
        <v>81</v>
      </c>
      <c r="O12214" t="s">
        <v>41517</v>
      </c>
      <c r="P12214" t="s">
        <v>1377</v>
      </c>
      <c r="Q12214">
        <v>700378</v>
      </c>
      <c r="R12214" t="s">
        <v>24901</v>
      </c>
      <c r="S12214" t="s">
        <v>58779</v>
      </c>
      <c r="T12214" s="6">
        <v>770366</v>
      </c>
      <c r="U12214" t="s">
        <v>24902</v>
      </c>
      <c r="V12214" t="s">
        <v>12972</v>
      </c>
      <c r="W12214" t="s">
        <v>12973</v>
      </c>
      <c r="X12214" t="s">
        <v>12974</v>
      </c>
      <c r="Y12214" t="s">
        <v>12973</v>
      </c>
      <c r="Z12214" t="s">
        <v>1377</v>
      </c>
      <c r="AA12214" t="s">
        <v>58779</v>
      </c>
      <c r="AB12214">
        <v>0</v>
      </c>
      <c r="AC12214">
        <v>0</v>
      </c>
      <c r="AF12214" s="8"/>
      <c r="AG12214" s="9"/>
      <c r="AH12214" t="s">
        <v>12975</v>
      </c>
      <c r="AI12214" t="s">
        <v>24903</v>
      </c>
      <c r="AN12214" s="9"/>
      <c r="AO12214" s="10"/>
    </row>
    <row r="12215" spans="1:41" x14ac:dyDescent="0.25">
      <c r="A12215">
        <v>59935</v>
      </c>
      <c r="B12215" t="s">
        <v>54844</v>
      </c>
      <c r="G12215" s="5"/>
      <c r="J12215" t="s">
        <v>41759</v>
      </c>
      <c r="K12215" t="s">
        <v>215</v>
      </c>
      <c r="L12215" t="s">
        <v>41760</v>
      </c>
      <c r="M12215" t="s">
        <v>217</v>
      </c>
      <c r="N12215" t="s">
        <v>81</v>
      </c>
      <c r="O12215" t="s">
        <v>41761</v>
      </c>
      <c r="P12215" t="s">
        <v>1377</v>
      </c>
      <c r="Q12215">
        <v>700378</v>
      </c>
      <c r="R12215" t="s">
        <v>24901</v>
      </c>
      <c r="S12215" t="s">
        <v>58779</v>
      </c>
      <c r="T12215" s="6">
        <v>770366</v>
      </c>
      <c r="U12215" t="s">
        <v>24902</v>
      </c>
      <c r="V12215" t="s">
        <v>12972</v>
      </c>
      <c r="W12215" t="s">
        <v>12973</v>
      </c>
      <c r="X12215" t="s">
        <v>12974</v>
      </c>
      <c r="Y12215" t="s">
        <v>12973</v>
      </c>
      <c r="Z12215" t="s">
        <v>1377</v>
      </c>
      <c r="AA12215" t="s">
        <v>58779</v>
      </c>
      <c r="AB12215">
        <v>0</v>
      </c>
      <c r="AC12215">
        <v>0</v>
      </c>
      <c r="AF12215" s="8"/>
      <c r="AG12215" s="9"/>
      <c r="AH12215" t="s">
        <v>12975</v>
      </c>
      <c r="AI12215" t="s">
        <v>24903</v>
      </c>
      <c r="AN12215" s="9"/>
      <c r="AO12215" s="10"/>
    </row>
    <row r="12216" spans="1:41" x14ac:dyDescent="0.25">
      <c r="A12216">
        <v>59936</v>
      </c>
      <c r="B12216" t="s">
        <v>54844</v>
      </c>
      <c r="G12216" s="5"/>
      <c r="J12216" t="s">
        <v>43819</v>
      </c>
      <c r="K12216" t="s">
        <v>250</v>
      </c>
      <c r="L12216" t="s">
        <v>43820</v>
      </c>
      <c r="M12216" t="s">
        <v>241</v>
      </c>
      <c r="N12216" t="s">
        <v>81</v>
      </c>
      <c r="O12216" t="s">
        <v>43821</v>
      </c>
      <c r="P12216" t="s">
        <v>1377</v>
      </c>
      <c r="Q12216">
        <v>700378</v>
      </c>
      <c r="R12216" t="s">
        <v>24901</v>
      </c>
      <c r="S12216" t="s">
        <v>58779</v>
      </c>
      <c r="T12216" s="6">
        <v>770366</v>
      </c>
      <c r="U12216" t="s">
        <v>24902</v>
      </c>
      <c r="V12216" t="s">
        <v>12972</v>
      </c>
      <c r="W12216" t="s">
        <v>12973</v>
      </c>
      <c r="X12216" t="s">
        <v>12974</v>
      </c>
      <c r="Y12216" t="s">
        <v>12973</v>
      </c>
      <c r="Z12216" t="s">
        <v>1377</v>
      </c>
      <c r="AA12216" t="s">
        <v>58779</v>
      </c>
      <c r="AB12216">
        <v>0</v>
      </c>
      <c r="AC12216">
        <v>0</v>
      </c>
      <c r="AF12216" s="8"/>
      <c r="AG12216" s="9"/>
      <c r="AH12216" t="s">
        <v>12975</v>
      </c>
      <c r="AI12216" t="s">
        <v>24903</v>
      </c>
      <c r="AN12216" s="9"/>
      <c r="AO12216" s="10"/>
    </row>
    <row r="12217" spans="1:41" x14ac:dyDescent="0.25">
      <c r="A12217">
        <v>59937</v>
      </c>
      <c r="B12217" t="s">
        <v>54844</v>
      </c>
      <c r="G12217" s="5"/>
      <c r="J12217" t="s">
        <v>32759</v>
      </c>
      <c r="K12217" t="s">
        <v>26128</v>
      </c>
      <c r="L12217" t="s">
        <v>32760</v>
      </c>
      <c r="M12217" t="s">
        <v>438</v>
      </c>
      <c r="N12217" t="s">
        <v>81</v>
      </c>
      <c r="O12217" t="s">
        <v>26054</v>
      </c>
      <c r="P12217" t="s">
        <v>1377</v>
      </c>
      <c r="Q12217">
        <v>700378</v>
      </c>
      <c r="R12217" t="s">
        <v>24901</v>
      </c>
      <c r="S12217" t="s">
        <v>58779</v>
      </c>
      <c r="T12217" s="6">
        <v>770366</v>
      </c>
      <c r="U12217" t="s">
        <v>24902</v>
      </c>
      <c r="V12217" t="s">
        <v>12972</v>
      </c>
      <c r="W12217" t="s">
        <v>12973</v>
      </c>
      <c r="X12217" t="s">
        <v>12974</v>
      </c>
      <c r="Y12217" t="s">
        <v>12973</v>
      </c>
      <c r="Z12217" t="s">
        <v>1377</v>
      </c>
      <c r="AA12217" t="s">
        <v>58779</v>
      </c>
      <c r="AB12217">
        <v>0</v>
      </c>
      <c r="AC12217">
        <v>0</v>
      </c>
      <c r="AF12217" s="8"/>
      <c r="AG12217" s="9"/>
      <c r="AH12217" t="s">
        <v>12975</v>
      </c>
      <c r="AI12217" t="s">
        <v>24903</v>
      </c>
      <c r="AN12217" s="9"/>
      <c r="AO12217" s="10"/>
    </row>
    <row r="12218" spans="1:41" x14ac:dyDescent="0.25">
      <c r="A12218">
        <v>59938</v>
      </c>
      <c r="B12218" t="s">
        <v>54840</v>
      </c>
      <c r="G12218" s="5"/>
      <c r="J12218" t="s">
        <v>36413</v>
      </c>
      <c r="K12218" t="s">
        <v>36414</v>
      </c>
      <c r="L12218" t="s">
        <v>36415</v>
      </c>
      <c r="M12218" t="s">
        <v>2013</v>
      </c>
      <c r="N12218" t="s">
        <v>2567</v>
      </c>
      <c r="O12218" t="s">
        <v>36416</v>
      </c>
      <c r="P12218" t="s">
        <v>1377</v>
      </c>
      <c r="Q12218">
        <v>700378</v>
      </c>
      <c r="R12218" t="s">
        <v>24901</v>
      </c>
      <c r="S12218" t="s">
        <v>58779</v>
      </c>
      <c r="T12218" s="6">
        <v>770366</v>
      </c>
      <c r="U12218" t="s">
        <v>24902</v>
      </c>
      <c r="V12218" t="s">
        <v>12972</v>
      </c>
      <c r="W12218" t="s">
        <v>12973</v>
      </c>
      <c r="X12218" t="s">
        <v>12974</v>
      </c>
      <c r="Y12218" t="s">
        <v>12973</v>
      </c>
      <c r="Z12218" t="s">
        <v>1377</v>
      </c>
      <c r="AA12218" s="7" t="s">
        <v>58779</v>
      </c>
      <c r="AB12218">
        <v>0</v>
      </c>
      <c r="AC12218">
        <v>0</v>
      </c>
      <c r="AF12218" s="8"/>
      <c r="AG12218" s="9"/>
      <c r="AH12218" t="s">
        <v>12975</v>
      </c>
      <c r="AI12218" t="s">
        <v>24903</v>
      </c>
      <c r="AN12218" s="9"/>
      <c r="AO12218" s="10"/>
    </row>
    <row r="12219" spans="1:41" x14ac:dyDescent="0.25">
      <c r="A12219">
        <v>59939</v>
      </c>
      <c r="B12219" t="s">
        <v>54840</v>
      </c>
      <c r="G12219" s="5"/>
      <c r="J12219" t="s">
        <v>54849</v>
      </c>
      <c r="K12219" t="s">
        <v>6812</v>
      </c>
      <c r="L12219" t="s">
        <v>39094</v>
      </c>
      <c r="M12219" t="s">
        <v>39095</v>
      </c>
      <c r="N12219" t="s">
        <v>34919</v>
      </c>
      <c r="O12219" t="s">
        <v>39096</v>
      </c>
      <c r="P12219" t="s">
        <v>1377</v>
      </c>
      <c r="Q12219">
        <v>700378</v>
      </c>
      <c r="R12219" t="s">
        <v>24901</v>
      </c>
      <c r="S12219" t="s">
        <v>58779</v>
      </c>
      <c r="T12219" s="6">
        <v>770366</v>
      </c>
      <c r="U12219" t="s">
        <v>24902</v>
      </c>
      <c r="V12219" t="s">
        <v>12972</v>
      </c>
      <c r="W12219" t="s">
        <v>12973</v>
      </c>
      <c r="X12219" t="s">
        <v>12974</v>
      </c>
      <c r="Y12219" t="s">
        <v>12973</v>
      </c>
      <c r="Z12219" t="s">
        <v>1377</v>
      </c>
      <c r="AA12219" t="s">
        <v>58779</v>
      </c>
      <c r="AB12219">
        <v>0</v>
      </c>
      <c r="AC12219">
        <v>0</v>
      </c>
      <c r="AF12219" s="8"/>
      <c r="AG12219" s="9"/>
      <c r="AH12219" t="s">
        <v>12975</v>
      </c>
      <c r="AI12219" t="s">
        <v>24903</v>
      </c>
      <c r="AN12219" s="9"/>
      <c r="AO12219" s="10"/>
    </row>
    <row r="12220" spans="1:41" x14ac:dyDescent="0.25">
      <c r="A12220">
        <v>59940</v>
      </c>
      <c r="B12220" t="s">
        <v>54840</v>
      </c>
      <c r="G12220" s="5"/>
      <c r="J12220" t="s">
        <v>37552</v>
      </c>
      <c r="K12220" t="s">
        <v>35848</v>
      </c>
      <c r="L12220" t="s">
        <v>37553</v>
      </c>
      <c r="M12220" t="s">
        <v>35850</v>
      </c>
      <c r="N12220" t="s">
        <v>3659</v>
      </c>
      <c r="O12220" t="s">
        <v>37554</v>
      </c>
      <c r="P12220" t="s">
        <v>1377</v>
      </c>
      <c r="Q12220">
        <v>700378</v>
      </c>
      <c r="R12220" t="s">
        <v>24901</v>
      </c>
      <c r="S12220" t="s">
        <v>58779</v>
      </c>
      <c r="T12220" s="6">
        <v>770366</v>
      </c>
      <c r="U12220" t="s">
        <v>24902</v>
      </c>
      <c r="V12220" t="s">
        <v>12972</v>
      </c>
      <c r="W12220" t="s">
        <v>12973</v>
      </c>
      <c r="X12220" t="s">
        <v>12974</v>
      </c>
      <c r="Y12220" t="s">
        <v>12973</v>
      </c>
      <c r="Z12220" t="s">
        <v>1377</v>
      </c>
      <c r="AA12220" t="s">
        <v>58779</v>
      </c>
      <c r="AB12220">
        <v>0</v>
      </c>
      <c r="AC12220">
        <v>0</v>
      </c>
      <c r="AF12220" s="8"/>
      <c r="AG12220" s="9"/>
      <c r="AH12220" t="s">
        <v>12975</v>
      </c>
      <c r="AI12220" t="s">
        <v>24903</v>
      </c>
      <c r="AN12220" s="9"/>
      <c r="AO12220" s="10"/>
    </row>
    <row r="12221" spans="1:41" x14ac:dyDescent="0.25">
      <c r="A12221">
        <v>59941</v>
      </c>
      <c r="B12221" t="s">
        <v>54844</v>
      </c>
      <c r="G12221" s="5"/>
      <c r="J12221" t="s">
        <v>32792</v>
      </c>
      <c r="K12221" t="s">
        <v>446</v>
      </c>
      <c r="L12221" t="s">
        <v>32793</v>
      </c>
      <c r="M12221" t="s">
        <v>438</v>
      </c>
      <c r="N12221" t="s">
        <v>81</v>
      </c>
      <c r="O12221" t="s">
        <v>32391</v>
      </c>
      <c r="P12221" t="s">
        <v>1377</v>
      </c>
      <c r="Q12221">
        <v>700378</v>
      </c>
      <c r="R12221" t="s">
        <v>24901</v>
      </c>
      <c r="S12221" t="s">
        <v>58779</v>
      </c>
      <c r="T12221" s="6">
        <v>770366</v>
      </c>
      <c r="U12221" t="s">
        <v>24902</v>
      </c>
      <c r="V12221" t="s">
        <v>12972</v>
      </c>
      <c r="W12221" t="s">
        <v>12973</v>
      </c>
      <c r="X12221" t="s">
        <v>12974</v>
      </c>
      <c r="Y12221" t="s">
        <v>12973</v>
      </c>
      <c r="Z12221" t="s">
        <v>1377</v>
      </c>
      <c r="AA12221" t="s">
        <v>58779</v>
      </c>
      <c r="AB12221">
        <v>0</v>
      </c>
      <c r="AC12221">
        <v>0</v>
      </c>
      <c r="AF12221" s="8"/>
      <c r="AG12221" s="9"/>
      <c r="AH12221" t="s">
        <v>12975</v>
      </c>
      <c r="AI12221" t="s">
        <v>24903</v>
      </c>
      <c r="AN12221" s="9"/>
      <c r="AO12221" s="10"/>
    </row>
    <row r="12222" spans="1:41" x14ac:dyDescent="0.25">
      <c r="A12222">
        <v>59942</v>
      </c>
      <c r="B12222" t="s">
        <v>54840</v>
      </c>
      <c r="G12222" s="5"/>
      <c r="J12222" t="s">
        <v>43053</v>
      </c>
      <c r="K12222" t="s">
        <v>6147</v>
      </c>
      <c r="L12222" t="s">
        <v>43054</v>
      </c>
      <c r="M12222" t="s">
        <v>6147</v>
      </c>
      <c r="N12222" t="s">
        <v>4473</v>
      </c>
      <c r="O12222" t="s">
        <v>43055</v>
      </c>
      <c r="P12222" t="s">
        <v>1377</v>
      </c>
      <c r="Q12222">
        <v>700378</v>
      </c>
      <c r="R12222" t="s">
        <v>24901</v>
      </c>
      <c r="S12222" t="s">
        <v>58779</v>
      </c>
      <c r="T12222" s="6">
        <v>770366</v>
      </c>
      <c r="U12222" t="s">
        <v>24902</v>
      </c>
      <c r="V12222" t="s">
        <v>12972</v>
      </c>
      <c r="W12222" t="s">
        <v>12973</v>
      </c>
      <c r="X12222" t="s">
        <v>12974</v>
      </c>
      <c r="Y12222" t="s">
        <v>12973</v>
      </c>
      <c r="Z12222" t="s">
        <v>1377</v>
      </c>
      <c r="AA12222" t="s">
        <v>58779</v>
      </c>
      <c r="AB12222">
        <v>0</v>
      </c>
      <c r="AC12222">
        <v>0</v>
      </c>
      <c r="AF12222" s="8"/>
      <c r="AG12222" s="9"/>
      <c r="AH12222" t="s">
        <v>12975</v>
      </c>
      <c r="AI12222" t="s">
        <v>24903</v>
      </c>
      <c r="AN12222" s="9"/>
      <c r="AO12222" s="10"/>
    </row>
    <row r="12223" spans="1:41" x14ac:dyDescent="0.25">
      <c r="A12223">
        <v>59943</v>
      </c>
      <c r="B12223" t="s">
        <v>54840</v>
      </c>
      <c r="G12223" s="5"/>
      <c r="J12223" t="s">
        <v>43064</v>
      </c>
      <c r="K12223" t="s">
        <v>6147</v>
      </c>
      <c r="L12223" t="s">
        <v>43059</v>
      </c>
      <c r="M12223" t="s">
        <v>6147</v>
      </c>
      <c r="N12223" t="s">
        <v>4473</v>
      </c>
      <c r="O12223" t="s">
        <v>43055</v>
      </c>
      <c r="P12223" t="s">
        <v>1377</v>
      </c>
      <c r="Q12223">
        <v>700378</v>
      </c>
      <c r="R12223" t="s">
        <v>24901</v>
      </c>
      <c r="S12223" t="s">
        <v>58779</v>
      </c>
      <c r="T12223" s="6">
        <v>770366</v>
      </c>
      <c r="U12223" t="s">
        <v>24902</v>
      </c>
      <c r="V12223" t="s">
        <v>12972</v>
      </c>
      <c r="W12223" t="s">
        <v>12973</v>
      </c>
      <c r="X12223" t="s">
        <v>12974</v>
      </c>
      <c r="Y12223" t="s">
        <v>12973</v>
      </c>
      <c r="Z12223" t="s">
        <v>1377</v>
      </c>
      <c r="AA12223" t="s">
        <v>58779</v>
      </c>
      <c r="AB12223">
        <v>0</v>
      </c>
      <c r="AC12223">
        <v>0</v>
      </c>
      <c r="AF12223" s="8"/>
      <c r="AG12223" s="9"/>
      <c r="AH12223" t="s">
        <v>12975</v>
      </c>
      <c r="AI12223" t="s">
        <v>24903</v>
      </c>
      <c r="AN12223" s="9"/>
      <c r="AO12223" s="10"/>
    </row>
    <row r="12224" spans="1:41" x14ac:dyDescent="0.25">
      <c r="A12224">
        <v>59944</v>
      </c>
      <c r="B12224" t="s">
        <v>54844</v>
      </c>
      <c r="G12224" s="5"/>
      <c r="J12224" t="s">
        <v>32185</v>
      </c>
      <c r="K12224" t="s">
        <v>466</v>
      </c>
      <c r="L12224" t="s">
        <v>32186</v>
      </c>
      <c r="M12224" t="s">
        <v>438</v>
      </c>
      <c r="N12224" t="s">
        <v>81</v>
      </c>
      <c r="O12224" t="s">
        <v>32187</v>
      </c>
      <c r="P12224" t="s">
        <v>1377</v>
      </c>
      <c r="Q12224">
        <v>700378</v>
      </c>
      <c r="R12224" t="s">
        <v>24901</v>
      </c>
      <c r="S12224" t="s">
        <v>58779</v>
      </c>
      <c r="T12224" s="6">
        <v>770366</v>
      </c>
      <c r="U12224" t="s">
        <v>24902</v>
      </c>
      <c r="V12224" t="s">
        <v>12972</v>
      </c>
      <c r="W12224" t="s">
        <v>12973</v>
      </c>
      <c r="X12224" t="s">
        <v>12974</v>
      </c>
      <c r="Y12224" t="s">
        <v>12973</v>
      </c>
      <c r="Z12224" t="s">
        <v>1377</v>
      </c>
      <c r="AA12224" t="s">
        <v>58779</v>
      </c>
      <c r="AB12224">
        <v>0</v>
      </c>
      <c r="AC12224">
        <v>0</v>
      </c>
      <c r="AF12224" s="8"/>
      <c r="AG12224" s="9"/>
      <c r="AH12224" t="s">
        <v>12975</v>
      </c>
      <c r="AI12224" t="s">
        <v>24903</v>
      </c>
      <c r="AN12224" s="9"/>
      <c r="AO12224" s="10"/>
    </row>
    <row r="12225" spans="1:41" x14ac:dyDescent="0.25">
      <c r="A12225">
        <v>59945</v>
      </c>
      <c r="B12225" t="s">
        <v>54844</v>
      </c>
      <c r="G12225" s="5"/>
      <c r="J12225" t="s">
        <v>32820</v>
      </c>
      <c r="K12225" t="s">
        <v>18386</v>
      </c>
      <c r="L12225" t="s">
        <v>32821</v>
      </c>
      <c r="M12225" t="s">
        <v>438</v>
      </c>
      <c r="N12225" t="s">
        <v>81</v>
      </c>
      <c r="O12225" t="s">
        <v>32813</v>
      </c>
      <c r="P12225" t="s">
        <v>1377</v>
      </c>
      <c r="Q12225">
        <v>700378</v>
      </c>
      <c r="R12225" t="s">
        <v>24901</v>
      </c>
      <c r="S12225" t="s">
        <v>58779</v>
      </c>
      <c r="T12225" s="6">
        <v>770366</v>
      </c>
      <c r="U12225" t="s">
        <v>24902</v>
      </c>
      <c r="V12225" t="s">
        <v>12972</v>
      </c>
      <c r="W12225" t="s">
        <v>12973</v>
      </c>
      <c r="X12225" t="s">
        <v>12974</v>
      </c>
      <c r="Y12225" t="s">
        <v>12973</v>
      </c>
      <c r="Z12225" t="s">
        <v>1377</v>
      </c>
      <c r="AA12225" t="s">
        <v>58779</v>
      </c>
      <c r="AB12225">
        <v>0</v>
      </c>
      <c r="AC12225">
        <v>0</v>
      </c>
      <c r="AF12225" s="8"/>
      <c r="AG12225" s="9"/>
      <c r="AH12225" t="s">
        <v>12975</v>
      </c>
      <c r="AI12225" t="s">
        <v>24903</v>
      </c>
      <c r="AN12225" s="9"/>
      <c r="AO12225" s="10"/>
    </row>
    <row r="12226" spans="1:41" x14ac:dyDescent="0.25">
      <c r="A12226">
        <v>59946</v>
      </c>
      <c r="B12226" t="s">
        <v>54850</v>
      </c>
      <c r="G12226" s="5"/>
      <c r="J12226" t="s">
        <v>52478</v>
      </c>
      <c r="K12226" t="s">
        <v>44386</v>
      </c>
      <c r="L12226" t="s">
        <v>52479</v>
      </c>
      <c r="M12226" t="s">
        <v>15456</v>
      </c>
      <c r="N12226" t="s">
        <v>3659</v>
      </c>
      <c r="O12226" t="s">
        <v>45368</v>
      </c>
      <c r="P12226" t="s">
        <v>1377</v>
      </c>
      <c r="Q12226">
        <v>702716</v>
      </c>
      <c r="R12226" t="s">
        <v>58881</v>
      </c>
      <c r="S12226" t="s">
        <v>1912</v>
      </c>
      <c r="T12226" s="6">
        <v>771899</v>
      </c>
      <c r="U12226" t="s">
        <v>58596</v>
      </c>
      <c r="V12226" t="s">
        <v>86</v>
      </c>
      <c r="W12226" t="s">
        <v>87</v>
      </c>
      <c r="X12226" t="s">
        <v>88</v>
      </c>
      <c r="Y12226" t="s">
        <v>89</v>
      </c>
      <c r="Z12226" t="s">
        <v>90</v>
      </c>
      <c r="AA12226" t="s">
        <v>9299</v>
      </c>
      <c r="AB12226">
        <v>0</v>
      </c>
      <c r="AC12226">
        <v>0</v>
      </c>
      <c r="AD12226" t="s">
        <v>44681</v>
      </c>
      <c r="AF12226" s="8"/>
      <c r="AG12226" s="9"/>
      <c r="AH12226" t="s">
        <v>234</v>
      </c>
      <c r="AI12226" t="s">
        <v>13027</v>
      </c>
      <c r="AN12226" s="9"/>
      <c r="AO12226" s="10"/>
    </row>
    <row r="12227" spans="1:41" x14ac:dyDescent="0.25">
      <c r="A12227">
        <v>59947</v>
      </c>
      <c r="B12227" t="s">
        <v>54844</v>
      </c>
      <c r="G12227" s="5"/>
      <c r="J12227" t="s">
        <v>58137</v>
      </c>
      <c r="K12227" t="s">
        <v>525</v>
      </c>
      <c r="L12227" t="s">
        <v>57872</v>
      </c>
      <c r="M12227" t="s">
        <v>509</v>
      </c>
      <c r="N12227" t="s">
        <v>81</v>
      </c>
      <c r="O12227" t="s">
        <v>41529</v>
      </c>
      <c r="P12227" t="s">
        <v>1377</v>
      </c>
      <c r="Q12227">
        <v>700378</v>
      </c>
      <c r="R12227" t="s">
        <v>24901</v>
      </c>
      <c r="S12227" t="s">
        <v>58779</v>
      </c>
      <c r="T12227" s="6">
        <v>770366</v>
      </c>
      <c r="U12227" t="s">
        <v>24902</v>
      </c>
      <c r="V12227" t="s">
        <v>12972</v>
      </c>
      <c r="W12227" t="s">
        <v>12973</v>
      </c>
      <c r="X12227" t="s">
        <v>12974</v>
      </c>
      <c r="Y12227" t="s">
        <v>12973</v>
      </c>
      <c r="Z12227" t="s">
        <v>1377</v>
      </c>
      <c r="AA12227" t="s">
        <v>58779</v>
      </c>
      <c r="AB12227">
        <v>0</v>
      </c>
      <c r="AC12227">
        <v>0</v>
      </c>
      <c r="AF12227" s="8"/>
      <c r="AG12227" s="9"/>
      <c r="AH12227" t="s">
        <v>12975</v>
      </c>
      <c r="AI12227" t="s">
        <v>24903</v>
      </c>
      <c r="AN12227" s="9"/>
      <c r="AO12227" s="10"/>
    </row>
    <row r="12228" spans="1:41" x14ac:dyDescent="0.25">
      <c r="A12228">
        <v>59948</v>
      </c>
      <c r="B12228" t="s">
        <v>54840</v>
      </c>
      <c r="G12228" s="5"/>
      <c r="H12228" t="s">
        <v>58828</v>
      </c>
      <c r="J12228" t="s">
        <v>48987</v>
      </c>
      <c r="K12228" t="s">
        <v>48988</v>
      </c>
      <c r="L12228" t="s">
        <v>48989</v>
      </c>
      <c r="M12228" t="s">
        <v>2906</v>
      </c>
      <c r="N12228" t="s">
        <v>3073</v>
      </c>
      <c r="O12228" t="s">
        <v>48990</v>
      </c>
      <c r="P12228" t="s">
        <v>1377</v>
      </c>
      <c r="Q12228">
        <v>700378</v>
      </c>
      <c r="R12228" t="s">
        <v>24901</v>
      </c>
      <c r="S12228" t="s">
        <v>58779</v>
      </c>
      <c r="T12228" s="6">
        <v>770366</v>
      </c>
      <c r="U12228" t="s">
        <v>24902</v>
      </c>
      <c r="V12228" t="s">
        <v>12972</v>
      </c>
      <c r="W12228" t="s">
        <v>12973</v>
      </c>
      <c r="X12228" t="s">
        <v>12974</v>
      </c>
      <c r="Y12228" t="s">
        <v>12973</v>
      </c>
      <c r="Z12228" t="s">
        <v>1377</v>
      </c>
      <c r="AA12228" t="s">
        <v>58779</v>
      </c>
      <c r="AB12228">
        <v>0</v>
      </c>
      <c r="AC12228">
        <v>0</v>
      </c>
      <c r="AD12228" t="s">
        <v>58794</v>
      </c>
      <c r="AF12228" s="8"/>
      <c r="AG12228" s="9"/>
      <c r="AH12228" t="s">
        <v>12975</v>
      </c>
      <c r="AI12228" t="s">
        <v>24903</v>
      </c>
      <c r="AN12228" s="9"/>
      <c r="AO12228" s="10"/>
    </row>
    <row r="12229" spans="1:41" x14ac:dyDescent="0.25">
      <c r="A12229">
        <v>59949</v>
      </c>
      <c r="B12229" t="s">
        <v>54840</v>
      </c>
      <c r="G12229" s="5"/>
      <c r="H12229" t="s">
        <v>58828</v>
      </c>
      <c r="J12229" t="s">
        <v>49008</v>
      </c>
      <c r="K12229" t="s">
        <v>1622</v>
      </c>
      <c r="L12229" t="s">
        <v>49009</v>
      </c>
      <c r="M12229" t="s">
        <v>2906</v>
      </c>
      <c r="N12229" t="s">
        <v>3073</v>
      </c>
      <c r="O12229" t="s">
        <v>41292</v>
      </c>
      <c r="P12229" t="s">
        <v>1377</v>
      </c>
      <c r="Q12229">
        <v>700378</v>
      </c>
      <c r="R12229" t="s">
        <v>24901</v>
      </c>
      <c r="S12229" t="s">
        <v>58779</v>
      </c>
      <c r="T12229" s="6">
        <v>770366</v>
      </c>
      <c r="U12229" t="s">
        <v>24902</v>
      </c>
      <c r="V12229" t="s">
        <v>12972</v>
      </c>
      <c r="W12229" t="s">
        <v>12973</v>
      </c>
      <c r="X12229" t="s">
        <v>12974</v>
      </c>
      <c r="Y12229" t="s">
        <v>12973</v>
      </c>
      <c r="Z12229" t="s">
        <v>1377</v>
      </c>
      <c r="AA12229" t="s">
        <v>58779</v>
      </c>
      <c r="AB12229">
        <v>0</v>
      </c>
      <c r="AC12229">
        <v>0</v>
      </c>
      <c r="AD12229" t="s">
        <v>58794</v>
      </c>
      <c r="AF12229" s="8"/>
      <c r="AG12229" s="9"/>
      <c r="AH12229" t="s">
        <v>12975</v>
      </c>
      <c r="AI12229" t="s">
        <v>24903</v>
      </c>
      <c r="AN12229" s="9"/>
      <c r="AO12229" s="10"/>
    </row>
    <row r="12230" spans="1:41" x14ac:dyDescent="0.25">
      <c r="A12230">
        <v>59950</v>
      </c>
      <c r="B12230" t="s">
        <v>54840</v>
      </c>
      <c r="G12230" s="5"/>
      <c r="H12230" t="s">
        <v>58828</v>
      </c>
      <c r="J12230" t="s">
        <v>49951</v>
      </c>
      <c r="K12230" t="s">
        <v>30972</v>
      </c>
      <c r="L12230" t="s">
        <v>49952</v>
      </c>
      <c r="M12230" t="s">
        <v>11010</v>
      </c>
      <c r="N12230" t="s">
        <v>3073</v>
      </c>
      <c r="O12230" t="s">
        <v>30974</v>
      </c>
      <c r="P12230" t="s">
        <v>1377</v>
      </c>
      <c r="Q12230">
        <v>700378</v>
      </c>
      <c r="R12230" t="s">
        <v>24901</v>
      </c>
      <c r="S12230" t="s">
        <v>58779</v>
      </c>
      <c r="T12230" s="6">
        <v>770366</v>
      </c>
      <c r="U12230" t="s">
        <v>24902</v>
      </c>
      <c r="V12230" t="s">
        <v>12972</v>
      </c>
      <c r="W12230" t="s">
        <v>12973</v>
      </c>
      <c r="X12230" t="s">
        <v>12974</v>
      </c>
      <c r="Y12230" t="s">
        <v>12973</v>
      </c>
      <c r="Z12230" t="s">
        <v>1377</v>
      </c>
      <c r="AA12230" t="s">
        <v>58779</v>
      </c>
      <c r="AB12230">
        <v>0</v>
      </c>
      <c r="AC12230">
        <v>0</v>
      </c>
      <c r="AD12230" t="s">
        <v>58794</v>
      </c>
      <c r="AF12230" s="8"/>
      <c r="AG12230" s="9"/>
      <c r="AH12230" t="s">
        <v>12975</v>
      </c>
      <c r="AI12230" t="s">
        <v>24903</v>
      </c>
      <c r="AN12230" s="9"/>
      <c r="AO12230" s="10"/>
    </row>
    <row r="12231" spans="1:41" x14ac:dyDescent="0.25">
      <c r="A12231">
        <v>59951</v>
      </c>
      <c r="B12231" t="s">
        <v>54840</v>
      </c>
      <c r="G12231" s="5"/>
      <c r="J12231" t="s">
        <v>36738</v>
      </c>
      <c r="K12231" t="s">
        <v>36739</v>
      </c>
      <c r="L12231" t="s">
        <v>36740</v>
      </c>
      <c r="M12231" t="s">
        <v>36741</v>
      </c>
      <c r="N12231" t="s">
        <v>11722</v>
      </c>
      <c r="O12231" t="s">
        <v>36742</v>
      </c>
      <c r="P12231" t="s">
        <v>1377</v>
      </c>
      <c r="Q12231">
        <v>700378</v>
      </c>
      <c r="R12231" t="s">
        <v>24901</v>
      </c>
      <c r="S12231" t="s">
        <v>58779</v>
      </c>
      <c r="T12231" s="6">
        <v>770366</v>
      </c>
      <c r="U12231" t="s">
        <v>24902</v>
      </c>
      <c r="V12231" t="s">
        <v>12972</v>
      </c>
      <c r="W12231" t="s">
        <v>12973</v>
      </c>
      <c r="X12231" t="s">
        <v>12974</v>
      </c>
      <c r="Y12231" t="s">
        <v>12973</v>
      </c>
      <c r="Z12231" t="s">
        <v>1377</v>
      </c>
      <c r="AA12231" t="s">
        <v>58779</v>
      </c>
      <c r="AB12231">
        <v>0</v>
      </c>
      <c r="AC12231">
        <v>0</v>
      </c>
      <c r="AF12231" s="8"/>
      <c r="AG12231" s="9"/>
      <c r="AH12231" t="s">
        <v>12975</v>
      </c>
      <c r="AI12231" t="s">
        <v>24903</v>
      </c>
      <c r="AN12231" s="9"/>
      <c r="AO12231" s="10"/>
    </row>
    <row r="12232" spans="1:41" x14ac:dyDescent="0.25">
      <c r="A12232">
        <v>59952</v>
      </c>
      <c r="B12232" t="s">
        <v>54840</v>
      </c>
      <c r="G12232" s="5"/>
      <c r="J12232" t="s">
        <v>36745</v>
      </c>
      <c r="K12232" t="s">
        <v>36746</v>
      </c>
      <c r="L12232" t="s">
        <v>36747</v>
      </c>
      <c r="M12232" t="s">
        <v>36741</v>
      </c>
      <c r="N12232" t="s">
        <v>11722</v>
      </c>
      <c r="O12232" t="s">
        <v>36748</v>
      </c>
      <c r="P12232" t="s">
        <v>1377</v>
      </c>
      <c r="Q12232">
        <v>700378</v>
      </c>
      <c r="R12232" t="s">
        <v>24901</v>
      </c>
      <c r="S12232" t="s">
        <v>58779</v>
      </c>
      <c r="T12232" s="6">
        <v>770366</v>
      </c>
      <c r="U12232" t="s">
        <v>24902</v>
      </c>
      <c r="V12232" t="s">
        <v>12972</v>
      </c>
      <c r="W12232" t="s">
        <v>12973</v>
      </c>
      <c r="X12232" t="s">
        <v>12974</v>
      </c>
      <c r="Y12232" t="s">
        <v>12973</v>
      </c>
      <c r="Z12232" t="s">
        <v>1377</v>
      </c>
      <c r="AA12232" t="s">
        <v>58779</v>
      </c>
      <c r="AB12232">
        <v>0</v>
      </c>
      <c r="AC12232">
        <v>0</v>
      </c>
      <c r="AF12232" s="8"/>
      <c r="AG12232" s="9"/>
      <c r="AH12232" t="s">
        <v>12975</v>
      </c>
      <c r="AI12232" t="s">
        <v>24903</v>
      </c>
      <c r="AN12232" s="9"/>
      <c r="AO12232" s="10"/>
    </row>
    <row r="12233" spans="1:41" x14ac:dyDescent="0.25">
      <c r="A12233">
        <v>59953</v>
      </c>
      <c r="B12233" t="s">
        <v>54765</v>
      </c>
      <c r="G12233" s="5"/>
      <c r="J12233" t="s">
        <v>54851</v>
      </c>
      <c r="K12233" t="s">
        <v>54852</v>
      </c>
      <c r="L12233" t="s">
        <v>54853</v>
      </c>
      <c r="M12233" t="s">
        <v>7874</v>
      </c>
      <c r="N12233" t="s">
        <v>2043</v>
      </c>
      <c r="O12233" t="s">
        <v>54854</v>
      </c>
      <c r="P12233" t="s">
        <v>1377</v>
      </c>
      <c r="Q12233">
        <v>700378</v>
      </c>
      <c r="R12233" t="s">
        <v>24901</v>
      </c>
      <c r="S12233" t="s">
        <v>58779</v>
      </c>
      <c r="T12233" s="6">
        <v>770366</v>
      </c>
      <c r="U12233" t="s">
        <v>24902</v>
      </c>
      <c r="V12233" t="s">
        <v>12972</v>
      </c>
      <c r="W12233" t="s">
        <v>12973</v>
      </c>
      <c r="X12233" t="s">
        <v>12974</v>
      </c>
      <c r="Y12233" t="s">
        <v>12973</v>
      </c>
      <c r="Z12233" t="s">
        <v>1377</v>
      </c>
      <c r="AA12233" t="s">
        <v>58779</v>
      </c>
      <c r="AB12233">
        <v>0</v>
      </c>
      <c r="AC12233">
        <v>0</v>
      </c>
      <c r="AF12233" s="8"/>
      <c r="AG12233" s="9"/>
      <c r="AH12233" t="s">
        <v>12975</v>
      </c>
      <c r="AI12233" t="s">
        <v>24903</v>
      </c>
      <c r="AN12233" s="9"/>
      <c r="AO12233" s="10"/>
    </row>
    <row r="12234" spans="1:41" x14ac:dyDescent="0.25">
      <c r="A12234">
        <v>59954</v>
      </c>
      <c r="B12234" t="s">
        <v>54840</v>
      </c>
      <c r="G12234" s="5"/>
      <c r="J12234" t="s">
        <v>49935</v>
      </c>
      <c r="K12234" t="s">
        <v>14120</v>
      </c>
      <c r="L12234" t="s">
        <v>49936</v>
      </c>
      <c r="M12234" t="s">
        <v>166</v>
      </c>
      <c r="N12234" t="s">
        <v>81</v>
      </c>
      <c r="O12234" t="s">
        <v>25826</v>
      </c>
      <c r="P12234" t="s">
        <v>1377</v>
      </c>
      <c r="Q12234">
        <v>700378</v>
      </c>
      <c r="R12234" t="s">
        <v>24901</v>
      </c>
      <c r="S12234" t="s">
        <v>58779</v>
      </c>
      <c r="T12234" s="6">
        <v>770366</v>
      </c>
      <c r="U12234" t="s">
        <v>24902</v>
      </c>
      <c r="V12234" t="s">
        <v>12972</v>
      </c>
      <c r="W12234" t="s">
        <v>12973</v>
      </c>
      <c r="X12234" t="s">
        <v>12974</v>
      </c>
      <c r="Y12234" t="s">
        <v>12973</v>
      </c>
      <c r="Z12234" t="s">
        <v>1377</v>
      </c>
      <c r="AA12234" t="s">
        <v>58779</v>
      </c>
      <c r="AB12234">
        <v>0</v>
      </c>
      <c r="AC12234">
        <v>0</v>
      </c>
      <c r="AF12234" s="8"/>
      <c r="AG12234" s="9"/>
      <c r="AH12234" t="s">
        <v>12975</v>
      </c>
      <c r="AI12234" t="s">
        <v>24903</v>
      </c>
      <c r="AN12234" s="9"/>
      <c r="AO12234" s="10"/>
    </row>
    <row r="12235" spans="1:41" x14ac:dyDescent="0.25">
      <c r="A12235">
        <v>59955</v>
      </c>
      <c r="B12235" t="s">
        <v>54840</v>
      </c>
      <c r="G12235" s="5"/>
      <c r="J12235" t="s">
        <v>50126</v>
      </c>
      <c r="K12235" t="s">
        <v>23925</v>
      </c>
      <c r="L12235" t="s">
        <v>50127</v>
      </c>
      <c r="M12235" t="s">
        <v>23474</v>
      </c>
      <c r="N12235" t="s">
        <v>81</v>
      </c>
      <c r="O12235" t="s">
        <v>41386</v>
      </c>
      <c r="P12235" t="s">
        <v>1377</v>
      </c>
      <c r="Q12235">
        <v>700378</v>
      </c>
      <c r="R12235" t="s">
        <v>24901</v>
      </c>
      <c r="S12235" t="s">
        <v>58779</v>
      </c>
      <c r="T12235" s="6">
        <v>770366</v>
      </c>
      <c r="U12235" t="s">
        <v>24902</v>
      </c>
      <c r="V12235" t="s">
        <v>12972</v>
      </c>
      <c r="W12235" t="s">
        <v>12973</v>
      </c>
      <c r="X12235" t="s">
        <v>12974</v>
      </c>
      <c r="Y12235" t="s">
        <v>12973</v>
      </c>
      <c r="Z12235" t="s">
        <v>1377</v>
      </c>
      <c r="AA12235" t="s">
        <v>58779</v>
      </c>
      <c r="AB12235">
        <v>0</v>
      </c>
      <c r="AC12235">
        <v>0</v>
      </c>
      <c r="AF12235" s="8"/>
      <c r="AG12235" s="9"/>
      <c r="AH12235" t="s">
        <v>12975</v>
      </c>
      <c r="AI12235" t="s">
        <v>24903</v>
      </c>
      <c r="AN12235" s="9"/>
      <c r="AO12235" s="10"/>
    </row>
    <row r="12236" spans="1:41" x14ac:dyDescent="0.25">
      <c r="A12236">
        <v>59956</v>
      </c>
      <c r="B12236" t="s">
        <v>54840</v>
      </c>
      <c r="G12236" s="5"/>
      <c r="J12236" t="s">
        <v>50297</v>
      </c>
      <c r="K12236" t="s">
        <v>319</v>
      </c>
      <c r="L12236" t="s">
        <v>50298</v>
      </c>
      <c r="M12236" t="s">
        <v>321</v>
      </c>
      <c r="N12236" t="s">
        <v>81</v>
      </c>
      <c r="O12236" t="s">
        <v>25704</v>
      </c>
      <c r="P12236" t="s">
        <v>1377</v>
      </c>
      <c r="Q12236">
        <v>700378</v>
      </c>
      <c r="R12236" t="s">
        <v>24901</v>
      </c>
      <c r="S12236" t="s">
        <v>58779</v>
      </c>
      <c r="T12236" s="6">
        <v>770366</v>
      </c>
      <c r="U12236" t="s">
        <v>24902</v>
      </c>
      <c r="V12236" t="s">
        <v>12972</v>
      </c>
      <c r="W12236" t="s">
        <v>12973</v>
      </c>
      <c r="X12236" t="s">
        <v>12974</v>
      </c>
      <c r="Y12236" t="s">
        <v>12973</v>
      </c>
      <c r="Z12236" t="s">
        <v>1377</v>
      </c>
      <c r="AA12236" t="s">
        <v>58779</v>
      </c>
      <c r="AB12236">
        <v>0</v>
      </c>
      <c r="AC12236">
        <v>0</v>
      </c>
      <c r="AF12236" s="8"/>
      <c r="AG12236" s="9"/>
      <c r="AH12236" t="s">
        <v>12975</v>
      </c>
      <c r="AI12236" t="s">
        <v>24903</v>
      </c>
      <c r="AN12236" s="9"/>
      <c r="AO12236" s="10"/>
    </row>
    <row r="12237" spans="1:41" x14ac:dyDescent="0.25">
      <c r="A12237">
        <v>59957</v>
      </c>
      <c r="B12237" t="s">
        <v>54840</v>
      </c>
      <c r="G12237" s="5"/>
      <c r="J12237" t="s">
        <v>50526</v>
      </c>
      <c r="K12237" t="s">
        <v>26585</v>
      </c>
      <c r="L12237" t="s">
        <v>50527</v>
      </c>
      <c r="M12237" t="s">
        <v>151</v>
      </c>
      <c r="N12237" t="s">
        <v>81</v>
      </c>
      <c r="O12237" t="s">
        <v>44985</v>
      </c>
      <c r="P12237" t="s">
        <v>1377</v>
      </c>
      <c r="Q12237">
        <v>700378</v>
      </c>
      <c r="R12237" t="s">
        <v>24901</v>
      </c>
      <c r="S12237" t="s">
        <v>58779</v>
      </c>
      <c r="T12237" s="6">
        <v>770366</v>
      </c>
      <c r="U12237" t="s">
        <v>24902</v>
      </c>
      <c r="V12237" t="s">
        <v>12972</v>
      </c>
      <c r="W12237" t="s">
        <v>12973</v>
      </c>
      <c r="X12237" t="s">
        <v>12974</v>
      </c>
      <c r="Y12237" t="s">
        <v>12973</v>
      </c>
      <c r="Z12237" t="s">
        <v>1377</v>
      </c>
      <c r="AA12237" t="s">
        <v>58779</v>
      </c>
      <c r="AB12237">
        <v>0</v>
      </c>
      <c r="AC12237">
        <v>0</v>
      </c>
      <c r="AF12237" s="8"/>
      <c r="AG12237" s="9"/>
      <c r="AH12237" t="s">
        <v>12975</v>
      </c>
      <c r="AI12237" t="s">
        <v>24903</v>
      </c>
      <c r="AN12237" s="9"/>
      <c r="AO12237" s="10"/>
    </row>
    <row r="12238" spans="1:41" x14ac:dyDescent="0.25">
      <c r="A12238">
        <v>59958</v>
      </c>
      <c r="B12238" t="s">
        <v>54840</v>
      </c>
      <c r="G12238" s="5"/>
      <c r="J12238" t="s">
        <v>48984</v>
      </c>
      <c r="K12238" t="s">
        <v>41090</v>
      </c>
      <c r="L12238" t="s">
        <v>48985</v>
      </c>
      <c r="M12238" t="s">
        <v>11010</v>
      </c>
      <c r="N12238" t="s">
        <v>3073</v>
      </c>
      <c r="O12238" t="s">
        <v>41091</v>
      </c>
      <c r="P12238" t="s">
        <v>1377</v>
      </c>
      <c r="Q12238">
        <v>700378</v>
      </c>
      <c r="R12238" t="s">
        <v>24901</v>
      </c>
      <c r="S12238" t="s">
        <v>58779</v>
      </c>
      <c r="T12238" s="6">
        <v>770366</v>
      </c>
      <c r="U12238" t="s">
        <v>24902</v>
      </c>
      <c r="V12238" t="s">
        <v>12972</v>
      </c>
      <c r="W12238" t="s">
        <v>12973</v>
      </c>
      <c r="X12238" t="s">
        <v>12974</v>
      </c>
      <c r="Y12238" t="s">
        <v>12973</v>
      </c>
      <c r="Z12238" t="s">
        <v>1377</v>
      </c>
      <c r="AA12238" t="s">
        <v>58779</v>
      </c>
      <c r="AB12238">
        <v>0</v>
      </c>
      <c r="AC12238">
        <v>0</v>
      </c>
      <c r="AF12238" s="8"/>
      <c r="AG12238" s="9"/>
      <c r="AH12238" t="s">
        <v>12975</v>
      </c>
      <c r="AI12238" t="s">
        <v>24903</v>
      </c>
      <c r="AN12238" s="9"/>
      <c r="AO12238" s="11"/>
    </row>
    <row r="12239" spans="1:41" x14ac:dyDescent="0.25">
      <c r="A12239">
        <v>59959</v>
      </c>
      <c r="B12239" t="s">
        <v>54840</v>
      </c>
      <c r="G12239" s="5"/>
      <c r="J12239" t="s">
        <v>49752</v>
      </c>
      <c r="K12239" t="s">
        <v>49753</v>
      </c>
      <c r="L12239" t="s">
        <v>49754</v>
      </c>
      <c r="M12239" t="s">
        <v>7666</v>
      </c>
      <c r="N12239" t="s">
        <v>7667</v>
      </c>
      <c r="O12239" t="s">
        <v>49755</v>
      </c>
      <c r="P12239" t="s">
        <v>1377</v>
      </c>
      <c r="Q12239">
        <v>700378</v>
      </c>
      <c r="R12239" t="s">
        <v>24901</v>
      </c>
      <c r="S12239" t="s">
        <v>58779</v>
      </c>
      <c r="T12239" s="6">
        <v>770366</v>
      </c>
      <c r="U12239" t="s">
        <v>24902</v>
      </c>
      <c r="V12239" t="s">
        <v>12972</v>
      </c>
      <c r="W12239" t="s">
        <v>12973</v>
      </c>
      <c r="X12239" t="s">
        <v>12974</v>
      </c>
      <c r="Y12239" t="s">
        <v>12973</v>
      </c>
      <c r="Z12239" t="s">
        <v>1377</v>
      </c>
      <c r="AA12239" t="s">
        <v>58779</v>
      </c>
      <c r="AB12239">
        <v>0</v>
      </c>
      <c r="AC12239">
        <v>0</v>
      </c>
      <c r="AF12239" s="8"/>
      <c r="AG12239" s="9"/>
      <c r="AH12239" t="s">
        <v>12975</v>
      </c>
      <c r="AI12239" t="s">
        <v>24903</v>
      </c>
      <c r="AN12239" s="9"/>
      <c r="AO12239" s="10"/>
    </row>
    <row r="12240" spans="1:41" x14ac:dyDescent="0.25">
      <c r="A12240">
        <v>59960</v>
      </c>
      <c r="B12240" t="s">
        <v>54840</v>
      </c>
      <c r="G12240" s="5"/>
      <c r="J12240" t="s">
        <v>48977</v>
      </c>
      <c r="K12240" t="s">
        <v>32127</v>
      </c>
      <c r="L12240" t="s">
        <v>48978</v>
      </c>
      <c r="M12240" t="s">
        <v>2925</v>
      </c>
      <c r="N12240" t="s">
        <v>1506</v>
      </c>
      <c r="O12240" t="s">
        <v>32129</v>
      </c>
      <c r="P12240" t="s">
        <v>1377</v>
      </c>
      <c r="Q12240">
        <v>700378</v>
      </c>
      <c r="R12240" t="s">
        <v>24901</v>
      </c>
      <c r="S12240" t="s">
        <v>58779</v>
      </c>
      <c r="T12240" s="6">
        <v>770366</v>
      </c>
      <c r="U12240" t="s">
        <v>24902</v>
      </c>
      <c r="V12240" t="s">
        <v>12972</v>
      </c>
      <c r="W12240" t="s">
        <v>12973</v>
      </c>
      <c r="X12240" t="s">
        <v>12974</v>
      </c>
      <c r="Y12240" t="s">
        <v>12973</v>
      </c>
      <c r="Z12240" t="s">
        <v>1377</v>
      </c>
      <c r="AA12240" t="s">
        <v>58779</v>
      </c>
      <c r="AB12240">
        <v>0</v>
      </c>
      <c r="AC12240">
        <v>0</v>
      </c>
      <c r="AF12240" s="8"/>
      <c r="AG12240" s="9"/>
      <c r="AH12240" t="s">
        <v>12975</v>
      </c>
      <c r="AI12240" t="s">
        <v>24903</v>
      </c>
      <c r="AN12240" s="9"/>
      <c r="AO12240" s="10"/>
    </row>
    <row r="12241" spans="1:41" x14ac:dyDescent="0.25">
      <c r="A12241">
        <v>59961</v>
      </c>
      <c r="B12241" t="s">
        <v>54840</v>
      </c>
      <c r="G12241" s="5"/>
      <c r="J12241" t="s">
        <v>49011</v>
      </c>
      <c r="K12241" t="s">
        <v>1782</v>
      </c>
      <c r="L12241" t="s">
        <v>49012</v>
      </c>
      <c r="M12241" t="s">
        <v>1732</v>
      </c>
      <c r="N12241" t="s">
        <v>1506</v>
      </c>
      <c r="O12241" t="s">
        <v>47042</v>
      </c>
      <c r="P12241" t="s">
        <v>1377</v>
      </c>
      <c r="Q12241">
        <v>700378</v>
      </c>
      <c r="R12241" t="s">
        <v>24901</v>
      </c>
      <c r="S12241" t="s">
        <v>58779</v>
      </c>
      <c r="T12241" s="6">
        <v>770366</v>
      </c>
      <c r="U12241" t="s">
        <v>24902</v>
      </c>
      <c r="V12241" t="s">
        <v>12972</v>
      </c>
      <c r="W12241" t="s">
        <v>12973</v>
      </c>
      <c r="X12241" t="s">
        <v>12974</v>
      </c>
      <c r="Y12241" t="s">
        <v>12973</v>
      </c>
      <c r="Z12241" t="s">
        <v>1377</v>
      </c>
      <c r="AA12241" t="s">
        <v>58779</v>
      </c>
      <c r="AB12241">
        <v>0</v>
      </c>
      <c r="AC12241">
        <v>0</v>
      </c>
      <c r="AF12241" s="8"/>
      <c r="AG12241" s="9"/>
      <c r="AH12241" t="s">
        <v>12975</v>
      </c>
      <c r="AI12241" t="s">
        <v>24903</v>
      </c>
      <c r="AN12241" s="9"/>
      <c r="AO12241" s="10"/>
    </row>
    <row r="12242" spans="1:41" x14ac:dyDescent="0.25">
      <c r="A12242">
        <v>59962</v>
      </c>
      <c r="B12242" t="s">
        <v>54840</v>
      </c>
      <c r="G12242" s="5"/>
      <c r="J12242" t="s">
        <v>50588</v>
      </c>
      <c r="K12242" t="s">
        <v>43636</v>
      </c>
      <c r="L12242" t="s">
        <v>50589</v>
      </c>
      <c r="M12242" t="s">
        <v>2925</v>
      </c>
      <c r="N12242" t="s">
        <v>1506</v>
      </c>
      <c r="O12242" t="s">
        <v>43638</v>
      </c>
      <c r="P12242" t="s">
        <v>1377</v>
      </c>
      <c r="Q12242">
        <v>700378</v>
      </c>
      <c r="R12242" t="s">
        <v>24901</v>
      </c>
      <c r="S12242" t="s">
        <v>58779</v>
      </c>
      <c r="T12242" s="6">
        <v>770366</v>
      </c>
      <c r="U12242" t="s">
        <v>24902</v>
      </c>
      <c r="V12242" t="s">
        <v>12972</v>
      </c>
      <c r="W12242" t="s">
        <v>12973</v>
      </c>
      <c r="X12242" t="s">
        <v>12974</v>
      </c>
      <c r="Y12242" t="s">
        <v>12973</v>
      </c>
      <c r="Z12242" t="s">
        <v>1377</v>
      </c>
      <c r="AA12242" t="s">
        <v>58779</v>
      </c>
      <c r="AB12242">
        <v>0</v>
      </c>
      <c r="AC12242">
        <v>0</v>
      </c>
      <c r="AF12242" s="8"/>
      <c r="AG12242" s="9"/>
      <c r="AH12242" t="s">
        <v>12975</v>
      </c>
      <c r="AI12242" t="s">
        <v>24903</v>
      </c>
      <c r="AN12242" s="9"/>
      <c r="AO12242" s="10"/>
    </row>
    <row r="12243" spans="1:41" x14ac:dyDescent="0.25">
      <c r="A12243">
        <v>59963</v>
      </c>
      <c r="B12243" t="s">
        <v>54840</v>
      </c>
      <c r="G12243" s="5"/>
      <c r="J12243" t="s">
        <v>49188</v>
      </c>
      <c r="K12243" t="s">
        <v>33828</v>
      </c>
      <c r="L12243" t="s">
        <v>49189</v>
      </c>
      <c r="M12243" t="s">
        <v>2477</v>
      </c>
      <c r="N12243" t="s">
        <v>2043</v>
      </c>
      <c r="O12243" t="s">
        <v>33829</v>
      </c>
      <c r="P12243" t="s">
        <v>1377</v>
      </c>
      <c r="Q12243">
        <v>700378</v>
      </c>
      <c r="R12243" t="s">
        <v>24901</v>
      </c>
      <c r="S12243" t="s">
        <v>58779</v>
      </c>
      <c r="T12243" s="6">
        <v>770366</v>
      </c>
      <c r="U12243" t="s">
        <v>24902</v>
      </c>
      <c r="V12243" t="s">
        <v>12972</v>
      </c>
      <c r="W12243" t="s">
        <v>12973</v>
      </c>
      <c r="X12243" t="s">
        <v>12974</v>
      </c>
      <c r="Y12243" t="s">
        <v>12973</v>
      </c>
      <c r="Z12243" t="s">
        <v>1377</v>
      </c>
      <c r="AA12243" t="s">
        <v>58779</v>
      </c>
      <c r="AB12243">
        <v>0</v>
      </c>
      <c r="AC12243">
        <v>0</v>
      </c>
      <c r="AF12243" s="8"/>
      <c r="AG12243" s="9"/>
      <c r="AH12243" t="s">
        <v>12975</v>
      </c>
      <c r="AI12243" t="s">
        <v>24903</v>
      </c>
      <c r="AN12243" s="9"/>
      <c r="AO12243" s="10"/>
    </row>
    <row r="12244" spans="1:41" x14ac:dyDescent="0.25">
      <c r="A12244">
        <v>59964</v>
      </c>
      <c r="B12244" t="s">
        <v>54840</v>
      </c>
      <c r="G12244" s="5"/>
      <c r="J12244" t="s">
        <v>49201</v>
      </c>
      <c r="K12244" t="s">
        <v>49202</v>
      </c>
      <c r="L12244" t="s">
        <v>49203</v>
      </c>
      <c r="M12244" t="s">
        <v>1127</v>
      </c>
      <c r="N12244" t="s">
        <v>2043</v>
      </c>
      <c r="O12244" t="s">
        <v>49204</v>
      </c>
      <c r="P12244" t="s">
        <v>1377</v>
      </c>
      <c r="Q12244">
        <v>700378</v>
      </c>
      <c r="R12244" t="s">
        <v>24901</v>
      </c>
      <c r="S12244" t="s">
        <v>58779</v>
      </c>
      <c r="T12244" s="6">
        <v>770366</v>
      </c>
      <c r="U12244" t="s">
        <v>24902</v>
      </c>
      <c r="V12244" t="s">
        <v>12972</v>
      </c>
      <c r="W12244" t="s">
        <v>12973</v>
      </c>
      <c r="X12244" t="s">
        <v>12974</v>
      </c>
      <c r="Y12244" t="s">
        <v>12973</v>
      </c>
      <c r="Z12244" t="s">
        <v>1377</v>
      </c>
      <c r="AA12244" t="s">
        <v>58779</v>
      </c>
      <c r="AB12244">
        <v>0</v>
      </c>
      <c r="AC12244">
        <v>0</v>
      </c>
      <c r="AF12244" s="8"/>
      <c r="AG12244" s="9"/>
      <c r="AH12244" t="s">
        <v>12975</v>
      </c>
      <c r="AI12244" t="s">
        <v>24903</v>
      </c>
      <c r="AN12244" s="9"/>
      <c r="AO12244" s="10"/>
    </row>
    <row r="12245" spans="1:41" x14ac:dyDescent="0.25">
      <c r="A12245">
        <v>59965</v>
      </c>
      <c r="B12245" t="s">
        <v>54840</v>
      </c>
      <c r="G12245" s="5"/>
      <c r="J12245" t="s">
        <v>49227</v>
      </c>
      <c r="K12245" t="s">
        <v>49228</v>
      </c>
      <c r="L12245" t="s">
        <v>49229</v>
      </c>
      <c r="M12245" t="s">
        <v>33790</v>
      </c>
      <c r="N12245" t="s">
        <v>2043</v>
      </c>
      <c r="O12245" t="s">
        <v>49230</v>
      </c>
      <c r="P12245" t="s">
        <v>1377</v>
      </c>
      <c r="Q12245">
        <v>700378</v>
      </c>
      <c r="R12245" t="s">
        <v>24901</v>
      </c>
      <c r="S12245" t="s">
        <v>58779</v>
      </c>
      <c r="T12245" s="6">
        <v>770366</v>
      </c>
      <c r="U12245" t="s">
        <v>24902</v>
      </c>
      <c r="V12245" t="s">
        <v>12972</v>
      </c>
      <c r="W12245" t="s">
        <v>12973</v>
      </c>
      <c r="X12245" t="s">
        <v>12974</v>
      </c>
      <c r="Y12245" t="s">
        <v>12973</v>
      </c>
      <c r="Z12245" t="s">
        <v>1377</v>
      </c>
      <c r="AA12245" t="s">
        <v>58779</v>
      </c>
      <c r="AB12245">
        <v>0</v>
      </c>
      <c r="AC12245">
        <v>0</v>
      </c>
      <c r="AF12245" s="8"/>
      <c r="AG12245" s="9"/>
      <c r="AH12245" t="s">
        <v>12975</v>
      </c>
      <c r="AI12245" t="s">
        <v>24903</v>
      </c>
      <c r="AN12245" s="9"/>
      <c r="AO12245" s="10"/>
    </row>
    <row r="12246" spans="1:41" x14ac:dyDescent="0.25">
      <c r="A12246">
        <v>59966</v>
      </c>
      <c r="B12246" t="s">
        <v>54840</v>
      </c>
      <c r="J12246" t="s">
        <v>49281</v>
      </c>
      <c r="K12246" t="s">
        <v>33869</v>
      </c>
      <c r="L12246" t="s">
        <v>49282</v>
      </c>
      <c r="M12246" t="s">
        <v>2477</v>
      </c>
      <c r="N12246" t="s">
        <v>2043</v>
      </c>
      <c r="O12246" t="s">
        <v>33871</v>
      </c>
      <c r="P12246" t="s">
        <v>1377</v>
      </c>
      <c r="Q12246">
        <v>700378</v>
      </c>
      <c r="R12246" t="s">
        <v>24901</v>
      </c>
      <c r="S12246" t="s">
        <v>58779</v>
      </c>
      <c r="T12246" s="6">
        <v>770366</v>
      </c>
      <c r="U12246" t="s">
        <v>24902</v>
      </c>
      <c r="V12246" t="s">
        <v>12972</v>
      </c>
      <c r="W12246" t="s">
        <v>12973</v>
      </c>
      <c r="X12246" t="s">
        <v>12974</v>
      </c>
      <c r="Y12246" t="s">
        <v>12973</v>
      </c>
      <c r="Z12246" t="s">
        <v>1377</v>
      </c>
      <c r="AA12246" t="s">
        <v>58779</v>
      </c>
      <c r="AB12246">
        <v>0</v>
      </c>
      <c r="AC12246">
        <v>0</v>
      </c>
      <c r="AF12246" s="8"/>
      <c r="AG12246" s="9"/>
      <c r="AH12246" t="s">
        <v>12975</v>
      </c>
      <c r="AI12246" t="s">
        <v>24903</v>
      </c>
      <c r="AN12246" s="9"/>
    </row>
    <row r="12247" spans="1:41" x14ac:dyDescent="0.25">
      <c r="A12247">
        <v>59967</v>
      </c>
      <c r="B12247" t="s">
        <v>54840</v>
      </c>
      <c r="J12247" t="s">
        <v>49549</v>
      </c>
      <c r="K12247" t="s">
        <v>49550</v>
      </c>
      <c r="L12247" t="s">
        <v>49551</v>
      </c>
      <c r="M12247" t="s">
        <v>33776</v>
      </c>
      <c r="N12247" t="s">
        <v>2043</v>
      </c>
      <c r="O12247" t="s">
        <v>49552</v>
      </c>
      <c r="P12247" t="s">
        <v>1377</v>
      </c>
      <c r="Q12247">
        <v>700378</v>
      </c>
      <c r="R12247" t="s">
        <v>24901</v>
      </c>
      <c r="S12247" t="s">
        <v>58779</v>
      </c>
      <c r="T12247" s="6">
        <v>770366</v>
      </c>
      <c r="U12247" t="s">
        <v>24902</v>
      </c>
      <c r="V12247" t="s">
        <v>12972</v>
      </c>
      <c r="W12247" t="s">
        <v>12973</v>
      </c>
      <c r="X12247" t="s">
        <v>12974</v>
      </c>
      <c r="Y12247" t="s">
        <v>12973</v>
      </c>
      <c r="Z12247" t="s">
        <v>1377</v>
      </c>
      <c r="AA12247" t="s">
        <v>58779</v>
      </c>
      <c r="AB12247">
        <v>0</v>
      </c>
      <c r="AC12247">
        <v>0</v>
      </c>
      <c r="AF12247" s="8"/>
      <c r="AG12247" s="9"/>
      <c r="AH12247" t="s">
        <v>12975</v>
      </c>
      <c r="AI12247" t="s">
        <v>24903</v>
      </c>
      <c r="AN12247" s="9"/>
    </row>
    <row r="12248" spans="1:41" x14ac:dyDescent="0.25">
      <c r="A12248">
        <v>59968</v>
      </c>
      <c r="B12248" t="s">
        <v>54844</v>
      </c>
      <c r="J12248" t="s">
        <v>41560</v>
      </c>
      <c r="K12248" t="s">
        <v>525</v>
      </c>
      <c r="L12248" t="s">
        <v>41525</v>
      </c>
      <c r="M12248" t="s">
        <v>509</v>
      </c>
      <c r="N12248" t="s">
        <v>81</v>
      </c>
      <c r="O12248" t="s">
        <v>41561</v>
      </c>
      <c r="P12248" t="s">
        <v>1377</v>
      </c>
      <c r="Q12248">
        <v>700378</v>
      </c>
      <c r="R12248" t="s">
        <v>24901</v>
      </c>
      <c r="S12248" t="s">
        <v>58779</v>
      </c>
      <c r="T12248" s="6">
        <v>770366</v>
      </c>
      <c r="U12248" t="s">
        <v>24902</v>
      </c>
      <c r="V12248" t="s">
        <v>12972</v>
      </c>
      <c r="W12248" t="s">
        <v>12973</v>
      </c>
      <c r="X12248" t="s">
        <v>12974</v>
      </c>
      <c r="Y12248" t="s">
        <v>12973</v>
      </c>
      <c r="Z12248" t="s">
        <v>1377</v>
      </c>
      <c r="AA12248" t="s">
        <v>58779</v>
      </c>
      <c r="AB12248">
        <v>0</v>
      </c>
      <c r="AC12248">
        <v>0</v>
      </c>
      <c r="AF12248" s="8"/>
      <c r="AG12248" s="9"/>
      <c r="AH12248" t="s">
        <v>12975</v>
      </c>
      <c r="AI12248" t="s">
        <v>24903</v>
      </c>
      <c r="AN12248" s="9"/>
    </row>
    <row r="12249" spans="1:41" x14ac:dyDescent="0.25">
      <c r="A12249">
        <v>59969</v>
      </c>
      <c r="B12249" t="s">
        <v>54840</v>
      </c>
      <c r="J12249" t="s">
        <v>49014</v>
      </c>
      <c r="K12249" t="s">
        <v>2623</v>
      </c>
      <c r="L12249" t="s">
        <v>49015</v>
      </c>
      <c r="M12249" t="s">
        <v>2623</v>
      </c>
      <c r="N12249" t="s">
        <v>2567</v>
      </c>
      <c r="O12249" t="s">
        <v>36149</v>
      </c>
      <c r="P12249" t="s">
        <v>1377</v>
      </c>
      <c r="Q12249">
        <v>700378</v>
      </c>
      <c r="R12249" t="s">
        <v>24901</v>
      </c>
      <c r="S12249" t="s">
        <v>58779</v>
      </c>
      <c r="T12249" s="6">
        <v>770366</v>
      </c>
      <c r="U12249" t="s">
        <v>24902</v>
      </c>
      <c r="V12249" t="s">
        <v>12972</v>
      </c>
      <c r="W12249" t="s">
        <v>12973</v>
      </c>
      <c r="X12249" t="s">
        <v>12974</v>
      </c>
      <c r="Y12249" t="s">
        <v>12973</v>
      </c>
      <c r="Z12249" t="s">
        <v>1377</v>
      </c>
      <c r="AA12249" t="s">
        <v>58779</v>
      </c>
      <c r="AB12249">
        <v>0</v>
      </c>
      <c r="AC12249">
        <v>0</v>
      </c>
      <c r="AF12249" s="8"/>
      <c r="AG12249" s="9"/>
      <c r="AH12249" t="s">
        <v>12975</v>
      </c>
      <c r="AI12249" t="s">
        <v>24903</v>
      </c>
      <c r="AN12249" s="9"/>
    </row>
    <row r="12250" spans="1:41" x14ac:dyDescent="0.25">
      <c r="A12250">
        <v>59970</v>
      </c>
      <c r="B12250" t="s">
        <v>54840</v>
      </c>
      <c r="J12250" t="s">
        <v>49148</v>
      </c>
      <c r="K12250" t="s">
        <v>2623</v>
      </c>
      <c r="L12250" t="s">
        <v>49149</v>
      </c>
      <c r="M12250" t="s">
        <v>2623</v>
      </c>
      <c r="N12250" t="s">
        <v>2567</v>
      </c>
      <c r="O12250" t="s">
        <v>49150</v>
      </c>
      <c r="P12250" t="s">
        <v>1377</v>
      </c>
      <c r="Q12250">
        <v>700378</v>
      </c>
      <c r="R12250" t="s">
        <v>24901</v>
      </c>
      <c r="S12250" t="s">
        <v>58779</v>
      </c>
      <c r="T12250" s="6">
        <v>770366</v>
      </c>
      <c r="U12250" t="s">
        <v>24902</v>
      </c>
      <c r="V12250" t="s">
        <v>12972</v>
      </c>
      <c r="W12250" t="s">
        <v>12973</v>
      </c>
      <c r="X12250" t="s">
        <v>12974</v>
      </c>
      <c r="Y12250" t="s">
        <v>12973</v>
      </c>
      <c r="Z12250" t="s">
        <v>1377</v>
      </c>
      <c r="AA12250" t="s">
        <v>58779</v>
      </c>
      <c r="AB12250">
        <v>0</v>
      </c>
      <c r="AC12250">
        <v>0</v>
      </c>
      <c r="AF12250" s="8"/>
      <c r="AG12250" s="9"/>
      <c r="AH12250" t="s">
        <v>12975</v>
      </c>
      <c r="AI12250" t="s">
        <v>24903</v>
      </c>
      <c r="AN12250" s="9"/>
    </row>
    <row r="12251" spans="1:41" x14ac:dyDescent="0.25">
      <c r="A12251">
        <v>59971</v>
      </c>
      <c r="B12251" t="s">
        <v>54840</v>
      </c>
      <c r="G12251" s="5"/>
      <c r="J12251" t="s">
        <v>49428</v>
      </c>
      <c r="K12251" t="s">
        <v>49429</v>
      </c>
      <c r="L12251" t="s">
        <v>49430</v>
      </c>
      <c r="M12251" t="s">
        <v>1676</v>
      </c>
      <c r="N12251" t="s">
        <v>2567</v>
      </c>
      <c r="O12251" t="s">
        <v>49431</v>
      </c>
      <c r="P12251" t="s">
        <v>1377</v>
      </c>
      <c r="Q12251">
        <v>700378</v>
      </c>
      <c r="R12251" t="s">
        <v>24901</v>
      </c>
      <c r="S12251" t="s">
        <v>58779</v>
      </c>
      <c r="T12251" s="6">
        <v>770366</v>
      </c>
      <c r="U12251" t="s">
        <v>24902</v>
      </c>
      <c r="V12251" t="s">
        <v>12972</v>
      </c>
      <c r="W12251" t="s">
        <v>12973</v>
      </c>
      <c r="X12251" t="s">
        <v>12974</v>
      </c>
      <c r="Y12251" t="s">
        <v>12973</v>
      </c>
      <c r="Z12251" t="s">
        <v>1377</v>
      </c>
      <c r="AA12251" t="s">
        <v>58779</v>
      </c>
      <c r="AB12251">
        <v>0</v>
      </c>
      <c r="AC12251">
        <v>0</v>
      </c>
      <c r="AF12251" s="8"/>
      <c r="AG12251" s="9"/>
      <c r="AH12251" t="s">
        <v>12975</v>
      </c>
      <c r="AI12251" t="s">
        <v>24903</v>
      </c>
      <c r="AN12251" s="9"/>
      <c r="AO12251" s="10"/>
    </row>
    <row r="12252" spans="1:41" x14ac:dyDescent="0.25">
      <c r="A12252">
        <v>59972</v>
      </c>
      <c r="B12252" t="s">
        <v>54840</v>
      </c>
      <c r="J12252" t="s">
        <v>49628</v>
      </c>
      <c r="K12252" t="s">
        <v>2582</v>
      </c>
      <c r="L12252" t="s">
        <v>49629</v>
      </c>
      <c r="M12252" t="s">
        <v>2566</v>
      </c>
      <c r="N12252" t="s">
        <v>2567</v>
      </c>
      <c r="O12252" t="s">
        <v>49630</v>
      </c>
      <c r="P12252" t="s">
        <v>1377</v>
      </c>
      <c r="Q12252">
        <v>700378</v>
      </c>
      <c r="R12252" t="s">
        <v>24901</v>
      </c>
      <c r="S12252" t="s">
        <v>58779</v>
      </c>
      <c r="T12252" s="6">
        <v>770366</v>
      </c>
      <c r="U12252" t="s">
        <v>24902</v>
      </c>
      <c r="V12252" t="s">
        <v>12972</v>
      </c>
      <c r="W12252" t="s">
        <v>12973</v>
      </c>
      <c r="X12252" t="s">
        <v>12974</v>
      </c>
      <c r="Y12252" t="s">
        <v>12973</v>
      </c>
      <c r="Z12252" t="s">
        <v>1377</v>
      </c>
      <c r="AA12252" t="s">
        <v>58779</v>
      </c>
      <c r="AB12252">
        <v>0</v>
      </c>
      <c r="AC12252">
        <v>0</v>
      </c>
      <c r="AF12252" s="8"/>
      <c r="AG12252" s="9"/>
      <c r="AH12252" t="s">
        <v>12975</v>
      </c>
      <c r="AI12252" t="s">
        <v>24903</v>
      </c>
      <c r="AN12252" s="9"/>
    </row>
    <row r="12253" spans="1:41" x14ac:dyDescent="0.25">
      <c r="A12253">
        <v>59973</v>
      </c>
      <c r="B12253" t="s">
        <v>54840</v>
      </c>
      <c r="J12253" t="s">
        <v>50495</v>
      </c>
      <c r="K12253" t="s">
        <v>10968</v>
      </c>
      <c r="L12253" t="s">
        <v>50496</v>
      </c>
      <c r="M12253" t="s">
        <v>4002</v>
      </c>
      <c r="N12253" t="s">
        <v>2567</v>
      </c>
      <c r="O12253" t="s">
        <v>50497</v>
      </c>
      <c r="P12253" t="s">
        <v>1377</v>
      </c>
      <c r="Q12253">
        <v>700378</v>
      </c>
      <c r="R12253" t="s">
        <v>24901</v>
      </c>
      <c r="S12253" t="s">
        <v>58779</v>
      </c>
      <c r="T12253" s="6">
        <v>770366</v>
      </c>
      <c r="U12253" t="s">
        <v>24902</v>
      </c>
      <c r="V12253" t="s">
        <v>12972</v>
      </c>
      <c r="W12253" t="s">
        <v>12973</v>
      </c>
      <c r="X12253" t="s">
        <v>12974</v>
      </c>
      <c r="Y12253" t="s">
        <v>12973</v>
      </c>
      <c r="Z12253" t="s">
        <v>1377</v>
      </c>
      <c r="AA12253" t="s">
        <v>58779</v>
      </c>
      <c r="AB12253">
        <v>0</v>
      </c>
      <c r="AC12253">
        <v>0</v>
      </c>
      <c r="AF12253" s="8"/>
      <c r="AG12253" s="9"/>
      <c r="AH12253" t="s">
        <v>12975</v>
      </c>
      <c r="AI12253" t="s">
        <v>24903</v>
      </c>
      <c r="AN12253" s="9"/>
      <c r="AO12253" s="11"/>
    </row>
    <row r="12254" spans="1:41" x14ac:dyDescent="0.25">
      <c r="A12254">
        <v>59974</v>
      </c>
      <c r="B12254" t="s">
        <v>54840</v>
      </c>
      <c r="J12254" t="s">
        <v>50504</v>
      </c>
      <c r="K12254" t="s">
        <v>7354</v>
      </c>
      <c r="L12254" t="s">
        <v>50505</v>
      </c>
      <c r="M12254" t="s">
        <v>7354</v>
      </c>
      <c r="N12254" t="s">
        <v>2567</v>
      </c>
      <c r="O12254" t="s">
        <v>50506</v>
      </c>
      <c r="P12254" t="s">
        <v>1377</v>
      </c>
      <c r="Q12254">
        <v>700378</v>
      </c>
      <c r="R12254" t="s">
        <v>24901</v>
      </c>
      <c r="S12254" t="s">
        <v>58779</v>
      </c>
      <c r="T12254" s="6">
        <v>770366</v>
      </c>
      <c r="U12254" t="s">
        <v>24902</v>
      </c>
      <c r="V12254" t="s">
        <v>12972</v>
      </c>
      <c r="W12254" t="s">
        <v>12973</v>
      </c>
      <c r="X12254" t="s">
        <v>12974</v>
      </c>
      <c r="Y12254" t="s">
        <v>12973</v>
      </c>
      <c r="Z12254" t="s">
        <v>1377</v>
      </c>
      <c r="AA12254" t="s">
        <v>58779</v>
      </c>
      <c r="AB12254">
        <v>0</v>
      </c>
      <c r="AC12254">
        <v>0</v>
      </c>
      <c r="AF12254" s="8"/>
      <c r="AG12254" s="9"/>
      <c r="AH12254" t="s">
        <v>12975</v>
      </c>
      <c r="AI12254" t="s">
        <v>24903</v>
      </c>
      <c r="AN12254" s="9"/>
      <c r="AO12254" s="11"/>
    </row>
    <row r="12255" spans="1:41" x14ac:dyDescent="0.25">
      <c r="A12255">
        <v>59975</v>
      </c>
      <c r="B12255" t="s">
        <v>54840</v>
      </c>
      <c r="J12255" t="s">
        <v>51059</v>
      </c>
      <c r="K12255" t="s">
        <v>51060</v>
      </c>
      <c r="L12255" t="s">
        <v>51061</v>
      </c>
      <c r="M12255" t="s">
        <v>11658</v>
      </c>
      <c r="N12255" t="s">
        <v>3659</v>
      </c>
      <c r="O12255" t="s">
        <v>51062</v>
      </c>
      <c r="P12255" t="s">
        <v>1377</v>
      </c>
      <c r="Q12255">
        <v>700378</v>
      </c>
      <c r="R12255" t="s">
        <v>24901</v>
      </c>
      <c r="S12255" t="s">
        <v>58779</v>
      </c>
      <c r="T12255" s="6">
        <v>770366</v>
      </c>
      <c r="U12255" t="s">
        <v>24902</v>
      </c>
      <c r="V12255" t="s">
        <v>12972</v>
      </c>
      <c r="W12255" t="s">
        <v>12973</v>
      </c>
      <c r="X12255" t="s">
        <v>12974</v>
      </c>
      <c r="Y12255" t="s">
        <v>12973</v>
      </c>
      <c r="Z12255" t="s">
        <v>1377</v>
      </c>
      <c r="AA12255" t="s">
        <v>58779</v>
      </c>
      <c r="AB12255">
        <v>0</v>
      </c>
      <c r="AC12255">
        <v>0</v>
      </c>
      <c r="AF12255" s="8"/>
      <c r="AG12255" s="9"/>
      <c r="AH12255" t="s">
        <v>12975</v>
      </c>
      <c r="AI12255" t="s">
        <v>24903</v>
      </c>
      <c r="AN12255" s="9"/>
      <c r="AO12255" s="11"/>
    </row>
    <row r="12256" spans="1:41" x14ac:dyDescent="0.25">
      <c r="A12256">
        <v>59976</v>
      </c>
      <c r="B12256" t="s">
        <v>54840</v>
      </c>
      <c r="J12256" t="s">
        <v>52716</v>
      </c>
      <c r="K12256" t="s">
        <v>37477</v>
      </c>
      <c r="L12256" t="s">
        <v>52717</v>
      </c>
      <c r="M12256" t="s">
        <v>38141</v>
      </c>
      <c r="N12256" t="s">
        <v>3659</v>
      </c>
      <c r="O12256" t="s">
        <v>52402</v>
      </c>
      <c r="P12256" t="s">
        <v>1377</v>
      </c>
      <c r="Q12256">
        <v>700378</v>
      </c>
      <c r="R12256" t="s">
        <v>24901</v>
      </c>
      <c r="S12256" t="s">
        <v>58779</v>
      </c>
      <c r="T12256" s="6">
        <v>770366</v>
      </c>
      <c r="U12256" t="s">
        <v>24902</v>
      </c>
      <c r="V12256" t="s">
        <v>12972</v>
      </c>
      <c r="W12256" t="s">
        <v>12973</v>
      </c>
      <c r="X12256" t="s">
        <v>12974</v>
      </c>
      <c r="Y12256" t="s">
        <v>12973</v>
      </c>
      <c r="Z12256" t="s">
        <v>1377</v>
      </c>
      <c r="AA12256" t="s">
        <v>58779</v>
      </c>
      <c r="AB12256">
        <v>0</v>
      </c>
      <c r="AC12256">
        <v>0</v>
      </c>
      <c r="AF12256" s="8"/>
      <c r="AG12256" s="9"/>
      <c r="AH12256" t="s">
        <v>12975</v>
      </c>
      <c r="AI12256" t="s">
        <v>24903</v>
      </c>
      <c r="AN12256" s="9"/>
      <c r="AO12256" s="11"/>
    </row>
    <row r="12257" spans="1:41" x14ac:dyDescent="0.25">
      <c r="A12257">
        <v>59977</v>
      </c>
      <c r="B12257" t="s">
        <v>54840</v>
      </c>
      <c r="J12257" t="s">
        <v>48616</v>
      </c>
      <c r="K12257" t="s">
        <v>2575</v>
      </c>
      <c r="L12257" t="s">
        <v>48617</v>
      </c>
      <c r="M12257" t="s">
        <v>1905</v>
      </c>
      <c r="N12257" t="s">
        <v>569</v>
      </c>
      <c r="O12257" t="s">
        <v>48618</v>
      </c>
      <c r="P12257" t="s">
        <v>1377</v>
      </c>
      <c r="Q12257">
        <v>700378</v>
      </c>
      <c r="R12257" t="s">
        <v>24901</v>
      </c>
      <c r="S12257" t="s">
        <v>58779</v>
      </c>
      <c r="T12257" s="6">
        <v>770366</v>
      </c>
      <c r="U12257" t="s">
        <v>24902</v>
      </c>
      <c r="V12257" t="s">
        <v>12972</v>
      </c>
      <c r="W12257" t="s">
        <v>12973</v>
      </c>
      <c r="X12257" t="s">
        <v>12974</v>
      </c>
      <c r="Y12257" t="s">
        <v>12973</v>
      </c>
      <c r="Z12257" t="s">
        <v>1377</v>
      </c>
      <c r="AA12257" t="s">
        <v>58779</v>
      </c>
      <c r="AB12257">
        <v>0</v>
      </c>
      <c r="AC12257">
        <v>0</v>
      </c>
      <c r="AF12257" s="8"/>
      <c r="AG12257" s="9"/>
      <c r="AH12257" t="s">
        <v>12975</v>
      </c>
      <c r="AI12257" t="s">
        <v>24903</v>
      </c>
      <c r="AN12257" s="9"/>
    </row>
    <row r="12258" spans="1:41" x14ac:dyDescent="0.25">
      <c r="A12258">
        <v>59978</v>
      </c>
      <c r="B12258" t="s">
        <v>54840</v>
      </c>
      <c r="J12258" t="s">
        <v>48745</v>
      </c>
      <c r="K12258" t="s">
        <v>1888</v>
      </c>
      <c r="L12258" t="s">
        <v>48746</v>
      </c>
      <c r="M12258" t="s">
        <v>1937</v>
      </c>
      <c r="N12258" t="s">
        <v>569</v>
      </c>
      <c r="O12258" t="s">
        <v>26404</v>
      </c>
      <c r="P12258" t="s">
        <v>1377</v>
      </c>
      <c r="Q12258">
        <v>700378</v>
      </c>
      <c r="R12258" t="s">
        <v>24901</v>
      </c>
      <c r="S12258" t="s">
        <v>58779</v>
      </c>
      <c r="T12258" s="6">
        <v>770366</v>
      </c>
      <c r="U12258" t="s">
        <v>24902</v>
      </c>
      <c r="V12258" t="s">
        <v>12972</v>
      </c>
      <c r="W12258" t="s">
        <v>12973</v>
      </c>
      <c r="X12258" t="s">
        <v>12974</v>
      </c>
      <c r="Y12258" t="s">
        <v>12973</v>
      </c>
      <c r="Z12258" t="s">
        <v>1377</v>
      </c>
      <c r="AA12258" t="s">
        <v>58779</v>
      </c>
      <c r="AB12258">
        <v>0</v>
      </c>
      <c r="AC12258">
        <v>0</v>
      </c>
      <c r="AF12258" s="8"/>
      <c r="AG12258" s="9"/>
      <c r="AH12258" t="s">
        <v>12975</v>
      </c>
      <c r="AI12258" t="s">
        <v>24903</v>
      </c>
      <c r="AN12258" s="9"/>
    </row>
    <row r="12259" spans="1:41" x14ac:dyDescent="0.25">
      <c r="A12259">
        <v>59979</v>
      </c>
      <c r="B12259" t="s">
        <v>54840</v>
      </c>
      <c r="J12259" t="s">
        <v>48795</v>
      </c>
      <c r="K12259" t="s">
        <v>1996</v>
      </c>
      <c r="L12259" t="s">
        <v>48796</v>
      </c>
      <c r="M12259" t="s">
        <v>12601</v>
      </c>
      <c r="N12259" t="s">
        <v>569</v>
      </c>
      <c r="O12259" t="s">
        <v>25554</v>
      </c>
      <c r="P12259" t="s">
        <v>1377</v>
      </c>
      <c r="Q12259">
        <v>700378</v>
      </c>
      <c r="R12259" t="s">
        <v>24901</v>
      </c>
      <c r="S12259" t="s">
        <v>58779</v>
      </c>
      <c r="T12259" s="6">
        <v>770366</v>
      </c>
      <c r="U12259" t="s">
        <v>24902</v>
      </c>
      <c r="V12259" t="s">
        <v>12972</v>
      </c>
      <c r="W12259" t="s">
        <v>12973</v>
      </c>
      <c r="X12259" t="s">
        <v>12974</v>
      </c>
      <c r="Y12259" t="s">
        <v>12973</v>
      </c>
      <c r="Z12259" t="s">
        <v>1377</v>
      </c>
      <c r="AA12259" t="s">
        <v>58779</v>
      </c>
      <c r="AB12259">
        <v>0</v>
      </c>
      <c r="AC12259">
        <v>0</v>
      </c>
      <c r="AF12259" s="8"/>
      <c r="AG12259" s="9"/>
      <c r="AH12259" t="s">
        <v>12975</v>
      </c>
      <c r="AI12259" t="s">
        <v>24903</v>
      </c>
      <c r="AN12259" s="9"/>
    </row>
    <row r="12260" spans="1:41" x14ac:dyDescent="0.25">
      <c r="A12260">
        <v>59980</v>
      </c>
      <c r="B12260" t="s">
        <v>54844</v>
      </c>
      <c r="J12260" t="s">
        <v>32189</v>
      </c>
      <c r="K12260" t="s">
        <v>436</v>
      </c>
      <c r="L12260" t="s">
        <v>32190</v>
      </c>
      <c r="M12260" t="s">
        <v>438</v>
      </c>
      <c r="N12260" t="s">
        <v>81</v>
      </c>
      <c r="O12260" t="s">
        <v>32191</v>
      </c>
      <c r="P12260" t="s">
        <v>1377</v>
      </c>
      <c r="Q12260">
        <v>700378</v>
      </c>
      <c r="R12260" t="s">
        <v>24901</v>
      </c>
      <c r="S12260" t="s">
        <v>58779</v>
      </c>
      <c r="T12260" s="6">
        <v>770366</v>
      </c>
      <c r="U12260" t="s">
        <v>24902</v>
      </c>
      <c r="V12260" t="s">
        <v>12972</v>
      </c>
      <c r="W12260" t="s">
        <v>12973</v>
      </c>
      <c r="X12260" t="s">
        <v>12974</v>
      </c>
      <c r="Y12260" t="s">
        <v>12973</v>
      </c>
      <c r="Z12260" t="s">
        <v>1377</v>
      </c>
      <c r="AA12260" t="s">
        <v>58779</v>
      </c>
      <c r="AB12260">
        <v>0</v>
      </c>
      <c r="AC12260">
        <v>0</v>
      </c>
      <c r="AF12260" s="8"/>
      <c r="AG12260" s="9"/>
      <c r="AH12260" t="s">
        <v>12975</v>
      </c>
      <c r="AI12260" t="s">
        <v>24903</v>
      </c>
      <c r="AN12260" s="9"/>
    </row>
    <row r="12261" spans="1:41" x14ac:dyDescent="0.25">
      <c r="A12261">
        <v>59981</v>
      </c>
      <c r="B12261" t="s">
        <v>58761</v>
      </c>
      <c r="J12261" t="s">
        <v>53100</v>
      </c>
      <c r="K12261" t="s">
        <v>15454</v>
      </c>
      <c r="L12261" t="s">
        <v>58762</v>
      </c>
      <c r="M12261" t="s">
        <v>15456</v>
      </c>
      <c r="N12261" t="s">
        <v>3659</v>
      </c>
      <c r="O12261" t="s">
        <v>53102</v>
      </c>
      <c r="P12261" t="s">
        <v>1377</v>
      </c>
      <c r="Q12261">
        <v>702716</v>
      </c>
      <c r="R12261" t="s">
        <v>58881</v>
      </c>
      <c r="S12261" t="s">
        <v>1912</v>
      </c>
      <c r="T12261" s="6">
        <v>771899</v>
      </c>
      <c r="U12261" t="s">
        <v>58596</v>
      </c>
      <c r="V12261" t="s">
        <v>86</v>
      </c>
      <c r="W12261" t="s">
        <v>87</v>
      </c>
      <c r="X12261" t="s">
        <v>88</v>
      </c>
      <c r="Y12261" t="s">
        <v>89</v>
      </c>
      <c r="Z12261" t="s">
        <v>90</v>
      </c>
      <c r="AA12261" t="s">
        <v>9299</v>
      </c>
      <c r="AB12261">
        <v>0</v>
      </c>
      <c r="AC12261">
        <v>0</v>
      </c>
      <c r="AD12261" t="s">
        <v>44681</v>
      </c>
      <c r="AF12261" s="8"/>
      <c r="AG12261" s="9"/>
      <c r="AH12261" t="s">
        <v>234</v>
      </c>
      <c r="AI12261" t="s">
        <v>13027</v>
      </c>
      <c r="AN12261" s="9"/>
    </row>
    <row r="12262" spans="1:41" x14ac:dyDescent="0.25">
      <c r="A12262">
        <v>59982</v>
      </c>
      <c r="B12262" t="s">
        <v>54840</v>
      </c>
      <c r="J12262" t="s">
        <v>49582</v>
      </c>
      <c r="K12262" t="s">
        <v>49228</v>
      </c>
      <c r="L12262" t="s">
        <v>49583</v>
      </c>
      <c r="M12262" t="s">
        <v>33790</v>
      </c>
      <c r="N12262" t="s">
        <v>2043</v>
      </c>
      <c r="O12262" t="s">
        <v>49230</v>
      </c>
      <c r="P12262" t="s">
        <v>1377</v>
      </c>
      <c r="Q12262">
        <v>700378</v>
      </c>
      <c r="R12262" t="s">
        <v>24901</v>
      </c>
      <c r="S12262" t="s">
        <v>58779</v>
      </c>
      <c r="T12262" s="6">
        <v>770366</v>
      </c>
      <c r="U12262" t="s">
        <v>24902</v>
      </c>
      <c r="V12262" t="s">
        <v>12972</v>
      </c>
      <c r="W12262" t="s">
        <v>12973</v>
      </c>
      <c r="X12262" t="s">
        <v>12974</v>
      </c>
      <c r="Y12262" t="s">
        <v>12973</v>
      </c>
      <c r="Z12262" t="s">
        <v>1377</v>
      </c>
      <c r="AA12262" t="s">
        <v>58779</v>
      </c>
      <c r="AB12262">
        <v>0</v>
      </c>
      <c r="AC12262">
        <v>0</v>
      </c>
      <c r="AF12262" s="8"/>
      <c r="AG12262" s="9"/>
      <c r="AH12262" t="s">
        <v>12975</v>
      </c>
      <c r="AI12262" t="s">
        <v>24903</v>
      </c>
      <c r="AN12262" s="9"/>
    </row>
    <row r="12263" spans="1:41" x14ac:dyDescent="0.25">
      <c r="A12263">
        <v>60131</v>
      </c>
      <c r="B12263" t="s">
        <v>23568</v>
      </c>
      <c r="I12263" t="s">
        <v>1310</v>
      </c>
      <c r="J12263" t="s">
        <v>54855</v>
      </c>
      <c r="K12263" t="s">
        <v>4500</v>
      </c>
      <c r="L12263" t="s">
        <v>54856</v>
      </c>
      <c r="M12263" t="s">
        <v>4472</v>
      </c>
      <c r="N12263" t="s">
        <v>4473</v>
      </c>
      <c r="O12263" t="s">
        <v>54857</v>
      </c>
      <c r="P12263" t="s">
        <v>1377</v>
      </c>
      <c r="Q12263">
        <v>702190</v>
      </c>
      <c r="R12263" t="s">
        <v>4867</v>
      </c>
      <c r="T12263" s="6">
        <v>772699</v>
      </c>
      <c r="U12263" t="s">
        <v>119</v>
      </c>
      <c r="V12263" t="s">
        <v>120</v>
      </c>
      <c r="W12263" t="s">
        <v>121</v>
      </c>
      <c r="X12263" t="s">
        <v>88</v>
      </c>
      <c r="Y12263" t="s">
        <v>89</v>
      </c>
      <c r="Z12263" t="s">
        <v>90</v>
      </c>
      <c r="AB12263">
        <v>0</v>
      </c>
      <c r="AC12263">
        <v>0</v>
      </c>
      <c r="AF12263" s="8"/>
      <c r="AG12263" s="9"/>
      <c r="AH12263" t="s">
        <v>234</v>
      </c>
      <c r="AI12263" t="s">
        <v>23572</v>
      </c>
      <c r="AN12263" s="9"/>
    </row>
    <row r="12264" spans="1:41" x14ac:dyDescent="0.25">
      <c r="A12264">
        <v>60132</v>
      </c>
      <c r="B12264" t="s">
        <v>23568</v>
      </c>
      <c r="I12264" t="s">
        <v>1310</v>
      </c>
      <c r="J12264" t="s">
        <v>54855</v>
      </c>
      <c r="K12264" t="s">
        <v>4500</v>
      </c>
      <c r="L12264" t="s">
        <v>54856</v>
      </c>
      <c r="M12264" t="s">
        <v>4472</v>
      </c>
      <c r="N12264" t="s">
        <v>4473</v>
      </c>
      <c r="O12264" t="s">
        <v>54857</v>
      </c>
      <c r="P12264" t="s">
        <v>1377</v>
      </c>
      <c r="Q12264">
        <v>702190</v>
      </c>
      <c r="R12264" t="s">
        <v>4867</v>
      </c>
      <c r="T12264" s="6">
        <v>772699</v>
      </c>
      <c r="U12264" t="s">
        <v>119</v>
      </c>
      <c r="V12264" t="s">
        <v>120</v>
      </c>
      <c r="W12264" t="s">
        <v>121</v>
      </c>
      <c r="X12264" t="s">
        <v>88</v>
      </c>
      <c r="Y12264" t="s">
        <v>89</v>
      </c>
      <c r="Z12264" t="s">
        <v>90</v>
      </c>
      <c r="AB12264">
        <v>0</v>
      </c>
      <c r="AC12264">
        <v>0</v>
      </c>
      <c r="AF12264" s="8"/>
      <c r="AG12264" s="9"/>
      <c r="AH12264" t="s">
        <v>234</v>
      </c>
      <c r="AI12264" t="s">
        <v>23572</v>
      </c>
      <c r="AN12264" s="9"/>
    </row>
    <row r="12265" spans="1:41" x14ac:dyDescent="0.25">
      <c r="A12265">
        <v>60136</v>
      </c>
      <c r="B12265" t="s">
        <v>23568</v>
      </c>
      <c r="I12265" t="s">
        <v>1310</v>
      </c>
      <c r="J12265" t="s">
        <v>12824</v>
      </c>
      <c r="K12265" t="s">
        <v>4479</v>
      </c>
      <c r="L12265" t="s">
        <v>54858</v>
      </c>
      <c r="M12265" t="s">
        <v>4472</v>
      </c>
      <c r="N12265" t="s">
        <v>4473</v>
      </c>
      <c r="O12265" t="s">
        <v>54859</v>
      </c>
      <c r="P12265" t="s">
        <v>1377</v>
      </c>
      <c r="Q12265">
        <v>702190</v>
      </c>
      <c r="R12265" t="s">
        <v>4867</v>
      </c>
      <c r="T12265" s="6">
        <v>772699</v>
      </c>
      <c r="U12265" t="s">
        <v>119</v>
      </c>
      <c r="V12265" t="s">
        <v>120</v>
      </c>
      <c r="W12265" t="s">
        <v>121</v>
      </c>
      <c r="X12265" t="s">
        <v>88</v>
      </c>
      <c r="Y12265" t="s">
        <v>89</v>
      </c>
      <c r="Z12265" t="s">
        <v>90</v>
      </c>
      <c r="AB12265">
        <v>0</v>
      </c>
      <c r="AC12265">
        <v>0</v>
      </c>
      <c r="AF12265" s="8"/>
      <c r="AG12265" s="9"/>
      <c r="AH12265" t="s">
        <v>234</v>
      </c>
      <c r="AI12265" t="s">
        <v>23572</v>
      </c>
      <c r="AN12265" s="9"/>
    </row>
    <row r="12266" spans="1:41" x14ac:dyDescent="0.25">
      <c r="A12266">
        <v>60141</v>
      </c>
      <c r="B12266" t="s">
        <v>23568</v>
      </c>
      <c r="G12266" s="9"/>
      <c r="I12266" t="s">
        <v>1310</v>
      </c>
      <c r="J12266" t="s">
        <v>54860</v>
      </c>
      <c r="K12266" t="s">
        <v>4470</v>
      </c>
      <c r="L12266" t="s">
        <v>54861</v>
      </c>
      <c r="M12266" t="s">
        <v>4472</v>
      </c>
      <c r="N12266" t="s">
        <v>4473</v>
      </c>
      <c r="O12266" t="s">
        <v>54862</v>
      </c>
      <c r="P12266" t="s">
        <v>1377</v>
      </c>
      <c r="Q12266">
        <v>702190</v>
      </c>
      <c r="R12266" t="s">
        <v>4867</v>
      </c>
      <c r="T12266" s="6">
        <v>772699</v>
      </c>
      <c r="U12266" t="s">
        <v>119</v>
      </c>
      <c r="V12266" t="s">
        <v>120</v>
      </c>
      <c r="W12266" t="s">
        <v>121</v>
      </c>
      <c r="X12266" t="s">
        <v>88</v>
      </c>
      <c r="Y12266" t="s">
        <v>89</v>
      </c>
      <c r="Z12266" t="s">
        <v>90</v>
      </c>
      <c r="AB12266">
        <v>0</v>
      </c>
      <c r="AC12266">
        <v>0</v>
      </c>
      <c r="AF12266" s="8"/>
      <c r="AG12266" s="9"/>
      <c r="AH12266" t="s">
        <v>234</v>
      </c>
      <c r="AI12266" t="s">
        <v>23572</v>
      </c>
      <c r="AN12266" s="9"/>
      <c r="AO12266" s="11"/>
    </row>
    <row r="12267" spans="1:41" x14ac:dyDescent="0.25">
      <c r="A12267">
        <v>60142</v>
      </c>
      <c r="B12267" t="s">
        <v>23568</v>
      </c>
      <c r="G12267" s="9"/>
      <c r="I12267" t="s">
        <v>1310</v>
      </c>
      <c r="J12267" t="s">
        <v>54863</v>
      </c>
      <c r="K12267" t="s">
        <v>4470</v>
      </c>
      <c r="L12267" t="s">
        <v>54861</v>
      </c>
      <c r="M12267" t="s">
        <v>4472</v>
      </c>
      <c r="N12267" t="s">
        <v>4473</v>
      </c>
      <c r="O12267" t="s">
        <v>54862</v>
      </c>
      <c r="P12267" t="s">
        <v>1377</v>
      </c>
      <c r="Q12267">
        <v>702190</v>
      </c>
      <c r="R12267" t="s">
        <v>4867</v>
      </c>
      <c r="T12267" s="6">
        <v>772699</v>
      </c>
      <c r="U12267" t="s">
        <v>119</v>
      </c>
      <c r="V12267" t="s">
        <v>120</v>
      </c>
      <c r="W12267" t="s">
        <v>121</v>
      </c>
      <c r="X12267" t="s">
        <v>88</v>
      </c>
      <c r="Y12267" t="s">
        <v>89</v>
      </c>
      <c r="Z12267" t="s">
        <v>90</v>
      </c>
      <c r="AB12267">
        <v>0</v>
      </c>
      <c r="AC12267">
        <v>0</v>
      </c>
      <c r="AF12267" s="8"/>
      <c r="AG12267" s="9"/>
      <c r="AH12267" t="s">
        <v>234</v>
      </c>
      <c r="AI12267" t="s">
        <v>23572</v>
      </c>
      <c r="AN12267" s="9"/>
    </row>
    <row r="12268" spans="1:41" x14ac:dyDescent="0.25">
      <c r="A12268">
        <v>60184</v>
      </c>
      <c r="B12268" t="s">
        <v>23568</v>
      </c>
      <c r="G12268" s="9"/>
      <c r="I12268" t="s">
        <v>1310</v>
      </c>
      <c r="J12268" t="s">
        <v>54864</v>
      </c>
      <c r="K12268" t="s">
        <v>3796</v>
      </c>
      <c r="L12268" t="s">
        <v>54865</v>
      </c>
      <c r="M12268" t="s">
        <v>3798</v>
      </c>
      <c r="N12268" t="s">
        <v>3799</v>
      </c>
      <c r="O12268" t="s">
        <v>54866</v>
      </c>
      <c r="P12268" t="s">
        <v>54867</v>
      </c>
      <c r="Q12268">
        <v>702090</v>
      </c>
      <c r="R12268" t="s">
        <v>3803</v>
      </c>
      <c r="T12268" s="6">
        <v>772699</v>
      </c>
      <c r="U12268" t="s">
        <v>119</v>
      </c>
      <c r="V12268" t="s">
        <v>120</v>
      </c>
      <c r="W12268" t="s">
        <v>121</v>
      </c>
      <c r="X12268" t="s">
        <v>88</v>
      </c>
      <c r="Y12268" t="s">
        <v>89</v>
      </c>
      <c r="Z12268" t="s">
        <v>90</v>
      </c>
      <c r="AB12268">
        <v>0</v>
      </c>
      <c r="AC12268">
        <v>0</v>
      </c>
      <c r="AF12268" s="8"/>
      <c r="AG12268" s="9"/>
      <c r="AH12268" t="s">
        <v>234</v>
      </c>
      <c r="AI12268" t="s">
        <v>23572</v>
      </c>
      <c r="AN12268" s="9"/>
    </row>
    <row r="12269" spans="1:41" x14ac:dyDescent="0.25">
      <c r="A12269">
        <v>60187</v>
      </c>
      <c r="B12269" t="s">
        <v>23568</v>
      </c>
      <c r="G12269" s="9"/>
      <c r="I12269" t="s">
        <v>1310</v>
      </c>
      <c r="J12269" t="s">
        <v>54868</v>
      </c>
      <c r="K12269" t="s">
        <v>4000</v>
      </c>
      <c r="L12269" t="s">
        <v>54869</v>
      </c>
      <c r="M12269" t="s">
        <v>4000</v>
      </c>
      <c r="N12269" t="s">
        <v>3945</v>
      </c>
      <c r="O12269" t="s">
        <v>54870</v>
      </c>
      <c r="P12269" t="s">
        <v>54867</v>
      </c>
      <c r="Q12269">
        <v>701990</v>
      </c>
      <c r="R12269" t="s">
        <v>3896</v>
      </c>
      <c r="T12269" s="6">
        <v>772699</v>
      </c>
      <c r="U12269" t="s">
        <v>119</v>
      </c>
      <c r="V12269" t="s">
        <v>120</v>
      </c>
      <c r="W12269" t="s">
        <v>121</v>
      </c>
      <c r="X12269" t="s">
        <v>88</v>
      </c>
      <c r="Y12269" t="s">
        <v>89</v>
      </c>
      <c r="Z12269" t="s">
        <v>90</v>
      </c>
      <c r="AB12269">
        <v>0</v>
      </c>
      <c r="AC12269">
        <v>0</v>
      </c>
      <c r="AF12269" s="8"/>
      <c r="AG12269" s="9"/>
      <c r="AH12269" t="s">
        <v>234</v>
      </c>
      <c r="AI12269" t="s">
        <v>23572</v>
      </c>
      <c r="AN12269" s="9"/>
    </row>
    <row r="12270" spans="1:41" x14ac:dyDescent="0.25">
      <c r="A12270">
        <v>60188</v>
      </c>
      <c r="B12270" t="s">
        <v>23568</v>
      </c>
      <c r="G12270" s="9"/>
      <c r="I12270" t="s">
        <v>1310</v>
      </c>
      <c r="J12270" t="s">
        <v>54871</v>
      </c>
      <c r="K12270" t="s">
        <v>4000</v>
      </c>
      <c r="L12270" t="s">
        <v>54872</v>
      </c>
      <c r="M12270" t="s">
        <v>4000</v>
      </c>
      <c r="N12270" t="s">
        <v>3945</v>
      </c>
      <c r="O12270" t="s">
        <v>54873</v>
      </c>
      <c r="P12270" t="s">
        <v>54867</v>
      </c>
      <c r="Q12270">
        <v>701990</v>
      </c>
      <c r="R12270" t="s">
        <v>3896</v>
      </c>
      <c r="T12270" s="6">
        <v>772699</v>
      </c>
      <c r="U12270" t="s">
        <v>119</v>
      </c>
      <c r="V12270" t="s">
        <v>120</v>
      </c>
      <c r="W12270" t="s">
        <v>121</v>
      </c>
      <c r="X12270" t="s">
        <v>88</v>
      </c>
      <c r="Y12270" t="s">
        <v>89</v>
      </c>
      <c r="Z12270" t="s">
        <v>90</v>
      </c>
      <c r="AB12270">
        <v>0</v>
      </c>
      <c r="AC12270">
        <v>0</v>
      </c>
      <c r="AF12270" s="8"/>
      <c r="AG12270" s="9"/>
      <c r="AH12270" t="s">
        <v>234</v>
      </c>
      <c r="AI12270" t="s">
        <v>23572</v>
      </c>
      <c r="AN12270" s="9"/>
    </row>
    <row r="12271" spans="1:41" x14ac:dyDescent="0.25">
      <c r="A12271">
        <v>60191</v>
      </c>
      <c r="B12271" t="s">
        <v>23568</v>
      </c>
      <c r="I12271" t="s">
        <v>1310</v>
      </c>
      <c r="J12271" t="s">
        <v>16172</v>
      </c>
      <c r="K12271" t="s">
        <v>4000</v>
      </c>
      <c r="L12271" t="s">
        <v>54874</v>
      </c>
      <c r="M12271" t="s">
        <v>4000</v>
      </c>
      <c r="N12271" t="s">
        <v>3945</v>
      </c>
      <c r="O12271" t="s">
        <v>54875</v>
      </c>
      <c r="P12271" t="s">
        <v>54867</v>
      </c>
      <c r="Q12271">
        <v>701990</v>
      </c>
      <c r="R12271" t="s">
        <v>3896</v>
      </c>
      <c r="T12271" s="6">
        <v>772699</v>
      </c>
      <c r="U12271" t="s">
        <v>119</v>
      </c>
      <c r="V12271" t="s">
        <v>120</v>
      </c>
      <c r="W12271" t="s">
        <v>121</v>
      </c>
      <c r="X12271" t="s">
        <v>88</v>
      </c>
      <c r="Y12271" t="s">
        <v>89</v>
      </c>
      <c r="Z12271" t="s">
        <v>90</v>
      </c>
      <c r="AB12271">
        <v>0</v>
      </c>
      <c r="AC12271">
        <v>0</v>
      </c>
      <c r="AF12271" s="8"/>
      <c r="AG12271" s="9"/>
      <c r="AH12271" t="s">
        <v>234</v>
      </c>
      <c r="AI12271" t="s">
        <v>23572</v>
      </c>
      <c r="AN12271" s="9"/>
    </row>
    <row r="12272" spans="1:41" x14ac:dyDescent="0.25">
      <c r="A12272">
        <v>60205</v>
      </c>
      <c r="B12272" t="s">
        <v>23568</v>
      </c>
      <c r="I12272" t="s">
        <v>1310</v>
      </c>
      <c r="J12272" t="s">
        <v>54876</v>
      </c>
      <c r="K12272" t="s">
        <v>5452</v>
      </c>
      <c r="L12272" t="s">
        <v>54877</v>
      </c>
      <c r="M12272" t="s">
        <v>5452</v>
      </c>
      <c r="N12272" t="s">
        <v>4473</v>
      </c>
      <c r="O12272" t="s">
        <v>54878</v>
      </c>
      <c r="P12272" t="s">
        <v>1377</v>
      </c>
      <c r="Q12272">
        <v>702390</v>
      </c>
      <c r="R12272" t="s">
        <v>6377</v>
      </c>
      <c r="T12272" s="6">
        <v>772699</v>
      </c>
      <c r="U12272" t="s">
        <v>119</v>
      </c>
      <c r="V12272" t="s">
        <v>120</v>
      </c>
      <c r="W12272" t="s">
        <v>121</v>
      </c>
      <c r="X12272" t="s">
        <v>88</v>
      </c>
      <c r="Y12272" t="s">
        <v>89</v>
      </c>
      <c r="Z12272" t="s">
        <v>3750</v>
      </c>
      <c r="AB12272">
        <v>0</v>
      </c>
      <c r="AC12272">
        <v>0</v>
      </c>
      <c r="AF12272" s="8"/>
      <c r="AG12272" s="9"/>
      <c r="AH12272" t="s">
        <v>234</v>
      </c>
      <c r="AI12272" t="s">
        <v>23572</v>
      </c>
      <c r="AN12272" s="9"/>
    </row>
    <row r="12273" spans="1:40" x14ac:dyDescent="0.25">
      <c r="A12273">
        <v>60206</v>
      </c>
      <c r="B12273" t="s">
        <v>23568</v>
      </c>
      <c r="G12273" s="9"/>
      <c r="I12273" t="s">
        <v>1310</v>
      </c>
      <c r="J12273" t="s">
        <v>54879</v>
      </c>
      <c r="K12273" t="s">
        <v>5232</v>
      </c>
      <c r="L12273" t="s">
        <v>54880</v>
      </c>
      <c r="M12273" t="s">
        <v>5232</v>
      </c>
      <c r="N12273" t="s">
        <v>4473</v>
      </c>
      <c r="O12273" t="s">
        <v>54881</v>
      </c>
      <c r="P12273" t="s">
        <v>1377</v>
      </c>
      <c r="Q12273">
        <v>702390</v>
      </c>
      <c r="R12273" t="s">
        <v>6377</v>
      </c>
      <c r="T12273" s="6">
        <v>772699</v>
      </c>
      <c r="U12273" t="s">
        <v>119</v>
      </c>
      <c r="V12273" t="s">
        <v>120</v>
      </c>
      <c r="W12273" t="s">
        <v>121</v>
      </c>
      <c r="X12273" t="s">
        <v>88</v>
      </c>
      <c r="Y12273" t="s">
        <v>89</v>
      </c>
      <c r="Z12273" t="s">
        <v>3750</v>
      </c>
      <c r="AB12273">
        <v>0</v>
      </c>
      <c r="AC12273">
        <v>0</v>
      </c>
      <c r="AF12273" s="8"/>
      <c r="AG12273" s="9"/>
      <c r="AH12273" t="s">
        <v>234</v>
      </c>
      <c r="AI12273" t="s">
        <v>23572</v>
      </c>
      <c r="AN12273" s="9"/>
    </row>
    <row r="12274" spans="1:40" x14ac:dyDescent="0.25">
      <c r="A12274">
        <v>60207</v>
      </c>
      <c r="B12274" t="s">
        <v>23568</v>
      </c>
      <c r="I12274" t="s">
        <v>1310</v>
      </c>
      <c r="J12274" t="s">
        <v>54882</v>
      </c>
      <c r="K12274" t="s">
        <v>5232</v>
      </c>
      <c r="L12274" t="s">
        <v>54880</v>
      </c>
      <c r="M12274" t="s">
        <v>5232</v>
      </c>
      <c r="N12274" t="s">
        <v>4473</v>
      </c>
      <c r="O12274" t="s">
        <v>54881</v>
      </c>
      <c r="P12274" t="s">
        <v>1377</v>
      </c>
      <c r="Q12274">
        <v>702390</v>
      </c>
      <c r="R12274" t="s">
        <v>6377</v>
      </c>
      <c r="T12274" s="6">
        <v>772699</v>
      </c>
      <c r="U12274" t="s">
        <v>119</v>
      </c>
      <c r="V12274" t="s">
        <v>120</v>
      </c>
      <c r="W12274" t="s">
        <v>121</v>
      </c>
      <c r="X12274" t="s">
        <v>88</v>
      </c>
      <c r="Y12274" t="s">
        <v>89</v>
      </c>
      <c r="Z12274" t="s">
        <v>3750</v>
      </c>
      <c r="AB12274">
        <v>0</v>
      </c>
      <c r="AC12274">
        <v>0</v>
      </c>
      <c r="AF12274" s="8"/>
      <c r="AG12274" s="9"/>
      <c r="AH12274" t="s">
        <v>234</v>
      </c>
      <c r="AI12274" t="s">
        <v>23572</v>
      </c>
      <c r="AN12274" s="9"/>
    </row>
    <row r="12275" spans="1:40" x14ac:dyDescent="0.25">
      <c r="A12275">
        <v>60210</v>
      </c>
      <c r="B12275" t="s">
        <v>23568</v>
      </c>
      <c r="I12275" t="s">
        <v>1310</v>
      </c>
      <c r="J12275" t="s">
        <v>54883</v>
      </c>
      <c r="K12275" t="s">
        <v>5972</v>
      </c>
      <c r="L12275" t="s">
        <v>54884</v>
      </c>
      <c r="M12275" t="s">
        <v>5946</v>
      </c>
      <c r="N12275" t="s">
        <v>4473</v>
      </c>
      <c r="O12275" t="s">
        <v>54885</v>
      </c>
      <c r="P12275" t="s">
        <v>1377</v>
      </c>
      <c r="Q12275">
        <v>702390</v>
      </c>
      <c r="R12275" t="s">
        <v>6377</v>
      </c>
      <c r="T12275" s="6">
        <v>772699</v>
      </c>
      <c r="U12275" t="s">
        <v>119</v>
      </c>
      <c r="V12275" t="s">
        <v>120</v>
      </c>
      <c r="W12275" t="s">
        <v>121</v>
      </c>
      <c r="X12275" t="s">
        <v>88</v>
      </c>
      <c r="Y12275" t="s">
        <v>89</v>
      </c>
      <c r="Z12275" t="s">
        <v>3750</v>
      </c>
      <c r="AB12275">
        <v>0</v>
      </c>
      <c r="AC12275">
        <v>0</v>
      </c>
      <c r="AF12275" s="8"/>
      <c r="AG12275" s="9"/>
      <c r="AH12275" t="s">
        <v>234</v>
      </c>
      <c r="AI12275" t="s">
        <v>23572</v>
      </c>
      <c r="AN12275" s="9"/>
    </row>
    <row r="12276" spans="1:40" x14ac:dyDescent="0.25">
      <c r="A12276">
        <v>60218</v>
      </c>
      <c r="B12276" t="s">
        <v>23568</v>
      </c>
      <c r="I12276" t="s">
        <v>1310</v>
      </c>
      <c r="J12276" t="s">
        <v>54886</v>
      </c>
      <c r="K12276" t="s">
        <v>5652</v>
      </c>
      <c r="L12276" t="s">
        <v>54887</v>
      </c>
      <c r="M12276" t="s">
        <v>5647</v>
      </c>
      <c r="N12276" t="s">
        <v>4473</v>
      </c>
      <c r="O12276" t="s">
        <v>54888</v>
      </c>
      <c r="P12276" t="s">
        <v>1377</v>
      </c>
      <c r="Q12276">
        <v>702390</v>
      </c>
      <c r="R12276" t="s">
        <v>6377</v>
      </c>
      <c r="T12276" s="6">
        <v>772699</v>
      </c>
      <c r="U12276" t="s">
        <v>119</v>
      </c>
      <c r="V12276" t="s">
        <v>120</v>
      </c>
      <c r="W12276" t="s">
        <v>121</v>
      </c>
      <c r="X12276" t="s">
        <v>88</v>
      </c>
      <c r="Y12276" t="s">
        <v>89</v>
      </c>
      <c r="Z12276" t="s">
        <v>3750</v>
      </c>
      <c r="AB12276">
        <v>0</v>
      </c>
      <c r="AC12276">
        <v>0</v>
      </c>
      <c r="AF12276" s="8"/>
      <c r="AG12276" s="9"/>
      <c r="AH12276" t="s">
        <v>234</v>
      </c>
      <c r="AI12276" t="s">
        <v>23572</v>
      </c>
      <c r="AN12276" s="9"/>
    </row>
    <row r="12277" spans="1:40" x14ac:dyDescent="0.25">
      <c r="A12277">
        <v>60219</v>
      </c>
      <c r="B12277" t="s">
        <v>23568</v>
      </c>
      <c r="I12277" t="s">
        <v>1310</v>
      </c>
      <c r="J12277" t="s">
        <v>54889</v>
      </c>
      <c r="K12277" t="s">
        <v>5652</v>
      </c>
      <c r="L12277" t="s">
        <v>54887</v>
      </c>
      <c r="M12277" t="s">
        <v>5647</v>
      </c>
      <c r="N12277" t="s">
        <v>4473</v>
      </c>
      <c r="O12277" t="s">
        <v>54888</v>
      </c>
      <c r="P12277" t="s">
        <v>1377</v>
      </c>
      <c r="Q12277">
        <v>702390</v>
      </c>
      <c r="R12277" t="s">
        <v>6377</v>
      </c>
      <c r="T12277" s="6">
        <v>772699</v>
      </c>
      <c r="U12277" t="s">
        <v>119</v>
      </c>
      <c r="V12277" t="s">
        <v>120</v>
      </c>
      <c r="W12277" t="s">
        <v>121</v>
      </c>
      <c r="X12277" t="s">
        <v>88</v>
      </c>
      <c r="Y12277" t="s">
        <v>89</v>
      </c>
      <c r="Z12277" t="s">
        <v>3750</v>
      </c>
      <c r="AB12277">
        <v>0</v>
      </c>
      <c r="AC12277">
        <v>0</v>
      </c>
      <c r="AF12277" s="8"/>
      <c r="AG12277" s="9"/>
      <c r="AH12277" t="s">
        <v>234</v>
      </c>
      <c r="AI12277" t="s">
        <v>23572</v>
      </c>
      <c r="AN12277" s="9"/>
    </row>
    <row r="12278" spans="1:40" x14ac:dyDescent="0.25">
      <c r="A12278">
        <v>60220</v>
      </c>
      <c r="B12278" t="s">
        <v>23568</v>
      </c>
      <c r="I12278" t="s">
        <v>1310</v>
      </c>
      <c r="J12278" t="s">
        <v>54890</v>
      </c>
      <c r="K12278" t="s">
        <v>5652</v>
      </c>
      <c r="L12278" t="s">
        <v>54887</v>
      </c>
      <c r="M12278" t="s">
        <v>5647</v>
      </c>
      <c r="N12278" t="s">
        <v>4473</v>
      </c>
      <c r="O12278" t="s">
        <v>54888</v>
      </c>
      <c r="P12278" t="s">
        <v>1377</v>
      </c>
      <c r="Q12278">
        <v>702390</v>
      </c>
      <c r="R12278" t="s">
        <v>6377</v>
      </c>
      <c r="T12278" s="6">
        <v>772699</v>
      </c>
      <c r="U12278" t="s">
        <v>119</v>
      </c>
      <c r="V12278" t="s">
        <v>120</v>
      </c>
      <c r="W12278" t="s">
        <v>121</v>
      </c>
      <c r="X12278" t="s">
        <v>88</v>
      </c>
      <c r="Y12278" t="s">
        <v>89</v>
      </c>
      <c r="Z12278" t="s">
        <v>3750</v>
      </c>
      <c r="AB12278">
        <v>0</v>
      </c>
      <c r="AC12278">
        <v>0</v>
      </c>
      <c r="AF12278" s="8"/>
      <c r="AG12278" s="9"/>
      <c r="AH12278" t="s">
        <v>234</v>
      </c>
      <c r="AI12278" t="s">
        <v>23572</v>
      </c>
      <c r="AN12278" s="9"/>
    </row>
    <row r="12279" spans="1:40" x14ac:dyDescent="0.25">
      <c r="A12279">
        <v>60221</v>
      </c>
      <c r="B12279" t="s">
        <v>23568</v>
      </c>
      <c r="I12279" t="s">
        <v>1310</v>
      </c>
      <c r="J12279" t="s">
        <v>54891</v>
      </c>
      <c r="K12279" t="s">
        <v>5652</v>
      </c>
      <c r="L12279" t="s">
        <v>54887</v>
      </c>
      <c r="M12279" t="s">
        <v>5647</v>
      </c>
      <c r="N12279" t="s">
        <v>4473</v>
      </c>
      <c r="O12279" t="s">
        <v>54888</v>
      </c>
      <c r="P12279" t="s">
        <v>1377</v>
      </c>
      <c r="Q12279">
        <v>702390</v>
      </c>
      <c r="R12279" t="s">
        <v>6377</v>
      </c>
      <c r="T12279" s="6">
        <v>772699</v>
      </c>
      <c r="U12279" t="s">
        <v>119</v>
      </c>
      <c r="V12279" t="s">
        <v>120</v>
      </c>
      <c r="W12279" t="s">
        <v>121</v>
      </c>
      <c r="X12279" t="s">
        <v>88</v>
      </c>
      <c r="Y12279" t="s">
        <v>89</v>
      </c>
      <c r="Z12279" t="s">
        <v>3750</v>
      </c>
      <c r="AB12279">
        <v>0</v>
      </c>
      <c r="AC12279">
        <v>0</v>
      </c>
      <c r="AF12279" s="8"/>
      <c r="AG12279" s="9"/>
      <c r="AH12279" t="s">
        <v>234</v>
      </c>
      <c r="AI12279" t="s">
        <v>23572</v>
      </c>
      <c r="AN12279" s="9"/>
    </row>
    <row r="12280" spans="1:40" x14ac:dyDescent="0.25">
      <c r="A12280">
        <v>60222</v>
      </c>
      <c r="B12280" t="s">
        <v>23568</v>
      </c>
      <c r="I12280" t="s">
        <v>1310</v>
      </c>
      <c r="J12280" t="s">
        <v>54892</v>
      </c>
      <c r="K12280" t="s">
        <v>5652</v>
      </c>
      <c r="L12280" t="s">
        <v>54887</v>
      </c>
      <c r="M12280" t="s">
        <v>5647</v>
      </c>
      <c r="N12280" t="s">
        <v>4473</v>
      </c>
      <c r="O12280" t="s">
        <v>54888</v>
      </c>
      <c r="P12280" t="s">
        <v>1377</v>
      </c>
      <c r="Q12280">
        <v>702390</v>
      </c>
      <c r="R12280" t="s">
        <v>6377</v>
      </c>
      <c r="T12280" s="6">
        <v>772699</v>
      </c>
      <c r="U12280" t="s">
        <v>119</v>
      </c>
      <c r="V12280" t="s">
        <v>120</v>
      </c>
      <c r="W12280" t="s">
        <v>121</v>
      </c>
      <c r="X12280" t="s">
        <v>88</v>
      </c>
      <c r="Y12280" t="s">
        <v>89</v>
      </c>
      <c r="Z12280" t="s">
        <v>3750</v>
      </c>
      <c r="AB12280">
        <v>0</v>
      </c>
      <c r="AC12280">
        <v>0</v>
      </c>
      <c r="AF12280" s="8"/>
      <c r="AG12280" s="9"/>
      <c r="AH12280" t="s">
        <v>234</v>
      </c>
      <c r="AI12280" t="s">
        <v>23572</v>
      </c>
      <c r="AN12280" s="9"/>
    </row>
    <row r="12281" spans="1:40" x14ac:dyDescent="0.25">
      <c r="A12281">
        <v>60223</v>
      </c>
      <c r="B12281" t="s">
        <v>23568</v>
      </c>
      <c r="I12281" t="s">
        <v>1310</v>
      </c>
      <c r="J12281" t="s">
        <v>54893</v>
      </c>
      <c r="K12281" t="s">
        <v>5652</v>
      </c>
      <c r="L12281" t="s">
        <v>54887</v>
      </c>
      <c r="M12281" t="s">
        <v>5647</v>
      </c>
      <c r="N12281" t="s">
        <v>4473</v>
      </c>
      <c r="O12281" t="s">
        <v>54888</v>
      </c>
      <c r="P12281" t="s">
        <v>1377</v>
      </c>
      <c r="Q12281">
        <v>702390</v>
      </c>
      <c r="R12281" t="s">
        <v>6377</v>
      </c>
      <c r="T12281" s="6">
        <v>772699</v>
      </c>
      <c r="U12281" t="s">
        <v>119</v>
      </c>
      <c r="V12281" t="s">
        <v>120</v>
      </c>
      <c r="W12281" t="s">
        <v>121</v>
      </c>
      <c r="X12281" t="s">
        <v>88</v>
      </c>
      <c r="Y12281" t="s">
        <v>89</v>
      </c>
      <c r="Z12281" t="s">
        <v>3750</v>
      </c>
      <c r="AB12281">
        <v>0</v>
      </c>
      <c r="AC12281">
        <v>0</v>
      </c>
      <c r="AF12281" s="8"/>
      <c r="AG12281" s="9"/>
      <c r="AH12281" t="s">
        <v>234</v>
      </c>
      <c r="AI12281" t="s">
        <v>23572</v>
      </c>
      <c r="AN12281" s="9"/>
    </row>
    <row r="12282" spans="1:40" x14ac:dyDescent="0.25">
      <c r="A12282">
        <v>60224</v>
      </c>
      <c r="B12282" t="s">
        <v>23568</v>
      </c>
      <c r="I12282" t="s">
        <v>1310</v>
      </c>
      <c r="J12282" t="s">
        <v>54894</v>
      </c>
      <c r="K12282" t="s">
        <v>5476</v>
      </c>
      <c r="L12282" t="s">
        <v>54895</v>
      </c>
      <c r="M12282" t="s">
        <v>5478</v>
      </c>
      <c r="N12282" t="s">
        <v>4473</v>
      </c>
      <c r="O12282" t="s">
        <v>54896</v>
      </c>
      <c r="P12282" t="s">
        <v>1377</v>
      </c>
      <c r="Q12282">
        <v>702390</v>
      </c>
      <c r="R12282" t="s">
        <v>6377</v>
      </c>
      <c r="T12282" s="6">
        <v>772699</v>
      </c>
      <c r="U12282" t="s">
        <v>119</v>
      </c>
      <c r="V12282" t="s">
        <v>120</v>
      </c>
      <c r="W12282" t="s">
        <v>121</v>
      </c>
      <c r="X12282" t="s">
        <v>88</v>
      </c>
      <c r="Y12282" t="s">
        <v>89</v>
      </c>
      <c r="Z12282" t="s">
        <v>3750</v>
      </c>
      <c r="AB12282">
        <v>0</v>
      </c>
      <c r="AC12282">
        <v>0</v>
      </c>
      <c r="AF12282" s="8"/>
      <c r="AG12282" s="9"/>
      <c r="AH12282" t="s">
        <v>234</v>
      </c>
      <c r="AI12282" t="s">
        <v>23572</v>
      </c>
      <c r="AN12282" s="9"/>
    </row>
    <row r="12283" spans="1:40" x14ac:dyDescent="0.25">
      <c r="A12283">
        <v>60230</v>
      </c>
      <c r="B12283" t="s">
        <v>23568</v>
      </c>
      <c r="I12283" t="s">
        <v>1310</v>
      </c>
      <c r="J12283" t="s">
        <v>54897</v>
      </c>
      <c r="K12283" t="s">
        <v>6390</v>
      </c>
      <c r="L12283" t="s">
        <v>52948</v>
      </c>
      <c r="M12283" t="s">
        <v>6392</v>
      </c>
      <c r="N12283" t="s">
        <v>6360</v>
      </c>
      <c r="O12283" t="s">
        <v>54898</v>
      </c>
      <c r="P12283" t="s">
        <v>1377</v>
      </c>
      <c r="Q12283">
        <v>702390</v>
      </c>
      <c r="R12283" t="s">
        <v>6377</v>
      </c>
      <c r="T12283" s="6">
        <v>772699</v>
      </c>
      <c r="U12283" t="s">
        <v>119</v>
      </c>
      <c r="V12283" t="s">
        <v>120</v>
      </c>
      <c r="W12283" t="s">
        <v>121</v>
      </c>
      <c r="X12283" t="s">
        <v>88</v>
      </c>
      <c r="Y12283" t="s">
        <v>89</v>
      </c>
      <c r="Z12283" t="s">
        <v>3750</v>
      </c>
      <c r="AB12283">
        <v>0</v>
      </c>
      <c r="AC12283">
        <v>0</v>
      </c>
      <c r="AF12283" s="8"/>
      <c r="AG12283" s="9"/>
      <c r="AH12283" t="s">
        <v>234</v>
      </c>
      <c r="AI12283" t="s">
        <v>23572</v>
      </c>
      <c r="AN12283" s="9"/>
    </row>
    <row r="12284" spans="1:40" x14ac:dyDescent="0.25">
      <c r="A12284">
        <v>60233</v>
      </c>
      <c r="B12284" t="s">
        <v>23568</v>
      </c>
      <c r="I12284" t="s">
        <v>1310</v>
      </c>
      <c r="J12284" t="s">
        <v>54899</v>
      </c>
      <c r="K12284" t="s">
        <v>6547</v>
      </c>
      <c r="L12284" t="s">
        <v>54900</v>
      </c>
      <c r="M12284" t="s">
        <v>6549</v>
      </c>
      <c r="N12284" t="s">
        <v>6529</v>
      </c>
      <c r="O12284" t="s">
        <v>54901</v>
      </c>
      <c r="P12284" t="s">
        <v>1377</v>
      </c>
      <c r="Q12284">
        <v>702390</v>
      </c>
      <c r="R12284" t="s">
        <v>6377</v>
      </c>
      <c r="T12284" s="6">
        <v>772699</v>
      </c>
      <c r="U12284" t="s">
        <v>119</v>
      </c>
      <c r="V12284" t="s">
        <v>120</v>
      </c>
      <c r="W12284" t="s">
        <v>121</v>
      </c>
      <c r="X12284" t="s">
        <v>88</v>
      </c>
      <c r="Y12284" t="s">
        <v>89</v>
      </c>
      <c r="Z12284" t="s">
        <v>3750</v>
      </c>
      <c r="AB12284">
        <v>0</v>
      </c>
      <c r="AC12284">
        <v>0</v>
      </c>
      <c r="AF12284" s="8"/>
      <c r="AG12284" s="9"/>
      <c r="AH12284" t="s">
        <v>234</v>
      </c>
      <c r="AI12284" t="s">
        <v>23572</v>
      </c>
      <c r="AN12284" s="9"/>
    </row>
    <row r="12285" spans="1:40" x14ac:dyDescent="0.25">
      <c r="A12285">
        <v>60248</v>
      </c>
      <c r="B12285" t="s">
        <v>23568</v>
      </c>
      <c r="I12285" t="s">
        <v>1310</v>
      </c>
      <c r="J12285" t="s">
        <v>107</v>
      </c>
      <c r="K12285" t="s">
        <v>78</v>
      </c>
      <c r="L12285" t="s">
        <v>54902</v>
      </c>
      <c r="M12285" t="s">
        <v>80</v>
      </c>
      <c r="N12285" t="s">
        <v>81</v>
      </c>
      <c r="O12285" t="s">
        <v>54903</v>
      </c>
      <c r="P12285" t="s">
        <v>1377</v>
      </c>
      <c r="Q12285">
        <v>701590</v>
      </c>
      <c r="R12285" t="s">
        <v>118</v>
      </c>
      <c r="T12285" s="6">
        <v>772699</v>
      </c>
      <c r="U12285" t="s">
        <v>119</v>
      </c>
      <c r="V12285" t="s">
        <v>120</v>
      </c>
      <c r="W12285" t="s">
        <v>121</v>
      </c>
      <c r="X12285" t="s">
        <v>88</v>
      </c>
      <c r="Y12285" t="s">
        <v>89</v>
      </c>
      <c r="Z12285" t="s">
        <v>90</v>
      </c>
      <c r="AB12285">
        <v>0</v>
      </c>
      <c r="AC12285">
        <v>0</v>
      </c>
      <c r="AF12285" s="8"/>
      <c r="AG12285" s="9"/>
      <c r="AH12285" t="s">
        <v>234</v>
      </c>
      <c r="AI12285" t="s">
        <v>23572</v>
      </c>
      <c r="AN12285" s="9"/>
    </row>
    <row r="12286" spans="1:40" x14ac:dyDescent="0.25">
      <c r="A12286">
        <v>60250</v>
      </c>
      <c r="B12286" t="s">
        <v>23568</v>
      </c>
      <c r="I12286" t="s">
        <v>1310</v>
      </c>
      <c r="J12286" t="s">
        <v>107</v>
      </c>
      <c r="K12286" t="s">
        <v>78</v>
      </c>
      <c r="L12286" t="s">
        <v>54902</v>
      </c>
      <c r="M12286" t="s">
        <v>80</v>
      </c>
      <c r="N12286" t="s">
        <v>81</v>
      </c>
      <c r="O12286" t="s">
        <v>54903</v>
      </c>
      <c r="P12286" t="s">
        <v>1377</v>
      </c>
      <c r="Q12286">
        <v>701590</v>
      </c>
      <c r="R12286" t="s">
        <v>118</v>
      </c>
      <c r="T12286" s="6">
        <v>772699</v>
      </c>
      <c r="U12286" t="s">
        <v>119</v>
      </c>
      <c r="V12286" t="s">
        <v>120</v>
      </c>
      <c r="W12286" t="s">
        <v>121</v>
      </c>
      <c r="X12286" t="s">
        <v>88</v>
      </c>
      <c r="Y12286" t="s">
        <v>89</v>
      </c>
      <c r="Z12286" t="s">
        <v>90</v>
      </c>
      <c r="AB12286">
        <v>0</v>
      </c>
      <c r="AC12286">
        <v>0</v>
      </c>
      <c r="AF12286" s="8"/>
      <c r="AG12286" s="9"/>
      <c r="AH12286" t="s">
        <v>234</v>
      </c>
      <c r="AI12286" t="s">
        <v>23572</v>
      </c>
      <c r="AN12286" s="9"/>
    </row>
    <row r="12287" spans="1:40" x14ac:dyDescent="0.25">
      <c r="A12287">
        <v>60251</v>
      </c>
      <c r="B12287" t="s">
        <v>23568</v>
      </c>
      <c r="I12287" t="s">
        <v>1310</v>
      </c>
      <c r="J12287" t="s">
        <v>54904</v>
      </c>
      <c r="K12287" t="s">
        <v>7734</v>
      </c>
      <c r="L12287" t="s">
        <v>54904</v>
      </c>
      <c r="M12287" t="s">
        <v>7736</v>
      </c>
      <c r="N12287" t="s">
        <v>81</v>
      </c>
      <c r="O12287" t="s">
        <v>54905</v>
      </c>
      <c r="P12287" t="s">
        <v>1377</v>
      </c>
      <c r="Q12287">
        <v>701590</v>
      </c>
      <c r="R12287" t="s">
        <v>118</v>
      </c>
      <c r="T12287" s="6">
        <v>772699</v>
      </c>
      <c r="U12287" t="s">
        <v>119</v>
      </c>
      <c r="V12287" t="s">
        <v>120</v>
      </c>
      <c r="W12287" t="s">
        <v>121</v>
      </c>
      <c r="X12287" t="s">
        <v>88</v>
      </c>
      <c r="Y12287" t="s">
        <v>89</v>
      </c>
      <c r="Z12287" t="s">
        <v>90</v>
      </c>
      <c r="AB12287">
        <v>0</v>
      </c>
      <c r="AC12287">
        <v>0</v>
      </c>
      <c r="AF12287" s="8"/>
      <c r="AG12287" s="9"/>
      <c r="AH12287" t="s">
        <v>234</v>
      </c>
      <c r="AI12287" t="s">
        <v>23572</v>
      </c>
      <c r="AN12287" s="9"/>
    </row>
    <row r="12288" spans="1:40" x14ac:dyDescent="0.25">
      <c r="A12288">
        <v>60252</v>
      </c>
      <c r="B12288" t="s">
        <v>23568</v>
      </c>
      <c r="I12288" t="s">
        <v>1310</v>
      </c>
      <c r="J12288" t="s">
        <v>54906</v>
      </c>
      <c r="K12288" t="s">
        <v>78</v>
      </c>
      <c r="L12288" t="s">
        <v>54907</v>
      </c>
      <c r="M12288" t="s">
        <v>80</v>
      </c>
      <c r="N12288" t="s">
        <v>81</v>
      </c>
      <c r="O12288" t="s">
        <v>54903</v>
      </c>
      <c r="P12288" t="s">
        <v>1377</v>
      </c>
      <c r="Q12288">
        <v>701590</v>
      </c>
      <c r="R12288" t="s">
        <v>118</v>
      </c>
      <c r="T12288" s="6">
        <v>772699</v>
      </c>
      <c r="U12288" t="s">
        <v>119</v>
      </c>
      <c r="V12288" t="s">
        <v>120</v>
      </c>
      <c r="W12288" t="s">
        <v>121</v>
      </c>
      <c r="X12288" t="s">
        <v>88</v>
      </c>
      <c r="Y12288" t="s">
        <v>89</v>
      </c>
      <c r="Z12288" t="s">
        <v>90</v>
      </c>
      <c r="AB12288">
        <v>0</v>
      </c>
      <c r="AC12288">
        <v>0</v>
      </c>
      <c r="AF12288" s="8"/>
      <c r="AG12288" s="9"/>
      <c r="AH12288" t="s">
        <v>234</v>
      </c>
      <c r="AI12288" t="s">
        <v>23572</v>
      </c>
      <c r="AN12288" s="9"/>
    </row>
    <row r="12289" spans="1:41" x14ac:dyDescent="0.25">
      <c r="A12289" s="12">
        <v>60262</v>
      </c>
      <c r="B12289" s="12" t="s">
        <v>23568</v>
      </c>
      <c r="C12289" s="12"/>
      <c r="D12289" s="12"/>
      <c r="E12289" s="12"/>
      <c r="F12289" s="12"/>
      <c r="G12289" s="13"/>
      <c r="H12289" s="12"/>
      <c r="I12289" s="12" t="s">
        <v>1310</v>
      </c>
      <c r="J12289" s="12" t="s">
        <v>54908</v>
      </c>
      <c r="K12289" s="12" t="s">
        <v>18457</v>
      </c>
      <c r="L12289" s="12" t="s">
        <v>54909</v>
      </c>
      <c r="M12289" s="12" t="s">
        <v>80</v>
      </c>
      <c r="N12289" s="12" t="s">
        <v>81</v>
      </c>
      <c r="O12289" s="12" t="s">
        <v>18459</v>
      </c>
      <c r="P12289" s="12" t="s">
        <v>1377</v>
      </c>
      <c r="Q12289" s="12">
        <v>701590</v>
      </c>
      <c r="R12289" s="12" t="s">
        <v>118</v>
      </c>
      <c r="S12289" s="12"/>
      <c r="T12289" s="14">
        <v>772699</v>
      </c>
      <c r="U12289" s="12" t="s">
        <v>119</v>
      </c>
      <c r="V12289" s="12" t="s">
        <v>120</v>
      </c>
      <c r="W12289" s="12" t="s">
        <v>121</v>
      </c>
      <c r="X12289" s="12" t="s">
        <v>88</v>
      </c>
      <c r="Y12289" s="12" t="s">
        <v>89</v>
      </c>
      <c r="Z12289" s="15" t="s">
        <v>90</v>
      </c>
      <c r="AA12289" s="12"/>
      <c r="AB12289" s="12">
        <v>0</v>
      </c>
      <c r="AC12289" s="12">
        <v>0</v>
      </c>
      <c r="AD12289" s="12"/>
      <c r="AE12289" s="12"/>
      <c r="AF12289" s="16"/>
      <c r="AG12289" s="13"/>
      <c r="AH12289" s="13" t="s">
        <v>234</v>
      </c>
      <c r="AI12289" s="13" t="s">
        <v>23572</v>
      </c>
      <c r="AJ12289" s="13"/>
      <c r="AK12289" s="13"/>
      <c r="AL12289" s="13"/>
      <c r="AM12289" s="13"/>
      <c r="AN12289" s="9"/>
      <c r="AO12289" s="17"/>
    </row>
    <row r="12290" spans="1:41" x14ac:dyDescent="0.25">
      <c r="A12290" s="12">
        <v>60271</v>
      </c>
      <c r="B12290" s="12" t="s">
        <v>23568</v>
      </c>
      <c r="C12290" s="12"/>
      <c r="D12290" s="12"/>
      <c r="E12290" s="12"/>
      <c r="F12290" s="12"/>
      <c r="G12290" s="13"/>
      <c r="H12290" s="12"/>
      <c r="I12290" s="12" t="s">
        <v>1310</v>
      </c>
      <c r="J12290" s="12" t="s">
        <v>54910</v>
      </c>
      <c r="K12290" s="12" t="s">
        <v>78</v>
      </c>
      <c r="L12290" s="12" t="s">
        <v>54911</v>
      </c>
      <c r="M12290" s="12" t="s">
        <v>80</v>
      </c>
      <c r="N12290" s="12" t="s">
        <v>81</v>
      </c>
      <c r="O12290" s="12" t="s">
        <v>54912</v>
      </c>
      <c r="P12290" s="12" t="s">
        <v>1377</v>
      </c>
      <c r="Q12290" s="12">
        <v>701590</v>
      </c>
      <c r="R12290" s="12" t="s">
        <v>118</v>
      </c>
      <c r="S12290" s="12"/>
      <c r="T12290" s="14">
        <v>772699</v>
      </c>
      <c r="U12290" s="12" t="s">
        <v>119</v>
      </c>
      <c r="V12290" s="12" t="s">
        <v>120</v>
      </c>
      <c r="W12290" s="12" t="s">
        <v>121</v>
      </c>
      <c r="X12290" s="12" t="s">
        <v>88</v>
      </c>
      <c r="Y12290" s="12" t="s">
        <v>89</v>
      </c>
      <c r="Z12290" s="15" t="s">
        <v>90</v>
      </c>
      <c r="AA12290" s="12"/>
      <c r="AB12290" s="12">
        <v>0</v>
      </c>
      <c r="AC12290" s="12">
        <v>0</v>
      </c>
      <c r="AD12290" s="12"/>
      <c r="AE12290" s="12"/>
      <c r="AF12290" s="16"/>
      <c r="AG12290" s="13"/>
      <c r="AH12290" s="13" t="s">
        <v>234</v>
      </c>
      <c r="AI12290" s="13" t="s">
        <v>235</v>
      </c>
      <c r="AJ12290" s="13"/>
      <c r="AK12290" s="13"/>
      <c r="AL12290" s="13"/>
      <c r="AM12290" s="13"/>
      <c r="AN12290" s="9"/>
      <c r="AO12290" s="17"/>
    </row>
    <row r="12291" spans="1:41" x14ac:dyDescent="0.25">
      <c r="A12291" s="12">
        <v>60282</v>
      </c>
      <c r="B12291" s="12" t="s">
        <v>23568</v>
      </c>
      <c r="C12291" s="12"/>
      <c r="D12291" s="12"/>
      <c r="E12291" s="12"/>
      <c r="F12291" s="12"/>
      <c r="G12291" s="13"/>
      <c r="H12291" s="12"/>
      <c r="I12291" s="12" t="s">
        <v>1310</v>
      </c>
      <c r="J12291" s="12" t="s">
        <v>54913</v>
      </c>
      <c r="K12291" s="12" t="s">
        <v>258</v>
      </c>
      <c r="L12291" s="12" t="s">
        <v>54914</v>
      </c>
      <c r="M12291" s="12" t="s">
        <v>241</v>
      </c>
      <c r="N12291" s="12" t="s">
        <v>81</v>
      </c>
      <c r="O12291" s="12" t="s">
        <v>54915</v>
      </c>
      <c r="P12291" s="12" t="s">
        <v>1377</v>
      </c>
      <c r="Q12291" s="12">
        <v>701590</v>
      </c>
      <c r="R12291" s="12" t="s">
        <v>118</v>
      </c>
      <c r="S12291" s="12"/>
      <c r="T12291" s="14">
        <v>772699</v>
      </c>
      <c r="U12291" s="12" t="s">
        <v>119</v>
      </c>
      <c r="V12291" s="12" t="s">
        <v>120</v>
      </c>
      <c r="W12291" s="12" t="s">
        <v>121</v>
      </c>
      <c r="X12291" s="12" t="s">
        <v>88</v>
      </c>
      <c r="Y12291" s="12" t="s">
        <v>89</v>
      </c>
      <c r="Z12291" s="15" t="s">
        <v>90</v>
      </c>
      <c r="AA12291" s="12"/>
      <c r="AB12291" s="12">
        <v>0</v>
      </c>
      <c r="AC12291" s="12">
        <v>0</v>
      </c>
      <c r="AD12291" s="12"/>
      <c r="AE12291" s="12"/>
      <c r="AF12291" s="16"/>
      <c r="AG12291" s="13"/>
      <c r="AH12291" s="13" t="s">
        <v>234</v>
      </c>
      <c r="AI12291" s="13" t="s">
        <v>23572</v>
      </c>
      <c r="AJ12291" s="13"/>
      <c r="AK12291" s="13"/>
      <c r="AL12291" s="13"/>
      <c r="AM12291" s="13"/>
      <c r="AN12291" s="9"/>
      <c r="AO12291" s="17"/>
    </row>
    <row r="12292" spans="1:41" x14ac:dyDescent="0.25">
      <c r="A12292" s="12">
        <v>60283</v>
      </c>
      <c r="B12292" s="12" t="s">
        <v>23568</v>
      </c>
      <c r="C12292" s="12"/>
      <c r="D12292" s="12"/>
      <c r="E12292" s="12"/>
      <c r="F12292" s="12"/>
      <c r="G12292" s="13"/>
      <c r="H12292" s="12"/>
      <c r="I12292" s="12" t="s">
        <v>1310</v>
      </c>
      <c r="J12292" s="12" t="s">
        <v>265</v>
      </c>
      <c r="K12292" s="12" t="s">
        <v>132</v>
      </c>
      <c r="L12292" s="12" t="s">
        <v>54916</v>
      </c>
      <c r="M12292" s="12" t="s">
        <v>241</v>
      </c>
      <c r="N12292" s="12" t="s">
        <v>81</v>
      </c>
      <c r="O12292" s="12" t="s">
        <v>54917</v>
      </c>
      <c r="P12292" s="12" t="s">
        <v>1377</v>
      </c>
      <c r="Q12292" s="12">
        <v>701590</v>
      </c>
      <c r="R12292" s="12" t="s">
        <v>118</v>
      </c>
      <c r="S12292" s="12"/>
      <c r="T12292" s="14">
        <v>772699</v>
      </c>
      <c r="U12292" s="12" t="s">
        <v>119</v>
      </c>
      <c r="V12292" s="12" t="s">
        <v>120</v>
      </c>
      <c r="W12292" s="12" t="s">
        <v>121</v>
      </c>
      <c r="X12292" s="12" t="s">
        <v>88</v>
      </c>
      <c r="Y12292" s="12" t="s">
        <v>89</v>
      </c>
      <c r="Z12292" s="15" t="s">
        <v>90</v>
      </c>
      <c r="AA12292" s="12"/>
      <c r="AB12292" s="12">
        <v>0</v>
      </c>
      <c r="AC12292" s="12">
        <v>0</v>
      </c>
      <c r="AD12292" s="12"/>
      <c r="AE12292" s="12"/>
      <c r="AF12292" s="16"/>
      <c r="AG12292" s="13"/>
      <c r="AH12292" s="13" t="s">
        <v>234</v>
      </c>
      <c r="AI12292" s="13" t="s">
        <v>23572</v>
      </c>
      <c r="AJ12292" s="13"/>
      <c r="AK12292" s="13"/>
      <c r="AL12292" s="13"/>
      <c r="AM12292" s="13"/>
      <c r="AN12292" s="9"/>
      <c r="AO12292" s="17"/>
    </row>
    <row r="12293" spans="1:41" x14ac:dyDescent="0.25">
      <c r="A12293" s="12">
        <v>60284</v>
      </c>
      <c r="B12293" s="12" t="s">
        <v>23568</v>
      </c>
      <c r="C12293" s="12"/>
      <c r="D12293" s="12"/>
      <c r="E12293" s="12"/>
      <c r="F12293" s="12"/>
      <c r="G12293" s="13"/>
      <c r="H12293" s="12"/>
      <c r="I12293" s="12" t="s">
        <v>1310</v>
      </c>
      <c r="J12293" s="12" t="s">
        <v>265</v>
      </c>
      <c r="K12293" s="12" t="s">
        <v>132</v>
      </c>
      <c r="L12293" s="12" t="s">
        <v>54916</v>
      </c>
      <c r="M12293" s="12" t="s">
        <v>241</v>
      </c>
      <c r="N12293" s="12" t="s">
        <v>81</v>
      </c>
      <c r="O12293" s="12" t="s">
        <v>54917</v>
      </c>
      <c r="P12293" s="12" t="s">
        <v>1377</v>
      </c>
      <c r="Q12293" s="12">
        <v>701590</v>
      </c>
      <c r="R12293" s="12" t="s">
        <v>118</v>
      </c>
      <c r="S12293" s="12"/>
      <c r="T12293" s="14">
        <v>772699</v>
      </c>
      <c r="U12293" s="12" t="s">
        <v>119</v>
      </c>
      <c r="V12293" s="12" t="s">
        <v>120</v>
      </c>
      <c r="W12293" s="12" t="s">
        <v>121</v>
      </c>
      <c r="X12293" s="12" t="s">
        <v>88</v>
      </c>
      <c r="Y12293" s="12" t="s">
        <v>89</v>
      </c>
      <c r="Z12293" s="15" t="s">
        <v>90</v>
      </c>
      <c r="AA12293" s="12"/>
      <c r="AB12293" s="12">
        <v>0</v>
      </c>
      <c r="AC12293" s="12">
        <v>0</v>
      </c>
      <c r="AD12293" s="12"/>
      <c r="AE12293" s="12"/>
      <c r="AF12293" s="16"/>
      <c r="AG12293" s="13"/>
      <c r="AH12293" s="13" t="s">
        <v>234</v>
      </c>
      <c r="AI12293" s="13" t="s">
        <v>23572</v>
      </c>
      <c r="AJ12293" s="13"/>
      <c r="AK12293" s="13"/>
      <c r="AL12293" s="13"/>
      <c r="AM12293" s="13"/>
      <c r="AN12293" s="9"/>
      <c r="AO12293" s="17"/>
    </row>
    <row r="12294" spans="1:41" x14ac:dyDescent="0.25">
      <c r="A12294" s="12">
        <v>60285</v>
      </c>
      <c r="B12294" s="12" t="s">
        <v>23568</v>
      </c>
      <c r="C12294" s="12"/>
      <c r="D12294" s="12"/>
      <c r="E12294" s="12"/>
      <c r="F12294" s="12"/>
      <c r="G12294" s="13"/>
      <c r="H12294" s="12"/>
      <c r="I12294" s="12" t="s">
        <v>1310</v>
      </c>
      <c r="J12294" s="12" t="s">
        <v>54918</v>
      </c>
      <c r="K12294" s="12" t="s">
        <v>13752</v>
      </c>
      <c r="L12294" s="12" t="s">
        <v>54919</v>
      </c>
      <c r="M12294" s="12" t="s">
        <v>241</v>
      </c>
      <c r="N12294" s="12" t="s">
        <v>81</v>
      </c>
      <c r="O12294" s="12" t="s">
        <v>54920</v>
      </c>
      <c r="P12294" s="12" t="s">
        <v>1377</v>
      </c>
      <c r="Q12294" s="12">
        <v>701590</v>
      </c>
      <c r="R12294" s="12" t="s">
        <v>118</v>
      </c>
      <c r="S12294" s="12"/>
      <c r="T12294" s="14">
        <v>772699</v>
      </c>
      <c r="U12294" s="12" t="s">
        <v>119</v>
      </c>
      <c r="V12294" s="12" t="s">
        <v>120</v>
      </c>
      <c r="W12294" s="12" t="s">
        <v>121</v>
      </c>
      <c r="X12294" s="12" t="s">
        <v>88</v>
      </c>
      <c r="Y12294" s="12" t="s">
        <v>89</v>
      </c>
      <c r="Z12294" s="15" t="s">
        <v>90</v>
      </c>
      <c r="AA12294" s="12"/>
      <c r="AB12294" s="12">
        <v>0</v>
      </c>
      <c r="AC12294" s="12">
        <v>0</v>
      </c>
      <c r="AD12294" s="12"/>
      <c r="AE12294" s="12"/>
      <c r="AF12294" s="16"/>
      <c r="AG12294" s="13"/>
      <c r="AH12294" s="13" t="s">
        <v>234</v>
      </c>
      <c r="AI12294" s="13" t="s">
        <v>23572</v>
      </c>
      <c r="AJ12294" s="13"/>
      <c r="AK12294" s="13"/>
      <c r="AL12294" s="13"/>
      <c r="AM12294" s="13"/>
      <c r="AN12294" s="9"/>
      <c r="AO12294" s="17"/>
    </row>
    <row r="12295" spans="1:41" x14ac:dyDescent="0.25">
      <c r="A12295" s="12">
        <v>60288</v>
      </c>
      <c r="B12295" s="12" t="s">
        <v>23568</v>
      </c>
      <c r="C12295" s="12"/>
      <c r="D12295" s="12"/>
      <c r="E12295" s="12"/>
      <c r="F12295" s="12"/>
      <c r="G12295" s="13"/>
      <c r="H12295" s="12"/>
      <c r="I12295" s="12" t="s">
        <v>1310</v>
      </c>
      <c r="J12295" s="12" t="s">
        <v>54921</v>
      </c>
      <c r="K12295" s="12" t="s">
        <v>250</v>
      </c>
      <c r="L12295" s="12" t="s">
        <v>54922</v>
      </c>
      <c r="M12295" s="12" t="s">
        <v>241</v>
      </c>
      <c r="N12295" s="12" t="s">
        <v>81</v>
      </c>
      <c r="O12295" s="12" t="s">
        <v>54923</v>
      </c>
      <c r="P12295" s="12" t="s">
        <v>1377</v>
      </c>
      <c r="Q12295" s="12">
        <v>701590</v>
      </c>
      <c r="R12295" s="12" t="s">
        <v>118</v>
      </c>
      <c r="S12295" s="12"/>
      <c r="T12295" s="14">
        <v>772699</v>
      </c>
      <c r="U12295" s="12" t="s">
        <v>119</v>
      </c>
      <c r="V12295" s="12" t="s">
        <v>120</v>
      </c>
      <c r="W12295" s="12" t="s">
        <v>121</v>
      </c>
      <c r="X12295" s="12" t="s">
        <v>88</v>
      </c>
      <c r="Y12295" s="12" t="s">
        <v>89</v>
      </c>
      <c r="Z12295" s="15" t="s">
        <v>90</v>
      </c>
      <c r="AA12295" s="12"/>
      <c r="AB12295" s="12">
        <v>0</v>
      </c>
      <c r="AC12295" s="12">
        <v>0</v>
      </c>
      <c r="AD12295" s="12"/>
      <c r="AE12295" s="12"/>
      <c r="AF12295" s="16"/>
      <c r="AG12295" s="13"/>
      <c r="AH12295" s="13" t="s">
        <v>234</v>
      </c>
      <c r="AI12295" s="13" t="s">
        <v>23572</v>
      </c>
      <c r="AJ12295" s="13"/>
      <c r="AK12295" s="13"/>
      <c r="AL12295" s="13"/>
      <c r="AM12295" s="13"/>
      <c r="AN12295" s="9"/>
      <c r="AO12295" s="17"/>
    </row>
    <row r="12296" spans="1:41" x14ac:dyDescent="0.25">
      <c r="A12296" s="12">
        <v>60289</v>
      </c>
      <c r="B12296" s="12" t="s">
        <v>23568</v>
      </c>
      <c r="C12296" s="12"/>
      <c r="D12296" s="12"/>
      <c r="E12296" s="12"/>
      <c r="F12296" s="12"/>
      <c r="G12296" s="13"/>
      <c r="H12296" s="12"/>
      <c r="I12296" s="12" t="s">
        <v>1310</v>
      </c>
      <c r="J12296" s="12" t="s">
        <v>270</v>
      </c>
      <c r="K12296" s="12" t="s">
        <v>250</v>
      </c>
      <c r="L12296" s="12" t="s">
        <v>54924</v>
      </c>
      <c r="M12296" s="12" t="s">
        <v>241</v>
      </c>
      <c r="N12296" s="12" t="s">
        <v>81</v>
      </c>
      <c r="O12296" s="12" t="s">
        <v>54925</v>
      </c>
      <c r="P12296" s="12" t="s">
        <v>1377</v>
      </c>
      <c r="Q12296" s="12">
        <v>701590</v>
      </c>
      <c r="R12296" s="12" t="s">
        <v>118</v>
      </c>
      <c r="S12296" s="12"/>
      <c r="T12296" s="14">
        <v>772699</v>
      </c>
      <c r="U12296" s="12" t="s">
        <v>119</v>
      </c>
      <c r="V12296" s="12" t="s">
        <v>120</v>
      </c>
      <c r="W12296" s="12" t="s">
        <v>121</v>
      </c>
      <c r="X12296" s="12" t="s">
        <v>88</v>
      </c>
      <c r="Y12296" s="12" t="s">
        <v>89</v>
      </c>
      <c r="Z12296" s="15" t="s">
        <v>90</v>
      </c>
      <c r="AA12296" s="12"/>
      <c r="AB12296" s="12">
        <v>0</v>
      </c>
      <c r="AC12296" s="12">
        <v>0</v>
      </c>
      <c r="AD12296" s="12"/>
      <c r="AE12296" s="12"/>
      <c r="AF12296" s="16"/>
      <c r="AG12296" s="13"/>
      <c r="AH12296" s="13" t="s">
        <v>234</v>
      </c>
      <c r="AI12296" s="13" t="s">
        <v>23572</v>
      </c>
      <c r="AJ12296" s="13"/>
      <c r="AK12296" s="13"/>
      <c r="AL12296" s="13"/>
      <c r="AM12296" s="13"/>
      <c r="AN12296" s="9"/>
      <c r="AO12296" s="17"/>
    </row>
    <row r="12297" spans="1:41" x14ac:dyDescent="0.25">
      <c r="A12297" s="12">
        <v>60292</v>
      </c>
      <c r="B12297" s="12" t="s">
        <v>23568</v>
      </c>
      <c r="C12297" s="12"/>
      <c r="D12297" s="12"/>
      <c r="E12297" s="12"/>
      <c r="F12297" s="12"/>
      <c r="G12297" s="13"/>
      <c r="H12297" s="12"/>
      <c r="I12297" s="12" t="s">
        <v>1310</v>
      </c>
      <c r="J12297" s="12" t="s">
        <v>54926</v>
      </c>
      <c r="K12297" s="12" t="s">
        <v>250</v>
      </c>
      <c r="L12297" s="12" t="s">
        <v>54927</v>
      </c>
      <c r="M12297" s="12" t="s">
        <v>241</v>
      </c>
      <c r="N12297" s="12" t="s">
        <v>81</v>
      </c>
      <c r="O12297" s="12" t="s">
        <v>54928</v>
      </c>
      <c r="P12297" s="12" t="s">
        <v>1377</v>
      </c>
      <c r="Q12297" s="12">
        <v>701590</v>
      </c>
      <c r="R12297" s="12" t="s">
        <v>118</v>
      </c>
      <c r="S12297" s="12"/>
      <c r="T12297" s="14">
        <v>772699</v>
      </c>
      <c r="U12297" s="12" t="s">
        <v>119</v>
      </c>
      <c r="V12297" s="12" t="s">
        <v>120</v>
      </c>
      <c r="W12297" s="12" t="s">
        <v>121</v>
      </c>
      <c r="X12297" s="12" t="s">
        <v>88</v>
      </c>
      <c r="Y12297" s="12" t="s">
        <v>89</v>
      </c>
      <c r="Z12297" s="15" t="s">
        <v>90</v>
      </c>
      <c r="AA12297" s="12"/>
      <c r="AB12297" s="12">
        <v>0</v>
      </c>
      <c r="AC12297" s="12">
        <v>0</v>
      </c>
      <c r="AD12297" s="12"/>
      <c r="AE12297" s="12"/>
      <c r="AF12297" s="16"/>
      <c r="AG12297" s="13"/>
      <c r="AH12297" s="13" t="s">
        <v>234</v>
      </c>
      <c r="AI12297" s="13" t="s">
        <v>23572</v>
      </c>
      <c r="AJ12297" s="13"/>
      <c r="AK12297" s="13"/>
      <c r="AL12297" s="13"/>
      <c r="AM12297" s="13"/>
      <c r="AN12297" s="9"/>
      <c r="AO12297" s="17"/>
    </row>
    <row r="12298" spans="1:41" x14ac:dyDescent="0.25">
      <c r="A12298" s="12">
        <v>60293</v>
      </c>
      <c r="B12298" s="12" t="s">
        <v>23568</v>
      </c>
      <c r="C12298" s="12"/>
      <c r="D12298" s="12"/>
      <c r="E12298" s="12"/>
      <c r="F12298" s="12"/>
      <c r="G12298" s="13"/>
      <c r="H12298" s="12"/>
      <c r="I12298" s="12" t="s">
        <v>1310</v>
      </c>
      <c r="J12298" s="12" t="s">
        <v>54926</v>
      </c>
      <c r="K12298" s="12" t="s">
        <v>250</v>
      </c>
      <c r="L12298" s="12" t="s">
        <v>54927</v>
      </c>
      <c r="M12298" s="12" t="s">
        <v>241</v>
      </c>
      <c r="N12298" s="12" t="s">
        <v>81</v>
      </c>
      <c r="O12298" s="12" t="s">
        <v>54928</v>
      </c>
      <c r="P12298" s="12" t="s">
        <v>1377</v>
      </c>
      <c r="Q12298" s="12">
        <v>701590</v>
      </c>
      <c r="R12298" s="12" t="s">
        <v>118</v>
      </c>
      <c r="S12298" s="12"/>
      <c r="T12298" s="14">
        <v>772699</v>
      </c>
      <c r="U12298" s="12" t="s">
        <v>119</v>
      </c>
      <c r="V12298" s="12" t="s">
        <v>120</v>
      </c>
      <c r="W12298" s="12" t="s">
        <v>121</v>
      </c>
      <c r="X12298" s="12" t="s">
        <v>88</v>
      </c>
      <c r="Y12298" s="12" t="s">
        <v>89</v>
      </c>
      <c r="Z12298" s="15" t="s">
        <v>90</v>
      </c>
      <c r="AA12298" s="12"/>
      <c r="AB12298" s="12">
        <v>0</v>
      </c>
      <c r="AC12298" s="12">
        <v>0</v>
      </c>
      <c r="AD12298" s="12"/>
      <c r="AE12298" s="12"/>
      <c r="AF12298" s="16"/>
      <c r="AG12298" s="13"/>
      <c r="AH12298" s="13" t="s">
        <v>234</v>
      </c>
      <c r="AI12298" s="13" t="s">
        <v>23572</v>
      </c>
      <c r="AJ12298" s="13"/>
      <c r="AK12298" s="13"/>
      <c r="AL12298" s="13"/>
      <c r="AM12298" s="13"/>
      <c r="AN12298" s="9"/>
      <c r="AO12298" s="17"/>
    </row>
    <row r="12299" spans="1:41" x14ac:dyDescent="0.25">
      <c r="A12299" s="12">
        <v>60294</v>
      </c>
      <c r="B12299" s="12" t="s">
        <v>23568</v>
      </c>
      <c r="C12299" s="12"/>
      <c r="D12299" s="12"/>
      <c r="E12299" s="12"/>
      <c r="F12299" s="12"/>
      <c r="G12299" s="13"/>
      <c r="H12299" s="12"/>
      <c r="I12299" s="12" t="s">
        <v>1310</v>
      </c>
      <c r="J12299" s="12" t="s">
        <v>54926</v>
      </c>
      <c r="K12299" s="12" t="s">
        <v>250</v>
      </c>
      <c r="L12299" s="12" t="s">
        <v>54927</v>
      </c>
      <c r="M12299" s="12" t="s">
        <v>241</v>
      </c>
      <c r="N12299" s="12" t="s">
        <v>81</v>
      </c>
      <c r="O12299" s="12" t="s">
        <v>54928</v>
      </c>
      <c r="P12299" s="12" t="s">
        <v>1377</v>
      </c>
      <c r="Q12299" s="12">
        <v>701590</v>
      </c>
      <c r="R12299" s="12" t="s">
        <v>118</v>
      </c>
      <c r="S12299" s="12"/>
      <c r="T12299" s="14">
        <v>772699</v>
      </c>
      <c r="U12299" s="12" t="s">
        <v>119</v>
      </c>
      <c r="V12299" s="12" t="s">
        <v>120</v>
      </c>
      <c r="W12299" s="12" t="s">
        <v>121</v>
      </c>
      <c r="X12299" s="12" t="s">
        <v>88</v>
      </c>
      <c r="Y12299" s="12" t="s">
        <v>89</v>
      </c>
      <c r="Z12299" s="15" t="s">
        <v>90</v>
      </c>
      <c r="AA12299" s="12"/>
      <c r="AB12299" s="12">
        <v>0</v>
      </c>
      <c r="AC12299" s="12">
        <v>0</v>
      </c>
      <c r="AD12299" s="12"/>
      <c r="AE12299" s="12"/>
      <c r="AF12299" s="16"/>
      <c r="AG12299" s="13"/>
      <c r="AH12299" s="13" t="s">
        <v>234</v>
      </c>
      <c r="AI12299" s="13" t="s">
        <v>23572</v>
      </c>
      <c r="AJ12299" s="13"/>
      <c r="AK12299" s="13"/>
      <c r="AL12299" s="13"/>
      <c r="AM12299" s="13"/>
      <c r="AN12299" s="9"/>
      <c r="AO12299" s="17"/>
    </row>
    <row r="12300" spans="1:41" x14ac:dyDescent="0.25">
      <c r="A12300">
        <v>60295</v>
      </c>
      <c r="B12300" t="s">
        <v>23568</v>
      </c>
      <c r="G12300" s="5"/>
      <c r="I12300" t="s">
        <v>1310</v>
      </c>
      <c r="J12300" t="s">
        <v>290</v>
      </c>
      <c r="K12300" t="s">
        <v>250</v>
      </c>
      <c r="L12300" t="s">
        <v>54929</v>
      </c>
      <c r="M12300" t="s">
        <v>241</v>
      </c>
      <c r="N12300" t="s">
        <v>81</v>
      </c>
      <c r="O12300" t="s">
        <v>54930</v>
      </c>
      <c r="P12300" t="s">
        <v>1377</v>
      </c>
      <c r="Q12300">
        <v>701590</v>
      </c>
      <c r="R12300" t="s">
        <v>118</v>
      </c>
      <c r="T12300" s="6">
        <v>772699</v>
      </c>
      <c r="U12300" t="s">
        <v>119</v>
      </c>
      <c r="V12300" t="s">
        <v>120</v>
      </c>
      <c r="W12300" t="s">
        <v>121</v>
      </c>
      <c r="X12300" t="s">
        <v>88</v>
      </c>
      <c r="Y12300" t="s">
        <v>89</v>
      </c>
      <c r="Z12300" t="s">
        <v>90</v>
      </c>
      <c r="AB12300">
        <v>0</v>
      </c>
      <c r="AC12300">
        <v>0</v>
      </c>
      <c r="AF12300" s="8"/>
      <c r="AG12300" s="9"/>
      <c r="AH12300" t="s">
        <v>234</v>
      </c>
      <c r="AI12300" t="s">
        <v>23572</v>
      </c>
      <c r="AN12300" s="9"/>
      <c r="AO12300" s="10"/>
    </row>
    <row r="12301" spans="1:41" x14ac:dyDescent="0.25">
      <c r="A12301">
        <v>60296</v>
      </c>
      <c r="B12301" t="s">
        <v>23568</v>
      </c>
      <c r="G12301" s="5"/>
      <c r="I12301" t="s">
        <v>1310</v>
      </c>
      <c r="J12301" t="s">
        <v>290</v>
      </c>
      <c r="K12301" t="s">
        <v>250</v>
      </c>
      <c r="L12301" t="s">
        <v>54929</v>
      </c>
      <c r="M12301" t="s">
        <v>241</v>
      </c>
      <c r="N12301" t="s">
        <v>81</v>
      </c>
      <c r="O12301" t="s">
        <v>54930</v>
      </c>
      <c r="P12301" t="s">
        <v>1377</v>
      </c>
      <c r="Q12301">
        <v>701590</v>
      </c>
      <c r="R12301" t="s">
        <v>118</v>
      </c>
      <c r="T12301" s="6">
        <v>772699</v>
      </c>
      <c r="U12301" t="s">
        <v>119</v>
      </c>
      <c r="V12301" t="s">
        <v>120</v>
      </c>
      <c r="W12301" t="s">
        <v>121</v>
      </c>
      <c r="X12301" t="s">
        <v>88</v>
      </c>
      <c r="Y12301" t="s">
        <v>89</v>
      </c>
      <c r="Z12301" t="s">
        <v>90</v>
      </c>
      <c r="AB12301">
        <v>0</v>
      </c>
      <c r="AC12301">
        <v>0</v>
      </c>
      <c r="AF12301" s="8"/>
      <c r="AG12301" s="9"/>
      <c r="AH12301" t="s">
        <v>234</v>
      </c>
      <c r="AI12301" t="s">
        <v>23572</v>
      </c>
      <c r="AN12301" s="9"/>
      <c r="AO12301" s="10"/>
    </row>
    <row r="12302" spans="1:41" x14ac:dyDescent="0.25">
      <c r="A12302">
        <v>60297</v>
      </c>
      <c r="B12302" t="s">
        <v>23568</v>
      </c>
      <c r="G12302" s="5"/>
      <c r="I12302" t="s">
        <v>1310</v>
      </c>
      <c r="J12302" t="s">
        <v>290</v>
      </c>
      <c r="K12302" t="s">
        <v>250</v>
      </c>
      <c r="L12302" t="s">
        <v>54929</v>
      </c>
      <c r="M12302" t="s">
        <v>241</v>
      </c>
      <c r="N12302" t="s">
        <v>81</v>
      </c>
      <c r="O12302" t="s">
        <v>54930</v>
      </c>
      <c r="P12302" t="s">
        <v>1377</v>
      </c>
      <c r="Q12302">
        <v>701590</v>
      </c>
      <c r="R12302" t="s">
        <v>118</v>
      </c>
      <c r="T12302" s="6">
        <v>772699</v>
      </c>
      <c r="U12302" t="s">
        <v>119</v>
      </c>
      <c r="V12302" t="s">
        <v>120</v>
      </c>
      <c r="W12302" t="s">
        <v>121</v>
      </c>
      <c r="X12302" t="s">
        <v>88</v>
      </c>
      <c r="Y12302" t="s">
        <v>89</v>
      </c>
      <c r="Z12302" t="s">
        <v>90</v>
      </c>
      <c r="AB12302">
        <v>0</v>
      </c>
      <c r="AC12302">
        <v>0</v>
      </c>
      <c r="AF12302" s="8"/>
      <c r="AG12302" s="9"/>
      <c r="AH12302" t="s">
        <v>234</v>
      </c>
      <c r="AI12302" t="s">
        <v>23572</v>
      </c>
      <c r="AN12302" s="9"/>
      <c r="AO12302" s="10"/>
    </row>
    <row r="12303" spans="1:41" x14ac:dyDescent="0.25">
      <c r="A12303">
        <v>60318</v>
      </c>
      <c r="B12303" t="s">
        <v>23568</v>
      </c>
      <c r="G12303" s="5"/>
      <c r="I12303" t="s">
        <v>1310</v>
      </c>
      <c r="J12303" t="s">
        <v>54931</v>
      </c>
      <c r="K12303" t="s">
        <v>159</v>
      </c>
      <c r="L12303" t="s">
        <v>54932</v>
      </c>
      <c r="M12303" t="s">
        <v>151</v>
      </c>
      <c r="N12303" t="s">
        <v>81</v>
      </c>
      <c r="O12303" t="s">
        <v>54933</v>
      </c>
      <c r="P12303" t="s">
        <v>1377</v>
      </c>
      <c r="Q12303">
        <v>701590</v>
      </c>
      <c r="R12303" t="s">
        <v>118</v>
      </c>
      <c r="T12303" s="6">
        <v>772699</v>
      </c>
      <c r="U12303" t="s">
        <v>119</v>
      </c>
      <c r="V12303" t="s">
        <v>120</v>
      </c>
      <c r="W12303" t="s">
        <v>121</v>
      </c>
      <c r="X12303" t="s">
        <v>88</v>
      </c>
      <c r="Y12303" t="s">
        <v>89</v>
      </c>
      <c r="Z12303" t="s">
        <v>90</v>
      </c>
      <c r="AB12303">
        <v>0</v>
      </c>
      <c r="AC12303">
        <v>0</v>
      </c>
      <c r="AF12303" s="8"/>
      <c r="AG12303" s="9"/>
      <c r="AH12303" t="s">
        <v>234</v>
      </c>
      <c r="AI12303" t="s">
        <v>23572</v>
      </c>
      <c r="AN12303" s="9"/>
      <c r="AO12303" s="10"/>
    </row>
    <row r="12304" spans="1:41" x14ac:dyDescent="0.25">
      <c r="A12304">
        <v>60319</v>
      </c>
      <c r="B12304" t="s">
        <v>23568</v>
      </c>
      <c r="G12304" s="5"/>
      <c r="I12304" t="s">
        <v>1310</v>
      </c>
      <c r="J12304" t="s">
        <v>54931</v>
      </c>
      <c r="K12304" t="s">
        <v>159</v>
      </c>
      <c r="L12304" t="s">
        <v>54932</v>
      </c>
      <c r="M12304" t="s">
        <v>151</v>
      </c>
      <c r="N12304" t="s">
        <v>81</v>
      </c>
      <c r="O12304" t="s">
        <v>54933</v>
      </c>
      <c r="P12304" t="s">
        <v>1377</v>
      </c>
      <c r="Q12304">
        <v>701590</v>
      </c>
      <c r="R12304" t="s">
        <v>118</v>
      </c>
      <c r="T12304" s="6">
        <v>772699</v>
      </c>
      <c r="U12304" t="s">
        <v>119</v>
      </c>
      <c r="V12304" t="s">
        <v>120</v>
      </c>
      <c r="W12304" t="s">
        <v>121</v>
      </c>
      <c r="X12304" t="s">
        <v>88</v>
      </c>
      <c r="Y12304" t="s">
        <v>89</v>
      </c>
      <c r="Z12304" t="s">
        <v>90</v>
      </c>
      <c r="AB12304">
        <v>0</v>
      </c>
      <c r="AC12304">
        <v>0</v>
      </c>
      <c r="AF12304" s="8"/>
      <c r="AG12304" s="9"/>
      <c r="AH12304" t="s">
        <v>234</v>
      </c>
      <c r="AI12304" t="s">
        <v>23572</v>
      </c>
      <c r="AN12304" s="9"/>
      <c r="AO12304" s="10"/>
    </row>
    <row r="12305" spans="1:41" x14ac:dyDescent="0.25">
      <c r="A12305">
        <v>60322</v>
      </c>
      <c r="B12305" t="s">
        <v>23568</v>
      </c>
      <c r="G12305" s="5"/>
      <c r="I12305" t="s">
        <v>1310</v>
      </c>
      <c r="J12305" t="s">
        <v>54934</v>
      </c>
      <c r="K12305" t="s">
        <v>21309</v>
      </c>
      <c r="L12305" t="s">
        <v>54935</v>
      </c>
      <c r="M12305" t="s">
        <v>151</v>
      </c>
      <c r="N12305" t="s">
        <v>81</v>
      </c>
      <c r="O12305" t="s">
        <v>54936</v>
      </c>
      <c r="P12305" t="s">
        <v>1377</v>
      </c>
      <c r="Q12305">
        <v>701507</v>
      </c>
      <c r="R12305" t="s">
        <v>154</v>
      </c>
      <c r="S12305" t="s">
        <v>85</v>
      </c>
      <c r="T12305" s="6">
        <v>771599</v>
      </c>
      <c r="U12305" t="s">
        <v>60055</v>
      </c>
      <c r="V12305" t="s">
        <v>86</v>
      </c>
      <c r="W12305" t="s">
        <v>87</v>
      </c>
      <c r="X12305" t="s">
        <v>88</v>
      </c>
      <c r="Y12305" t="s">
        <v>89</v>
      </c>
      <c r="Z12305" t="s">
        <v>90</v>
      </c>
      <c r="AA12305" t="s">
        <v>1270</v>
      </c>
      <c r="AB12305">
        <v>0</v>
      </c>
      <c r="AC12305">
        <v>0</v>
      </c>
      <c r="AD12305" t="s">
        <v>59145</v>
      </c>
      <c r="AF12305" s="8"/>
      <c r="AG12305" s="9"/>
      <c r="AH12305" t="s">
        <v>234</v>
      </c>
      <c r="AI12305" t="s">
        <v>23572</v>
      </c>
      <c r="AN12305" s="9"/>
      <c r="AO12305" s="10"/>
    </row>
    <row r="12306" spans="1:41" x14ac:dyDescent="0.25">
      <c r="A12306">
        <v>60335</v>
      </c>
      <c r="B12306" t="s">
        <v>23568</v>
      </c>
      <c r="G12306" s="5"/>
      <c r="I12306" t="s">
        <v>1310</v>
      </c>
      <c r="J12306" t="s">
        <v>12327</v>
      </c>
      <c r="K12306" t="s">
        <v>4973</v>
      </c>
      <c r="L12306" t="s">
        <v>54937</v>
      </c>
      <c r="M12306" t="s">
        <v>80</v>
      </c>
      <c r="N12306" t="s">
        <v>4473</v>
      </c>
      <c r="O12306" t="s">
        <v>54938</v>
      </c>
      <c r="P12306" t="s">
        <v>1377</v>
      </c>
      <c r="Q12306">
        <v>702190</v>
      </c>
      <c r="R12306" t="s">
        <v>4867</v>
      </c>
      <c r="T12306" s="6">
        <v>772699</v>
      </c>
      <c r="U12306" t="s">
        <v>119</v>
      </c>
      <c r="V12306" t="s">
        <v>120</v>
      </c>
      <c r="W12306" t="s">
        <v>121</v>
      </c>
      <c r="X12306" t="s">
        <v>88</v>
      </c>
      <c r="Y12306" t="s">
        <v>89</v>
      </c>
      <c r="Z12306" t="s">
        <v>90</v>
      </c>
      <c r="AB12306">
        <v>0</v>
      </c>
      <c r="AC12306">
        <v>0</v>
      </c>
      <c r="AF12306" s="8"/>
      <c r="AG12306" s="9"/>
      <c r="AH12306" t="s">
        <v>234</v>
      </c>
      <c r="AI12306" t="s">
        <v>23572</v>
      </c>
      <c r="AN12306" s="9"/>
      <c r="AO12306" s="10"/>
    </row>
    <row r="12307" spans="1:41" x14ac:dyDescent="0.25">
      <c r="A12307">
        <v>60336</v>
      </c>
      <c r="B12307" t="s">
        <v>23568</v>
      </c>
      <c r="G12307" s="5"/>
      <c r="I12307" t="s">
        <v>1310</v>
      </c>
      <c r="J12307" t="s">
        <v>17169</v>
      </c>
      <c r="K12307" t="s">
        <v>10637</v>
      </c>
      <c r="L12307" t="s">
        <v>54939</v>
      </c>
      <c r="M12307" t="s">
        <v>80</v>
      </c>
      <c r="N12307" t="s">
        <v>4473</v>
      </c>
      <c r="O12307" t="s">
        <v>54940</v>
      </c>
      <c r="P12307" t="s">
        <v>1377</v>
      </c>
      <c r="Q12307">
        <v>702190</v>
      </c>
      <c r="R12307" t="s">
        <v>4867</v>
      </c>
      <c r="T12307" s="6">
        <v>772699</v>
      </c>
      <c r="U12307" t="s">
        <v>119</v>
      </c>
      <c r="V12307" t="s">
        <v>120</v>
      </c>
      <c r="W12307" t="s">
        <v>121</v>
      </c>
      <c r="X12307" t="s">
        <v>88</v>
      </c>
      <c r="Y12307" t="s">
        <v>89</v>
      </c>
      <c r="Z12307" t="s">
        <v>90</v>
      </c>
      <c r="AB12307">
        <v>0</v>
      </c>
      <c r="AC12307">
        <v>0</v>
      </c>
      <c r="AF12307" s="8"/>
      <c r="AG12307" s="9"/>
      <c r="AH12307" t="s">
        <v>234</v>
      </c>
      <c r="AI12307" t="s">
        <v>23572</v>
      </c>
      <c r="AN12307" s="9"/>
      <c r="AO12307" s="10"/>
    </row>
    <row r="12308" spans="1:41" x14ac:dyDescent="0.25">
      <c r="A12308">
        <v>60337</v>
      </c>
      <c r="B12308" t="s">
        <v>23568</v>
      </c>
      <c r="G12308" s="5"/>
      <c r="I12308" t="s">
        <v>1310</v>
      </c>
      <c r="J12308" t="s">
        <v>4979</v>
      </c>
      <c r="K12308" t="s">
        <v>4980</v>
      </c>
      <c r="L12308" t="s">
        <v>54941</v>
      </c>
      <c r="M12308" t="s">
        <v>80</v>
      </c>
      <c r="N12308" t="s">
        <v>4473</v>
      </c>
      <c r="O12308" t="s">
        <v>54942</v>
      </c>
      <c r="P12308" t="s">
        <v>1377</v>
      </c>
      <c r="Q12308">
        <v>702190</v>
      </c>
      <c r="R12308" t="s">
        <v>4867</v>
      </c>
      <c r="T12308" s="6">
        <v>772699</v>
      </c>
      <c r="U12308" t="s">
        <v>119</v>
      </c>
      <c r="V12308" t="s">
        <v>120</v>
      </c>
      <c r="W12308" t="s">
        <v>121</v>
      </c>
      <c r="X12308" t="s">
        <v>88</v>
      </c>
      <c r="Y12308" t="s">
        <v>89</v>
      </c>
      <c r="Z12308" t="s">
        <v>90</v>
      </c>
      <c r="AB12308">
        <v>0</v>
      </c>
      <c r="AC12308">
        <v>0</v>
      </c>
      <c r="AF12308" s="8"/>
      <c r="AG12308" s="9"/>
      <c r="AH12308" t="s">
        <v>234</v>
      </c>
      <c r="AI12308" t="s">
        <v>23572</v>
      </c>
      <c r="AN12308" s="9"/>
      <c r="AO12308" s="10"/>
    </row>
    <row r="12309" spans="1:41" x14ac:dyDescent="0.25">
      <c r="A12309">
        <v>60338</v>
      </c>
      <c r="B12309" t="s">
        <v>23568</v>
      </c>
      <c r="G12309" s="5"/>
      <c r="I12309" t="s">
        <v>1310</v>
      </c>
      <c r="J12309" t="s">
        <v>54943</v>
      </c>
      <c r="K12309" t="s">
        <v>4922</v>
      </c>
      <c r="L12309" t="s">
        <v>8810</v>
      </c>
      <c r="M12309" t="s">
        <v>80</v>
      </c>
      <c r="N12309" t="s">
        <v>4473</v>
      </c>
      <c r="O12309" t="s">
        <v>54944</v>
      </c>
      <c r="P12309" t="s">
        <v>1377</v>
      </c>
      <c r="Q12309">
        <v>702190</v>
      </c>
      <c r="R12309" t="s">
        <v>4867</v>
      </c>
      <c r="T12309" s="6">
        <v>772699</v>
      </c>
      <c r="U12309" t="s">
        <v>119</v>
      </c>
      <c r="V12309" t="s">
        <v>120</v>
      </c>
      <c r="W12309" t="s">
        <v>121</v>
      </c>
      <c r="X12309" t="s">
        <v>88</v>
      </c>
      <c r="Y12309" t="s">
        <v>89</v>
      </c>
      <c r="Z12309" t="s">
        <v>90</v>
      </c>
      <c r="AB12309">
        <v>0</v>
      </c>
      <c r="AC12309">
        <v>0</v>
      </c>
      <c r="AF12309" s="8"/>
      <c r="AG12309" s="9"/>
      <c r="AH12309" t="s">
        <v>234</v>
      </c>
      <c r="AI12309" t="s">
        <v>23572</v>
      </c>
      <c r="AN12309" s="9"/>
      <c r="AO12309" s="10"/>
    </row>
    <row r="12310" spans="1:41" x14ac:dyDescent="0.25">
      <c r="A12310">
        <v>60339</v>
      </c>
      <c r="B12310" t="s">
        <v>23568</v>
      </c>
      <c r="G12310" s="5"/>
      <c r="I12310" t="s">
        <v>1310</v>
      </c>
      <c r="J12310" t="s">
        <v>54945</v>
      </c>
      <c r="K12310" t="s">
        <v>4929</v>
      </c>
      <c r="L12310" t="s">
        <v>54946</v>
      </c>
      <c r="M12310" t="s">
        <v>80</v>
      </c>
      <c r="N12310" t="s">
        <v>4473</v>
      </c>
      <c r="O12310" t="s">
        <v>54947</v>
      </c>
      <c r="P12310" t="s">
        <v>1377</v>
      </c>
      <c r="Q12310">
        <v>702190</v>
      </c>
      <c r="R12310" t="s">
        <v>4867</v>
      </c>
      <c r="T12310" s="6">
        <v>772699</v>
      </c>
      <c r="U12310" t="s">
        <v>119</v>
      </c>
      <c r="V12310" t="s">
        <v>120</v>
      </c>
      <c r="W12310" t="s">
        <v>121</v>
      </c>
      <c r="X12310" t="s">
        <v>88</v>
      </c>
      <c r="Y12310" t="s">
        <v>89</v>
      </c>
      <c r="Z12310" t="s">
        <v>90</v>
      </c>
      <c r="AB12310">
        <v>0</v>
      </c>
      <c r="AC12310">
        <v>0</v>
      </c>
      <c r="AF12310" s="8"/>
      <c r="AG12310" s="9"/>
      <c r="AH12310" t="s">
        <v>234</v>
      </c>
      <c r="AI12310" t="s">
        <v>23572</v>
      </c>
      <c r="AN12310" s="9"/>
      <c r="AO12310" s="10"/>
    </row>
    <row r="12311" spans="1:41" x14ac:dyDescent="0.25">
      <c r="A12311">
        <v>60342</v>
      </c>
      <c r="B12311" t="s">
        <v>23568</v>
      </c>
      <c r="G12311" s="5"/>
      <c r="I12311" t="s">
        <v>1310</v>
      </c>
      <c r="J12311" t="s">
        <v>54948</v>
      </c>
      <c r="K12311" t="s">
        <v>4992</v>
      </c>
      <c r="L12311" t="s">
        <v>54949</v>
      </c>
      <c r="M12311" t="s">
        <v>80</v>
      </c>
      <c r="N12311" t="s">
        <v>4473</v>
      </c>
      <c r="O12311" t="s">
        <v>54950</v>
      </c>
      <c r="P12311" t="s">
        <v>1377</v>
      </c>
      <c r="Q12311">
        <v>702190</v>
      </c>
      <c r="R12311" t="s">
        <v>4867</v>
      </c>
      <c r="T12311" s="6">
        <v>772699</v>
      </c>
      <c r="U12311" t="s">
        <v>119</v>
      </c>
      <c r="V12311" t="s">
        <v>120</v>
      </c>
      <c r="W12311" t="s">
        <v>121</v>
      </c>
      <c r="X12311" t="s">
        <v>88</v>
      </c>
      <c r="Y12311" t="s">
        <v>89</v>
      </c>
      <c r="Z12311" t="s">
        <v>90</v>
      </c>
      <c r="AB12311">
        <v>0</v>
      </c>
      <c r="AC12311">
        <v>0</v>
      </c>
      <c r="AF12311" s="8"/>
      <c r="AG12311" s="9"/>
      <c r="AH12311" t="s">
        <v>234</v>
      </c>
      <c r="AI12311" t="s">
        <v>23572</v>
      </c>
      <c r="AN12311" s="9"/>
      <c r="AO12311" s="10"/>
    </row>
    <row r="12312" spans="1:41" x14ac:dyDescent="0.25">
      <c r="A12312">
        <v>60363</v>
      </c>
      <c r="B12312" t="s">
        <v>23568</v>
      </c>
      <c r="G12312" s="5"/>
      <c r="I12312" t="s">
        <v>1310</v>
      </c>
      <c r="J12312" t="s">
        <v>54951</v>
      </c>
      <c r="K12312" t="s">
        <v>10666</v>
      </c>
      <c r="L12312" t="s">
        <v>54952</v>
      </c>
      <c r="M12312" t="s">
        <v>4862</v>
      </c>
      <c r="N12312" t="s">
        <v>4473</v>
      </c>
      <c r="O12312" t="s">
        <v>54953</v>
      </c>
      <c r="P12312" t="s">
        <v>1377</v>
      </c>
      <c r="Q12312">
        <v>702190</v>
      </c>
      <c r="R12312" t="s">
        <v>4867</v>
      </c>
      <c r="T12312" s="6">
        <v>772699</v>
      </c>
      <c r="U12312" t="s">
        <v>119</v>
      </c>
      <c r="V12312" t="s">
        <v>120</v>
      </c>
      <c r="W12312" t="s">
        <v>121</v>
      </c>
      <c r="X12312" t="s">
        <v>88</v>
      </c>
      <c r="Y12312" t="s">
        <v>89</v>
      </c>
      <c r="Z12312" t="s">
        <v>90</v>
      </c>
      <c r="AB12312">
        <v>0</v>
      </c>
      <c r="AC12312">
        <v>0</v>
      </c>
      <c r="AF12312" s="8"/>
      <c r="AG12312" s="9"/>
      <c r="AH12312" t="s">
        <v>234</v>
      </c>
      <c r="AI12312" t="s">
        <v>23572</v>
      </c>
      <c r="AN12312" s="9"/>
      <c r="AO12312" s="10"/>
    </row>
    <row r="12313" spans="1:41" x14ac:dyDescent="0.25">
      <c r="A12313">
        <v>60364</v>
      </c>
      <c r="B12313" t="s">
        <v>23568</v>
      </c>
      <c r="G12313" s="5"/>
      <c r="I12313" t="s">
        <v>1310</v>
      </c>
      <c r="J12313" t="s">
        <v>54954</v>
      </c>
      <c r="K12313" t="s">
        <v>8414</v>
      </c>
      <c r="L12313" t="s">
        <v>6088</v>
      </c>
      <c r="M12313" t="s">
        <v>8414</v>
      </c>
      <c r="N12313" t="s">
        <v>4473</v>
      </c>
      <c r="O12313" t="s">
        <v>54955</v>
      </c>
      <c r="P12313" t="s">
        <v>1377</v>
      </c>
      <c r="Q12313">
        <v>702190</v>
      </c>
      <c r="R12313" t="s">
        <v>4867</v>
      </c>
      <c r="T12313" s="6">
        <v>772699</v>
      </c>
      <c r="U12313" t="s">
        <v>119</v>
      </c>
      <c r="V12313" t="s">
        <v>120</v>
      </c>
      <c r="W12313" t="s">
        <v>121</v>
      </c>
      <c r="X12313" t="s">
        <v>88</v>
      </c>
      <c r="Y12313" t="s">
        <v>89</v>
      </c>
      <c r="Z12313" t="s">
        <v>90</v>
      </c>
      <c r="AB12313">
        <v>0</v>
      </c>
      <c r="AC12313">
        <v>0</v>
      </c>
      <c r="AF12313" s="8"/>
      <c r="AG12313" s="9"/>
      <c r="AH12313" t="s">
        <v>234</v>
      </c>
      <c r="AI12313" t="s">
        <v>23572</v>
      </c>
      <c r="AN12313" s="9"/>
      <c r="AO12313" s="10"/>
    </row>
    <row r="12314" spans="1:41" x14ac:dyDescent="0.25">
      <c r="A12314">
        <v>60366</v>
      </c>
      <c r="B12314" t="s">
        <v>23568</v>
      </c>
      <c r="G12314" s="5"/>
      <c r="I12314" t="s">
        <v>1310</v>
      </c>
      <c r="J12314" t="s">
        <v>12162</v>
      </c>
      <c r="K12314" t="s">
        <v>12163</v>
      </c>
      <c r="L12314" t="s">
        <v>54956</v>
      </c>
      <c r="M12314" t="s">
        <v>4862</v>
      </c>
      <c r="N12314" t="s">
        <v>4473</v>
      </c>
      <c r="O12314" t="s">
        <v>54957</v>
      </c>
      <c r="P12314" t="s">
        <v>1377</v>
      </c>
      <c r="Q12314">
        <v>702190</v>
      </c>
      <c r="R12314" t="s">
        <v>4867</v>
      </c>
      <c r="T12314" s="6">
        <v>772699</v>
      </c>
      <c r="U12314" t="s">
        <v>119</v>
      </c>
      <c r="V12314" t="s">
        <v>120</v>
      </c>
      <c r="W12314" t="s">
        <v>121</v>
      </c>
      <c r="X12314" t="s">
        <v>88</v>
      </c>
      <c r="Y12314" t="s">
        <v>89</v>
      </c>
      <c r="Z12314" t="s">
        <v>90</v>
      </c>
      <c r="AB12314">
        <v>0</v>
      </c>
      <c r="AC12314">
        <v>0</v>
      </c>
      <c r="AF12314" s="8"/>
      <c r="AG12314" s="9"/>
      <c r="AH12314" t="s">
        <v>234</v>
      </c>
      <c r="AI12314" t="s">
        <v>23572</v>
      </c>
      <c r="AN12314" s="9"/>
      <c r="AO12314" s="10"/>
    </row>
    <row r="12315" spans="1:41" x14ac:dyDescent="0.25">
      <c r="A12315">
        <v>60367</v>
      </c>
      <c r="B12315" t="s">
        <v>23568</v>
      </c>
      <c r="G12315" s="5"/>
      <c r="I12315" t="s">
        <v>1310</v>
      </c>
      <c r="J12315" t="s">
        <v>54958</v>
      </c>
      <c r="K12315" t="s">
        <v>12163</v>
      </c>
      <c r="L12315" t="s">
        <v>54956</v>
      </c>
      <c r="M12315" t="s">
        <v>4862</v>
      </c>
      <c r="N12315" t="s">
        <v>4473</v>
      </c>
      <c r="O12315" t="s">
        <v>54957</v>
      </c>
      <c r="P12315" t="s">
        <v>1377</v>
      </c>
      <c r="Q12315">
        <v>702190</v>
      </c>
      <c r="R12315" t="s">
        <v>4867</v>
      </c>
      <c r="T12315" s="6">
        <v>772699</v>
      </c>
      <c r="U12315" t="s">
        <v>119</v>
      </c>
      <c r="V12315" t="s">
        <v>120</v>
      </c>
      <c r="W12315" t="s">
        <v>121</v>
      </c>
      <c r="X12315" t="s">
        <v>88</v>
      </c>
      <c r="Y12315" t="s">
        <v>89</v>
      </c>
      <c r="Z12315" t="s">
        <v>90</v>
      </c>
      <c r="AB12315">
        <v>0</v>
      </c>
      <c r="AC12315">
        <v>0</v>
      </c>
      <c r="AF12315" s="8"/>
      <c r="AG12315" s="9"/>
      <c r="AH12315" t="s">
        <v>234</v>
      </c>
      <c r="AI12315" t="s">
        <v>23572</v>
      </c>
      <c r="AN12315" s="9"/>
      <c r="AO12315" s="10"/>
    </row>
    <row r="12316" spans="1:41" x14ac:dyDescent="0.25">
      <c r="A12316">
        <v>60371</v>
      </c>
      <c r="B12316" t="s">
        <v>23568</v>
      </c>
      <c r="G12316" s="5"/>
      <c r="I12316" t="s">
        <v>1310</v>
      </c>
      <c r="J12316" t="s">
        <v>54959</v>
      </c>
      <c r="K12316" t="s">
        <v>5020</v>
      </c>
      <c r="L12316" t="s">
        <v>54960</v>
      </c>
      <c r="M12316" t="s">
        <v>4862</v>
      </c>
      <c r="N12316" t="s">
        <v>4473</v>
      </c>
      <c r="O12316" t="s">
        <v>54961</v>
      </c>
      <c r="P12316" t="s">
        <v>1377</v>
      </c>
      <c r="Q12316">
        <v>702190</v>
      </c>
      <c r="R12316" t="s">
        <v>4867</v>
      </c>
      <c r="T12316" s="6">
        <v>772699</v>
      </c>
      <c r="U12316" t="s">
        <v>119</v>
      </c>
      <c r="V12316" t="s">
        <v>120</v>
      </c>
      <c r="W12316" t="s">
        <v>121</v>
      </c>
      <c r="X12316" t="s">
        <v>88</v>
      </c>
      <c r="Y12316" t="s">
        <v>89</v>
      </c>
      <c r="Z12316" t="s">
        <v>90</v>
      </c>
      <c r="AB12316">
        <v>0</v>
      </c>
      <c r="AC12316">
        <v>0</v>
      </c>
      <c r="AF12316" s="8"/>
      <c r="AG12316" s="9"/>
      <c r="AH12316" t="s">
        <v>234</v>
      </c>
      <c r="AI12316" t="s">
        <v>23572</v>
      </c>
      <c r="AN12316" s="9"/>
      <c r="AO12316" s="10"/>
    </row>
    <row r="12317" spans="1:41" x14ac:dyDescent="0.25">
      <c r="A12317">
        <v>60372</v>
      </c>
      <c r="B12317" t="s">
        <v>23568</v>
      </c>
      <c r="G12317" s="5"/>
      <c r="I12317" t="s">
        <v>1310</v>
      </c>
      <c r="J12317" t="s">
        <v>54962</v>
      </c>
      <c r="K12317" t="s">
        <v>5020</v>
      </c>
      <c r="L12317" t="s">
        <v>54960</v>
      </c>
      <c r="M12317" t="s">
        <v>4862</v>
      </c>
      <c r="N12317" t="s">
        <v>4473</v>
      </c>
      <c r="O12317" t="s">
        <v>54961</v>
      </c>
      <c r="P12317" t="s">
        <v>1377</v>
      </c>
      <c r="Q12317">
        <v>702190</v>
      </c>
      <c r="R12317" t="s">
        <v>4867</v>
      </c>
      <c r="T12317" s="6">
        <v>772699</v>
      </c>
      <c r="U12317" t="s">
        <v>119</v>
      </c>
      <c r="V12317" t="s">
        <v>120</v>
      </c>
      <c r="W12317" t="s">
        <v>121</v>
      </c>
      <c r="X12317" t="s">
        <v>88</v>
      </c>
      <c r="Y12317" t="s">
        <v>89</v>
      </c>
      <c r="Z12317" t="s">
        <v>90</v>
      </c>
      <c r="AB12317">
        <v>0</v>
      </c>
      <c r="AC12317">
        <v>0</v>
      </c>
      <c r="AF12317" s="8"/>
      <c r="AG12317" s="9"/>
      <c r="AH12317" t="s">
        <v>234</v>
      </c>
      <c r="AI12317" t="s">
        <v>23572</v>
      </c>
      <c r="AN12317" s="9"/>
      <c r="AO12317" s="10"/>
    </row>
    <row r="12318" spans="1:41" x14ac:dyDescent="0.25">
      <c r="A12318">
        <v>60374</v>
      </c>
      <c r="B12318" t="s">
        <v>23568</v>
      </c>
      <c r="G12318" s="5"/>
      <c r="I12318" t="s">
        <v>1310</v>
      </c>
      <c r="J12318" t="s">
        <v>54963</v>
      </c>
      <c r="K12318" t="s">
        <v>4862</v>
      </c>
      <c r="L12318" t="s">
        <v>54964</v>
      </c>
      <c r="M12318" t="s">
        <v>4862</v>
      </c>
      <c r="N12318" t="s">
        <v>4473</v>
      </c>
      <c r="O12318" t="s">
        <v>54965</v>
      </c>
      <c r="P12318" t="s">
        <v>1377</v>
      </c>
      <c r="Q12318">
        <v>702190</v>
      </c>
      <c r="R12318" t="s">
        <v>4867</v>
      </c>
      <c r="T12318" s="6">
        <v>772699</v>
      </c>
      <c r="U12318" t="s">
        <v>119</v>
      </c>
      <c r="V12318" t="s">
        <v>120</v>
      </c>
      <c r="W12318" t="s">
        <v>121</v>
      </c>
      <c r="X12318" t="s">
        <v>88</v>
      </c>
      <c r="Y12318" t="s">
        <v>89</v>
      </c>
      <c r="Z12318" t="s">
        <v>90</v>
      </c>
      <c r="AB12318">
        <v>0</v>
      </c>
      <c r="AC12318">
        <v>0</v>
      </c>
      <c r="AF12318" s="8"/>
      <c r="AG12318" s="9"/>
      <c r="AH12318" t="s">
        <v>234</v>
      </c>
      <c r="AI12318" t="s">
        <v>23572</v>
      </c>
      <c r="AN12318" s="9"/>
      <c r="AO12318" s="10"/>
    </row>
    <row r="12319" spans="1:41" x14ac:dyDescent="0.25">
      <c r="A12319">
        <v>60375</v>
      </c>
      <c r="B12319" t="s">
        <v>23568</v>
      </c>
      <c r="G12319" s="5"/>
      <c r="I12319" t="s">
        <v>1310</v>
      </c>
      <c r="J12319" t="s">
        <v>54966</v>
      </c>
      <c r="K12319" t="s">
        <v>4862</v>
      </c>
      <c r="L12319" t="s">
        <v>54964</v>
      </c>
      <c r="M12319" t="s">
        <v>4862</v>
      </c>
      <c r="N12319" t="s">
        <v>4473</v>
      </c>
      <c r="O12319" t="s">
        <v>54965</v>
      </c>
      <c r="P12319" t="s">
        <v>1377</v>
      </c>
      <c r="Q12319">
        <v>702190</v>
      </c>
      <c r="R12319" t="s">
        <v>4867</v>
      </c>
      <c r="T12319" s="6">
        <v>772699</v>
      </c>
      <c r="U12319" t="s">
        <v>119</v>
      </c>
      <c r="V12319" t="s">
        <v>120</v>
      </c>
      <c r="W12319" t="s">
        <v>121</v>
      </c>
      <c r="X12319" t="s">
        <v>88</v>
      </c>
      <c r="Y12319" t="s">
        <v>89</v>
      </c>
      <c r="Z12319" t="s">
        <v>90</v>
      </c>
      <c r="AB12319">
        <v>0</v>
      </c>
      <c r="AC12319">
        <v>0</v>
      </c>
      <c r="AF12319" s="8"/>
      <c r="AG12319" s="9"/>
      <c r="AH12319" t="s">
        <v>234</v>
      </c>
      <c r="AI12319" t="s">
        <v>23572</v>
      </c>
      <c r="AN12319" s="9"/>
      <c r="AO12319" s="10"/>
    </row>
    <row r="12320" spans="1:41" x14ac:dyDescent="0.25">
      <c r="A12320">
        <v>60378</v>
      </c>
      <c r="B12320" t="s">
        <v>23568</v>
      </c>
      <c r="G12320" s="5"/>
      <c r="I12320" t="s">
        <v>1310</v>
      </c>
      <c r="J12320" t="s">
        <v>54967</v>
      </c>
      <c r="K12320" t="s">
        <v>4862</v>
      </c>
      <c r="L12320" t="s">
        <v>54968</v>
      </c>
      <c r="M12320" t="s">
        <v>4862</v>
      </c>
      <c r="N12320" t="s">
        <v>4473</v>
      </c>
      <c r="O12320" t="s">
        <v>54969</v>
      </c>
      <c r="P12320" t="s">
        <v>1377</v>
      </c>
      <c r="Q12320">
        <v>702190</v>
      </c>
      <c r="R12320" t="s">
        <v>4867</v>
      </c>
      <c r="T12320" s="6">
        <v>772699</v>
      </c>
      <c r="U12320" t="s">
        <v>119</v>
      </c>
      <c r="V12320" t="s">
        <v>120</v>
      </c>
      <c r="W12320" t="s">
        <v>121</v>
      </c>
      <c r="X12320" t="s">
        <v>88</v>
      </c>
      <c r="Y12320" t="s">
        <v>89</v>
      </c>
      <c r="Z12320" t="s">
        <v>90</v>
      </c>
      <c r="AB12320">
        <v>0</v>
      </c>
      <c r="AC12320">
        <v>0</v>
      </c>
      <c r="AF12320" s="8"/>
      <c r="AG12320" s="9"/>
      <c r="AH12320" t="s">
        <v>234</v>
      </c>
      <c r="AI12320" t="s">
        <v>23572</v>
      </c>
      <c r="AN12320" s="9"/>
      <c r="AO12320" s="10"/>
    </row>
    <row r="12321" spans="1:41" x14ac:dyDescent="0.25">
      <c r="A12321">
        <v>60379</v>
      </c>
      <c r="B12321" t="s">
        <v>23568</v>
      </c>
      <c r="G12321" s="5"/>
      <c r="I12321" t="s">
        <v>1310</v>
      </c>
      <c r="J12321" t="s">
        <v>54970</v>
      </c>
      <c r="K12321" t="s">
        <v>10740</v>
      </c>
      <c r="L12321" t="s">
        <v>10204</v>
      </c>
      <c r="M12321" t="s">
        <v>4862</v>
      </c>
      <c r="N12321" t="s">
        <v>4473</v>
      </c>
      <c r="O12321" t="s">
        <v>54971</v>
      </c>
      <c r="P12321" t="s">
        <v>1377</v>
      </c>
      <c r="Q12321">
        <v>702190</v>
      </c>
      <c r="R12321" t="s">
        <v>4867</v>
      </c>
      <c r="T12321" s="6">
        <v>772699</v>
      </c>
      <c r="U12321" t="s">
        <v>119</v>
      </c>
      <c r="V12321" t="s">
        <v>120</v>
      </c>
      <c r="W12321" t="s">
        <v>121</v>
      </c>
      <c r="X12321" t="s">
        <v>88</v>
      </c>
      <c r="Y12321" t="s">
        <v>89</v>
      </c>
      <c r="Z12321" t="s">
        <v>90</v>
      </c>
      <c r="AB12321">
        <v>0</v>
      </c>
      <c r="AC12321">
        <v>0</v>
      </c>
      <c r="AF12321" s="8"/>
      <c r="AG12321" s="9"/>
      <c r="AH12321" t="s">
        <v>234</v>
      </c>
      <c r="AI12321" t="s">
        <v>23572</v>
      </c>
      <c r="AN12321" s="9"/>
      <c r="AO12321" s="10"/>
    </row>
    <row r="12322" spans="1:41" x14ac:dyDescent="0.25">
      <c r="A12322">
        <v>60380</v>
      </c>
      <c r="B12322" t="s">
        <v>23568</v>
      </c>
      <c r="G12322" s="5"/>
      <c r="I12322" t="s">
        <v>1310</v>
      </c>
      <c r="J12322" t="s">
        <v>54972</v>
      </c>
      <c r="K12322" t="s">
        <v>10740</v>
      </c>
      <c r="L12322" t="s">
        <v>10204</v>
      </c>
      <c r="M12322" t="s">
        <v>4862</v>
      </c>
      <c r="N12322" t="s">
        <v>4473</v>
      </c>
      <c r="O12322" t="s">
        <v>54971</v>
      </c>
      <c r="P12322" t="s">
        <v>1377</v>
      </c>
      <c r="Q12322">
        <v>702190</v>
      </c>
      <c r="R12322" t="s">
        <v>4867</v>
      </c>
      <c r="T12322" s="6">
        <v>772699</v>
      </c>
      <c r="U12322" t="s">
        <v>119</v>
      </c>
      <c r="V12322" t="s">
        <v>120</v>
      </c>
      <c r="W12322" t="s">
        <v>121</v>
      </c>
      <c r="X12322" t="s">
        <v>88</v>
      </c>
      <c r="Y12322" t="s">
        <v>89</v>
      </c>
      <c r="Z12322" t="s">
        <v>90</v>
      </c>
      <c r="AB12322">
        <v>0</v>
      </c>
      <c r="AC12322">
        <v>0</v>
      </c>
      <c r="AF12322" s="8"/>
      <c r="AG12322" s="9"/>
      <c r="AH12322" t="s">
        <v>234</v>
      </c>
      <c r="AI12322" t="s">
        <v>23572</v>
      </c>
      <c r="AN12322" s="9"/>
      <c r="AO12322" s="10"/>
    </row>
    <row r="12323" spans="1:41" x14ac:dyDescent="0.25">
      <c r="A12323">
        <v>60381</v>
      </c>
      <c r="B12323" t="s">
        <v>23568</v>
      </c>
      <c r="G12323" s="5"/>
      <c r="I12323" t="s">
        <v>1310</v>
      </c>
      <c r="J12323" t="s">
        <v>54973</v>
      </c>
      <c r="K12323" t="s">
        <v>10554</v>
      </c>
      <c r="L12323" t="s">
        <v>54974</v>
      </c>
      <c r="M12323" t="s">
        <v>4862</v>
      </c>
      <c r="N12323" t="s">
        <v>4473</v>
      </c>
      <c r="O12323" t="s">
        <v>54975</v>
      </c>
      <c r="P12323" t="s">
        <v>1377</v>
      </c>
      <c r="Q12323">
        <v>702190</v>
      </c>
      <c r="R12323" t="s">
        <v>4867</v>
      </c>
      <c r="T12323" s="6">
        <v>772699</v>
      </c>
      <c r="U12323" t="s">
        <v>119</v>
      </c>
      <c r="V12323" t="s">
        <v>120</v>
      </c>
      <c r="W12323" t="s">
        <v>121</v>
      </c>
      <c r="X12323" t="s">
        <v>88</v>
      </c>
      <c r="Y12323" t="s">
        <v>89</v>
      </c>
      <c r="Z12323" t="s">
        <v>90</v>
      </c>
      <c r="AB12323">
        <v>0</v>
      </c>
      <c r="AC12323">
        <v>0</v>
      </c>
      <c r="AF12323" s="8"/>
      <c r="AG12323" s="9"/>
      <c r="AH12323" t="s">
        <v>234</v>
      </c>
      <c r="AI12323" t="s">
        <v>23572</v>
      </c>
      <c r="AN12323" s="9"/>
      <c r="AO12323" s="10"/>
    </row>
    <row r="12324" spans="1:41" x14ac:dyDescent="0.25">
      <c r="A12324">
        <v>60382</v>
      </c>
      <c r="B12324" t="s">
        <v>23568</v>
      </c>
      <c r="G12324" s="5"/>
      <c r="I12324" t="s">
        <v>1310</v>
      </c>
      <c r="J12324" t="s">
        <v>54976</v>
      </c>
      <c r="K12324" t="s">
        <v>7602</v>
      </c>
      <c r="L12324" t="s">
        <v>10204</v>
      </c>
      <c r="M12324" t="s">
        <v>4862</v>
      </c>
      <c r="N12324" t="s">
        <v>4473</v>
      </c>
      <c r="O12324" t="s">
        <v>54969</v>
      </c>
      <c r="P12324" t="s">
        <v>1377</v>
      </c>
      <c r="Q12324">
        <v>702190</v>
      </c>
      <c r="R12324" t="s">
        <v>4867</v>
      </c>
      <c r="T12324" s="6">
        <v>772699</v>
      </c>
      <c r="U12324" t="s">
        <v>119</v>
      </c>
      <c r="V12324" t="s">
        <v>120</v>
      </c>
      <c r="W12324" t="s">
        <v>121</v>
      </c>
      <c r="X12324" t="s">
        <v>88</v>
      </c>
      <c r="Y12324" t="s">
        <v>89</v>
      </c>
      <c r="Z12324" t="s">
        <v>90</v>
      </c>
      <c r="AB12324">
        <v>0</v>
      </c>
      <c r="AC12324">
        <v>0</v>
      </c>
      <c r="AF12324" s="8"/>
      <c r="AG12324" s="9"/>
      <c r="AH12324" t="s">
        <v>234</v>
      </c>
      <c r="AI12324" t="s">
        <v>23572</v>
      </c>
      <c r="AN12324" s="9"/>
      <c r="AO12324" s="10"/>
    </row>
    <row r="12325" spans="1:41" x14ac:dyDescent="0.25">
      <c r="A12325">
        <v>60404</v>
      </c>
      <c r="B12325" t="s">
        <v>23568</v>
      </c>
      <c r="G12325" s="5"/>
      <c r="I12325" t="s">
        <v>1310</v>
      </c>
      <c r="J12325" t="s">
        <v>1564</v>
      </c>
      <c r="K12325" t="s">
        <v>1522</v>
      </c>
      <c r="L12325" t="s">
        <v>54977</v>
      </c>
      <c r="M12325" t="s">
        <v>1516</v>
      </c>
      <c r="N12325" t="s">
        <v>1506</v>
      </c>
      <c r="O12325" t="s">
        <v>54978</v>
      </c>
      <c r="P12325" t="s">
        <v>54979</v>
      </c>
      <c r="Q12325">
        <v>702490</v>
      </c>
      <c r="R12325" t="s">
        <v>2161</v>
      </c>
      <c r="T12325" s="6">
        <v>772699</v>
      </c>
      <c r="U12325" t="s">
        <v>119</v>
      </c>
      <c r="V12325" t="s">
        <v>120</v>
      </c>
      <c r="W12325" t="s">
        <v>121</v>
      </c>
      <c r="X12325" t="s">
        <v>88</v>
      </c>
      <c r="Y12325" t="s">
        <v>89</v>
      </c>
      <c r="Z12325" t="s">
        <v>90</v>
      </c>
      <c r="AB12325">
        <v>0</v>
      </c>
      <c r="AC12325">
        <v>0</v>
      </c>
      <c r="AF12325" s="8"/>
      <c r="AG12325" s="9"/>
      <c r="AH12325" t="s">
        <v>234</v>
      </c>
      <c r="AI12325" t="s">
        <v>23572</v>
      </c>
      <c r="AN12325" s="9"/>
      <c r="AO12325" s="10"/>
    </row>
    <row r="12326" spans="1:41" x14ac:dyDescent="0.25">
      <c r="A12326">
        <v>60417</v>
      </c>
      <c r="B12326" t="s">
        <v>23568</v>
      </c>
      <c r="G12326" s="5"/>
      <c r="I12326" t="s">
        <v>1310</v>
      </c>
      <c r="J12326" t="s">
        <v>8059</v>
      </c>
      <c r="K12326" t="s">
        <v>6650</v>
      </c>
      <c r="L12326" t="s">
        <v>10532</v>
      </c>
      <c r="N12326" t="s">
        <v>6651</v>
      </c>
      <c r="O12326" t="s">
        <v>8060</v>
      </c>
      <c r="P12326" t="s">
        <v>54980</v>
      </c>
      <c r="Q12326">
        <v>702840</v>
      </c>
      <c r="R12326" t="s">
        <v>14239</v>
      </c>
      <c r="T12326" s="6">
        <v>772840</v>
      </c>
      <c r="U12326" t="s">
        <v>14240</v>
      </c>
      <c r="V12326" t="s">
        <v>120</v>
      </c>
      <c r="W12326" t="s">
        <v>121</v>
      </c>
      <c r="X12326" t="s">
        <v>88</v>
      </c>
      <c r="Y12326" t="s">
        <v>89</v>
      </c>
      <c r="Z12326" t="s">
        <v>14241</v>
      </c>
      <c r="AB12326">
        <v>0</v>
      </c>
      <c r="AC12326">
        <v>0</v>
      </c>
      <c r="AF12326" s="8"/>
      <c r="AG12326" s="9"/>
      <c r="AH12326" t="s">
        <v>234</v>
      </c>
      <c r="AI12326" t="s">
        <v>23572</v>
      </c>
      <c r="AN12326" s="9"/>
      <c r="AO12326" s="10"/>
    </row>
    <row r="12327" spans="1:41" x14ac:dyDescent="0.25">
      <c r="A12327">
        <v>60418</v>
      </c>
      <c r="B12327" t="s">
        <v>23568</v>
      </c>
      <c r="G12327" s="5"/>
      <c r="I12327" t="s">
        <v>1310</v>
      </c>
      <c r="J12327" t="s">
        <v>8059</v>
      </c>
      <c r="K12327" t="s">
        <v>6650</v>
      </c>
      <c r="L12327" t="s">
        <v>10532</v>
      </c>
      <c r="N12327" t="s">
        <v>6651</v>
      </c>
      <c r="O12327" t="s">
        <v>8060</v>
      </c>
      <c r="P12327" t="s">
        <v>54980</v>
      </c>
      <c r="Q12327">
        <v>702840</v>
      </c>
      <c r="R12327" t="s">
        <v>14239</v>
      </c>
      <c r="T12327" s="6">
        <v>772840</v>
      </c>
      <c r="U12327" t="s">
        <v>14240</v>
      </c>
      <c r="V12327" t="s">
        <v>120</v>
      </c>
      <c r="W12327" t="s">
        <v>121</v>
      </c>
      <c r="X12327" t="s">
        <v>88</v>
      </c>
      <c r="Y12327" t="s">
        <v>89</v>
      </c>
      <c r="Z12327" t="s">
        <v>14241</v>
      </c>
      <c r="AB12327">
        <v>0</v>
      </c>
      <c r="AC12327">
        <v>0</v>
      </c>
      <c r="AF12327" s="8"/>
      <c r="AG12327" s="9"/>
      <c r="AH12327" t="s">
        <v>234</v>
      </c>
      <c r="AI12327" t="s">
        <v>23572</v>
      </c>
      <c r="AN12327" s="9"/>
      <c r="AO12327" s="10"/>
    </row>
    <row r="12328" spans="1:41" x14ac:dyDescent="0.25">
      <c r="A12328">
        <v>60419</v>
      </c>
      <c r="B12328" t="s">
        <v>23568</v>
      </c>
      <c r="G12328" s="5"/>
      <c r="I12328" t="s">
        <v>1310</v>
      </c>
      <c r="J12328" t="s">
        <v>8059</v>
      </c>
      <c r="K12328" t="s">
        <v>6650</v>
      </c>
      <c r="L12328" t="s">
        <v>10532</v>
      </c>
      <c r="N12328" t="s">
        <v>6651</v>
      </c>
      <c r="O12328" t="s">
        <v>8060</v>
      </c>
      <c r="P12328" t="s">
        <v>54980</v>
      </c>
      <c r="Q12328">
        <v>702840</v>
      </c>
      <c r="R12328" t="s">
        <v>14239</v>
      </c>
      <c r="T12328" s="6">
        <v>772840</v>
      </c>
      <c r="U12328" t="s">
        <v>14240</v>
      </c>
      <c r="V12328" t="s">
        <v>120</v>
      </c>
      <c r="W12328" t="s">
        <v>121</v>
      </c>
      <c r="X12328" t="s">
        <v>88</v>
      </c>
      <c r="Y12328" t="s">
        <v>89</v>
      </c>
      <c r="Z12328" t="s">
        <v>14241</v>
      </c>
      <c r="AB12328">
        <v>0</v>
      </c>
      <c r="AC12328">
        <v>0</v>
      </c>
      <c r="AF12328" s="8"/>
      <c r="AG12328" s="9"/>
      <c r="AH12328" t="s">
        <v>234</v>
      </c>
      <c r="AI12328" t="s">
        <v>23572</v>
      </c>
      <c r="AN12328" s="9"/>
      <c r="AO12328" s="10"/>
    </row>
    <row r="12329" spans="1:41" x14ac:dyDescent="0.25">
      <c r="A12329">
        <v>60421</v>
      </c>
      <c r="B12329" t="s">
        <v>23568</v>
      </c>
      <c r="G12329" s="5"/>
      <c r="I12329" t="s">
        <v>1310</v>
      </c>
      <c r="J12329" t="s">
        <v>54981</v>
      </c>
      <c r="K12329" t="s">
        <v>9415</v>
      </c>
      <c r="L12329" t="s">
        <v>54982</v>
      </c>
      <c r="N12329" t="s">
        <v>9410</v>
      </c>
      <c r="O12329" t="s">
        <v>12365</v>
      </c>
      <c r="P12329" t="s">
        <v>54980</v>
      </c>
      <c r="Q12329">
        <v>702840</v>
      </c>
      <c r="R12329" t="s">
        <v>14239</v>
      </c>
      <c r="T12329" s="6">
        <v>772840</v>
      </c>
      <c r="U12329" t="s">
        <v>14240</v>
      </c>
      <c r="V12329" t="s">
        <v>120</v>
      </c>
      <c r="W12329" t="s">
        <v>121</v>
      </c>
      <c r="X12329" t="s">
        <v>88</v>
      </c>
      <c r="Y12329" t="s">
        <v>89</v>
      </c>
      <c r="Z12329" t="s">
        <v>14241</v>
      </c>
      <c r="AB12329">
        <v>0</v>
      </c>
      <c r="AC12329">
        <v>0</v>
      </c>
      <c r="AF12329" s="8"/>
      <c r="AG12329" s="9"/>
      <c r="AH12329" t="s">
        <v>234</v>
      </c>
      <c r="AI12329" t="s">
        <v>23572</v>
      </c>
      <c r="AN12329" s="9"/>
      <c r="AO12329" s="10"/>
    </row>
    <row r="12330" spans="1:41" x14ac:dyDescent="0.25">
      <c r="A12330">
        <v>60423</v>
      </c>
      <c r="B12330" t="s">
        <v>23568</v>
      </c>
      <c r="G12330" s="5"/>
      <c r="I12330" t="s">
        <v>1310</v>
      </c>
      <c r="J12330" t="s">
        <v>54983</v>
      </c>
      <c r="K12330" t="s">
        <v>13200</v>
      </c>
      <c r="L12330" t="s">
        <v>54984</v>
      </c>
      <c r="N12330" t="s">
        <v>9410</v>
      </c>
      <c r="O12330" t="s">
        <v>54985</v>
      </c>
      <c r="P12330" t="s">
        <v>54980</v>
      </c>
      <c r="Q12330">
        <v>702840</v>
      </c>
      <c r="R12330" t="s">
        <v>14239</v>
      </c>
      <c r="T12330" s="6">
        <v>772840</v>
      </c>
      <c r="U12330" t="s">
        <v>14240</v>
      </c>
      <c r="V12330" t="s">
        <v>120</v>
      </c>
      <c r="W12330" t="s">
        <v>121</v>
      </c>
      <c r="X12330" t="s">
        <v>88</v>
      </c>
      <c r="Y12330" t="s">
        <v>89</v>
      </c>
      <c r="Z12330" t="s">
        <v>14241</v>
      </c>
      <c r="AB12330">
        <v>0</v>
      </c>
      <c r="AC12330">
        <v>0</v>
      </c>
      <c r="AF12330" s="8"/>
      <c r="AG12330" s="9"/>
      <c r="AH12330" t="s">
        <v>234</v>
      </c>
      <c r="AI12330" t="s">
        <v>23572</v>
      </c>
      <c r="AN12330" s="9"/>
      <c r="AO12330" s="10"/>
    </row>
    <row r="12331" spans="1:41" x14ac:dyDescent="0.25">
      <c r="A12331">
        <v>60424</v>
      </c>
      <c r="B12331" t="s">
        <v>23568</v>
      </c>
      <c r="G12331" s="5"/>
      <c r="I12331" t="s">
        <v>1310</v>
      </c>
      <c r="J12331" t="s">
        <v>54983</v>
      </c>
      <c r="K12331" t="s">
        <v>13200</v>
      </c>
      <c r="L12331" t="s">
        <v>54984</v>
      </c>
      <c r="N12331" t="s">
        <v>9410</v>
      </c>
      <c r="O12331" t="s">
        <v>54985</v>
      </c>
      <c r="P12331" t="s">
        <v>54980</v>
      </c>
      <c r="Q12331">
        <v>702840</v>
      </c>
      <c r="R12331" t="s">
        <v>14239</v>
      </c>
      <c r="T12331" s="6">
        <v>772840</v>
      </c>
      <c r="U12331" t="s">
        <v>14240</v>
      </c>
      <c r="V12331" t="s">
        <v>120</v>
      </c>
      <c r="W12331" t="s">
        <v>121</v>
      </c>
      <c r="X12331" t="s">
        <v>88</v>
      </c>
      <c r="Y12331" t="s">
        <v>89</v>
      </c>
      <c r="Z12331" t="s">
        <v>14241</v>
      </c>
      <c r="AB12331">
        <v>0</v>
      </c>
      <c r="AC12331">
        <v>0</v>
      </c>
      <c r="AF12331" s="8"/>
      <c r="AG12331" s="9"/>
      <c r="AH12331" t="s">
        <v>234</v>
      </c>
      <c r="AI12331" t="s">
        <v>23572</v>
      </c>
      <c r="AN12331" s="9"/>
      <c r="AO12331" s="10"/>
    </row>
    <row r="12332" spans="1:41" x14ac:dyDescent="0.25">
      <c r="A12332">
        <v>60425</v>
      </c>
      <c r="B12332" t="s">
        <v>23568</v>
      </c>
      <c r="G12332" s="5"/>
      <c r="I12332" t="s">
        <v>1310</v>
      </c>
      <c r="J12332" t="s">
        <v>13868</v>
      </c>
      <c r="K12332" t="s">
        <v>9415</v>
      </c>
      <c r="L12332" t="s">
        <v>54986</v>
      </c>
      <c r="N12332" t="s">
        <v>9410</v>
      </c>
      <c r="O12332" t="s">
        <v>54987</v>
      </c>
      <c r="P12332" t="s">
        <v>54980</v>
      </c>
      <c r="Q12332">
        <v>702840</v>
      </c>
      <c r="R12332" t="s">
        <v>14239</v>
      </c>
      <c r="T12332" s="6">
        <v>772840</v>
      </c>
      <c r="U12332" t="s">
        <v>14240</v>
      </c>
      <c r="V12332" t="s">
        <v>120</v>
      </c>
      <c r="W12332" t="s">
        <v>121</v>
      </c>
      <c r="X12332" t="s">
        <v>88</v>
      </c>
      <c r="Y12332" t="s">
        <v>89</v>
      </c>
      <c r="Z12332" t="s">
        <v>14241</v>
      </c>
      <c r="AB12332">
        <v>0</v>
      </c>
      <c r="AC12332">
        <v>0</v>
      </c>
      <c r="AF12332" s="8"/>
      <c r="AG12332" s="9"/>
      <c r="AH12332" t="s">
        <v>234</v>
      </c>
      <c r="AI12332" t="s">
        <v>23572</v>
      </c>
      <c r="AN12332" s="9"/>
      <c r="AO12332" s="10"/>
    </row>
    <row r="12333" spans="1:41" x14ac:dyDescent="0.25">
      <c r="A12333">
        <v>60428</v>
      </c>
      <c r="B12333" t="s">
        <v>23568</v>
      </c>
      <c r="G12333" s="5"/>
      <c r="I12333" t="s">
        <v>1310</v>
      </c>
      <c r="J12333" t="s">
        <v>54988</v>
      </c>
      <c r="K12333" t="s">
        <v>18993</v>
      </c>
      <c r="L12333" t="s">
        <v>54989</v>
      </c>
      <c r="N12333" t="s">
        <v>6682</v>
      </c>
      <c r="O12333" t="s">
        <v>18995</v>
      </c>
      <c r="P12333" t="s">
        <v>54980</v>
      </c>
      <c r="Q12333">
        <v>702840</v>
      </c>
      <c r="R12333" t="s">
        <v>14239</v>
      </c>
      <c r="T12333" s="6">
        <v>772840</v>
      </c>
      <c r="U12333" t="s">
        <v>14240</v>
      </c>
      <c r="V12333" t="s">
        <v>120</v>
      </c>
      <c r="W12333" t="s">
        <v>121</v>
      </c>
      <c r="X12333" t="s">
        <v>88</v>
      </c>
      <c r="Y12333" t="s">
        <v>89</v>
      </c>
      <c r="Z12333" t="s">
        <v>14241</v>
      </c>
      <c r="AB12333">
        <v>0</v>
      </c>
      <c r="AC12333">
        <v>0</v>
      </c>
      <c r="AF12333" s="8"/>
      <c r="AG12333" s="9"/>
      <c r="AH12333" t="s">
        <v>234</v>
      </c>
      <c r="AI12333" t="s">
        <v>23572</v>
      </c>
      <c r="AN12333" s="9"/>
      <c r="AO12333" s="10"/>
    </row>
    <row r="12334" spans="1:41" x14ac:dyDescent="0.25">
      <c r="A12334">
        <v>60430</v>
      </c>
      <c r="B12334" t="s">
        <v>23568</v>
      </c>
      <c r="G12334" s="5"/>
      <c r="I12334" t="s">
        <v>1310</v>
      </c>
      <c r="J12334" t="s">
        <v>54990</v>
      </c>
      <c r="K12334" t="s">
        <v>6882</v>
      </c>
      <c r="L12334" t="s">
        <v>54991</v>
      </c>
      <c r="N12334" t="s">
        <v>6682</v>
      </c>
      <c r="O12334" t="s">
        <v>54992</v>
      </c>
      <c r="P12334" t="s">
        <v>54980</v>
      </c>
      <c r="Q12334">
        <v>702840</v>
      </c>
      <c r="R12334" t="s">
        <v>14239</v>
      </c>
      <c r="T12334" s="6">
        <v>772840</v>
      </c>
      <c r="U12334" t="s">
        <v>14240</v>
      </c>
      <c r="V12334" t="s">
        <v>120</v>
      </c>
      <c r="W12334" t="s">
        <v>121</v>
      </c>
      <c r="X12334" t="s">
        <v>88</v>
      </c>
      <c r="Y12334" t="s">
        <v>89</v>
      </c>
      <c r="Z12334" t="s">
        <v>14241</v>
      </c>
      <c r="AB12334">
        <v>0</v>
      </c>
      <c r="AC12334">
        <v>0</v>
      </c>
      <c r="AF12334" s="8"/>
      <c r="AG12334" s="9"/>
      <c r="AH12334" t="s">
        <v>234</v>
      </c>
      <c r="AI12334" t="s">
        <v>23572</v>
      </c>
      <c r="AN12334" s="9"/>
      <c r="AO12334" s="10"/>
    </row>
    <row r="12335" spans="1:41" x14ac:dyDescent="0.25">
      <c r="A12335">
        <v>60432</v>
      </c>
      <c r="B12335" t="s">
        <v>23568</v>
      </c>
      <c r="G12335" s="5"/>
      <c r="I12335" t="s">
        <v>1310</v>
      </c>
      <c r="J12335" t="s">
        <v>15079</v>
      </c>
      <c r="K12335" t="s">
        <v>8842</v>
      </c>
      <c r="L12335" t="s">
        <v>54993</v>
      </c>
      <c r="N12335" t="s">
        <v>6682</v>
      </c>
      <c r="O12335" t="s">
        <v>15081</v>
      </c>
      <c r="P12335" t="s">
        <v>54980</v>
      </c>
      <c r="Q12335">
        <v>702840</v>
      </c>
      <c r="R12335" t="s">
        <v>14239</v>
      </c>
      <c r="T12335" s="6">
        <v>772840</v>
      </c>
      <c r="U12335" t="s">
        <v>14240</v>
      </c>
      <c r="V12335" t="s">
        <v>120</v>
      </c>
      <c r="W12335" t="s">
        <v>121</v>
      </c>
      <c r="X12335" t="s">
        <v>88</v>
      </c>
      <c r="Y12335" t="s">
        <v>89</v>
      </c>
      <c r="Z12335" t="s">
        <v>14241</v>
      </c>
      <c r="AB12335">
        <v>0</v>
      </c>
      <c r="AC12335">
        <v>0</v>
      </c>
      <c r="AF12335" s="8"/>
      <c r="AG12335" s="9"/>
      <c r="AH12335" t="s">
        <v>234</v>
      </c>
      <c r="AI12335" t="s">
        <v>23572</v>
      </c>
      <c r="AN12335" s="9"/>
      <c r="AO12335" s="10"/>
    </row>
    <row r="12336" spans="1:41" x14ac:dyDescent="0.25">
      <c r="A12336">
        <v>60434</v>
      </c>
      <c r="B12336" t="s">
        <v>23568</v>
      </c>
      <c r="G12336" s="5"/>
      <c r="I12336" t="s">
        <v>1310</v>
      </c>
      <c r="J12336" t="s">
        <v>54994</v>
      </c>
      <c r="K12336" t="s">
        <v>4265</v>
      </c>
      <c r="L12336" t="s">
        <v>54994</v>
      </c>
      <c r="M12336" t="s">
        <v>4165</v>
      </c>
      <c r="N12336" t="s">
        <v>4166</v>
      </c>
      <c r="O12336" t="s">
        <v>54995</v>
      </c>
      <c r="P12336" t="s">
        <v>54996</v>
      </c>
      <c r="Q12336">
        <v>701990</v>
      </c>
      <c r="R12336" t="s">
        <v>3896</v>
      </c>
      <c r="T12336" s="6">
        <v>772699</v>
      </c>
      <c r="U12336" t="s">
        <v>119</v>
      </c>
      <c r="V12336" t="s">
        <v>120</v>
      </c>
      <c r="W12336" t="s">
        <v>121</v>
      </c>
      <c r="X12336" t="s">
        <v>88</v>
      </c>
      <c r="Y12336" t="s">
        <v>89</v>
      </c>
      <c r="Z12336" t="s">
        <v>90</v>
      </c>
      <c r="AB12336">
        <v>0</v>
      </c>
      <c r="AC12336">
        <v>0</v>
      </c>
      <c r="AF12336" s="8"/>
      <c r="AG12336" s="9"/>
      <c r="AH12336" t="s">
        <v>234</v>
      </c>
      <c r="AI12336" t="s">
        <v>23572</v>
      </c>
      <c r="AN12336" s="9"/>
      <c r="AO12336" s="10"/>
    </row>
    <row r="12337" spans="1:41" x14ac:dyDescent="0.25">
      <c r="A12337">
        <v>60435</v>
      </c>
      <c r="B12337" t="s">
        <v>23568</v>
      </c>
      <c r="G12337" s="5"/>
      <c r="I12337" t="s">
        <v>1310</v>
      </c>
      <c r="J12337" t="s">
        <v>54997</v>
      </c>
      <c r="K12337" t="s">
        <v>4265</v>
      </c>
      <c r="L12337" t="s">
        <v>54997</v>
      </c>
      <c r="M12337" t="s">
        <v>4165</v>
      </c>
      <c r="N12337" t="s">
        <v>4166</v>
      </c>
      <c r="O12337" t="s">
        <v>54995</v>
      </c>
      <c r="P12337" t="s">
        <v>54996</v>
      </c>
      <c r="Q12337">
        <v>701990</v>
      </c>
      <c r="R12337" t="s">
        <v>3896</v>
      </c>
      <c r="T12337" s="6">
        <v>772699</v>
      </c>
      <c r="U12337" t="s">
        <v>119</v>
      </c>
      <c r="V12337" t="s">
        <v>120</v>
      </c>
      <c r="W12337" t="s">
        <v>121</v>
      </c>
      <c r="X12337" t="s">
        <v>88</v>
      </c>
      <c r="Y12337" t="s">
        <v>89</v>
      </c>
      <c r="Z12337" t="s">
        <v>90</v>
      </c>
      <c r="AB12337">
        <v>0</v>
      </c>
      <c r="AC12337">
        <v>0</v>
      </c>
      <c r="AF12337" s="8"/>
      <c r="AG12337" s="9"/>
      <c r="AH12337" t="s">
        <v>234</v>
      </c>
      <c r="AI12337" t="s">
        <v>23572</v>
      </c>
      <c r="AN12337" s="9"/>
      <c r="AO12337" s="10"/>
    </row>
    <row r="12338" spans="1:41" x14ac:dyDescent="0.25">
      <c r="A12338">
        <v>60436</v>
      </c>
      <c r="B12338" t="s">
        <v>23568</v>
      </c>
      <c r="G12338" s="5"/>
      <c r="I12338" t="s">
        <v>1310</v>
      </c>
      <c r="J12338" t="s">
        <v>54998</v>
      </c>
      <c r="K12338" t="s">
        <v>4265</v>
      </c>
      <c r="L12338" t="s">
        <v>54998</v>
      </c>
      <c r="M12338" t="s">
        <v>4165</v>
      </c>
      <c r="N12338" t="s">
        <v>4166</v>
      </c>
      <c r="O12338" t="s">
        <v>54995</v>
      </c>
      <c r="P12338" t="s">
        <v>54996</v>
      </c>
      <c r="Q12338">
        <v>701990</v>
      </c>
      <c r="R12338" t="s">
        <v>3896</v>
      </c>
      <c r="T12338" s="6">
        <v>772699</v>
      </c>
      <c r="U12338" t="s">
        <v>119</v>
      </c>
      <c r="V12338" t="s">
        <v>120</v>
      </c>
      <c r="W12338" t="s">
        <v>121</v>
      </c>
      <c r="X12338" t="s">
        <v>88</v>
      </c>
      <c r="Y12338" t="s">
        <v>89</v>
      </c>
      <c r="Z12338" t="s">
        <v>90</v>
      </c>
      <c r="AB12338">
        <v>0</v>
      </c>
      <c r="AC12338">
        <v>0</v>
      </c>
      <c r="AF12338" s="8"/>
      <c r="AG12338" s="9"/>
      <c r="AH12338" t="s">
        <v>234</v>
      </c>
      <c r="AI12338" t="s">
        <v>23572</v>
      </c>
      <c r="AN12338" s="9"/>
      <c r="AO12338" s="10"/>
    </row>
    <row r="12339" spans="1:41" x14ac:dyDescent="0.25">
      <c r="A12339">
        <v>60437</v>
      </c>
      <c r="B12339" t="s">
        <v>23568</v>
      </c>
      <c r="G12339" s="5"/>
      <c r="I12339" t="s">
        <v>1310</v>
      </c>
      <c r="J12339" t="s">
        <v>54999</v>
      </c>
      <c r="K12339" t="s">
        <v>4265</v>
      </c>
      <c r="L12339" t="s">
        <v>55000</v>
      </c>
      <c r="M12339" t="s">
        <v>4165</v>
      </c>
      <c r="N12339" t="s">
        <v>4166</v>
      </c>
      <c r="O12339" t="s">
        <v>54995</v>
      </c>
      <c r="P12339" t="s">
        <v>54996</v>
      </c>
      <c r="Q12339">
        <v>701990</v>
      </c>
      <c r="R12339" t="s">
        <v>3896</v>
      </c>
      <c r="T12339" s="6">
        <v>772699</v>
      </c>
      <c r="U12339" t="s">
        <v>119</v>
      </c>
      <c r="V12339" t="s">
        <v>120</v>
      </c>
      <c r="W12339" t="s">
        <v>121</v>
      </c>
      <c r="X12339" t="s">
        <v>88</v>
      </c>
      <c r="Y12339" t="s">
        <v>89</v>
      </c>
      <c r="Z12339" t="s">
        <v>90</v>
      </c>
      <c r="AB12339">
        <v>0</v>
      </c>
      <c r="AC12339">
        <v>0</v>
      </c>
      <c r="AF12339" s="8"/>
      <c r="AG12339" s="9"/>
      <c r="AH12339" t="s">
        <v>234</v>
      </c>
      <c r="AI12339" t="s">
        <v>23572</v>
      </c>
      <c r="AN12339" s="9"/>
      <c r="AO12339" s="10"/>
    </row>
    <row r="12340" spans="1:41" x14ac:dyDescent="0.25">
      <c r="A12340">
        <v>60438</v>
      </c>
      <c r="B12340" t="s">
        <v>23568</v>
      </c>
      <c r="G12340" s="5"/>
      <c r="I12340" t="s">
        <v>1310</v>
      </c>
      <c r="J12340" t="s">
        <v>55001</v>
      </c>
      <c r="K12340" t="s">
        <v>4265</v>
      </c>
      <c r="L12340" t="s">
        <v>55000</v>
      </c>
      <c r="M12340" t="s">
        <v>4165</v>
      </c>
      <c r="N12340" t="s">
        <v>4166</v>
      </c>
      <c r="O12340" t="s">
        <v>54995</v>
      </c>
      <c r="P12340" t="s">
        <v>54996</v>
      </c>
      <c r="Q12340">
        <v>701990</v>
      </c>
      <c r="R12340" t="s">
        <v>3896</v>
      </c>
      <c r="T12340" s="6">
        <v>772699</v>
      </c>
      <c r="U12340" t="s">
        <v>119</v>
      </c>
      <c r="V12340" t="s">
        <v>120</v>
      </c>
      <c r="W12340" t="s">
        <v>121</v>
      </c>
      <c r="X12340" t="s">
        <v>88</v>
      </c>
      <c r="Y12340" t="s">
        <v>89</v>
      </c>
      <c r="Z12340" t="s">
        <v>90</v>
      </c>
      <c r="AB12340">
        <v>0</v>
      </c>
      <c r="AC12340">
        <v>0</v>
      </c>
      <c r="AF12340" s="8"/>
      <c r="AG12340" s="9"/>
      <c r="AH12340" t="s">
        <v>234</v>
      </c>
      <c r="AI12340" t="s">
        <v>23572</v>
      </c>
      <c r="AN12340" s="9"/>
      <c r="AO12340" s="10"/>
    </row>
    <row r="12341" spans="1:41" x14ac:dyDescent="0.25">
      <c r="A12341">
        <v>60454</v>
      </c>
      <c r="B12341" t="s">
        <v>23568</v>
      </c>
      <c r="G12341" s="5"/>
      <c r="I12341" t="s">
        <v>1310</v>
      </c>
      <c r="J12341" t="s">
        <v>55002</v>
      </c>
      <c r="K12341" t="s">
        <v>4194</v>
      </c>
      <c r="L12341" t="s">
        <v>55002</v>
      </c>
      <c r="M12341" t="s">
        <v>4196</v>
      </c>
      <c r="N12341" t="s">
        <v>4166</v>
      </c>
      <c r="O12341" t="s">
        <v>55003</v>
      </c>
      <c r="P12341" t="s">
        <v>54996</v>
      </c>
      <c r="Q12341">
        <v>701990</v>
      </c>
      <c r="R12341" t="s">
        <v>3896</v>
      </c>
      <c r="T12341" s="6">
        <v>772699</v>
      </c>
      <c r="U12341" t="s">
        <v>119</v>
      </c>
      <c r="V12341" t="s">
        <v>120</v>
      </c>
      <c r="W12341" t="s">
        <v>121</v>
      </c>
      <c r="X12341" t="s">
        <v>88</v>
      </c>
      <c r="Y12341" t="s">
        <v>89</v>
      </c>
      <c r="Z12341" t="s">
        <v>90</v>
      </c>
      <c r="AB12341">
        <v>0</v>
      </c>
      <c r="AC12341">
        <v>0</v>
      </c>
      <c r="AF12341" s="8"/>
      <c r="AG12341" s="9"/>
      <c r="AH12341" t="s">
        <v>234</v>
      </c>
      <c r="AI12341" t="s">
        <v>23572</v>
      </c>
      <c r="AN12341" s="9"/>
      <c r="AO12341" s="11"/>
    </row>
    <row r="12342" spans="1:41" x14ac:dyDescent="0.25">
      <c r="A12342">
        <v>60460</v>
      </c>
      <c r="B12342" t="s">
        <v>23568</v>
      </c>
      <c r="G12342" s="5"/>
      <c r="I12342" t="s">
        <v>1310</v>
      </c>
      <c r="J12342" t="s">
        <v>55004</v>
      </c>
      <c r="K12342" t="s">
        <v>436</v>
      </c>
      <c r="L12342" t="s">
        <v>55005</v>
      </c>
      <c r="M12342" t="s">
        <v>438</v>
      </c>
      <c r="N12342" t="s">
        <v>81</v>
      </c>
      <c r="O12342" t="s">
        <v>55006</v>
      </c>
      <c r="P12342" t="s">
        <v>1377</v>
      </c>
      <c r="Q12342">
        <v>701590</v>
      </c>
      <c r="R12342" t="s">
        <v>118</v>
      </c>
      <c r="T12342" s="6">
        <v>772699</v>
      </c>
      <c r="U12342" t="s">
        <v>119</v>
      </c>
      <c r="V12342" t="s">
        <v>120</v>
      </c>
      <c r="W12342" t="s">
        <v>121</v>
      </c>
      <c r="X12342" t="s">
        <v>88</v>
      </c>
      <c r="Y12342" t="s">
        <v>89</v>
      </c>
      <c r="Z12342" t="s">
        <v>90</v>
      </c>
      <c r="AB12342">
        <v>0</v>
      </c>
      <c r="AC12342">
        <v>0</v>
      </c>
      <c r="AF12342" s="8"/>
      <c r="AG12342" s="9"/>
      <c r="AH12342" t="s">
        <v>234</v>
      </c>
      <c r="AI12342" t="s">
        <v>23572</v>
      </c>
      <c r="AN12342" s="9"/>
      <c r="AO12342" s="10"/>
    </row>
    <row r="12343" spans="1:41" x14ac:dyDescent="0.25">
      <c r="A12343">
        <v>60461</v>
      </c>
      <c r="B12343" t="s">
        <v>23568</v>
      </c>
      <c r="G12343" s="5"/>
      <c r="I12343" t="s">
        <v>1310</v>
      </c>
      <c r="J12343" t="s">
        <v>16840</v>
      </c>
      <c r="K12343" t="s">
        <v>436</v>
      </c>
      <c r="L12343" t="s">
        <v>55007</v>
      </c>
      <c r="M12343" t="s">
        <v>438</v>
      </c>
      <c r="N12343" t="s">
        <v>81</v>
      </c>
      <c r="O12343" t="s">
        <v>55008</v>
      </c>
      <c r="P12343" t="s">
        <v>1377</v>
      </c>
      <c r="Q12343">
        <v>701590</v>
      </c>
      <c r="R12343" t="s">
        <v>118</v>
      </c>
      <c r="T12343" s="6">
        <v>772699</v>
      </c>
      <c r="U12343" t="s">
        <v>119</v>
      </c>
      <c r="V12343" t="s">
        <v>120</v>
      </c>
      <c r="W12343" t="s">
        <v>121</v>
      </c>
      <c r="X12343" t="s">
        <v>88</v>
      </c>
      <c r="Y12343" t="s">
        <v>89</v>
      </c>
      <c r="Z12343" t="s">
        <v>90</v>
      </c>
      <c r="AB12343">
        <v>0</v>
      </c>
      <c r="AC12343">
        <v>0</v>
      </c>
      <c r="AF12343" s="8"/>
      <c r="AG12343" s="9"/>
      <c r="AH12343" t="s">
        <v>234</v>
      </c>
      <c r="AI12343" t="s">
        <v>23572</v>
      </c>
      <c r="AN12343" s="9"/>
      <c r="AO12343" s="10"/>
    </row>
    <row r="12344" spans="1:41" x14ac:dyDescent="0.25">
      <c r="A12344">
        <v>60462</v>
      </c>
      <c r="B12344" t="s">
        <v>23568</v>
      </c>
      <c r="G12344" s="5"/>
      <c r="I12344" t="s">
        <v>1310</v>
      </c>
      <c r="J12344" t="s">
        <v>55009</v>
      </c>
      <c r="K12344" t="s">
        <v>466</v>
      </c>
      <c r="L12344" t="s">
        <v>55010</v>
      </c>
      <c r="M12344" t="s">
        <v>438</v>
      </c>
      <c r="N12344" t="s">
        <v>81</v>
      </c>
      <c r="O12344" t="s">
        <v>55011</v>
      </c>
      <c r="P12344" t="s">
        <v>1377</v>
      </c>
      <c r="Q12344">
        <v>701590</v>
      </c>
      <c r="R12344" t="s">
        <v>118</v>
      </c>
      <c r="T12344" s="6">
        <v>772699</v>
      </c>
      <c r="U12344" t="s">
        <v>119</v>
      </c>
      <c r="V12344" t="s">
        <v>120</v>
      </c>
      <c r="W12344" t="s">
        <v>121</v>
      </c>
      <c r="X12344" t="s">
        <v>88</v>
      </c>
      <c r="Y12344" t="s">
        <v>89</v>
      </c>
      <c r="Z12344" t="s">
        <v>90</v>
      </c>
      <c r="AB12344">
        <v>0</v>
      </c>
      <c r="AC12344">
        <v>0</v>
      </c>
      <c r="AF12344" s="8"/>
      <c r="AG12344" s="9"/>
      <c r="AH12344" t="s">
        <v>234</v>
      </c>
      <c r="AI12344" t="s">
        <v>23572</v>
      </c>
      <c r="AN12344" s="9"/>
      <c r="AO12344" s="10"/>
    </row>
    <row r="12345" spans="1:41" x14ac:dyDescent="0.25">
      <c r="A12345">
        <v>60463</v>
      </c>
      <c r="B12345" t="s">
        <v>23568</v>
      </c>
      <c r="G12345" s="5"/>
      <c r="I12345" t="s">
        <v>1310</v>
      </c>
      <c r="J12345" t="s">
        <v>55012</v>
      </c>
      <c r="K12345" t="s">
        <v>466</v>
      </c>
      <c r="L12345" t="s">
        <v>55010</v>
      </c>
      <c r="M12345" t="s">
        <v>438</v>
      </c>
      <c r="N12345" t="s">
        <v>81</v>
      </c>
      <c r="O12345" t="s">
        <v>55011</v>
      </c>
      <c r="P12345" t="s">
        <v>1377</v>
      </c>
      <c r="Q12345">
        <v>701590</v>
      </c>
      <c r="R12345" t="s">
        <v>118</v>
      </c>
      <c r="T12345" s="6">
        <v>772699</v>
      </c>
      <c r="U12345" t="s">
        <v>119</v>
      </c>
      <c r="V12345" t="s">
        <v>120</v>
      </c>
      <c r="W12345" t="s">
        <v>121</v>
      </c>
      <c r="X12345" t="s">
        <v>88</v>
      </c>
      <c r="Y12345" t="s">
        <v>89</v>
      </c>
      <c r="Z12345" t="s">
        <v>90</v>
      </c>
      <c r="AB12345">
        <v>0</v>
      </c>
      <c r="AC12345">
        <v>0</v>
      </c>
      <c r="AF12345" s="8"/>
      <c r="AG12345" s="9"/>
      <c r="AH12345" t="s">
        <v>234</v>
      </c>
      <c r="AI12345" t="s">
        <v>23572</v>
      </c>
      <c r="AN12345" s="9"/>
      <c r="AO12345" s="10"/>
    </row>
    <row r="12346" spans="1:41" x14ac:dyDescent="0.25">
      <c r="A12346">
        <v>60464</v>
      </c>
      <c r="B12346" t="s">
        <v>23568</v>
      </c>
      <c r="G12346" s="5"/>
      <c r="I12346" t="s">
        <v>1310</v>
      </c>
      <c r="J12346" t="s">
        <v>55013</v>
      </c>
      <c r="K12346" t="s">
        <v>481</v>
      </c>
      <c r="L12346" t="s">
        <v>55014</v>
      </c>
      <c r="M12346" t="s">
        <v>438</v>
      </c>
      <c r="N12346" t="s">
        <v>81</v>
      </c>
      <c r="O12346" t="s">
        <v>55015</v>
      </c>
      <c r="P12346" t="s">
        <v>1377</v>
      </c>
      <c r="Q12346">
        <v>701590</v>
      </c>
      <c r="R12346" t="s">
        <v>118</v>
      </c>
      <c r="T12346" s="6">
        <v>772699</v>
      </c>
      <c r="U12346" t="s">
        <v>119</v>
      </c>
      <c r="V12346" t="s">
        <v>120</v>
      </c>
      <c r="W12346" t="s">
        <v>121</v>
      </c>
      <c r="X12346" t="s">
        <v>88</v>
      </c>
      <c r="Y12346" t="s">
        <v>89</v>
      </c>
      <c r="Z12346" t="s">
        <v>90</v>
      </c>
      <c r="AB12346">
        <v>0</v>
      </c>
      <c r="AC12346">
        <v>0</v>
      </c>
      <c r="AF12346" s="8"/>
      <c r="AG12346" s="9"/>
      <c r="AH12346" t="s">
        <v>234</v>
      </c>
      <c r="AI12346" t="s">
        <v>23572</v>
      </c>
      <c r="AN12346" s="9"/>
      <c r="AO12346" s="10"/>
    </row>
    <row r="12347" spans="1:41" x14ac:dyDescent="0.25">
      <c r="A12347">
        <v>60465</v>
      </c>
      <c r="B12347" t="s">
        <v>23568</v>
      </c>
      <c r="G12347" s="5"/>
      <c r="I12347" t="s">
        <v>1310</v>
      </c>
      <c r="J12347" t="s">
        <v>55016</v>
      </c>
      <c r="K12347" t="s">
        <v>406</v>
      </c>
      <c r="L12347" t="s">
        <v>55017</v>
      </c>
      <c r="M12347" t="s">
        <v>408</v>
      </c>
      <c r="N12347" t="s">
        <v>81</v>
      </c>
      <c r="O12347" t="s">
        <v>55018</v>
      </c>
      <c r="P12347" t="s">
        <v>1377</v>
      </c>
      <c r="Q12347">
        <v>701590</v>
      </c>
      <c r="R12347" t="s">
        <v>118</v>
      </c>
      <c r="T12347" s="6">
        <v>772699</v>
      </c>
      <c r="U12347" t="s">
        <v>119</v>
      </c>
      <c r="V12347" t="s">
        <v>120</v>
      </c>
      <c r="W12347" t="s">
        <v>121</v>
      </c>
      <c r="X12347" t="s">
        <v>88</v>
      </c>
      <c r="Y12347" t="s">
        <v>89</v>
      </c>
      <c r="Z12347" t="s">
        <v>90</v>
      </c>
      <c r="AB12347">
        <v>0</v>
      </c>
      <c r="AC12347">
        <v>0</v>
      </c>
      <c r="AF12347" s="8"/>
      <c r="AG12347" s="9"/>
      <c r="AH12347" t="s">
        <v>234</v>
      </c>
      <c r="AI12347" t="s">
        <v>23572</v>
      </c>
      <c r="AN12347" s="9"/>
      <c r="AO12347" s="10"/>
    </row>
    <row r="12348" spans="1:41" x14ac:dyDescent="0.25">
      <c r="A12348">
        <v>60466</v>
      </c>
      <c r="B12348" t="s">
        <v>23568</v>
      </c>
      <c r="G12348" s="5"/>
      <c r="I12348" t="s">
        <v>1310</v>
      </c>
      <c r="J12348" t="s">
        <v>55019</v>
      </c>
      <c r="K12348" t="s">
        <v>406</v>
      </c>
      <c r="L12348" t="s">
        <v>55017</v>
      </c>
      <c r="M12348" t="s">
        <v>408</v>
      </c>
      <c r="N12348" t="s">
        <v>81</v>
      </c>
      <c r="O12348" t="s">
        <v>55018</v>
      </c>
      <c r="P12348" t="s">
        <v>1377</v>
      </c>
      <c r="Q12348">
        <v>701590</v>
      </c>
      <c r="R12348" t="s">
        <v>118</v>
      </c>
      <c r="T12348" s="6">
        <v>772699</v>
      </c>
      <c r="U12348" t="s">
        <v>119</v>
      </c>
      <c r="V12348" t="s">
        <v>120</v>
      </c>
      <c r="W12348" t="s">
        <v>121</v>
      </c>
      <c r="X12348" t="s">
        <v>88</v>
      </c>
      <c r="Y12348" t="s">
        <v>89</v>
      </c>
      <c r="Z12348" t="s">
        <v>90</v>
      </c>
      <c r="AB12348">
        <v>0</v>
      </c>
      <c r="AC12348">
        <v>0</v>
      </c>
      <c r="AF12348" s="8"/>
      <c r="AG12348" s="9"/>
      <c r="AH12348" t="s">
        <v>234</v>
      </c>
      <c r="AI12348" t="s">
        <v>23572</v>
      </c>
      <c r="AN12348" s="9"/>
      <c r="AO12348" s="10"/>
    </row>
    <row r="12349" spans="1:41" x14ac:dyDescent="0.25">
      <c r="A12349">
        <v>60470</v>
      </c>
      <c r="B12349" t="s">
        <v>23568</v>
      </c>
      <c r="G12349" s="5"/>
      <c r="I12349" t="s">
        <v>1310</v>
      </c>
      <c r="J12349" t="s">
        <v>55020</v>
      </c>
      <c r="K12349" t="s">
        <v>55021</v>
      </c>
      <c r="L12349" t="s">
        <v>55022</v>
      </c>
      <c r="M12349" t="s">
        <v>509</v>
      </c>
      <c r="N12349" t="s">
        <v>81</v>
      </c>
      <c r="O12349" t="s">
        <v>55023</v>
      </c>
      <c r="P12349" t="s">
        <v>1377</v>
      </c>
      <c r="Q12349">
        <v>701590</v>
      </c>
      <c r="R12349" t="s">
        <v>118</v>
      </c>
      <c r="T12349" s="6">
        <v>772699</v>
      </c>
      <c r="U12349" t="s">
        <v>119</v>
      </c>
      <c r="V12349" t="s">
        <v>120</v>
      </c>
      <c r="W12349" t="s">
        <v>121</v>
      </c>
      <c r="X12349" t="s">
        <v>88</v>
      </c>
      <c r="Y12349" t="s">
        <v>89</v>
      </c>
      <c r="Z12349" t="s">
        <v>90</v>
      </c>
      <c r="AB12349">
        <v>0</v>
      </c>
      <c r="AC12349">
        <v>0</v>
      </c>
      <c r="AF12349" s="8"/>
      <c r="AG12349" s="9"/>
      <c r="AH12349" t="s">
        <v>234</v>
      </c>
      <c r="AI12349" t="s">
        <v>23572</v>
      </c>
      <c r="AN12349" s="9"/>
      <c r="AO12349" s="10"/>
    </row>
    <row r="12350" spans="1:41" x14ac:dyDescent="0.25">
      <c r="A12350">
        <v>60477</v>
      </c>
      <c r="B12350" t="s">
        <v>23568</v>
      </c>
      <c r="G12350" s="5"/>
      <c r="I12350" t="s">
        <v>1310</v>
      </c>
      <c r="J12350" t="s">
        <v>55024</v>
      </c>
      <c r="K12350" t="s">
        <v>446</v>
      </c>
      <c r="L12350" t="s">
        <v>55025</v>
      </c>
      <c r="M12350" t="s">
        <v>438</v>
      </c>
      <c r="N12350" t="s">
        <v>81</v>
      </c>
      <c r="O12350" t="s">
        <v>55026</v>
      </c>
      <c r="P12350" t="s">
        <v>1377</v>
      </c>
      <c r="Q12350">
        <v>701590</v>
      </c>
      <c r="R12350" t="s">
        <v>118</v>
      </c>
      <c r="T12350" s="6">
        <v>772699</v>
      </c>
      <c r="U12350" t="s">
        <v>119</v>
      </c>
      <c r="V12350" t="s">
        <v>120</v>
      </c>
      <c r="W12350" t="s">
        <v>121</v>
      </c>
      <c r="X12350" t="s">
        <v>88</v>
      </c>
      <c r="Y12350" t="s">
        <v>89</v>
      </c>
      <c r="Z12350" t="s">
        <v>90</v>
      </c>
      <c r="AB12350">
        <v>0</v>
      </c>
      <c r="AC12350">
        <v>0</v>
      </c>
      <c r="AF12350" s="8"/>
      <c r="AG12350" s="9"/>
      <c r="AH12350" t="s">
        <v>234</v>
      </c>
      <c r="AI12350" t="s">
        <v>23572</v>
      </c>
      <c r="AN12350" s="9"/>
      <c r="AO12350" s="10"/>
    </row>
    <row r="12351" spans="1:41" x14ac:dyDescent="0.25">
      <c r="A12351">
        <v>60478</v>
      </c>
      <c r="B12351" t="s">
        <v>23568</v>
      </c>
      <c r="G12351" s="5"/>
      <c r="I12351" t="s">
        <v>1310</v>
      </c>
      <c r="J12351" t="s">
        <v>55027</v>
      </c>
      <c r="K12351" t="s">
        <v>558</v>
      </c>
      <c r="L12351" t="s">
        <v>55028</v>
      </c>
      <c r="M12351" t="s">
        <v>438</v>
      </c>
      <c r="N12351" t="s">
        <v>81</v>
      </c>
      <c r="O12351" t="s">
        <v>55029</v>
      </c>
      <c r="P12351" t="s">
        <v>1377</v>
      </c>
      <c r="Q12351">
        <v>701590</v>
      </c>
      <c r="R12351" t="s">
        <v>118</v>
      </c>
      <c r="T12351" s="6">
        <v>772699</v>
      </c>
      <c r="U12351" t="s">
        <v>119</v>
      </c>
      <c r="V12351" t="s">
        <v>120</v>
      </c>
      <c r="W12351" t="s">
        <v>121</v>
      </c>
      <c r="X12351" t="s">
        <v>88</v>
      </c>
      <c r="Y12351" t="s">
        <v>89</v>
      </c>
      <c r="Z12351" t="s">
        <v>90</v>
      </c>
      <c r="AB12351">
        <v>0</v>
      </c>
      <c r="AC12351">
        <v>0</v>
      </c>
      <c r="AF12351" s="8"/>
      <c r="AG12351" s="9"/>
      <c r="AH12351" t="s">
        <v>234</v>
      </c>
      <c r="AI12351" t="s">
        <v>23572</v>
      </c>
      <c r="AN12351" s="9"/>
      <c r="AO12351" s="10"/>
    </row>
    <row r="12352" spans="1:41" x14ac:dyDescent="0.25">
      <c r="A12352">
        <v>60479</v>
      </c>
      <c r="B12352" t="s">
        <v>23568</v>
      </c>
      <c r="G12352" s="5"/>
      <c r="I12352" t="s">
        <v>1310</v>
      </c>
      <c r="J12352" t="s">
        <v>55027</v>
      </c>
      <c r="K12352" t="s">
        <v>558</v>
      </c>
      <c r="L12352" t="s">
        <v>55028</v>
      </c>
      <c r="M12352" t="s">
        <v>438</v>
      </c>
      <c r="N12352" t="s">
        <v>81</v>
      </c>
      <c r="O12352" t="s">
        <v>55029</v>
      </c>
      <c r="P12352" t="s">
        <v>1377</v>
      </c>
      <c r="Q12352">
        <v>701590</v>
      </c>
      <c r="R12352" t="s">
        <v>118</v>
      </c>
      <c r="T12352" s="6">
        <v>772699</v>
      </c>
      <c r="U12352" t="s">
        <v>119</v>
      </c>
      <c r="V12352" t="s">
        <v>120</v>
      </c>
      <c r="W12352" t="s">
        <v>121</v>
      </c>
      <c r="X12352" t="s">
        <v>88</v>
      </c>
      <c r="Y12352" t="s">
        <v>89</v>
      </c>
      <c r="Z12352" t="s">
        <v>90</v>
      </c>
      <c r="AB12352">
        <v>0</v>
      </c>
      <c r="AC12352">
        <v>0</v>
      </c>
      <c r="AF12352" s="8"/>
      <c r="AG12352" s="9"/>
      <c r="AH12352" t="s">
        <v>234</v>
      </c>
      <c r="AI12352" t="s">
        <v>23572</v>
      </c>
      <c r="AN12352" s="9"/>
      <c r="AO12352" s="10"/>
    </row>
    <row r="12353" spans="1:41" x14ac:dyDescent="0.25">
      <c r="A12353">
        <v>60480</v>
      </c>
      <c r="B12353" t="s">
        <v>23568</v>
      </c>
      <c r="G12353" s="5"/>
      <c r="I12353" t="s">
        <v>1310</v>
      </c>
      <c r="J12353" t="s">
        <v>55030</v>
      </c>
      <c r="K12353" t="s">
        <v>525</v>
      </c>
      <c r="L12353" t="s">
        <v>55031</v>
      </c>
      <c r="M12353" t="s">
        <v>509</v>
      </c>
      <c r="N12353" t="s">
        <v>81</v>
      </c>
      <c r="O12353" t="s">
        <v>55032</v>
      </c>
      <c r="P12353" t="s">
        <v>1377</v>
      </c>
      <c r="Q12353">
        <v>701590</v>
      </c>
      <c r="R12353" t="s">
        <v>118</v>
      </c>
      <c r="T12353" s="6">
        <v>772699</v>
      </c>
      <c r="U12353" t="s">
        <v>119</v>
      </c>
      <c r="V12353" t="s">
        <v>120</v>
      </c>
      <c r="W12353" t="s">
        <v>121</v>
      </c>
      <c r="X12353" t="s">
        <v>88</v>
      </c>
      <c r="Y12353" t="s">
        <v>89</v>
      </c>
      <c r="Z12353" t="s">
        <v>90</v>
      </c>
      <c r="AB12353">
        <v>0</v>
      </c>
      <c r="AC12353">
        <v>0</v>
      </c>
      <c r="AF12353" s="8"/>
      <c r="AG12353" s="9"/>
      <c r="AH12353" t="s">
        <v>234</v>
      </c>
      <c r="AI12353" t="s">
        <v>23572</v>
      </c>
      <c r="AN12353" s="9"/>
      <c r="AO12353" s="10"/>
    </row>
    <row r="12354" spans="1:41" x14ac:dyDescent="0.25">
      <c r="A12354">
        <v>60481</v>
      </c>
      <c r="B12354" t="s">
        <v>23568</v>
      </c>
      <c r="G12354" s="5"/>
      <c r="I12354" t="s">
        <v>1310</v>
      </c>
      <c r="J12354" t="s">
        <v>55030</v>
      </c>
      <c r="K12354" t="s">
        <v>525</v>
      </c>
      <c r="L12354" t="s">
        <v>55031</v>
      </c>
      <c r="M12354" t="s">
        <v>509</v>
      </c>
      <c r="N12354" t="s">
        <v>81</v>
      </c>
      <c r="O12354" t="s">
        <v>55032</v>
      </c>
      <c r="P12354" t="s">
        <v>1377</v>
      </c>
      <c r="Q12354">
        <v>701590</v>
      </c>
      <c r="R12354" t="s">
        <v>118</v>
      </c>
      <c r="T12354" s="6">
        <v>772699</v>
      </c>
      <c r="U12354" t="s">
        <v>119</v>
      </c>
      <c r="V12354" t="s">
        <v>120</v>
      </c>
      <c r="W12354" t="s">
        <v>121</v>
      </c>
      <c r="X12354" t="s">
        <v>88</v>
      </c>
      <c r="Y12354" t="s">
        <v>89</v>
      </c>
      <c r="Z12354" t="s">
        <v>90</v>
      </c>
      <c r="AB12354">
        <v>0</v>
      </c>
      <c r="AC12354">
        <v>0</v>
      </c>
      <c r="AF12354" s="8"/>
      <c r="AG12354" s="9"/>
      <c r="AH12354" t="s">
        <v>234</v>
      </c>
      <c r="AI12354" t="s">
        <v>23572</v>
      </c>
      <c r="AN12354" s="9"/>
      <c r="AO12354" s="10"/>
    </row>
    <row r="12355" spans="1:41" x14ac:dyDescent="0.25">
      <c r="A12355">
        <v>60482</v>
      </c>
      <c r="B12355" t="s">
        <v>23568</v>
      </c>
      <c r="G12355" s="5"/>
      <c r="I12355" t="s">
        <v>1310</v>
      </c>
      <c r="J12355" t="s">
        <v>55030</v>
      </c>
      <c r="K12355" t="s">
        <v>525</v>
      </c>
      <c r="L12355" t="s">
        <v>55031</v>
      </c>
      <c r="M12355" t="s">
        <v>509</v>
      </c>
      <c r="N12355" t="s">
        <v>81</v>
      </c>
      <c r="O12355" t="s">
        <v>55032</v>
      </c>
      <c r="P12355" t="s">
        <v>1377</v>
      </c>
      <c r="Q12355">
        <v>701590</v>
      </c>
      <c r="R12355" t="s">
        <v>118</v>
      </c>
      <c r="T12355" s="6">
        <v>772699</v>
      </c>
      <c r="U12355" t="s">
        <v>119</v>
      </c>
      <c r="V12355" t="s">
        <v>120</v>
      </c>
      <c r="W12355" t="s">
        <v>121</v>
      </c>
      <c r="X12355" t="s">
        <v>88</v>
      </c>
      <c r="Y12355" t="s">
        <v>89</v>
      </c>
      <c r="Z12355" t="s">
        <v>90</v>
      </c>
      <c r="AB12355">
        <v>0</v>
      </c>
      <c r="AC12355">
        <v>0</v>
      </c>
      <c r="AF12355" s="8"/>
      <c r="AG12355" s="9"/>
      <c r="AH12355" t="s">
        <v>234</v>
      </c>
      <c r="AI12355" t="s">
        <v>23572</v>
      </c>
      <c r="AN12355" s="9"/>
      <c r="AO12355" s="10"/>
    </row>
    <row r="12356" spans="1:41" x14ac:dyDescent="0.25">
      <c r="A12356">
        <v>60486</v>
      </c>
      <c r="B12356" t="s">
        <v>23568</v>
      </c>
      <c r="G12356" s="5"/>
      <c r="I12356" t="s">
        <v>1310</v>
      </c>
      <c r="J12356" t="s">
        <v>55033</v>
      </c>
      <c r="K12356" t="s">
        <v>436</v>
      </c>
      <c r="L12356" t="s">
        <v>41532</v>
      </c>
      <c r="M12356" t="s">
        <v>438</v>
      </c>
      <c r="N12356" t="s">
        <v>81</v>
      </c>
      <c r="O12356" t="s">
        <v>55034</v>
      </c>
      <c r="P12356" t="s">
        <v>1377</v>
      </c>
      <c r="Q12356">
        <v>701590</v>
      </c>
      <c r="R12356" t="s">
        <v>118</v>
      </c>
      <c r="T12356" s="6">
        <v>772699</v>
      </c>
      <c r="U12356" t="s">
        <v>119</v>
      </c>
      <c r="V12356" t="s">
        <v>120</v>
      </c>
      <c r="W12356" t="s">
        <v>121</v>
      </c>
      <c r="X12356" t="s">
        <v>88</v>
      </c>
      <c r="Y12356" t="s">
        <v>89</v>
      </c>
      <c r="Z12356" t="s">
        <v>90</v>
      </c>
      <c r="AB12356">
        <v>0</v>
      </c>
      <c r="AC12356">
        <v>0</v>
      </c>
      <c r="AF12356" s="8"/>
      <c r="AG12356" s="9"/>
      <c r="AH12356" t="s">
        <v>234</v>
      </c>
      <c r="AI12356" t="s">
        <v>23572</v>
      </c>
      <c r="AN12356" s="9"/>
      <c r="AO12356" s="10"/>
    </row>
    <row r="12357" spans="1:41" x14ac:dyDescent="0.25">
      <c r="A12357">
        <v>60487</v>
      </c>
      <c r="B12357" t="s">
        <v>23568</v>
      </c>
      <c r="G12357" s="5"/>
      <c r="I12357" t="s">
        <v>1310</v>
      </c>
      <c r="J12357" t="s">
        <v>55035</v>
      </c>
      <c r="K12357" t="s">
        <v>319</v>
      </c>
      <c r="L12357" t="s">
        <v>55036</v>
      </c>
      <c r="M12357" t="s">
        <v>321</v>
      </c>
      <c r="N12357" t="s">
        <v>81</v>
      </c>
      <c r="O12357" t="s">
        <v>41754</v>
      </c>
      <c r="P12357" t="s">
        <v>1377</v>
      </c>
      <c r="Q12357">
        <v>701590</v>
      </c>
      <c r="R12357" t="s">
        <v>118</v>
      </c>
      <c r="T12357" s="6">
        <v>772699</v>
      </c>
      <c r="U12357" t="s">
        <v>119</v>
      </c>
      <c r="V12357" t="s">
        <v>120</v>
      </c>
      <c r="W12357" t="s">
        <v>121</v>
      </c>
      <c r="X12357" t="s">
        <v>88</v>
      </c>
      <c r="Y12357" t="s">
        <v>89</v>
      </c>
      <c r="Z12357" t="s">
        <v>90</v>
      </c>
      <c r="AB12357">
        <v>0</v>
      </c>
      <c r="AC12357">
        <v>0</v>
      </c>
      <c r="AF12357" s="8"/>
      <c r="AG12357" s="9"/>
      <c r="AH12357" t="s">
        <v>234</v>
      </c>
      <c r="AI12357" t="s">
        <v>23572</v>
      </c>
      <c r="AN12357" s="9"/>
      <c r="AO12357" s="10"/>
    </row>
    <row r="12358" spans="1:41" x14ac:dyDescent="0.25">
      <c r="A12358">
        <v>60489</v>
      </c>
      <c r="B12358" t="s">
        <v>23568</v>
      </c>
      <c r="G12358" s="5"/>
      <c r="I12358" t="s">
        <v>1310</v>
      </c>
      <c r="J12358" t="s">
        <v>327</v>
      </c>
      <c r="K12358" t="s">
        <v>297</v>
      </c>
      <c r="L12358" t="s">
        <v>55037</v>
      </c>
      <c r="M12358" t="s">
        <v>297</v>
      </c>
      <c r="N12358" t="s">
        <v>81</v>
      </c>
      <c r="O12358" t="s">
        <v>55038</v>
      </c>
      <c r="P12358" t="s">
        <v>1377</v>
      </c>
      <c r="Q12358">
        <v>701590</v>
      </c>
      <c r="R12358" t="s">
        <v>118</v>
      </c>
      <c r="T12358" s="6">
        <v>772699</v>
      </c>
      <c r="U12358" t="s">
        <v>119</v>
      </c>
      <c r="V12358" t="s">
        <v>120</v>
      </c>
      <c r="W12358" t="s">
        <v>121</v>
      </c>
      <c r="X12358" t="s">
        <v>88</v>
      </c>
      <c r="Y12358" t="s">
        <v>89</v>
      </c>
      <c r="Z12358" t="s">
        <v>90</v>
      </c>
      <c r="AB12358">
        <v>0</v>
      </c>
      <c r="AC12358">
        <v>0</v>
      </c>
      <c r="AF12358" s="8"/>
      <c r="AG12358" s="9"/>
      <c r="AH12358" t="s">
        <v>234</v>
      </c>
      <c r="AI12358" t="s">
        <v>23572</v>
      </c>
      <c r="AN12358" s="9"/>
      <c r="AO12358" s="10"/>
    </row>
    <row r="12359" spans="1:41" x14ac:dyDescent="0.25">
      <c r="A12359">
        <v>60490</v>
      </c>
      <c r="B12359" t="s">
        <v>23568</v>
      </c>
      <c r="G12359" s="5"/>
      <c r="I12359" t="s">
        <v>1310</v>
      </c>
      <c r="J12359" t="s">
        <v>16873</v>
      </c>
      <c r="K12359" t="s">
        <v>13023</v>
      </c>
      <c r="L12359" t="s">
        <v>55039</v>
      </c>
      <c r="M12359" t="s">
        <v>311</v>
      </c>
      <c r="N12359" t="s">
        <v>81</v>
      </c>
      <c r="O12359" t="s">
        <v>55040</v>
      </c>
      <c r="P12359" t="s">
        <v>1377</v>
      </c>
      <c r="Q12359">
        <v>701590</v>
      </c>
      <c r="R12359" t="s">
        <v>118</v>
      </c>
      <c r="T12359" s="6">
        <v>772699</v>
      </c>
      <c r="U12359" t="s">
        <v>119</v>
      </c>
      <c r="V12359" t="s">
        <v>120</v>
      </c>
      <c r="W12359" t="s">
        <v>121</v>
      </c>
      <c r="X12359" t="s">
        <v>88</v>
      </c>
      <c r="Y12359" t="s">
        <v>89</v>
      </c>
      <c r="Z12359" t="s">
        <v>90</v>
      </c>
      <c r="AB12359">
        <v>0</v>
      </c>
      <c r="AC12359">
        <v>0</v>
      </c>
      <c r="AF12359" s="8"/>
      <c r="AG12359" s="9"/>
      <c r="AH12359" t="s">
        <v>234</v>
      </c>
      <c r="AI12359" t="s">
        <v>23572</v>
      </c>
      <c r="AN12359" s="9"/>
      <c r="AO12359" s="10"/>
    </row>
    <row r="12360" spans="1:41" x14ac:dyDescent="0.25">
      <c r="A12360">
        <v>60540</v>
      </c>
      <c r="B12360" t="s">
        <v>23568</v>
      </c>
      <c r="G12360" s="5"/>
      <c r="J12360" t="s">
        <v>55041</v>
      </c>
      <c r="K12360" t="s">
        <v>6650</v>
      </c>
      <c r="L12360" t="s">
        <v>55042</v>
      </c>
      <c r="N12360" t="s">
        <v>6651</v>
      </c>
      <c r="O12360" t="s">
        <v>17270</v>
      </c>
      <c r="P12360" t="s">
        <v>1377</v>
      </c>
      <c r="Q12360">
        <v>702840</v>
      </c>
      <c r="R12360" t="s">
        <v>14239</v>
      </c>
      <c r="T12360" s="6">
        <v>772840</v>
      </c>
      <c r="U12360" t="s">
        <v>14240</v>
      </c>
      <c r="V12360" t="s">
        <v>120</v>
      </c>
      <c r="W12360" t="s">
        <v>121</v>
      </c>
      <c r="X12360" t="s">
        <v>88</v>
      </c>
      <c r="Y12360" t="s">
        <v>89</v>
      </c>
      <c r="Z12360" t="s">
        <v>14241</v>
      </c>
      <c r="AB12360">
        <v>0</v>
      </c>
      <c r="AC12360">
        <v>0</v>
      </c>
      <c r="AF12360" s="8"/>
      <c r="AG12360" s="9"/>
      <c r="AH12360" t="s">
        <v>234</v>
      </c>
      <c r="AI12360" t="s">
        <v>23572</v>
      </c>
      <c r="AN12360" s="9"/>
      <c r="AO12360" s="10"/>
    </row>
    <row r="12361" spans="1:41" x14ac:dyDescent="0.25">
      <c r="A12361">
        <v>60547</v>
      </c>
      <c r="B12361" t="s">
        <v>23568</v>
      </c>
      <c r="G12361" s="5"/>
      <c r="J12361" t="s">
        <v>55043</v>
      </c>
      <c r="K12361" t="s">
        <v>3657</v>
      </c>
      <c r="L12361" t="s">
        <v>55043</v>
      </c>
      <c r="M12361" t="s">
        <v>3657</v>
      </c>
      <c r="N12361" t="s">
        <v>3659</v>
      </c>
      <c r="O12361" t="s">
        <v>55044</v>
      </c>
      <c r="P12361" t="s">
        <v>1377</v>
      </c>
      <c r="Q12361">
        <v>701690</v>
      </c>
      <c r="R12361" t="s">
        <v>3663</v>
      </c>
      <c r="T12361" s="6">
        <v>772699</v>
      </c>
      <c r="U12361" t="s">
        <v>119</v>
      </c>
      <c r="V12361" t="s">
        <v>120</v>
      </c>
      <c r="W12361" t="s">
        <v>121</v>
      </c>
      <c r="X12361" t="s">
        <v>88</v>
      </c>
      <c r="Y12361" t="s">
        <v>89</v>
      </c>
      <c r="Z12361" t="s">
        <v>3750</v>
      </c>
      <c r="AB12361">
        <v>0</v>
      </c>
      <c r="AC12361">
        <v>0</v>
      </c>
      <c r="AF12361" s="8"/>
      <c r="AG12361" s="9"/>
      <c r="AH12361" t="s">
        <v>234</v>
      </c>
      <c r="AI12361" t="s">
        <v>23572</v>
      </c>
      <c r="AN12361" s="9"/>
      <c r="AO12361" s="10"/>
    </row>
    <row r="12362" spans="1:41" x14ac:dyDescent="0.25">
      <c r="A12362">
        <v>60577</v>
      </c>
      <c r="B12362" t="s">
        <v>23568</v>
      </c>
      <c r="G12362" s="5"/>
      <c r="J12362" t="s">
        <v>55045</v>
      </c>
      <c r="K12362" t="s">
        <v>13908</v>
      </c>
      <c r="L12362" t="s">
        <v>21095</v>
      </c>
      <c r="M12362" t="s">
        <v>13910</v>
      </c>
      <c r="N12362" t="s">
        <v>4473</v>
      </c>
      <c r="O12362" t="s">
        <v>55046</v>
      </c>
      <c r="P12362" t="s">
        <v>1377</v>
      </c>
      <c r="Q12362">
        <v>702390</v>
      </c>
      <c r="R12362" t="s">
        <v>6377</v>
      </c>
      <c r="T12362" s="6">
        <v>772699</v>
      </c>
      <c r="U12362" t="s">
        <v>119</v>
      </c>
      <c r="V12362" t="s">
        <v>120</v>
      </c>
      <c r="W12362" t="s">
        <v>121</v>
      </c>
      <c r="X12362" t="s">
        <v>88</v>
      </c>
      <c r="Y12362" t="s">
        <v>89</v>
      </c>
      <c r="Z12362" t="s">
        <v>3750</v>
      </c>
      <c r="AB12362">
        <v>0</v>
      </c>
      <c r="AC12362">
        <v>0</v>
      </c>
      <c r="AF12362" s="8"/>
      <c r="AG12362" s="9"/>
      <c r="AH12362" t="s">
        <v>234</v>
      </c>
      <c r="AI12362" t="s">
        <v>23572</v>
      </c>
      <c r="AN12362" s="9"/>
      <c r="AO12362" s="10"/>
    </row>
    <row r="12363" spans="1:41" x14ac:dyDescent="0.25">
      <c r="A12363">
        <v>60613</v>
      </c>
      <c r="B12363" t="s">
        <v>23568</v>
      </c>
      <c r="G12363" s="5"/>
      <c r="J12363" t="s">
        <v>16674</v>
      </c>
      <c r="K12363" t="s">
        <v>4878</v>
      </c>
      <c r="L12363" t="s">
        <v>55047</v>
      </c>
      <c r="M12363" t="s">
        <v>4862</v>
      </c>
      <c r="N12363" t="s">
        <v>4473</v>
      </c>
      <c r="O12363" t="s">
        <v>55048</v>
      </c>
      <c r="P12363" t="s">
        <v>1377</v>
      </c>
      <c r="Q12363">
        <v>702190</v>
      </c>
      <c r="R12363" t="s">
        <v>4867</v>
      </c>
      <c r="T12363" s="6">
        <v>772699</v>
      </c>
      <c r="U12363" t="s">
        <v>119</v>
      </c>
      <c r="V12363" t="s">
        <v>120</v>
      </c>
      <c r="W12363" t="s">
        <v>121</v>
      </c>
      <c r="X12363" t="s">
        <v>88</v>
      </c>
      <c r="Y12363" t="s">
        <v>89</v>
      </c>
      <c r="Z12363" t="s">
        <v>90</v>
      </c>
      <c r="AB12363">
        <v>0</v>
      </c>
      <c r="AC12363">
        <v>0</v>
      </c>
      <c r="AF12363" s="8"/>
      <c r="AG12363" s="9"/>
      <c r="AH12363" t="s">
        <v>234</v>
      </c>
      <c r="AI12363" t="s">
        <v>23572</v>
      </c>
      <c r="AN12363" s="9"/>
      <c r="AO12363" s="10"/>
    </row>
    <row r="12364" spans="1:41" x14ac:dyDescent="0.25">
      <c r="A12364">
        <v>60614</v>
      </c>
      <c r="B12364" t="s">
        <v>23568</v>
      </c>
      <c r="G12364" s="5"/>
      <c r="J12364" t="s">
        <v>9979</v>
      </c>
      <c r="K12364" t="s">
        <v>4922</v>
      </c>
      <c r="L12364" t="s">
        <v>55049</v>
      </c>
      <c r="M12364" t="s">
        <v>80</v>
      </c>
      <c r="N12364" t="s">
        <v>4473</v>
      </c>
      <c r="O12364" t="s">
        <v>55050</v>
      </c>
      <c r="P12364" t="s">
        <v>1377</v>
      </c>
      <c r="Q12364">
        <v>702190</v>
      </c>
      <c r="R12364" t="s">
        <v>4867</v>
      </c>
      <c r="T12364" s="6">
        <v>772699</v>
      </c>
      <c r="U12364" t="s">
        <v>119</v>
      </c>
      <c r="V12364" t="s">
        <v>120</v>
      </c>
      <c r="W12364" t="s">
        <v>121</v>
      </c>
      <c r="X12364" t="s">
        <v>88</v>
      </c>
      <c r="Y12364" t="s">
        <v>89</v>
      </c>
      <c r="Z12364" t="s">
        <v>90</v>
      </c>
      <c r="AB12364">
        <v>0</v>
      </c>
      <c r="AC12364">
        <v>0</v>
      </c>
      <c r="AF12364" s="8"/>
      <c r="AG12364" s="9"/>
      <c r="AH12364" t="s">
        <v>234</v>
      </c>
      <c r="AI12364" t="s">
        <v>23572</v>
      </c>
      <c r="AN12364" s="9"/>
      <c r="AO12364" s="10"/>
    </row>
    <row r="12365" spans="1:41" x14ac:dyDescent="0.25">
      <c r="A12365">
        <v>60615</v>
      </c>
      <c r="B12365" t="s">
        <v>23568</v>
      </c>
      <c r="G12365" s="5"/>
      <c r="J12365" t="s">
        <v>18484</v>
      </c>
      <c r="K12365" t="s">
        <v>7426</v>
      </c>
      <c r="L12365" t="s">
        <v>55051</v>
      </c>
      <c r="M12365" t="s">
        <v>4862</v>
      </c>
      <c r="N12365" t="s">
        <v>4473</v>
      </c>
      <c r="O12365" t="s">
        <v>55052</v>
      </c>
      <c r="P12365" t="s">
        <v>1377</v>
      </c>
      <c r="Q12365">
        <v>702190</v>
      </c>
      <c r="R12365" t="s">
        <v>4867</v>
      </c>
      <c r="T12365" s="6">
        <v>772699</v>
      </c>
      <c r="U12365" t="s">
        <v>119</v>
      </c>
      <c r="V12365" t="s">
        <v>120</v>
      </c>
      <c r="W12365" t="s">
        <v>121</v>
      </c>
      <c r="X12365" t="s">
        <v>88</v>
      </c>
      <c r="Y12365" t="s">
        <v>89</v>
      </c>
      <c r="Z12365" t="s">
        <v>90</v>
      </c>
      <c r="AB12365">
        <v>0</v>
      </c>
      <c r="AC12365">
        <v>0</v>
      </c>
      <c r="AF12365" s="8"/>
      <c r="AG12365" s="9"/>
      <c r="AH12365" t="s">
        <v>234</v>
      </c>
      <c r="AI12365" t="s">
        <v>23572</v>
      </c>
      <c r="AN12365" s="9"/>
      <c r="AO12365" s="10"/>
    </row>
    <row r="12366" spans="1:41" x14ac:dyDescent="0.25">
      <c r="A12366">
        <v>60618</v>
      </c>
      <c r="B12366" t="s">
        <v>23568</v>
      </c>
      <c r="G12366" s="5"/>
      <c r="J12366" t="s">
        <v>54931</v>
      </c>
      <c r="K12366" t="s">
        <v>159</v>
      </c>
      <c r="L12366" t="s">
        <v>54932</v>
      </c>
      <c r="M12366" t="s">
        <v>151</v>
      </c>
      <c r="N12366" t="s">
        <v>81</v>
      </c>
      <c r="O12366" t="s">
        <v>54933</v>
      </c>
      <c r="P12366" t="s">
        <v>1377</v>
      </c>
      <c r="Q12366">
        <v>701590</v>
      </c>
      <c r="R12366" t="s">
        <v>118</v>
      </c>
      <c r="T12366" s="6">
        <v>772699</v>
      </c>
      <c r="U12366" t="s">
        <v>119</v>
      </c>
      <c r="V12366" t="s">
        <v>120</v>
      </c>
      <c r="W12366" t="s">
        <v>121</v>
      </c>
      <c r="X12366" t="s">
        <v>88</v>
      </c>
      <c r="Y12366" t="s">
        <v>89</v>
      </c>
      <c r="Z12366" t="s">
        <v>90</v>
      </c>
      <c r="AB12366">
        <v>0</v>
      </c>
      <c r="AC12366">
        <v>0</v>
      </c>
      <c r="AF12366" s="8"/>
      <c r="AG12366" s="9"/>
      <c r="AH12366" t="s">
        <v>234</v>
      </c>
      <c r="AI12366" t="s">
        <v>23572</v>
      </c>
      <c r="AN12366" s="9"/>
      <c r="AO12366" s="10"/>
    </row>
    <row r="12367" spans="1:41" x14ac:dyDescent="0.25">
      <c r="A12367">
        <v>60626</v>
      </c>
      <c r="B12367" t="s">
        <v>23568</v>
      </c>
      <c r="G12367" s="5"/>
      <c r="J12367" t="s">
        <v>55053</v>
      </c>
      <c r="K12367" t="s">
        <v>7478</v>
      </c>
      <c r="L12367" t="s">
        <v>55054</v>
      </c>
      <c r="M12367" t="s">
        <v>10091</v>
      </c>
      <c r="N12367" t="s">
        <v>3659</v>
      </c>
      <c r="O12367" t="s">
        <v>55055</v>
      </c>
      <c r="P12367" t="s">
        <v>1377</v>
      </c>
      <c r="Q12367">
        <v>701690</v>
      </c>
      <c r="R12367" t="s">
        <v>3663</v>
      </c>
      <c r="T12367" s="6">
        <v>772699</v>
      </c>
      <c r="U12367" t="s">
        <v>119</v>
      </c>
      <c r="V12367" t="s">
        <v>120</v>
      </c>
      <c r="W12367" t="s">
        <v>121</v>
      </c>
      <c r="X12367" t="s">
        <v>88</v>
      </c>
      <c r="Y12367" t="s">
        <v>89</v>
      </c>
      <c r="Z12367" t="s">
        <v>3750</v>
      </c>
      <c r="AB12367">
        <v>0</v>
      </c>
      <c r="AC12367">
        <v>0</v>
      </c>
      <c r="AF12367" s="8"/>
      <c r="AG12367" s="9"/>
      <c r="AH12367" t="s">
        <v>234</v>
      </c>
      <c r="AI12367" t="s">
        <v>235</v>
      </c>
      <c r="AN12367" s="9"/>
      <c r="AO12367" s="10"/>
    </row>
    <row r="12368" spans="1:41" x14ac:dyDescent="0.25">
      <c r="A12368">
        <v>60627</v>
      </c>
      <c r="B12368" t="s">
        <v>23568</v>
      </c>
      <c r="G12368" s="5"/>
      <c r="J12368" t="s">
        <v>55056</v>
      </c>
      <c r="K12368" t="s">
        <v>7478</v>
      </c>
      <c r="L12368" t="s">
        <v>55054</v>
      </c>
      <c r="M12368" t="s">
        <v>10091</v>
      </c>
      <c r="N12368" t="s">
        <v>3659</v>
      </c>
      <c r="O12368" t="s">
        <v>55055</v>
      </c>
      <c r="P12368" t="s">
        <v>1377</v>
      </c>
      <c r="Q12368">
        <v>701690</v>
      </c>
      <c r="R12368" t="s">
        <v>3663</v>
      </c>
      <c r="T12368" s="6">
        <v>772699</v>
      </c>
      <c r="U12368" t="s">
        <v>119</v>
      </c>
      <c r="V12368" t="s">
        <v>120</v>
      </c>
      <c r="W12368" t="s">
        <v>121</v>
      </c>
      <c r="X12368" t="s">
        <v>88</v>
      </c>
      <c r="Y12368" t="s">
        <v>89</v>
      </c>
      <c r="Z12368" t="s">
        <v>3750</v>
      </c>
      <c r="AB12368">
        <v>0</v>
      </c>
      <c r="AC12368">
        <v>0</v>
      </c>
      <c r="AF12368" s="8"/>
      <c r="AG12368" s="9"/>
      <c r="AH12368" t="s">
        <v>234</v>
      </c>
      <c r="AI12368" t="s">
        <v>235</v>
      </c>
      <c r="AN12368" s="9"/>
      <c r="AO12368" s="10"/>
    </row>
    <row r="12369" spans="1:41" x14ac:dyDescent="0.25">
      <c r="A12369">
        <v>60628</v>
      </c>
      <c r="B12369" t="s">
        <v>23568</v>
      </c>
      <c r="G12369" s="5"/>
      <c r="J12369" t="s">
        <v>55053</v>
      </c>
      <c r="K12369" t="s">
        <v>7478</v>
      </c>
      <c r="L12369" t="s">
        <v>55057</v>
      </c>
      <c r="M12369" t="s">
        <v>10091</v>
      </c>
      <c r="N12369" t="s">
        <v>3659</v>
      </c>
      <c r="O12369" t="s">
        <v>55055</v>
      </c>
      <c r="P12369" t="s">
        <v>1377</v>
      </c>
      <c r="Q12369">
        <v>701690</v>
      </c>
      <c r="R12369" t="s">
        <v>3663</v>
      </c>
      <c r="T12369" s="6">
        <v>772699</v>
      </c>
      <c r="U12369" t="s">
        <v>119</v>
      </c>
      <c r="V12369" t="s">
        <v>120</v>
      </c>
      <c r="W12369" t="s">
        <v>121</v>
      </c>
      <c r="X12369" t="s">
        <v>88</v>
      </c>
      <c r="Y12369" t="s">
        <v>89</v>
      </c>
      <c r="Z12369" t="s">
        <v>3750</v>
      </c>
      <c r="AB12369">
        <v>0</v>
      </c>
      <c r="AC12369">
        <v>0</v>
      </c>
      <c r="AF12369" s="8"/>
      <c r="AG12369" s="9"/>
      <c r="AH12369" t="s">
        <v>234</v>
      </c>
      <c r="AI12369" t="s">
        <v>235</v>
      </c>
      <c r="AN12369" s="9"/>
      <c r="AO12369" s="10"/>
    </row>
    <row r="12370" spans="1:41" x14ac:dyDescent="0.25">
      <c r="A12370">
        <v>60635</v>
      </c>
      <c r="B12370" t="s">
        <v>23568</v>
      </c>
      <c r="G12370" s="5"/>
      <c r="J12370" t="s">
        <v>55058</v>
      </c>
      <c r="K12370" t="s">
        <v>589</v>
      </c>
      <c r="L12370" t="s">
        <v>55058</v>
      </c>
      <c r="M12370" t="s">
        <v>591</v>
      </c>
      <c r="N12370" t="s">
        <v>569</v>
      </c>
      <c r="O12370" t="s">
        <v>55059</v>
      </c>
      <c r="P12370" t="s">
        <v>1377</v>
      </c>
      <c r="Q12370">
        <v>702590</v>
      </c>
      <c r="R12370" t="s">
        <v>611</v>
      </c>
      <c r="T12370" s="6">
        <v>772699</v>
      </c>
      <c r="U12370" t="s">
        <v>119</v>
      </c>
      <c r="V12370" t="s">
        <v>120</v>
      </c>
      <c r="W12370" t="s">
        <v>121</v>
      </c>
      <c r="X12370" t="s">
        <v>88</v>
      </c>
      <c r="Y12370" t="s">
        <v>89</v>
      </c>
      <c r="Z12370" t="s">
        <v>3750</v>
      </c>
      <c r="AB12370">
        <v>0</v>
      </c>
      <c r="AC12370">
        <v>0</v>
      </c>
      <c r="AF12370" s="8"/>
      <c r="AG12370" s="9"/>
      <c r="AH12370" t="s">
        <v>234</v>
      </c>
      <c r="AI12370" t="s">
        <v>23572</v>
      </c>
      <c r="AN12370" s="9"/>
      <c r="AO12370" s="10"/>
    </row>
    <row r="12371" spans="1:41" x14ac:dyDescent="0.25">
      <c r="A12371">
        <v>60637</v>
      </c>
      <c r="B12371" t="s">
        <v>23568</v>
      </c>
      <c r="G12371" s="5"/>
      <c r="J12371" t="s">
        <v>55060</v>
      </c>
      <c r="K12371" t="s">
        <v>770</v>
      </c>
      <c r="L12371" t="s">
        <v>55060</v>
      </c>
      <c r="M12371" t="s">
        <v>580</v>
      </c>
      <c r="N12371" t="s">
        <v>569</v>
      </c>
      <c r="O12371" t="s">
        <v>55061</v>
      </c>
      <c r="P12371" t="s">
        <v>1377</v>
      </c>
      <c r="Q12371">
        <v>702590</v>
      </c>
      <c r="R12371" t="s">
        <v>611</v>
      </c>
      <c r="T12371" s="6">
        <v>772699</v>
      </c>
      <c r="U12371" t="s">
        <v>119</v>
      </c>
      <c r="V12371" t="s">
        <v>120</v>
      </c>
      <c r="W12371" t="s">
        <v>121</v>
      </c>
      <c r="X12371" t="s">
        <v>88</v>
      </c>
      <c r="Y12371" t="s">
        <v>89</v>
      </c>
      <c r="Z12371" t="s">
        <v>3750</v>
      </c>
      <c r="AB12371">
        <v>0</v>
      </c>
      <c r="AC12371">
        <v>0</v>
      </c>
      <c r="AF12371" s="8"/>
      <c r="AG12371" s="9"/>
      <c r="AH12371" t="s">
        <v>234</v>
      </c>
      <c r="AI12371" t="s">
        <v>23572</v>
      </c>
      <c r="AN12371" s="9"/>
      <c r="AO12371" s="10"/>
    </row>
    <row r="12372" spans="1:41" x14ac:dyDescent="0.25">
      <c r="A12372">
        <v>60639</v>
      </c>
      <c r="B12372" t="s">
        <v>23568</v>
      </c>
      <c r="G12372" s="5"/>
      <c r="J12372" t="s">
        <v>841</v>
      </c>
      <c r="K12372" t="s">
        <v>814</v>
      </c>
      <c r="L12372" t="s">
        <v>841</v>
      </c>
      <c r="M12372" t="s">
        <v>580</v>
      </c>
      <c r="N12372" t="s">
        <v>569</v>
      </c>
      <c r="O12372" t="s">
        <v>55062</v>
      </c>
      <c r="P12372" t="s">
        <v>1377</v>
      </c>
      <c r="Q12372">
        <v>702590</v>
      </c>
      <c r="R12372" t="s">
        <v>611</v>
      </c>
      <c r="T12372" s="6">
        <v>772699</v>
      </c>
      <c r="U12372" t="s">
        <v>119</v>
      </c>
      <c r="V12372" t="s">
        <v>120</v>
      </c>
      <c r="W12372" t="s">
        <v>121</v>
      </c>
      <c r="X12372" t="s">
        <v>88</v>
      </c>
      <c r="Y12372" t="s">
        <v>89</v>
      </c>
      <c r="Z12372" t="s">
        <v>3750</v>
      </c>
      <c r="AB12372">
        <v>0</v>
      </c>
      <c r="AC12372">
        <v>0</v>
      </c>
      <c r="AF12372" s="8"/>
      <c r="AG12372" s="9"/>
      <c r="AH12372" t="s">
        <v>234</v>
      </c>
      <c r="AI12372" t="s">
        <v>23572</v>
      </c>
      <c r="AN12372" s="9"/>
      <c r="AO12372" s="10"/>
    </row>
    <row r="12373" spans="1:41" x14ac:dyDescent="0.25">
      <c r="A12373">
        <v>60645</v>
      </c>
      <c r="B12373" t="s">
        <v>23568</v>
      </c>
      <c r="G12373" s="5"/>
      <c r="J12373" t="s">
        <v>55063</v>
      </c>
      <c r="K12373" t="s">
        <v>770</v>
      </c>
      <c r="L12373" t="s">
        <v>55063</v>
      </c>
      <c r="M12373" t="s">
        <v>580</v>
      </c>
      <c r="N12373" t="s">
        <v>569</v>
      </c>
      <c r="O12373" t="s">
        <v>55064</v>
      </c>
      <c r="P12373" t="s">
        <v>1377</v>
      </c>
      <c r="Q12373">
        <v>702590</v>
      </c>
      <c r="R12373" t="s">
        <v>611</v>
      </c>
      <c r="T12373" s="6">
        <v>772699</v>
      </c>
      <c r="U12373" t="s">
        <v>119</v>
      </c>
      <c r="V12373" t="s">
        <v>120</v>
      </c>
      <c r="W12373" t="s">
        <v>121</v>
      </c>
      <c r="X12373" t="s">
        <v>88</v>
      </c>
      <c r="Y12373" t="s">
        <v>89</v>
      </c>
      <c r="Z12373" t="s">
        <v>3750</v>
      </c>
      <c r="AB12373">
        <v>0</v>
      </c>
      <c r="AC12373">
        <v>0</v>
      </c>
      <c r="AF12373" s="8"/>
      <c r="AG12373" s="9"/>
      <c r="AH12373" t="s">
        <v>234</v>
      </c>
      <c r="AI12373" t="s">
        <v>23572</v>
      </c>
      <c r="AN12373" s="9"/>
      <c r="AO12373" s="10"/>
    </row>
    <row r="12374" spans="1:41" x14ac:dyDescent="0.25">
      <c r="A12374">
        <v>60646</v>
      </c>
      <c r="B12374" t="s">
        <v>23568</v>
      </c>
      <c r="G12374" s="5"/>
      <c r="J12374" t="s">
        <v>55065</v>
      </c>
      <c r="K12374" t="s">
        <v>864</v>
      </c>
      <c r="L12374" t="s">
        <v>55065</v>
      </c>
      <c r="M12374" t="s">
        <v>580</v>
      </c>
      <c r="N12374" t="s">
        <v>569</v>
      </c>
      <c r="O12374" t="s">
        <v>55066</v>
      </c>
      <c r="P12374" t="s">
        <v>1377</v>
      </c>
      <c r="Q12374">
        <v>702590</v>
      </c>
      <c r="R12374" t="s">
        <v>611</v>
      </c>
      <c r="T12374" s="6">
        <v>772699</v>
      </c>
      <c r="U12374" t="s">
        <v>119</v>
      </c>
      <c r="V12374" t="s">
        <v>120</v>
      </c>
      <c r="W12374" t="s">
        <v>121</v>
      </c>
      <c r="X12374" t="s">
        <v>88</v>
      </c>
      <c r="Y12374" t="s">
        <v>89</v>
      </c>
      <c r="Z12374" t="s">
        <v>3750</v>
      </c>
      <c r="AB12374">
        <v>0</v>
      </c>
      <c r="AC12374">
        <v>0</v>
      </c>
      <c r="AF12374" s="8"/>
      <c r="AG12374" s="9"/>
      <c r="AH12374" t="s">
        <v>234</v>
      </c>
      <c r="AI12374" t="s">
        <v>23572</v>
      </c>
      <c r="AN12374" s="9"/>
      <c r="AO12374" s="10"/>
    </row>
    <row r="12375" spans="1:41" x14ac:dyDescent="0.25">
      <c r="A12375">
        <v>60649</v>
      </c>
      <c r="B12375" t="s">
        <v>23568</v>
      </c>
      <c r="G12375" s="5"/>
      <c r="J12375" t="s">
        <v>55067</v>
      </c>
      <c r="K12375" t="s">
        <v>922</v>
      </c>
      <c r="L12375" t="s">
        <v>55067</v>
      </c>
      <c r="M12375" t="s">
        <v>922</v>
      </c>
      <c r="N12375" t="s">
        <v>569</v>
      </c>
      <c r="O12375" t="s">
        <v>55068</v>
      </c>
      <c r="P12375" t="s">
        <v>1377</v>
      </c>
      <c r="Q12375">
        <v>702590</v>
      </c>
      <c r="R12375" t="s">
        <v>611</v>
      </c>
      <c r="T12375" s="6">
        <v>772699</v>
      </c>
      <c r="U12375" t="s">
        <v>119</v>
      </c>
      <c r="V12375" t="s">
        <v>120</v>
      </c>
      <c r="W12375" t="s">
        <v>121</v>
      </c>
      <c r="X12375" t="s">
        <v>88</v>
      </c>
      <c r="Y12375" t="s">
        <v>89</v>
      </c>
      <c r="Z12375" t="s">
        <v>3750</v>
      </c>
      <c r="AB12375">
        <v>0</v>
      </c>
      <c r="AC12375">
        <v>0</v>
      </c>
      <c r="AF12375" s="8"/>
      <c r="AG12375" s="9"/>
      <c r="AH12375" t="s">
        <v>234</v>
      </c>
      <c r="AI12375" t="s">
        <v>23572</v>
      </c>
      <c r="AN12375" s="9"/>
      <c r="AO12375" s="10"/>
    </row>
    <row r="12376" spans="1:41" x14ac:dyDescent="0.25">
      <c r="A12376">
        <v>60652</v>
      </c>
      <c r="B12376" t="s">
        <v>23568</v>
      </c>
      <c r="G12376" s="5"/>
      <c r="J12376" t="s">
        <v>55069</v>
      </c>
      <c r="K12376" t="s">
        <v>1116</v>
      </c>
      <c r="L12376" t="s">
        <v>55069</v>
      </c>
      <c r="M12376" t="s">
        <v>683</v>
      </c>
      <c r="N12376" t="s">
        <v>569</v>
      </c>
      <c r="O12376" t="s">
        <v>55070</v>
      </c>
      <c r="P12376" t="s">
        <v>1377</v>
      </c>
      <c r="Q12376">
        <v>702590</v>
      </c>
      <c r="R12376" t="s">
        <v>611</v>
      </c>
      <c r="T12376" s="6">
        <v>772699</v>
      </c>
      <c r="U12376" t="s">
        <v>119</v>
      </c>
      <c r="V12376" t="s">
        <v>120</v>
      </c>
      <c r="W12376" t="s">
        <v>121</v>
      </c>
      <c r="X12376" t="s">
        <v>88</v>
      </c>
      <c r="Y12376" t="s">
        <v>89</v>
      </c>
      <c r="Z12376" t="s">
        <v>3750</v>
      </c>
      <c r="AB12376">
        <v>0</v>
      </c>
      <c r="AC12376">
        <v>0</v>
      </c>
      <c r="AF12376" s="8"/>
      <c r="AG12376" s="9"/>
      <c r="AH12376" t="s">
        <v>234</v>
      </c>
      <c r="AI12376" t="s">
        <v>23572</v>
      </c>
      <c r="AN12376" s="9"/>
      <c r="AO12376" s="10"/>
    </row>
    <row r="12377" spans="1:41" x14ac:dyDescent="0.25">
      <c r="A12377">
        <v>60656</v>
      </c>
      <c r="B12377" t="s">
        <v>23568</v>
      </c>
      <c r="G12377" s="5"/>
      <c r="J12377" t="s">
        <v>55071</v>
      </c>
      <c r="K12377" t="s">
        <v>864</v>
      </c>
      <c r="L12377" t="s">
        <v>55071</v>
      </c>
      <c r="M12377" t="s">
        <v>866</v>
      </c>
      <c r="N12377" t="s">
        <v>569</v>
      </c>
      <c r="O12377" t="s">
        <v>55072</v>
      </c>
      <c r="P12377" t="s">
        <v>1377</v>
      </c>
      <c r="Q12377">
        <v>702590</v>
      </c>
      <c r="R12377" t="s">
        <v>611</v>
      </c>
      <c r="T12377" s="6">
        <v>772699</v>
      </c>
      <c r="U12377" t="s">
        <v>119</v>
      </c>
      <c r="V12377" t="s">
        <v>120</v>
      </c>
      <c r="W12377" t="s">
        <v>121</v>
      </c>
      <c r="X12377" t="s">
        <v>88</v>
      </c>
      <c r="Y12377" t="s">
        <v>89</v>
      </c>
      <c r="Z12377" t="s">
        <v>3750</v>
      </c>
      <c r="AB12377">
        <v>0</v>
      </c>
      <c r="AC12377">
        <v>0</v>
      </c>
      <c r="AF12377" s="8"/>
      <c r="AG12377" s="9"/>
      <c r="AH12377" t="s">
        <v>234</v>
      </c>
      <c r="AI12377" t="s">
        <v>23572</v>
      </c>
      <c r="AN12377" s="9"/>
      <c r="AO12377" s="10"/>
    </row>
    <row r="12378" spans="1:41" x14ac:dyDescent="0.25">
      <c r="A12378">
        <v>60659</v>
      </c>
      <c r="B12378" t="s">
        <v>23568</v>
      </c>
      <c r="G12378" s="5"/>
      <c r="J12378" t="s">
        <v>55073</v>
      </c>
      <c r="K12378" t="s">
        <v>864</v>
      </c>
      <c r="L12378" t="s">
        <v>55073</v>
      </c>
      <c r="M12378" t="s">
        <v>866</v>
      </c>
      <c r="N12378" t="s">
        <v>569</v>
      </c>
      <c r="O12378" t="s">
        <v>55074</v>
      </c>
      <c r="P12378" t="s">
        <v>1377</v>
      </c>
      <c r="Q12378">
        <v>702590</v>
      </c>
      <c r="R12378" t="s">
        <v>611</v>
      </c>
      <c r="T12378" s="6">
        <v>772699</v>
      </c>
      <c r="U12378" t="s">
        <v>119</v>
      </c>
      <c r="V12378" t="s">
        <v>120</v>
      </c>
      <c r="W12378" t="s">
        <v>121</v>
      </c>
      <c r="X12378" t="s">
        <v>88</v>
      </c>
      <c r="Y12378" t="s">
        <v>89</v>
      </c>
      <c r="Z12378" t="s">
        <v>3750</v>
      </c>
      <c r="AB12378">
        <v>0</v>
      </c>
      <c r="AC12378">
        <v>0</v>
      </c>
      <c r="AF12378" s="8"/>
      <c r="AG12378" s="9"/>
      <c r="AH12378" t="s">
        <v>234</v>
      </c>
      <c r="AI12378" t="s">
        <v>23572</v>
      </c>
      <c r="AN12378" s="9"/>
      <c r="AO12378" s="10"/>
    </row>
    <row r="12379" spans="1:41" x14ac:dyDescent="0.25">
      <c r="A12379">
        <v>60660</v>
      </c>
      <c r="B12379" t="s">
        <v>23568</v>
      </c>
      <c r="G12379" s="5"/>
      <c r="J12379" t="s">
        <v>55075</v>
      </c>
      <c r="K12379" t="s">
        <v>11008</v>
      </c>
      <c r="L12379" t="s">
        <v>55075</v>
      </c>
      <c r="M12379" t="s">
        <v>11010</v>
      </c>
      <c r="N12379" t="s">
        <v>1512</v>
      </c>
      <c r="O12379" t="s">
        <v>55076</v>
      </c>
      <c r="P12379" t="s">
        <v>1377</v>
      </c>
      <c r="Q12379">
        <v>702590</v>
      </c>
      <c r="R12379" t="s">
        <v>611</v>
      </c>
      <c r="T12379" s="6">
        <v>772699</v>
      </c>
      <c r="U12379" t="s">
        <v>119</v>
      </c>
      <c r="V12379" t="s">
        <v>120</v>
      </c>
      <c r="W12379" t="s">
        <v>121</v>
      </c>
      <c r="X12379" t="s">
        <v>88</v>
      </c>
      <c r="Y12379" t="s">
        <v>89</v>
      </c>
      <c r="Z12379" t="s">
        <v>3750</v>
      </c>
      <c r="AB12379">
        <v>0</v>
      </c>
      <c r="AC12379">
        <v>0</v>
      </c>
      <c r="AF12379" s="8"/>
      <c r="AG12379" s="9"/>
      <c r="AH12379" t="s">
        <v>234</v>
      </c>
      <c r="AI12379" t="s">
        <v>23572</v>
      </c>
      <c r="AN12379" s="9"/>
      <c r="AO12379" s="10"/>
    </row>
    <row r="12380" spans="1:41" x14ac:dyDescent="0.25">
      <c r="A12380">
        <v>60661</v>
      </c>
      <c r="B12380" t="s">
        <v>23568</v>
      </c>
      <c r="G12380" s="5"/>
      <c r="J12380" t="s">
        <v>55077</v>
      </c>
      <c r="K12380" t="s">
        <v>11008</v>
      </c>
      <c r="L12380" t="s">
        <v>55077</v>
      </c>
      <c r="M12380" t="s">
        <v>11010</v>
      </c>
      <c r="N12380" t="s">
        <v>1512</v>
      </c>
      <c r="O12380" t="s">
        <v>55076</v>
      </c>
      <c r="P12380" t="s">
        <v>1377</v>
      </c>
      <c r="Q12380">
        <v>702590</v>
      </c>
      <c r="R12380" t="s">
        <v>611</v>
      </c>
      <c r="T12380" s="6">
        <v>772699</v>
      </c>
      <c r="U12380" t="s">
        <v>119</v>
      </c>
      <c r="V12380" t="s">
        <v>120</v>
      </c>
      <c r="W12380" t="s">
        <v>121</v>
      </c>
      <c r="X12380" t="s">
        <v>88</v>
      </c>
      <c r="Y12380" t="s">
        <v>89</v>
      </c>
      <c r="Z12380" t="s">
        <v>3750</v>
      </c>
      <c r="AB12380">
        <v>0</v>
      </c>
      <c r="AC12380">
        <v>0</v>
      </c>
      <c r="AF12380" s="8"/>
      <c r="AG12380" s="9"/>
      <c r="AH12380" t="s">
        <v>234</v>
      </c>
      <c r="AI12380" t="s">
        <v>23572</v>
      </c>
      <c r="AN12380" s="9"/>
      <c r="AO12380" s="10"/>
    </row>
    <row r="12381" spans="1:41" x14ac:dyDescent="0.25">
      <c r="A12381">
        <v>60662</v>
      </c>
      <c r="B12381" t="s">
        <v>23568</v>
      </c>
      <c r="G12381" s="5"/>
      <c r="J12381" t="s">
        <v>55078</v>
      </c>
      <c r="K12381" t="s">
        <v>1223</v>
      </c>
      <c r="L12381" t="s">
        <v>55078</v>
      </c>
      <c r="M12381" t="s">
        <v>683</v>
      </c>
      <c r="N12381" t="s">
        <v>569</v>
      </c>
      <c r="O12381" t="s">
        <v>55079</v>
      </c>
      <c r="P12381" t="s">
        <v>1377</v>
      </c>
      <c r="Q12381">
        <v>702590</v>
      </c>
      <c r="R12381" t="s">
        <v>611</v>
      </c>
      <c r="T12381" s="6">
        <v>772699</v>
      </c>
      <c r="U12381" t="s">
        <v>119</v>
      </c>
      <c r="V12381" t="s">
        <v>120</v>
      </c>
      <c r="W12381" t="s">
        <v>121</v>
      </c>
      <c r="X12381" t="s">
        <v>88</v>
      </c>
      <c r="Y12381" t="s">
        <v>89</v>
      </c>
      <c r="Z12381" t="s">
        <v>3750</v>
      </c>
      <c r="AB12381">
        <v>0</v>
      </c>
      <c r="AC12381">
        <v>0</v>
      </c>
      <c r="AF12381" s="8"/>
      <c r="AG12381" s="9"/>
      <c r="AH12381" t="s">
        <v>234</v>
      </c>
      <c r="AI12381" t="s">
        <v>23572</v>
      </c>
      <c r="AN12381" s="9"/>
      <c r="AO12381" s="10"/>
    </row>
    <row r="12382" spans="1:41" x14ac:dyDescent="0.25">
      <c r="A12382">
        <v>60663</v>
      </c>
      <c r="B12382" t="s">
        <v>23568</v>
      </c>
      <c r="G12382" s="5"/>
      <c r="J12382" t="s">
        <v>55080</v>
      </c>
      <c r="K12382" t="s">
        <v>1223</v>
      </c>
      <c r="L12382" t="s">
        <v>55080</v>
      </c>
      <c r="M12382" t="s">
        <v>683</v>
      </c>
      <c r="N12382" t="s">
        <v>569</v>
      </c>
      <c r="O12382" t="s">
        <v>55079</v>
      </c>
      <c r="P12382" t="s">
        <v>1377</v>
      </c>
      <c r="Q12382">
        <v>702590</v>
      </c>
      <c r="R12382" t="s">
        <v>611</v>
      </c>
      <c r="T12382" s="6">
        <v>772699</v>
      </c>
      <c r="U12382" t="s">
        <v>119</v>
      </c>
      <c r="V12382" t="s">
        <v>120</v>
      </c>
      <c r="W12382" t="s">
        <v>121</v>
      </c>
      <c r="X12382" t="s">
        <v>88</v>
      </c>
      <c r="Y12382" t="s">
        <v>89</v>
      </c>
      <c r="Z12382" t="s">
        <v>3750</v>
      </c>
      <c r="AB12382">
        <v>0</v>
      </c>
      <c r="AC12382">
        <v>0</v>
      </c>
      <c r="AF12382" s="8"/>
      <c r="AG12382" s="9"/>
      <c r="AH12382" t="s">
        <v>234</v>
      </c>
      <c r="AI12382" t="s">
        <v>23572</v>
      </c>
      <c r="AN12382" s="9"/>
      <c r="AO12382" s="10"/>
    </row>
    <row r="12383" spans="1:41" x14ac:dyDescent="0.25">
      <c r="A12383">
        <v>60664</v>
      </c>
      <c r="B12383" t="s">
        <v>23568</v>
      </c>
      <c r="G12383" s="5"/>
      <c r="J12383" t="s">
        <v>55081</v>
      </c>
      <c r="K12383" t="s">
        <v>1223</v>
      </c>
      <c r="L12383" t="s">
        <v>55081</v>
      </c>
      <c r="M12383" t="s">
        <v>683</v>
      </c>
      <c r="N12383" t="s">
        <v>569</v>
      </c>
      <c r="O12383" t="s">
        <v>55079</v>
      </c>
      <c r="P12383" t="s">
        <v>1377</v>
      </c>
      <c r="Q12383">
        <v>702590</v>
      </c>
      <c r="R12383" t="s">
        <v>611</v>
      </c>
      <c r="T12383" s="6">
        <v>772699</v>
      </c>
      <c r="U12383" t="s">
        <v>119</v>
      </c>
      <c r="V12383" t="s">
        <v>120</v>
      </c>
      <c r="W12383" t="s">
        <v>121</v>
      </c>
      <c r="X12383" t="s">
        <v>88</v>
      </c>
      <c r="Y12383" t="s">
        <v>89</v>
      </c>
      <c r="Z12383" t="s">
        <v>3750</v>
      </c>
      <c r="AB12383">
        <v>0</v>
      </c>
      <c r="AC12383">
        <v>0</v>
      </c>
      <c r="AF12383" s="8"/>
      <c r="AG12383" s="9"/>
      <c r="AH12383" t="s">
        <v>234</v>
      </c>
      <c r="AI12383" t="s">
        <v>23572</v>
      </c>
      <c r="AN12383" s="9"/>
      <c r="AO12383" s="10"/>
    </row>
    <row r="12384" spans="1:41" x14ac:dyDescent="0.25">
      <c r="A12384">
        <v>60683</v>
      </c>
      <c r="B12384" t="s">
        <v>23568</v>
      </c>
      <c r="G12384" s="5"/>
      <c r="J12384" t="s">
        <v>55082</v>
      </c>
      <c r="K12384" t="s">
        <v>4260</v>
      </c>
      <c r="L12384" t="s">
        <v>55082</v>
      </c>
      <c r="M12384" t="s">
        <v>4165</v>
      </c>
      <c r="N12384" t="s">
        <v>4166</v>
      </c>
      <c r="O12384" t="s">
        <v>55083</v>
      </c>
      <c r="P12384" t="s">
        <v>1377</v>
      </c>
      <c r="Q12384">
        <v>701990</v>
      </c>
      <c r="R12384" t="s">
        <v>3896</v>
      </c>
      <c r="T12384" s="6">
        <v>772699</v>
      </c>
      <c r="U12384" t="s">
        <v>119</v>
      </c>
      <c r="V12384" t="s">
        <v>120</v>
      </c>
      <c r="W12384" t="s">
        <v>121</v>
      </c>
      <c r="X12384" t="s">
        <v>88</v>
      </c>
      <c r="Y12384" t="s">
        <v>89</v>
      </c>
      <c r="Z12384" t="s">
        <v>90</v>
      </c>
      <c r="AB12384">
        <v>0</v>
      </c>
      <c r="AC12384">
        <v>0</v>
      </c>
      <c r="AF12384" s="8"/>
      <c r="AG12384" s="9"/>
      <c r="AH12384" t="s">
        <v>234</v>
      </c>
      <c r="AI12384" t="s">
        <v>23572</v>
      </c>
      <c r="AN12384" s="9"/>
      <c r="AO12384" s="10"/>
    </row>
    <row r="12385" spans="1:41" x14ac:dyDescent="0.25">
      <c r="A12385">
        <v>60686</v>
      </c>
      <c r="B12385" t="s">
        <v>23568</v>
      </c>
      <c r="G12385" s="5"/>
      <c r="J12385" t="s">
        <v>55084</v>
      </c>
      <c r="K12385" t="s">
        <v>864</v>
      </c>
      <c r="L12385" t="s">
        <v>55084</v>
      </c>
      <c r="M12385" t="s">
        <v>866</v>
      </c>
      <c r="N12385" t="s">
        <v>569</v>
      </c>
      <c r="O12385" t="s">
        <v>55074</v>
      </c>
      <c r="P12385" t="s">
        <v>1377</v>
      </c>
      <c r="Q12385">
        <v>702590</v>
      </c>
      <c r="R12385" t="s">
        <v>611</v>
      </c>
      <c r="T12385" s="6">
        <v>772699</v>
      </c>
      <c r="U12385" t="s">
        <v>119</v>
      </c>
      <c r="V12385" t="s">
        <v>120</v>
      </c>
      <c r="W12385" t="s">
        <v>121</v>
      </c>
      <c r="X12385" t="s">
        <v>88</v>
      </c>
      <c r="Y12385" t="s">
        <v>89</v>
      </c>
      <c r="Z12385" t="s">
        <v>3750</v>
      </c>
      <c r="AB12385">
        <v>0</v>
      </c>
      <c r="AC12385">
        <v>0</v>
      </c>
      <c r="AF12385" s="8"/>
      <c r="AG12385" s="9"/>
      <c r="AH12385" t="s">
        <v>234</v>
      </c>
      <c r="AI12385" t="s">
        <v>23572</v>
      </c>
      <c r="AN12385" s="9"/>
      <c r="AO12385" s="10"/>
    </row>
    <row r="12386" spans="1:41" x14ac:dyDescent="0.25">
      <c r="A12386">
        <v>60692</v>
      </c>
      <c r="B12386" t="s">
        <v>23568</v>
      </c>
      <c r="G12386" s="5"/>
      <c r="J12386" t="s">
        <v>55085</v>
      </c>
      <c r="K12386" t="s">
        <v>3375</v>
      </c>
      <c r="L12386" t="s">
        <v>55085</v>
      </c>
      <c r="M12386" t="s">
        <v>3172</v>
      </c>
      <c r="N12386" t="s">
        <v>1512</v>
      </c>
      <c r="O12386" t="s">
        <v>55086</v>
      </c>
      <c r="P12386" t="s">
        <v>1377</v>
      </c>
      <c r="Q12386">
        <v>702590</v>
      </c>
      <c r="R12386" t="s">
        <v>611</v>
      </c>
      <c r="T12386" s="6">
        <v>772699</v>
      </c>
      <c r="U12386" t="s">
        <v>119</v>
      </c>
      <c r="V12386" t="s">
        <v>120</v>
      </c>
      <c r="W12386" t="s">
        <v>121</v>
      </c>
      <c r="X12386" t="s">
        <v>88</v>
      </c>
      <c r="Y12386" t="s">
        <v>89</v>
      </c>
      <c r="Z12386" t="s">
        <v>3750</v>
      </c>
      <c r="AB12386">
        <v>0</v>
      </c>
      <c r="AC12386">
        <v>0</v>
      </c>
      <c r="AF12386" s="8"/>
      <c r="AG12386" s="9"/>
      <c r="AH12386" t="s">
        <v>234</v>
      </c>
      <c r="AI12386" t="s">
        <v>23572</v>
      </c>
      <c r="AN12386" s="9"/>
      <c r="AO12386" s="10"/>
    </row>
    <row r="12387" spans="1:41" x14ac:dyDescent="0.25">
      <c r="A12387">
        <v>60693</v>
      </c>
      <c r="B12387" t="s">
        <v>23568</v>
      </c>
      <c r="G12387" s="5"/>
      <c r="J12387" t="s">
        <v>55087</v>
      </c>
      <c r="K12387" t="s">
        <v>3423</v>
      </c>
      <c r="L12387" t="s">
        <v>55087</v>
      </c>
      <c r="M12387" t="s">
        <v>55088</v>
      </c>
      <c r="N12387" t="s">
        <v>1512</v>
      </c>
      <c r="O12387" t="s">
        <v>55089</v>
      </c>
      <c r="P12387" t="s">
        <v>1377</v>
      </c>
      <c r="Q12387">
        <v>702590</v>
      </c>
      <c r="R12387" t="s">
        <v>611</v>
      </c>
      <c r="T12387" s="6">
        <v>772699</v>
      </c>
      <c r="U12387" t="s">
        <v>119</v>
      </c>
      <c r="V12387" t="s">
        <v>120</v>
      </c>
      <c r="W12387" t="s">
        <v>121</v>
      </c>
      <c r="X12387" t="s">
        <v>88</v>
      </c>
      <c r="Y12387" t="s">
        <v>89</v>
      </c>
      <c r="Z12387" t="s">
        <v>3750</v>
      </c>
      <c r="AB12387">
        <v>0</v>
      </c>
      <c r="AC12387">
        <v>0</v>
      </c>
      <c r="AF12387" s="8"/>
      <c r="AG12387" s="9"/>
      <c r="AH12387" t="s">
        <v>234</v>
      </c>
      <c r="AI12387" t="s">
        <v>23572</v>
      </c>
      <c r="AN12387" s="9"/>
      <c r="AO12387" s="10"/>
    </row>
    <row r="12388" spans="1:41" x14ac:dyDescent="0.25">
      <c r="A12388">
        <v>60694</v>
      </c>
      <c r="B12388" t="s">
        <v>23568</v>
      </c>
      <c r="G12388" s="5"/>
      <c r="J12388" t="s">
        <v>55090</v>
      </c>
      <c r="K12388" t="s">
        <v>3124</v>
      </c>
      <c r="L12388" t="s">
        <v>55090</v>
      </c>
      <c r="M12388" t="s">
        <v>3124</v>
      </c>
      <c r="N12388" t="s">
        <v>1512</v>
      </c>
      <c r="O12388" t="s">
        <v>55091</v>
      </c>
      <c r="P12388" t="s">
        <v>1377</v>
      </c>
      <c r="Q12388">
        <v>702590</v>
      </c>
      <c r="R12388" t="s">
        <v>611</v>
      </c>
      <c r="T12388" s="6">
        <v>772699</v>
      </c>
      <c r="U12388" t="s">
        <v>119</v>
      </c>
      <c r="V12388" t="s">
        <v>120</v>
      </c>
      <c r="W12388" t="s">
        <v>121</v>
      </c>
      <c r="X12388" t="s">
        <v>88</v>
      </c>
      <c r="Y12388" t="s">
        <v>89</v>
      </c>
      <c r="Z12388" t="s">
        <v>3750</v>
      </c>
      <c r="AB12388">
        <v>0</v>
      </c>
      <c r="AC12388">
        <v>0</v>
      </c>
      <c r="AF12388" s="8"/>
      <c r="AG12388" s="9"/>
      <c r="AH12388" t="s">
        <v>234</v>
      </c>
      <c r="AI12388" t="s">
        <v>235</v>
      </c>
      <c r="AN12388" s="9"/>
      <c r="AO12388" s="10"/>
    </row>
    <row r="12389" spans="1:41" x14ac:dyDescent="0.25">
      <c r="A12389">
        <v>60697</v>
      </c>
      <c r="B12389" t="s">
        <v>23568</v>
      </c>
      <c r="G12389" s="5"/>
      <c r="J12389" t="s">
        <v>55092</v>
      </c>
      <c r="K12389" t="s">
        <v>1312</v>
      </c>
      <c r="L12389" t="s">
        <v>55092</v>
      </c>
      <c r="M12389" t="s">
        <v>1312</v>
      </c>
      <c r="N12389" t="s">
        <v>569</v>
      </c>
      <c r="O12389" t="s">
        <v>55093</v>
      </c>
      <c r="P12389" t="s">
        <v>1377</v>
      </c>
      <c r="Q12389">
        <v>702590</v>
      </c>
      <c r="R12389" t="s">
        <v>611</v>
      </c>
      <c r="T12389" s="6">
        <v>772699</v>
      </c>
      <c r="U12389" t="s">
        <v>119</v>
      </c>
      <c r="V12389" t="s">
        <v>120</v>
      </c>
      <c r="W12389" t="s">
        <v>121</v>
      </c>
      <c r="X12389" t="s">
        <v>88</v>
      </c>
      <c r="Y12389" t="s">
        <v>89</v>
      </c>
      <c r="Z12389" t="s">
        <v>3750</v>
      </c>
      <c r="AB12389">
        <v>0</v>
      </c>
      <c r="AC12389">
        <v>0</v>
      </c>
      <c r="AF12389" s="8"/>
      <c r="AG12389" s="9"/>
      <c r="AH12389" t="s">
        <v>234</v>
      </c>
      <c r="AI12389" t="s">
        <v>23572</v>
      </c>
      <c r="AN12389" s="9"/>
      <c r="AO12389" s="10"/>
    </row>
    <row r="12390" spans="1:41" x14ac:dyDescent="0.25">
      <c r="A12390">
        <v>60698</v>
      </c>
      <c r="B12390" t="s">
        <v>23568</v>
      </c>
      <c r="G12390" s="5"/>
      <c r="J12390" t="s">
        <v>1452</v>
      </c>
      <c r="K12390" t="s">
        <v>1264</v>
      </c>
      <c r="L12390" t="s">
        <v>1452</v>
      </c>
      <c r="M12390" t="s">
        <v>1266</v>
      </c>
      <c r="N12390" t="s">
        <v>569</v>
      </c>
      <c r="O12390" t="s">
        <v>27774</v>
      </c>
      <c r="P12390" t="s">
        <v>1377</v>
      </c>
      <c r="Q12390">
        <v>702590</v>
      </c>
      <c r="R12390" t="s">
        <v>611</v>
      </c>
      <c r="T12390" s="6">
        <v>772699</v>
      </c>
      <c r="U12390" t="s">
        <v>119</v>
      </c>
      <c r="V12390" t="s">
        <v>120</v>
      </c>
      <c r="W12390" t="s">
        <v>121</v>
      </c>
      <c r="X12390" t="s">
        <v>88</v>
      </c>
      <c r="Y12390" t="s">
        <v>89</v>
      </c>
      <c r="Z12390" t="s">
        <v>3750</v>
      </c>
      <c r="AB12390">
        <v>0</v>
      </c>
      <c r="AC12390">
        <v>0</v>
      </c>
      <c r="AF12390" s="8"/>
      <c r="AG12390" s="9"/>
      <c r="AH12390" t="s">
        <v>234</v>
      </c>
      <c r="AI12390" t="s">
        <v>235</v>
      </c>
      <c r="AN12390" s="9"/>
      <c r="AO12390" s="10"/>
    </row>
    <row r="12391" spans="1:41" x14ac:dyDescent="0.25">
      <c r="A12391">
        <v>60699</v>
      </c>
      <c r="B12391" t="s">
        <v>23568</v>
      </c>
      <c r="G12391" s="5"/>
      <c r="J12391" t="s">
        <v>55094</v>
      </c>
      <c r="K12391" t="s">
        <v>1264</v>
      </c>
      <c r="L12391" t="s">
        <v>55094</v>
      </c>
      <c r="M12391" t="s">
        <v>1266</v>
      </c>
      <c r="N12391" t="s">
        <v>569</v>
      </c>
      <c r="O12391" t="s">
        <v>55095</v>
      </c>
      <c r="P12391" t="s">
        <v>1377</v>
      </c>
      <c r="Q12391">
        <v>702590</v>
      </c>
      <c r="R12391" t="s">
        <v>611</v>
      </c>
      <c r="T12391" s="6">
        <v>772699</v>
      </c>
      <c r="U12391" t="s">
        <v>119</v>
      </c>
      <c r="V12391" t="s">
        <v>120</v>
      </c>
      <c r="W12391" t="s">
        <v>121</v>
      </c>
      <c r="X12391" t="s">
        <v>88</v>
      </c>
      <c r="Y12391" t="s">
        <v>89</v>
      </c>
      <c r="Z12391" t="s">
        <v>3750</v>
      </c>
      <c r="AB12391">
        <v>0</v>
      </c>
      <c r="AC12391">
        <v>0</v>
      </c>
      <c r="AF12391" s="8"/>
      <c r="AG12391" s="9"/>
      <c r="AH12391" t="s">
        <v>234</v>
      </c>
      <c r="AI12391" t="s">
        <v>23572</v>
      </c>
      <c r="AN12391" s="9"/>
      <c r="AO12391" s="10"/>
    </row>
    <row r="12392" spans="1:41" x14ac:dyDescent="0.25">
      <c r="A12392">
        <v>60710</v>
      </c>
      <c r="B12392" t="s">
        <v>55096</v>
      </c>
      <c r="G12392" s="5"/>
      <c r="J12392" t="s">
        <v>55097</v>
      </c>
      <c r="K12392" t="s">
        <v>78</v>
      </c>
      <c r="L12392" t="s">
        <v>55097</v>
      </c>
      <c r="M12392" t="s">
        <v>80</v>
      </c>
      <c r="N12392" t="s">
        <v>81</v>
      </c>
      <c r="O12392" t="s">
        <v>55098</v>
      </c>
      <c r="P12392" t="s">
        <v>55099</v>
      </c>
      <c r="Q12392">
        <v>701590</v>
      </c>
      <c r="R12392" t="s">
        <v>118</v>
      </c>
      <c r="T12392" s="6">
        <v>772699</v>
      </c>
      <c r="U12392" t="s">
        <v>119</v>
      </c>
      <c r="V12392" t="s">
        <v>120</v>
      </c>
      <c r="W12392" t="s">
        <v>121</v>
      </c>
      <c r="X12392" t="s">
        <v>88</v>
      </c>
      <c r="Y12392" t="s">
        <v>89</v>
      </c>
      <c r="Z12392" t="s">
        <v>90</v>
      </c>
      <c r="AB12392">
        <v>0</v>
      </c>
      <c r="AC12392">
        <v>0</v>
      </c>
      <c r="AF12392" s="8"/>
      <c r="AG12392" s="9"/>
      <c r="AH12392" t="s">
        <v>234</v>
      </c>
      <c r="AI12392" t="s">
        <v>235</v>
      </c>
      <c r="AN12392" s="9"/>
      <c r="AO12392" s="10"/>
    </row>
    <row r="12393" spans="1:41" x14ac:dyDescent="0.25">
      <c r="A12393">
        <v>60732</v>
      </c>
      <c r="B12393" t="s">
        <v>55100</v>
      </c>
      <c r="G12393" s="5"/>
      <c r="I12393" t="s">
        <v>55101</v>
      </c>
      <c r="J12393" t="s">
        <v>55102</v>
      </c>
      <c r="K12393" t="s">
        <v>15555</v>
      </c>
      <c r="L12393" t="s">
        <v>55102</v>
      </c>
      <c r="N12393" t="s">
        <v>6682</v>
      </c>
      <c r="O12393" t="s">
        <v>55103</v>
      </c>
      <c r="P12393" t="s">
        <v>55104</v>
      </c>
      <c r="Q12393">
        <v>702821</v>
      </c>
      <c r="R12393" t="s">
        <v>6685</v>
      </c>
      <c r="S12393" t="s">
        <v>6599</v>
      </c>
      <c r="T12393" s="6">
        <v>772829</v>
      </c>
      <c r="U12393" t="s">
        <v>6600</v>
      </c>
      <c r="V12393" t="s">
        <v>86</v>
      </c>
      <c r="W12393" t="s">
        <v>87</v>
      </c>
      <c r="X12393" t="s">
        <v>88</v>
      </c>
      <c r="Y12393" t="s">
        <v>89</v>
      </c>
      <c r="Z12393" t="s">
        <v>90</v>
      </c>
      <c r="AA12393" t="s">
        <v>6686</v>
      </c>
      <c r="AB12393">
        <v>0</v>
      </c>
      <c r="AC12393">
        <v>0</v>
      </c>
      <c r="AD12393" t="s">
        <v>59523</v>
      </c>
      <c r="AF12393" s="8"/>
      <c r="AG12393" s="9"/>
      <c r="AH12393" t="s">
        <v>234</v>
      </c>
      <c r="AI12393" t="s">
        <v>13027</v>
      </c>
      <c r="AN12393" s="9"/>
      <c r="AO12393" s="10"/>
    </row>
    <row r="12394" spans="1:41" x14ac:dyDescent="0.25">
      <c r="A12394">
        <v>60734</v>
      </c>
      <c r="B12394" t="s">
        <v>55105</v>
      </c>
      <c r="G12394" s="5"/>
      <c r="J12394" t="s">
        <v>55106</v>
      </c>
      <c r="K12394" t="s">
        <v>6594</v>
      </c>
      <c r="L12394" t="s">
        <v>55107</v>
      </c>
      <c r="N12394" t="s">
        <v>6595</v>
      </c>
      <c r="O12394" t="s">
        <v>55108</v>
      </c>
      <c r="P12394" t="s">
        <v>55109</v>
      </c>
      <c r="Q12394">
        <v>702841</v>
      </c>
      <c r="R12394" t="s">
        <v>55110</v>
      </c>
      <c r="T12394" s="6">
        <v>772939</v>
      </c>
      <c r="U12394" t="s">
        <v>55111</v>
      </c>
      <c r="V12394" t="s">
        <v>120</v>
      </c>
      <c r="W12394" t="s">
        <v>121</v>
      </c>
      <c r="X12394" t="s">
        <v>88</v>
      </c>
      <c r="Y12394" t="s">
        <v>89</v>
      </c>
      <c r="Z12394" t="s">
        <v>14241</v>
      </c>
      <c r="AB12394">
        <v>0</v>
      </c>
      <c r="AC12394">
        <v>0</v>
      </c>
      <c r="AF12394" s="8"/>
      <c r="AG12394" s="9"/>
      <c r="AH12394" t="s">
        <v>234</v>
      </c>
      <c r="AI12394" t="s">
        <v>12976</v>
      </c>
      <c r="AN12394" s="9"/>
      <c r="AO12394" s="10"/>
    </row>
    <row r="12395" spans="1:41" x14ac:dyDescent="0.25">
      <c r="A12395">
        <v>60743</v>
      </c>
      <c r="B12395" t="s">
        <v>55112</v>
      </c>
      <c r="G12395" s="5"/>
      <c r="J12395" t="s">
        <v>40046</v>
      </c>
      <c r="K12395" t="s">
        <v>11020</v>
      </c>
      <c r="L12395" t="s">
        <v>55113</v>
      </c>
      <c r="M12395" t="s">
        <v>3657</v>
      </c>
      <c r="N12395" t="s">
        <v>3659</v>
      </c>
      <c r="O12395" t="s">
        <v>26964</v>
      </c>
      <c r="P12395" t="s">
        <v>55114</v>
      </c>
      <c r="Q12395">
        <v>702954</v>
      </c>
      <c r="R12395" t="s">
        <v>55115</v>
      </c>
      <c r="T12395" s="6">
        <v>770163</v>
      </c>
      <c r="U12395" t="s">
        <v>55116</v>
      </c>
      <c r="V12395" t="s">
        <v>120</v>
      </c>
      <c r="W12395" t="s">
        <v>121</v>
      </c>
      <c r="X12395" t="s">
        <v>88</v>
      </c>
      <c r="Y12395" t="s">
        <v>89</v>
      </c>
      <c r="Z12395" t="s">
        <v>1377</v>
      </c>
      <c r="AB12395">
        <v>0</v>
      </c>
      <c r="AC12395">
        <v>0</v>
      </c>
      <c r="AF12395" s="8"/>
      <c r="AG12395" s="9"/>
      <c r="AH12395" t="s">
        <v>234</v>
      </c>
      <c r="AI12395" t="s">
        <v>12976</v>
      </c>
      <c r="AN12395" s="9"/>
      <c r="AO12395" s="10"/>
    </row>
    <row r="12396" spans="1:41" x14ac:dyDescent="0.25">
      <c r="A12396">
        <v>60800</v>
      </c>
      <c r="B12396" t="s">
        <v>23568</v>
      </c>
      <c r="G12396" s="5"/>
      <c r="J12396" t="s">
        <v>12986</v>
      </c>
      <c r="K12396" t="s">
        <v>1264</v>
      </c>
      <c r="L12396" t="s">
        <v>12987</v>
      </c>
      <c r="M12396" t="s">
        <v>1266</v>
      </c>
      <c r="N12396" t="s">
        <v>569</v>
      </c>
      <c r="O12396" t="s">
        <v>12988</v>
      </c>
      <c r="P12396" t="s">
        <v>1377</v>
      </c>
      <c r="Q12396">
        <v>702514</v>
      </c>
      <c r="R12396" t="s">
        <v>1269</v>
      </c>
      <c r="S12396" t="s">
        <v>85</v>
      </c>
      <c r="T12396" s="6">
        <v>771599</v>
      </c>
      <c r="U12396" t="s">
        <v>60055</v>
      </c>
      <c r="V12396" t="s">
        <v>86</v>
      </c>
      <c r="W12396" t="s">
        <v>87</v>
      </c>
      <c r="X12396" t="s">
        <v>88</v>
      </c>
      <c r="Y12396" t="s">
        <v>89</v>
      </c>
      <c r="Z12396" t="s">
        <v>90</v>
      </c>
      <c r="AA12396" t="s">
        <v>1270</v>
      </c>
      <c r="AB12396">
        <v>0</v>
      </c>
      <c r="AC12396">
        <v>0</v>
      </c>
      <c r="AD12396" t="s">
        <v>59198</v>
      </c>
      <c r="AF12396" s="8"/>
      <c r="AG12396" s="9"/>
      <c r="AH12396" t="s">
        <v>234</v>
      </c>
      <c r="AI12396" t="s">
        <v>23572</v>
      </c>
      <c r="AN12396" s="9"/>
      <c r="AO12396" s="10"/>
    </row>
    <row r="12397" spans="1:41" x14ac:dyDescent="0.25">
      <c r="A12397">
        <v>60833</v>
      </c>
      <c r="B12397" t="s">
        <v>23568</v>
      </c>
      <c r="G12397" s="5"/>
      <c r="J12397" t="s">
        <v>55117</v>
      </c>
      <c r="K12397" t="s">
        <v>16616</v>
      </c>
      <c r="L12397" t="s">
        <v>55117</v>
      </c>
      <c r="N12397" t="s">
        <v>14033</v>
      </c>
      <c r="O12397" t="s">
        <v>55118</v>
      </c>
      <c r="P12397" t="s">
        <v>1377</v>
      </c>
      <c r="Q12397">
        <v>702840</v>
      </c>
      <c r="R12397" t="s">
        <v>14239</v>
      </c>
      <c r="T12397" s="6">
        <v>772840</v>
      </c>
      <c r="U12397" t="s">
        <v>14240</v>
      </c>
      <c r="V12397" t="s">
        <v>120</v>
      </c>
      <c r="W12397" t="s">
        <v>121</v>
      </c>
      <c r="X12397" t="s">
        <v>88</v>
      </c>
      <c r="Y12397" t="s">
        <v>89</v>
      </c>
      <c r="Z12397" t="s">
        <v>14241</v>
      </c>
      <c r="AB12397">
        <v>0</v>
      </c>
      <c r="AC12397">
        <v>0</v>
      </c>
      <c r="AF12397" s="8"/>
      <c r="AG12397" s="9"/>
      <c r="AH12397" t="s">
        <v>234</v>
      </c>
      <c r="AI12397" t="s">
        <v>23572</v>
      </c>
      <c r="AN12397" s="9"/>
      <c r="AO12397" s="10"/>
    </row>
    <row r="12398" spans="1:41" x14ac:dyDescent="0.25">
      <c r="A12398">
        <v>60835</v>
      </c>
      <c r="B12398" t="s">
        <v>23568</v>
      </c>
      <c r="G12398" s="5"/>
      <c r="J12398" t="s">
        <v>14055</v>
      </c>
      <c r="K12398" t="s">
        <v>5256</v>
      </c>
      <c r="L12398" t="s">
        <v>14055</v>
      </c>
      <c r="M12398" t="s">
        <v>5258</v>
      </c>
      <c r="N12398" t="s">
        <v>4473</v>
      </c>
      <c r="O12398" t="s">
        <v>55119</v>
      </c>
      <c r="P12398" t="s">
        <v>1377</v>
      </c>
      <c r="Q12398">
        <v>702390</v>
      </c>
      <c r="R12398" t="s">
        <v>6377</v>
      </c>
      <c r="T12398" s="6">
        <v>772699</v>
      </c>
      <c r="U12398" t="s">
        <v>119</v>
      </c>
      <c r="V12398" t="s">
        <v>120</v>
      </c>
      <c r="W12398" t="s">
        <v>121</v>
      </c>
      <c r="X12398" t="s">
        <v>88</v>
      </c>
      <c r="Y12398" t="s">
        <v>89</v>
      </c>
      <c r="Z12398" t="s">
        <v>3750</v>
      </c>
      <c r="AB12398">
        <v>0</v>
      </c>
      <c r="AC12398">
        <v>0</v>
      </c>
      <c r="AF12398" s="8"/>
      <c r="AG12398" s="9"/>
      <c r="AH12398" t="s">
        <v>234</v>
      </c>
      <c r="AI12398" t="s">
        <v>23572</v>
      </c>
      <c r="AN12398" s="9"/>
      <c r="AO12398" s="10"/>
    </row>
    <row r="12399" spans="1:41" x14ac:dyDescent="0.25">
      <c r="A12399">
        <v>60836</v>
      </c>
      <c r="B12399" t="s">
        <v>23568</v>
      </c>
      <c r="G12399" s="5"/>
      <c r="J12399" t="s">
        <v>4561</v>
      </c>
      <c r="K12399" t="s">
        <v>4472</v>
      </c>
      <c r="L12399" t="s">
        <v>4561</v>
      </c>
      <c r="M12399" t="s">
        <v>4472</v>
      </c>
      <c r="N12399" t="s">
        <v>4473</v>
      </c>
      <c r="O12399" t="s">
        <v>55120</v>
      </c>
      <c r="P12399" t="s">
        <v>1377</v>
      </c>
      <c r="Q12399">
        <v>702190</v>
      </c>
      <c r="R12399" t="s">
        <v>4867</v>
      </c>
      <c r="T12399" s="6">
        <v>772699</v>
      </c>
      <c r="U12399" t="s">
        <v>119</v>
      </c>
      <c r="V12399" t="s">
        <v>120</v>
      </c>
      <c r="W12399" t="s">
        <v>121</v>
      </c>
      <c r="X12399" t="s">
        <v>88</v>
      </c>
      <c r="Y12399" t="s">
        <v>89</v>
      </c>
      <c r="Z12399" t="s">
        <v>90</v>
      </c>
      <c r="AB12399">
        <v>0</v>
      </c>
      <c r="AC12399">
        <v>0</v>
      </c>
      <c r="AF12399" s="8"/>
      <c r="AG12399" s="9"/>
      <c r="AH12399" t="s">
        <v>234</v>
      </c>
      <c r="AI12399" t="s">
        <v>23572</v>
      </c>
      <c r="AN12399" s="9"/>
      <c r="AO12399" s="10"/>
    </row>
    <row r="12400" spans="1:41" x14ac:dyDescent="0.25">
      <c r="A12400">
        <v>60837</v>
      </c>
      <c r="B12400" t="s">
        <v>23568</v>
      </c>
      <c r="G12400" s="5"/>
      <c r="J12400" t="s">
        <v>55121</v>
      </c>
      <c r="K12400" t="s">
        <v>4778</v>
      </c>
      <c r="L12400" t="s">
        <v>55122</v>
      </c>
      <c r="M12400" t="s">
        <v>4780</v>
      </c>
      <c r="N12400" t="s">
        <v>4781</v>
      </c>
      <c r="O12400" t="s">
        <v>4810</v>
      </c>
      <c r="P12400" t="s">
        <v>1377</v>
      </c>
      <c r="Q12400">
        <v>702190</v>
      </c>
      <c r="R12400" t="s">
        <v>4867</v>
      </c>
      <c r="T12400" s="6">
        <v>772699</v>
      </c>
      <c r="U12400" t="s">
        <v>119</v>
      </c>
      <c r="V12400" t="s">
        <v>120</v>
      </c>
      <c r="W12400" t="s">
        <v>121</v>
      </c>
      <c r="X12400" t="s">
        <v>88</v>
      </c>
      <c r="Y12400" t="s">
        <v>89</v>
      </c>
      <c r="Z12400" t="s">
        <v>90</v>
      </c>
      <c r="AB12400">
        <v>0</v>
      </c>
      <c r="AC12400">
        <v>0</v>
      </c>
      <c r="AF12400" s="8"/>
      <c r="AG12400" s="9"/>
      <c r="AH12400" t="s">
        <v>234</v>
      </c>
      <c r="AI12400" t="s">
        <v>23572</v>
      </c>
      <c r="AN12400" s="9"/>
      <c r="AO12400" s="10"/>
    </row>
    <row r="12401" spans="1:41" x14ac:dyDescent="0.25">
      <c r="A12401">
        <v>60849</v>
      </c>
      <c r="B12401" t="s">
        <v>23568</v>
      </c>
      <c r="G12401" s="5"/>
      <c r="J12401" t="s">
        <v>55123</v>
      </c>
      <c r="K12401" t="s">
        <v>17149</v>
      </c>
      <c r="L12401" t="s">
        <v>55123</v>
      </c>
      <c r="M12401" t="s">
        <v>11721</v>
      </c>
      <c r="N12401" t="s">
        <v>11722</v>
      </c>
      <c r="O12401" t="s">
        <v>55124</v>
      </c>
      <c r="P12401" t="s">
        <v>1377</v>
      </c>
      <c r="Q12401">
        <v>702590</v>
      </c>
      <c r="R12401" t="s">
        <v>611</v>
      </c>
      <c r="T12401" s="6">
        <v>772699</v>
      </c>
      <c r="U12401" t="s">
        <v>119</v>
      </c>
      <c r="V12401" t="s">
        <v>120</v>
      </c>
      <c r="W12401" t="s">
        <v>121</v>
      </c>
      <c r="X12401" t="s">
        <v>88</v>
      </c>
      <c r="Y12401" t="s">
        <v>89</v>
      </c>
      <c r="Z12401" t="s">
        <v>3750</v>
      </c>
      <c r="AB12401">
        <v>0</v>
      </c>
      <c r="AC12401">
        <v>0</v>
      </c>
      <c r="AF12401" s="8"/>
      <c r="AG12401" s="9"/>
      <c r="AH12401" t="s">
        <v>234</v>
      </c>
      <c r="AI12401" t="s">
        <v>23572</v>
      </c>
      <c r="AN12401" s="9"/>
      <c r="AO12401" s="10"/>
    </row>
    <row r="12402" spans="1:41" x14ac:dyDescent="0.25">
      <c r="A12402">
        <v>60851</v>
      </c>
      <c r="B12402" t="s">
        <v>23568</v>
      </c>
      <c r="G12402" s="5"/>
      <c r="J12402" t="s">
        <v>182</v>
      </c>
      <c r="K12402" t="s">
        <v>149</v>
      </c>
      <c r="L12402" t="s">
        <v>182</v>
      </c>
      <c r="M12402" t="s">
        <v>151</v>
      </c>
      <c r="N12402" t="s">
        <v>81</v>
      </c>
      <c r="O12402" t="s">
        <v>48196</v>
      </c>
      <c r="P12402" t="s">
        <v>1377</v>
      </c>
      <c r="Q12402">
        <v>701590</v>
      </c>
      <c r="R12402" t="s">
        <v>118</v>
      </c>
      <c r="T12402" s="6">
        <v>772699</v>
      </c>
      <c r="U12402" t="s">
        <v>119</v>
      </c>
      <c r="V12402" t="s">
        <v>120</v>
      </c>
      <c r="W12402" t="s">
        <v>121</v>
      </c>
      <c r="X12402" t="s">
        <v>88</v>
      </c>
      <c r="Y12402" t="s">
        <v>89</v>
      </c>
      <c r="Z12402" t="s">
        <v>90</v>
      </c>
      <c r="AB12402">
        <v>0</v>
      </c>
      <c r="AC12402">
        <v>0</v>
      </c>
      <c r="AF12402" s="8"/>
      <c r="AG12402" s="9"/>
      <c r="AH12402" t="s">
        <v>234</v>
      </c>
      <c r="AI12402" t="s">
        <v>23572</v>
      </c>
      <c r="AN12402" s="9"/>
      <c r="AO12402" s="10"/>
    </row>
    <row r="12403" spans="1:41" x14ac:dyDescent="0.25">
      <c r="A12403">
        <v>60853</v>
      </c>
      <c r="B12403" t="s">
        <v>23568</v>
      </c>
      <c r="G12403" s="5"/>
      <c r="J12403" t="s">
        <v>22065</v>
      </c>
      <c r="K12403" t="s">
        <v>792</v>
      </c>
      <c r="L12403" t="s">
        <v>22065</v>
      </c>
      <c r="M12403" t="s">
        <v>580</v>
      </c>
      <c r="N12403" t="s">
        <v>569</v>
      </c>
      <c r="O12403" t="s">
        <v>31709</v>
      </c>
      <c r="P12403" t="s">
        <v>1377</v>
      </c>
      <c r="Q12403">
        <v>702590</v>
      </c>
      <c r="R12403" t="s">
        <v>611</v>
      </c>
      <c r="T12403" s="6">
        <v>772699</v>
      </c>
      <c r="U12403" t="s">
        <v>119</v>
      </c>
      <c r="V12403" t="s">
        <v>120</v>
      </c>
      <c r="W12403" t="s">
        <v>121</v>
      </c>
      <c r="X12403" t="s">
        <v>88</v>
      </c>
      <c r="Y12403" t="s">
        <v>89</v>
      </c>
      <c r="Z12403" t="s">
        <v>3750</v>
      </c>
      <c r="AB12403">
        <v>0</v>
      </c>
      <c r="AC12403">
        <v>0</v>
      </c>
      <c r="AF12403" s="8"/>
      <c r="AG12403" s="9"/>
      <c r="AH12403" t="s">
        <v>234</v>
      </c>
      <c r="AI12403" t="s">
        <v>23572</v>
      </c>
      <c r="AN12403" s="9"/>
      <c r="AO12403" s="10"/>
    </row>
    <row r="12404" spans="1:41" x14ac:dyDescent="0.25">
      <c r="A12404">
        <v>60855</v>
      </c>
      <c r="B12404" t="s">
        <v>23568</v>
      </c>
      <c r="G12404" s="5"/>
      <c r="J12404" t="s">
        <v>55125</v>
      </c>
      <c r="K12404" t="s">
        <v>8667</v>
      </c>
      <c r="L12404" t="s">
        <v>55125</v>
      </c>
      <c r="M12404" t="s">
        <v>4165</v>
      </c>
      <c r="N12404" t="s">
        <v>4166</v>
      </c>
      <c r="O12404" t="s">
        <v>55126</v>
      </c>
      <c r="P12404" t="s">
        <v>1377</v>
      </c>
      <c r="Q12404">
        <v>701990</v>
      </c>
      <c r="R12404" t="s">
        <v>3896</v>
      </c>
      <c r="T12404" s="6">
        <v>772699</v>
      </c>
      <c r="U12404" t="s">
        <v>119</v>
      </c>
      <c r="V12404" t="s">
        <v>120</v>
      </c>
      <c r="W12404" t="s">
        <v>121</v>
      </c>
      <c r="X12404" t="s">
        <v>88</v>
      </c>
      <c r="Y12404" t="s">
        <v>89</v>
      </c>
      <c r="Z12404" t="s">
        <v>90</v>
      </c>
      <c r="AB12404">
        <v>0</v>
      </c>
      <c r="AC12404">
        <v>0</v>
      </c>
      <c r="AF12404" s="8"/>
      <c r="AG12404" s="9"/>
      <c r="AH12404" t="s">
        <v>234</v>
      </c>
      <c r="AI12404" t="s">
        <v>23572</v>
      </c>
      <c r="AN12404" s="9"/>
      <c r="AO12404" s="10"/>
    </row>
    <row r="12405" spans="1:41" x14ac:dyDescent="0.25">
      <c r="A12405">
        <v>60859</v>
      </c>
      <c r="B12405" t="s">
        <v>23568</v>
      </c>
      <c r="G12405" s="5"/>
      <c r="J12405" t="s">
        <v>55127</v>
      </c>
      <c r="K12405" t="s">
        <v>78</v>
      </c>
      <c r="L12405" t="s">
        <v>55127</v>
      </c>
      <c r="M12405" t="s">
        <v>80</v>
      </c>
      <c r="N12405" t="s">
        <v>81</v>
      </c>
      <c r="O12405" t="s">
        <v>55128</v>
      </c>
      <c r="P12405" t="s">
        <v>1377</v>
      </c>
      <c r="Q12405">
        <v>701590</v>
      </c>
      <c r="R12405" t="s">
        <v>118</v>
      </c>
      <c r="T12405" s="6">
        <v>772699</v>
      </c>
      <c r="U12405" t="s">
        <v>119</v>
      </c>
      <c r="V12405" t="s">
        <v>120</v>
      </c>
      <c r="W12405" t="s">
        <v>121</v>
      </c>
      <c r="X12405" t="s">
        <v>88</v>
      </c>
      <c r="Y12405" t="s">
        <v>89</v>
      </c>
      <c r="Z12405" t="s">
        <v>90</v>
      </c>
      <c r="AB12405">
        <v>0</v>
      </c>
      <c r="AC12405">
        <v>0</v>
      </c>
      <c r="AF12405" s="8"/>
      <c r="AG12405" s="9"/>
      <c r="AH12405" t="s">
        <v>234</v>
      </c>
      <c r="AI12405" t="s">
        <v>23572</v>
      </c>
      <c r="AN12405" s="9"/>
      <c r="AO12405" s="10"/>
    </row>
    <row r="12406" spans="1:41" x14ac:dyDescent="0.25">
      <c r="A12406">
        <v>60861</v>
      </c>
      <c r="B12406" t="s">
        <v>23568</v>
      </c>
      <c r="G12406" s="5"/>
      <c r="J12406" t="s">
        <v>55129</v>
      </c>
      <c r="K12406" t="s">
        <v>12956</v>
      </c>
      <c r="L12406" t="s">
        <v>55129</v>
      </c>
      <c r="M12406" t="s">
        <v>12949</v>
      </c>
      <c r="N12406" t="s">
        <v>2043</v>
      </c>
      <c r="O12406" t="s">
        <v>55130</v>
      </c>
      <c r="P12406" t="s">
        <v>1377</v>
      </c>
      <c r="Q12406">
        <v>702490</v>
      </c>
      <c r="R12406" t="s">
        <v>2161</v>
      </c>
      <c r="T12406" s="6">
        <v>772699</v>
      </c>
      <c r="U12406" t="s">
        <v>119</v>
      </c>
      <c r="V12406" t="s">
        <v>120</v>
      </c>
      <c r="W12406" t="s">
        <v>121</v>
      </c>
      <c r="X12406" t="s">
        <v>88</v>
      </c>
      <c r="Y12406" t="s">
        <v>89</v>
      </c>
      <c r="Z12406" t="s">
        <v>90</v>
      </c>
      <c r="AB12406">
        <v>0</v>
      </c>
      <c r="AC12406">
        <v>0</v>
      </c>
      <c r="AF12406" s="8"/>
      <c r="AG12406" s="9"/>
      <c r="AH12406" t="s">
        <v>234</v>
      </c>
      <c r="AI12406" t="s">
        <v>23572</v>
      </c>
      <c r="AN12406" s="9"/>
      <c r="AO12406" s="10"/>
    </row>
    <row r="12407" spans="1:41" x14ac:dyDescent="0.25">
      <c r="A12407">
        <v>60863</v>
      </c>
      <c r="B12407" t="s">
        <v>23568</v>
      </c>
      <c r="G12407" s="5"/>
      <c r="J12407" t="s">
        <v>55131</v>
      </c>
      <c r="K12407" t="s">
        <v>55132</v>
      </c>
      <c r="L12407" t="s">
        <v>55131</v>
      </c>
      <c r="M12407" t="s">
        <v>12949</v>
      </c>
      <c r="N12407" t="s">
        <v>2043</v>
      </c>
      <c r="O12407" t="s">
        <v>55133</v>
      </c>
      <c r="P12407" t="s">
        <v>1377</v>
      </c>
      <c r="Q12407">
        <v>702490</v>
      </c>
      <c r="R12407" t="s">
        <v>2161</v>
      </c>
      <c r="T12407" s="6">
        <v>772699</v>
      </c>
      <c r="U12407" t="s">
        <v>119</v>
      </c>
      <c r="V12407" t="s">
        <v>120</v>
      </c>
      <c r="W12407" t="s">
        <v>121</v>
      </c>
      <c r="X12407" t="s">
        <v>88</v>
      </c>
      <c r="Y12407" t="s">
        <v>89</v>
      </c>
      <c r="Z12407" t="s">
        <v>90</v>
      </c>
      <c r="AB12407">
        <v>0</v>
      </c>
      <c r="AC12407">
        <v>0</v>
      </c>
      <c r="AF12407" s="8"/>
      <c r="AG12407" s="9"/>
      <c r="AH12407" t="s">
        <v>234</v>
      </c>
      <c r="AI12407" t="s">
        <v>23572</v>
      </c>
      <c r="AN12407" s="9"/>
      <c r="AO12407" s="10"/>
    </row>
    <row r="12408" spans="1:41" x14ac:dyDescent="0.25">
      <c r="A12408">
        <v>60866</v>
      </c>
      <c r="B12408" t="s">
        <v>23568</v>
      </c>
      <c r="G12408" s="5"/>
      <c r="J12408" t="s">
        <v>23154</v>
      </c>
      <c r="K12408" t="s">
        <v>5972</v>
      </c>
      <c r="L12408" t="s">
        <v>23154</v>
      </c>
      <c r="M12408" t="s">
        <v>5946</v>
      </c>
      <c r="N12408" t="s">
        <v>4473</v>
      </c>
      <c r="O12408" t="s">
        <v>55134</v>
      </c>
      <c r="P12408" t="s">
        <v>1377</v>
      </c>
      <c r="Q12408">
        <v>702390</v>
      </c>
      <c r="R12408" t="s">
        <v>6377</v>
      </c>
      <c r="T12408" s="6">
        <v>772699</v>
      </c>
      <c r="U12408" t="s">
        <v>119</v>
      </c>
      <c r="V12408" t="s">
        <v>120</v>
      </c>
      <c r="W12408" t="s">
        <v>121</v>
      </c>
      <c r="X12408" t="s">
        <v>88</v>
      </c>
      <c r="Y12408" t="s">
        <v>89</v>
      </c>
      <c r="Z12408" t="s">
        <v>3750</v>
      </c>
      <c r="AB12408">
        <v>0</v>
      </c>
      <c r="AC12408">
        <v>0</v>
      </c>
      <c r="AF12408" s="8"/>
      <c r="AG12408" s="9"/>
      <c r="AH12408" t="s">
        <v>234</v>
      </c>
      <c r="AI12408" t="s">
        <v>23572</v>
      </c>
      <c r="AN12408" s="9"/>
      <c r="AO12408" s="10"/>
    </row>
    <row r="12409" spans="1:41" x14ac:dyDescent="0.25">
      <c r="A12409">
        <v>60867</v>
      </c>
      <c r="B12409" t="s">
        <v>23568</v>
      </c>
      <c r="G12409" s="5"/>
      <c r="J12409" t="s">
        <v>11428</v>
      </c>
      <c r="K12409" t="s">
        <v>4656</v>
      </c>
      <c r="L12409" t="s">
        <v>11428</v>
      </c>
      <c r="M12409" t="s">
        <v>4472</v>
      </c>
      <c r="N12409" t="s">
        <v>4473</v>
      </c>
      <c r="O12409" t="s">
        <v>4658</v>
      </c>
      <c r="P12409" t="s">
        <v>1377</v>
      </c>
      <c r="Q12409">
        <v>702190</v>
      </c>
      <c r="R12409" t="s">
        <v>4867</v>
      </c>
      <c r="T12409" s="6">
        <v>772699</v>
      </c>
      <c r="U12409" t="s">
        <v>119</v>
      </c>
      <c r="V12409" t="s">
        <v>120</v>
      </c>
      <c r="W12409" t="s">
        <v>121</v>
      </c>
      <c r="X12409" t="s">
        <v>88</v>
      </c>
      <c r="Y12409" t="s">
        <v>89</v>
      </c>
      <c r="Z12409" t="s">
        <v>90</v>
      </c>
      <c r="AB12409">
        <v>0</v>
      </c>
      <c r="AC12409">
        <v>0</v>
      </c>
      <c r="AF12409" s="8"/>
      <c r="AG12409" s="9"/>
      <c r="AH12409" t="s">
        <v>234</v>
      </c>
      <c r="AI12409" t="s">
        <v>23572</v>
      </c>
      <c r="AN12409" s="9"/>
      <c r="AO12409" s="10"/>
    </row>
    <row r="12410" spans="1:41" x14ac:dyDescent="0.25">
      <c r="A12410">
        <v>60870</v>
      </c>
      <c r="B12410" t="s">
        <v>23568</v>
      </c>
      <c r="G12410" s="5"/>
      <c r="J12410" t="s">
        <v>15052</v>
      </c>
      <c r="K12410" t="s">
        <v>3566</v>
      </c>
      <c r="L12410" t="s">
        <v>15052</v>
      </c>
      <c r="M12410" t="s">
        <v>55135</v>
      </c>
      <c r="N12410" t="s">
        <v>3609</v>
      </c>
      <c r="O12410" t="s">
        <v>37834</v>
      </c>
      <c r="P12410" t="s">
        <v>1377</v>
      </c>
      <c r="Q12410">
        <v>702590</v>
      </c>
      <c r="R12410" t="s">
        <v>611</v>
      </c>
      <c r="T12410" s="6">
        <v>772699</v>
      </c>
      <c r="U12410" t="s">
        <v>119</v>
      </c>
      <c r="V12410" t="s">
        <v>120</v>
      </c>
      <c r="W12410" t="s">
        <v>121</v>
      </c>
      <c r="X12410" t="s">
        <v>88</v>
      </c>
      <c r="Y12410" t="s">
        <v>89</v>
      </c>
      <c r="Z12410" t="s">
        <v>3750</v>
      </c>
      <c r="AB12410">
        <v>0</v>
      </c>
      <c r="AC12410">
        <v>0</v>
      </c>
      <c r="AF12410" s="8"/>
      <c r="AG12410" s="9"/>
      <c r="AH12410" t="s">
        <v>234</v>
      </c>
      <c r="AI12410" t="s">
        <v>23572</v>
      </c>
      <c r="AN12410" s="9"/>
      <c r="AO12410" s="10"/>
    </row>
    <row r="12411" spans="1:41" x14ac:dyDescent="0.25">
      <c r="A12411">
        <v>60875</v>
      </c>
      <c r="B12411" t="s">
        <v>23568</v>
      </c>
      <c r="G12411" s="5"/>
      <c r="J12411" t="s">
        <v>55136</v>
      </c>
      <c r="K12411" t="s">
        <v>23635</v>
      </c>
      <c r="L12411" t="s">
        <v>55136</v>
      </c>
      <c r="M12411" t="s">
        <v>23635</v>
      </c>
      <c r="N12411" t="s">
        <v>2043</v>
      </c>
      <c r="O12411" t="s">
        <v>55137</v>
      </c>
      <c r="P12411" t="s">
        <v>1377</v>
      </c>
      <c r="Q12411">
        <v>702490</v>
      </c>
      <c r="R12411" t="s">
        <v>2161</v>
      </c>
      <c r="T12411" s="6">
        <v>772699</v>
      </c>
      <c r="U12411" t="s">
        <v>119</v>
      </c>
      <c r="V12411" t="s">
        <v>120</v>
      </c>
      <c r="W12411" t="s">
        <v>121</v>
      </c>
      <c r="X12411" t="s">
        <v>88</v>
      </c>
      <c r="Y12411" t="s">
        <v>89</v>
      </c>
      <c r="Z12411" t="s">
        <v>90</v>
      </c>
      <c r="AB12411">
        <v>0</v>
      </c>
      <c r="AC12411">
        <v>0</v>
      </c>
      <c r="AF12411" s="8"/>
      <c r="AG12411" s="9"/>
      <c r="AH12411" t="s">
        <v>234</v>
      </c>
      <c r="AI12411" t="s">
        <v>23572</v>
      </c>
      <c r="AN12411" s="9"/>
      <c r="AO12411" s="10"/>
    </row>
    <row r="12412" spans="1:41" x14ac:dyDescent="0.25">
      <c r="A12412">
        <v>60876</v>
      </c>
      <c r="B12412" t="s">
        <v>23568</v>
      </c>
      <c r="G12412" s="5"/>
      <c r="J12412" t="s">
        <v>55138</v>
      </c>
      <c r="K12412" t="s">
        <v>6445</v>
      </c>
      <c r="L12412" t="s">
        <v>55138</v>
      </c>
      <c r="M12412" t="s">
        <v>6447</v>
      </c>
      <c r="N12412" t="s">
        <v>6360</v>
      </c>
      <c r="O12412" t="s">
        <v>55139</v>
      </c>
      <c r="P12412" t="s">
        <v>1377</v>
      </c>
      <c r="Q12412">
        <v>702390</v>
      </c>
      <c r="R12412" t="s">
        <v>6377</v>
      </c>
      <c r="T12412" s="6">
        <v>772699</v>
      </c>
      <c r="U12412" t="s">
        <v>119</v>
      </c>
      <c r="V12412" t="s">
        <v>120</v>
      </c>
      <c r="W12412" t="s">
        <v>121</v>
      </c>
      <c r="X12412" t="s">
        <v>88</v>
      </c>
      <c r="Y12412" t="s">
        <v>89</v>
      </c>
      <c r="Z12412" t="s">
        <v>3750</v>
      </c>
      <c r="AB12412">
        <v>0</v>
      </c>
      <c r="AC12412">
        <v>0</v>
      </c>
      <c r="AF12412" s="8"/>
      <c r="AG12412" s="9"/>
      <c r="AH12412" t="s">
        <v>234</v>
      </c>
      <c r="AI12412" t="s">
        <v>23572</v>
      </c>
      <c r="AN12412" s="9"/>
      <c r="AO12412" s="10"/>
    </row>
    <row r="12413" spans="1:41" x14ac:dyDescent="0.25">
      <c r="A12413">
        <v>60877</v>
      </c>
      <c r="B12413" t="s">
        <v>23568</v>
      </c>
      <c r="G12413" s="5"/>
      <c r="J12413" t="s">
        <v>55140</v>
      </c>
      <c r="K12413" t="s">
        <v>2146</v>
      </c>
      <c r="L12413" t="s">
        <v>55140</v>
      </c>
      <c r="M12413" t="s">
        <v>2042</v>
      </c>
      <c r="N12413" t="s">
        <v>2043</v>
      </c>
      <c r="O12413" t="s">
        <v>29450</v>
      </c>
      <c r="P12413" t="s">
        <v>1377</v>
      </c>
      <c r="Q12413">
        <v>702490</v>
      </c>
      <c r="R12413" t="s">
        <v>2161</v>
      </c>
      <c r="T12413" s="6">
        <v>772699</v>
      </c>
      <c r="U12413" t="s">
        <v>119</v>
      </c>
      <c r="V12413" t="s">
        <v>120</v>
      </c>
      <c r="W12413" t="s">
        <v>121</v>
      </c>
      <c r="X12413" t="s">
        <v>88</v>
      </c>
      <c r="Y12413" t="s">
        <v>89</v>
      </c>
      <c r="Z12413" t="s">
        <v>90</v>
      </c>
      <c r="AB12413">
        <v>0</v>
      </c>
      <c r="AC12413">
        <v>0</v>
      </c>
      <c r="AF12413" s="8"/>
      <c r="AG12413" s="9"/>
      <c r="AH12413" t="s">
        <v>234</v>
      </c>
      <c r="AI12413" t="s">
        <v>23572</v>
      </c>
      <c r="AN12413" s="9"/>
      <c r="AO12413" s="10"/>
    </row>
    <row r="12414" spans="1:41" x14ac:dyDescent="0.25">
      <c r="A12414">
        <v>60878</v>
      </c>
      <c r="B12414" t="s">
        <v>23568</v>
      </c>
      <c r="G12414" s="5"/>
      <c r="J12414" t="s">
        <v>55140</v>
      </c>
      <c r="K12414" t="s">
        <v>2146</v>
      </c>
      <c r="L12414" t="s">
        <v>55140</v>
      </c>
      <c r="M12414" t="s">
        <v>2042</v>
      </c>
      <c r="N12414" t="s">
        <v>2043</v>
      </c>
      <c r="O12414" t="s">
        <v>29450</v>
      </c>
      <c r="P12414" t="s">
        <v>1377</v>
      </c>
      <c r="Q12414">
        <v>702490</v>
      </c>
      <c r="R12414" t="s">
        <v>2161</v>
      </c>
      <c r="T12414" s="6">
        <v>772699</v>
      </c>
      <c r="U12414" t="s">
        <v>119</v>
      </c>
      <c r="V12414" t="s">
        <v>120</v>
      </c>
      <c r="W12414" t="s">
        <v>121</v>
      </c>
      <c r="X12414" t="s">
        <v>88</v>
      </c>
      <c r="Y12414" t="s">
        <v>89</v>
      </c>
      <c r="Z12414" t="s">
        <v>90</v>
      </c>
      <c r="AB12414">
        <v>0</v>
      </c>
      <c r="AC12414">
        <v>0</v>
      </c>
      <c r="AF12414" s="8"/>
      <c r="AG12414" s="9"/>
      <c r="AH12414" t="s">
        <v>234</v>
      </c>
      <c r="AI12414" t="s">
        <v>23572</v>
      </c>
      <c r="AN12414" s="9"/>
      <c r="AO12414" s="11"/>
    </row>
    <row r="12415" spans="1:41" x14ac:dyDescent="0.25">
      <c r="A12415">
        <v>60890</v>
      </c>
      <c r="B12415" t="s">
        <v>23568</v>
      </c>
      <c r="G12415" s="5"/>
      <c r="J12415" t="s">
        <v>13074</v>
      </c>
      <c r="K12415" t="s">
        <v>13075</v>
      </c>
      <c r="L12415" t="s">
        <v>13074</v>
      </c>
      <c r="M12415" t="s">
        <v>13077</v>
      </c>
      <c r="N12415" t="s">
        <v>4473</v>
      </c>
      <c r="O12415" t="s">
        <v>44924</v>
      </c>
      <c r="P12415" t="s">
        <v>1377</v>
      </c>
      <c r="Q12415">
        <v>702190</v>
      </c>
      <c r="R12415" t="s">
        <v>4867</v>
      </c>
      <c r="T12415" s="6">
        <v>772699</v>
      </c>
      <c r="U12415" t="s">
        <v>119</v>
      </c>
      <c r="V12415" t="s">
        <v>120</v>
      </c>
      <c r="W12415" t="s">
        <v>121</v>
      </c>
      <c r="X12415" t="s">
        <v>88</v>
      </c>
      <c r="Y12415" t="s">
        <v>89</v>
      </c>
      <c r="Z12415" t="s">
        <v>90</v>
      </c>
      <c r="AB12415">
        <v>0</v>
      </c>
      <c r="AC12415">
        <v>0</v>
      </c>
      <c r="AF12415" s="8"/>
      <c r="AG12415" s="9"/>
      <c r="AH12415" t="s">
        <v>234</v>
      </c>
      <c r="AI12415" t="s">
        <v>23572</v>
      </c>
      <c r="AN12415" s="9"/>
      <c r="AO12415" s="10"/>
    </row>
    <row r="12416" spans="1:41" x14ac:dyDescent="0.25">
      <c r="A12416">
        <v>60896</v>
      </c>
      <c r="B12416" t="s">
        <v>23568</v>
      </c>
      <c r="G12416" s="5"/>
      <c r="J12416" t="s">
        <v>24922</v>
      </c>
      <c r="K12416" t="s">
        <v>24923</v>
      </c>
      <c r="L12416" t="s">
        <v>24922</v>
      </c>
      <c r="M12416" t="s">
        <v>24924</v>
      </c>
      <c r="N12416" t="s">
        <v>7667</v>
      </c>
      <c r="O12416" t="s">
        <v>55141</v>
      </c>
      <c r="P12416" t="s">
        <v>1377</v>
      </c>
      <c r="Q12416">
        <v>702490</v>
      </c>
      <c r="R12416" t="s">
        <v>2161</v>
      </c>
      <c r="T12416" s="6">
        <v>772699</v>
      </c>
      <c r="U12416" t="s">
        <v>119</v>
      </c>
      <c r="V12416" t="s">
        <v>120</v>
      </c>
      <c r="W12416" t="s">
        <v>121</v>
      </c>
      <c r="X12416" t="s">
        <v>88</v>
      </c>
      <c r="Y12416" t="s">
        <v>89</v>
      </c>
      <c r="Z12416" t="s">
        <v>90</v>
      </c>
      <c r="AB12416">
        <v>0</v>
      </c>
      <c r="AC12416">
        <v>0</v>
      </c>
      <c r="AF12416" s="8"/>
      <c r="AG12416" s="9"/>
      <c r="AH12416" t="s">
        <v>234</v>
      </c>
      <c r="AI12416" t="s">
        <v>23572</v>
      </c>
      <c r="AN12416" s="9"/>
      <c r="AO12416" s="10"/>
    </row>
    <row r="12417" spans="1:41" x14ac:dyDescent="0.25">
      <c r="A12417">
        <v>60897</v>
      </c>
      <c r="B12417" t="s">
        <v>23568</v>
      </c>
      <c r="G12417" s="5"/>
      <c r="J12417" t="s">
        <v>55142</v>
      </c>
      <c r="K12417" t="s">
        <v>24942</v>
      </c>
      <c r="L12417" t="s">
        <v>55142</v>
      </c>
      <c r="M12417" t="s">
        <v>24944</v>
      </c>
      <c r="N12417" t="s">
        <v>24945</v>
      </c>
      <c r="O12417" t="s">
        <v>55143</v>
      </c>
      <c r="P12417" t="s">
        <v>1377</v>
      </c>
      <c r="Q12417">
        <v>702490</v>
      </c>
      <c r="R12417" t="s">
        <v>2161</v>
      </c>
      <c r="T12417" s="6">
        <v>772699</v>
      </c>
      <c r="U12417" t="s">
        <v>119</v>
      </c>
      <c r="V12417" t="s">
        <v>120</v>
      </c>
      <c r="W12417" t="s">
        <v>121</v>
      </c>
      <c r="X12417" t="s">
        <v>88</v>
      </c>
      <c r="Y12417" t="s">
        <v>89</v>
      </c>
      <c r="Z12417" t="s">
        <v>90</v>
      </c>
      <c r="AB12417">
        <v>0</v>
      </c>
      <c r="AC12417">
        <v>0</v>
      </c>
      <c r="AF12417" s="8"/>
      <c r="AG12417" s="9"/>
      <c r="AH12417" t="s">
        <v>234</v>
      </c>
      <c r="AI12417" t="s">
        <v>23572</v>
      </c>
      <c r="AN12417" s="9"/>
      <c r="AO12417" s="10"/>
    </row>
    <row r="12418" spans="1:41" x14ac:dyDescent="0.25">
      <c r="A12418">
        <v>60912</v>
      </c>
      <c r="B12418" t="s">
        <v>23568</v>
      </c>
      <c r="G12418" s="5"/>
      <c r="J12418" t="s">
        <v>55144</v>
      </c>
      <c r="K12418" t="s">
        <v>3942</v>
      </c>
      <c r="L12418" t="s">
        <v>55144</v>
      </c>
      <c r="M12418" t="s">
        <v>3944</v>
      </c>
      <c r="N12418" t="s">
        <v>3945</v>
      </c>
      <c r="O12418" t="s">
        <v>32715</v>
      </c>
      <c r="P12418" t="s">
        <v>1377</v>
      </c>
      <c r="Q12418">
        <v>701990</v>
      </c>
      <c r="R12418" t="s">
        <v>3896</v>
      </c>
      <c r="T12418" s="6">
        <v>772699</v>
      </c>
      <c r="U12418" t="s">
        <v>119</v>
      </c>
      <c r="V12418" t="s">
        <v>120</v>
      </c>
      <c r="W12418" t="s">
        <v>121</v>
      </c>
      <c r="X12418" t="s">
        <v>88</v>
      </c>
      <c r="Y12418" t="s">
        <v>89</v>
      </c>
      <c r="Z12418" t="s">
        <v>90</v>
      </c>
      <c r="AB12418">
        <v>0</v>
      </c>
      <c r="AC12418">
        <v>0</v>
      </c>
      <c r="AF12418" s="8"/>
      <c r="AG12418" s="9"/>
      <c r="AH12418" t="s">
        <v>234</v>
      </c>
      <c r="AI12418" t="s">
        <v>23572</v>
      </c>
      <c r="AN12418" s="9"/>
      <c r="AO12418" s="10"/>
    </row>
    <row r="12419" spans="1:41" x14ac:dyDescent="0.25">
      <c r="A12419">
        <v>60913</v>
      </c>
      <c r="B12419" t="s">
        <v>23568</v>
      </c>
      <c r="G12419" s="5"/>
      <c r="J12419" t="s">
        <v>55145</v>
      </c>
      <c r="K12419" t="s">
        <v>3942</v>
      </c>
      <c r="L12419" t="s">
        <v>55145</v>
      </c>
      <c r="M12419" t="s">
        <v>3944</v>
      </c>
      <c r="N12419" t="s">
        <v>3945</v>
      </c>
      <c r="O12419" t="s">
        <v>55146</v>
      </c>
      <c r="P12419" t="s">
        <v>1377</v>
      </c>
      <c r="Q12419">
        <v>701690</v>
      </c>
      <c r="R12419" t="s">
        <v>3663</v>
      </c>
      <c r="T12419" s="6">
        <v>772699</v>
      </c>
      <c r="U12419" t="s">
        <v>119</v>
      </c>
      <c r="V12419" t="s">
        <v>120</v>
      </c>
      <c r="W12419" t="s">
        <v>121</v>
      </c>
      <c r="X12419" t="s">
        <v>88</v>
      </c>
      <c r="Y12419" t="s">
        <v>89</v>
      </c>
      <c r="Z12419" t="s">
        <v>3750</v>
      </c>
      <c r="AB12419">
        <v>0</v>
      </c>
      <c r="AC12419">
        <v>0</v>
      </c>
      <c r="AF12419" s="8"/>
      <c r="AG12419" s="9"/>
      <c r="AH12419" t="s">
        <v>234</v>
      </c>
      <c r="AI12419" t="s">
        <v>23572</v>
      </c>
      <c r="AN12419" s="9"/>
      <c r="AO12419" s="10"/>
    </row>
    <row r="12420" spans="1:41" x14ac:dyDescent="0.25">
      <c r="A12420">
        <v>60914</v>
      </c>
      <c r="B12420" t="s">
        <v>23568</v>
      </c>
      <c r="G12420" s="5"/>
      <c r="J12420" t="s">
        <v>540</v>
      </c>
      <c r="K12420" t="s">
        <v>507</v>
      </c>
      <c r="L12420" t="s">
        <v>540</v>
      </c>
      <c r="M12420" t="s">
        <v>509</v>
      </c>
      <c r="N12420" t="s">
        <v>81</v>
      </c>
      <c r="O12420" t="s">
        <v>55147</v>
      </c>
      <c r="P12420" t="s">
        <v>1377</v>
      </c>
      <c r="Q12420">
        <v>701590</v>
      </c>
      <c r="R12420" t="s">
        <v>118</v>
      </c>
      <c r="T12420" s="6">
        <v>772699</v>
      </c>
      <c r="U12420" t="s">
        <v>119</v>
      </c>
      <c r="V12420" t="s">
        <v>120</v>
      </c>
      <c r="W12420" t="s">
        <v>121</v>
      </c>
      <c r="X12420" t="s">
        <v>88</v>
      </c>
      <c r="Y12420" t="s">
        <v>89</v>
      </c>
      <c r="Z12420" t="s">
        <v>90</v>
      </c>
      <c r="AB12420">
        <v>0</v>
      </c>
      <c r="AC12420">
        <v>0</v>
      </c>
      <c r="AF12420" s="8"/>
      <c r="AG12420" s="9"/>
      <c r="AH12420" t="s">
        <v>234</v>
      </c>
      <c r="AI12420" t="s">
        <v>23572</v>
      </c>
      <c r="AN12420" s="9"/>
      <c r="AO12420" s="10"/>
    </row>
    <row r="12421" spans="1:41" x14ac:dyDescent="0.25">
      <c r="A12421">
        <v>60915</v>
      </c>
      <c r="B12421" t="s">
        <v>23568</v>
      </c>
      <c r="G12421" s="5"/>
      <c r="J12421" t="s">
        <v>4754</v>
      </c>
      <c r="K12421" t="s">
        <v>4755</v>
      </c>
      <c r="L12421" t="s">
        <v>4754</v>
      </c>
      <c r="M12421" t="s">
        <v>4472</v>
      </c>
      <c r="N12421" t="s">
        <v>4473</v>
      </c>
      <c r="O12421" t="s">
        <v>55148</v>
      </c>
      <c r="P12421" t="s">
        <v>1377</v>
      </c>
      <c r="Q12421">
        <v>702190</v>
      </c>
      <c r="R12421" t="s">
        <v>4867</v>
      </c>
      <c r="T12421" s="6">
        <v>772699</v>
      </c>
      <c r="U12421" t="s">
        <v>119</v>
      </c>
      <c r="V12421" t="s">
        <v>120</v>
      </c>
      <c r="W12421" t="s">
        <v>121</v>
      </c>
      <c r="X12421" t="s">
        <v>88</v>
      </c>
      <c r="Y12421" t="s">
        <v>89</v>
      </c>
      <c r="Z12421" t="s">
        <v>90</v>
      </c>
      <c r="AB12421">
        <v>0</v>
      </c>
      <c r="AC12421">
        <v>0</v>
      </c>
      <c r="AF12421" s="8"/>
      <c r="AG12421" s="9"/>
      <c r="AH12421" t="s">
        <v>234</v>
      </c>
      <c r="AI12421" t="s">
        <v>23572</v>
      </c>
      <c r="AN12421" s="9"/>
      <c r="AO12421" s="10"/>
    </row>
    <row r="12422" spans="1:41" x14ac:dyDescent="0.25">
      <c r="A12422">
        <v>60916</v>
      </c>
      <c r="B12422" t="s">
        <v>23568</v>
      </c>
      <c r="G12422" s="5"/>
      <c r="J12422" t="s">
        <v>4754</v>
      </c>
      <c r="K12422" t="s">
        <v>4755</v>
      </c>
      <c r="L12422" t="s">
        <v>4754</v>
      </c>
      <c r="M12422" t="s">
        <v>4472</v>
      </c>
      <c r="N12422" t="s">
        <v>4473</v>
      </c>
      <c r="O12422" t="s">
        <v>55148</v>
      </c>
      <c r="P12422" t="s">
        <v>1377</v>
      </c>
      <c r="Q12422">
        <v>702190</v>
      </c>
      <c r="R12422" t="s">
        <v>4867</v>
      </c>
      <c r="T12422" s="6">
        <v>772699</v>
      </c>
      <c r="U12422" t="s">
        <v>119</v>
      </c>
      <c r="V12422" t="s">
        <v>120</v>
      </c>
      <c r="W12422" t="s">
        <v>121</v>
      </c>
      <c r="X12422" t="s">
        <v>88</v>
      </c>
      <c r="Y12422" t="s">
        <v>89</v>
      </c>
      <c r="Z12422" t="s">
        <v>90</v>
      </c>
      <c r="AB12422">
        <v>0</v>
      </c>
      <c r="AC12422">
        <v>0</v>
      </c>
      <c r="AF12422" s="8"/>
      <c r="AG12422" s="9"/>
      <c r="AH12422" t="s">
        <v>234</v>
      </c>
      <c r="AI12422" t="s">
        <v>23572</v>
      </c>
      <c r="AN12422" s="9"/>
      <c r="AO12422" s="10"/>
    </row>
    <row r="12423" spans="1:41" x14ac:dyDescent="0.25">
      <c r="A12423">
        <v>60917</v>
      </c>
      <c r="B12423" t="s">
        <v>23568</v>
      </c>
      <c r="G12423" s="5"/>
      <c r="J12423" t="s">
        <v>55149</v>
      </c>
      <c r="K12423" t="s">
        <v>4755</v>
      </c>
      <c r="L12423" t="s">
        <v>55149</v>
      </c>
      <c r="M12423" t="s">
        <v>4472</v>
      </c>
      <c r="N12423" t="s">
        <v>4473</v>
      </c>
      <c r="O12423" t="s">
        <v>55148</v>
      </c>
      <c r="P12423" t="s">
        <v>1377</v>
      </c>
      <c r="Q12423">
        <v>702190</v>
      </c>
      <c r="R12423" t="s">
        <v>4867</v>
      </c>
      <c r="T12423" s="6">
        <v>772699</v>
      </c>
      <c r="U12423" t="s">
        <v>119</v>
      </c>
      <c r="V12423" t="s">
        <v>120</v>
      </c>
      <c r="W12423" t="s">
        <v>121</v>
      </c>
      <c r="X12423" t="s">
        <v>88</v>
      </c>
      <c r="Y12423" t="s">
        <v>89</v>
      </c>
      <c r="Z12423" t="s">
        <v>90</v>
      </c>
      <c r="AB12423">
        <v>0</v>
      </c>
      <c r="AC12423">
        <v>0</v>
      </c>
      <c r="AF12423" s="8"/>
      <c r="AG12423" s="9"/>
      <c r="AH12423" t="s">
        <v>234</v>
      </c>
      <c r="AI12423" t="s">
        <v>23572</v>
      </c>
      <c r="AN12423" s="9"/>
      <c r="AO12423" s="10"/>
    </row>
    <row r="12424" spans="1:41" x14ac:dyDescent="0.25">
      <c r="A12424">
        <v>60918</v>
      </c>
      <c r="B12424" t="s">
        <v>23568</v>
      </c>
      <c r="G12424" s="5"/>
      <c r="J12424" t="s">
        <v>4754</v>
      </c>
      <c r="K12424" t="s">
        <v>4755</v>
      </c>
      <c r="L12424" t="s">
        <v>4754</v>
      </c>
      <c r="M12424" t="s">
        <v>4472</v>
      </c>
      <c r="N12424" t="s">
        <v>4473</v>
      </c>
      <c r="O12424" t="s">
        <v>55148</v>
      </c>
      <c r="P12424" t="s">
        <v>1377</v>
      </c>
      <c r="Q12424">
        <v>702190</v>
      </c>
      <c r="R12424" t="s">
        <v>4867</v>
      </c>
      <c r="T12424" s="6">
        <v>772699</v>
      </c>
      <c r="U12424" t="s">
        <v>119</v>
      </c>
      <c r="V12424" t="s">
        <v>120</v>
      </c>
      <c r="W12424" t="s">
        <v>121</v>
      </c>
      <c r="X12424" t="s">
        <v>88</v>
      </c>
      <c r="Y12424" t="s">
        <v>89</v>
      </c>
      <c r="Z12424" t="s">
        <v>90</v>
      </c>
      <c r="AB12424">
        <v>0</v>
      </c>
      <c r="AC12424">
        <v>0</v>
      </c>
      <c r="AF12424" s="8"/>
      <c r="AG12424" s="9"/>
      <c r="AH12424" t="s">
        <v>234</v>
      </c>
      <c r="AI12424" t="s">
        <v>23572</v>
      </c>
      <c r="AN12424" s="9"/>
      <c r="AO12424" s="10"/>
    </row>
    <row r="12425" spans="1:41" x14ac:dyDescent="0.25">
      <c r="A12425">
        <v>60919</v>
      </c>
      <c r="B12425" t="s">
        <v>23568</v>
      </c>
      <c r="G12425" s="5"/>
      <c r="J12425" t="s">
        <v>55149</v>
      </c>
      <c r="K12425" t="s">
        <v>4755</v>
      </c>
      <c r="L12425" t="s">
        <v>55149</v>
      </c>
      <c r="M12425" t="s">
        <v>4472</v>
      </c>
      <c r="N12425" t="s">
        <v>4473</v>
      </c>
      <c r="O12425" t="s">
        <v>55148</v>
      </c>
      <c r="P12425" t="s">
        <v>1377</v>
      </c>
      <c r="Q12425">
        <v>702190</v>
      </c>
      <c r="R12425" t="s">
        <v>4867</v>
      </c>
      <c r="T12425" s="6">
        <v>772699</v>
      </c>
      <c r="U12425" t="s">
        <v>119</v>
      </c>
      <c r="V12425" t="s">
        <v>120</v>
      </c>
      <c r="W12425" t="s">
        <v>121</v>
      </c>
      <c r="X12425" t="s">
        <v>88</v>
      </c>
      <c r="Y12425" t="s">
        <v>89</v>
      </c>
      <c r="Z12425" t="s">
        <v>90</v>
      </c>
      <c r="AB12425">
        <v>0</v>
      </c>
      <c r="AC12425">
        <v>0</v>
      </c>
      <c r="AF12425" s="8"/>
      <c r="AG12425" s="9"/>
      <c r="AH12425" t="s">
        <v>234</v>
      </c>
      <c r="AI12425" t="s">
        <v>23572</v>
      </c>
      <c r="AN12425" s="9"/>
      <c r="AO12425" s="10"/>
    </row>
    <row r="12426" spans="1:41" x14ac:dyDescent="0.25">
      <c r="A12426">
        <v>60920</v>
      </c>
      <c r="B12426" t="s">
        <v>23568</v>
      </c>
      <c r="G12426" s="5"/>
      <c r="J12426" t="s">
        <v>4754</v>
      </c>
      <c r="K12426" t="s">
        <v>4755</v>
      </c>
      <c r="L12426" t="s">
        <v>4754</v>
      </c>
      <c r="M12426" t="s">
        <v>4472</v>
      </c>
      <c r="N12426" t="s">
        <v>4473</v>
      </c>
      <c r="O12426" t="s">
        <v>55148</v>
      </c>
      <c r="P12426" t="s">
        <v>1377</v>
      </c>
      <c r="Q12426">
        <v>702190</v>
      </c>
      <c r="R12426" t="s">
        <v>4867</v>
      </c>
      <c r="T12426" s="6">
        <v>772699</v>
      </c>
      <c r="U12426" t="s">
        <v>119</v>
      </c>
      <c r="V12426" t="s">
        <v>120</v>
      </c>
      <c r="W12426" t="s">
        <v>121</v>
      </c>
      <c r="X12426" t="s">
        <v>88</v>
      </c>
      <c r="Y12426" t="s">
        <v>89</v>
      </c>
      <c r="Z12426" t="s">
        <v>90</v>
      </c>
      <c r="AB12426">
        <v>0</v>
      </c>
      <c r="AC12426">
        <v>0</v>
      </c>
      <c r="AF12426" s="8"/>
      <c r="AG12426" s="9"/>
      <c r="AH12426" t="s">
        <v>234</v>
      </c>
      <c r="AI12426" t="s">
        <v>23572</v>
      </c>
      <c r="AN12426" s="9"/>
      <c r="AO12426" s="11"/>
    </row>
    <row r="12427" spans="1:41" x14ac:dyDescent="0.25">
      <c r="A12427">
        <v>60921</v>
      </c>
      <c r="B12427" t="s">
        <v>23568</v>
      </c>
      <c r="G12427" s="5"/>
      <c r="J12427" t="s">
        <v>4754</v>
      </c>
      <c r="K12427" t="s">
        <v>4755</v>
      </c>
      <c r="L12427" t="s">
        <v>4754</v>
      </c>
      <c r="M12427" t="s">
        <v>4472</v>
      </c>
      <c r="N12427" t="s">
        <v>4473</v>
      </c>
      <c r="O12427" t="s">
        <v>55148</v>
      </c>
      <c r="P12427" t="s">
        <v>1377</v>
      </c>
      <c r="Q12427">
        <v>702190</v>
      </c>
      <c r="R12427" t="s">
        <v>4867</v>
      </c>
      <c r="T12427" s="6">
        <v>772699</v>
      </c>
      <c r="U12427" t="s">
        <v>119</v>
      </c>
      <c r="V12427" t="s">
        <v>120</v>
      </c>
      <c r="W12427" t="s">
        <v>121</v>
      </c>
      <c r="X12427" t="s">
        <v>88</v>
      </c>
      <c r="Y12427" t="s">
        <v>89</v>
      </c>
      <c r="Z12427" t="s">
        <v>90</v>
      </c>
      <c r="AB12427">
        <v>0</v>
      </c>
      <c r="AC12427">
        <v>0</v>
      </c>
      <c r="AF12427" s="8"/>
      <c r="AG12427" s="9"/>
      <c r="AH12427" t="s">
        <v>234</v>
      </c>
      <c r="AI12427" t="s">
        <v>23572</v>
      </c>
      <c r="AN12427" s="9"/>
      <c r="AO12427" s="11"/>
    </row>
    <row r="12428" spans="1:41" x14ac:dyDescent="0.25">
      <c r="A12428">
        <v>60922</v>
      </c>
      <c r="B12428" t="s">
        <v>23568</v>
      </c>
      <c r="G12428" s="5"/>
      <c r="J12428" t="s">
        <v>4754</v>
      </c>
      <c r="K12428" t="s">
        <v>4755</v>
      </c>
      <c r="L12428" t="s">
        <v>4756</v>
      </c>
      <c r="M12428" t="s">
        <v>4472</v>
      </c>
      <c r="N12428" t="s">
        <v>4473</v>
      </c>
      <c r="O12428" t="s">
        <v>4757</v>
      </c>
      <c r="P12428" t="s">
        <v>1377</v>
      </c>
      <c r="Q12428">
        <v>702190</v>
      </c>
      <c r="R12428" t="s">
        <v>4867</v>
      </c>
      <c r="T12428" s="6">
        <v>772699</v>
      </c>
      <c r="U12428" t="s">
        <v>119</v>
      </c>
      <c r="V12428" t="s">
        <v>120</v>
      </c>
      <c r="W12428" t="s">
        <v>121</v>
      </c>
      <c r="X12428" t="s">
        <v>88</v>
      </c>
      <c r="Y12428" t="s">
        <v>89</v>
      </c>
      <c r="Z12428" t="s">
        <v>90</v>
      </c>
      <c r="AB12428">
        <v>0</v>
      </c>
      <c r="AC12428">
        <v>0</v>
      </c>
      <c r="AF12428" s="8"/>
      <c r="AG12428" s="9"/>
      <c r="AH12428" t="s">
        <v>234</v>
      </c>
      <c r="AI12428" t="s">
        <v>23572</v>
      </c>
      <c r="AN12428" s="9"/>
      <c r="AO12428" s="10"/>
    </row>
    <row r="12429" spans="1:41" x14ac:dyDescent="0.25">
      <c r="A12429">
        <v>60923</v>
      </c>
      <c r="B12429" t="s">
        <v>23568</v>
      </c>
      <c r="G12429" s="5"/>
      <c r="J12429" t="s">
        <v>4754</v>
      </c>
      <c r="K12429" t="s">
        <v>4755</v>
      </c>
      <c r="L12429" t="s">
        <v>4756</v>
      </c>
      <c r="M12429" t="s">
        <v>4472</v>
      </c>
      <c r="N12429" t="s">
        <v>4473</v>
      </c>
      <c r="O12429" t="s">
        <v>4757</v>
      </c>
      <c r="P12429" t="s">
        <v>1377</v>
      </c>
      <c r="Q12429">
        <v>702190</v>
      </c>
      <c r="R12429" t="s">
        <v>4867</v>
      </c>
      <c r="T12429" s="6">
        <v>772699</v>
      </c>
      <c r="U12429" t="s">
        <v>119</v>
      </c>
      <c r="V12429" t="s">
        <v>120</v>
      </c>
      <c r="W12429" t="s">
        <v>121</v>
      </c>
      <c r="X12429" t="s">
        <v>88</v>
      </c>
      <c r="Y12429" t="s">
        <v>89</v>
      </c>
      <c r="Z12429" t="s">
        <v>90</v>
      </c>
      <c r="AB12429">
        <v>0</v>
      </c>
      <c r="AC12429">
        <v>0</v>
      </c>
      <c r="AF12429" s="8"/>
      <c r="AG12429" s="9"/>
      <c r="AH12429" t="s">
        <v>234</v>
      </c>
      <c r="AI12429" t="s">
        <v>23572</v>
      </c>
      <c r="AN12429" s="9"/>
      <c r="AO12429" s="10"/>
    </row>
    <row r="12430" spans="1:41" x14ac:dyDescent="0.25">
      <c r="A12430">
        <v>60924</v>
      </c>
      <c r="B12430" t="s">
        <v>23568</v>
      </c>
      <c r="G12430" s="5"/>
      <c r="J12430" t="s">
        <v>55150</v>
      </c>
      <c r="K12430" t="s">
        <v>507</v>
      </c>
      <c r="L12430" t="s">
        <v>55150</v>
      </c>
      <c r="M12430" t="s">
        <v>509</v>
      </c>
      <c r="N12430" t="s">
        <v>81</v>
      </c>
      <c r="O12430" t="s">
        <v>41568</v>
      </c>
      <c r="P12430" t="s">
        <v>1377</v>
      </c>
      <c r="Q12430">
        <v>701590</v>
      </c>
      <c r="R12430" t="s">
        <v>118</v>
      </c>
      <c r="T12430" s="6">
        <v>772699</v>
      </c>
      <c r="U12430" t="s">
        <v>119</v>
      </c>
      <c r="V12430" t="s">
        <v>120</v>
      </c>
      <c r="W12430" t="s">
        <v>121</v>
      </c>
      <c r="X12430" t="s">
        <v>88</v>
      </c>
      <c r="Y12430" t="s">
        <v>89</v>
      </c>
      <c r="Z12430" t="s">
        <v>90</v>
      </c>
      <c r="AB12430">
        <v>0</v>
      </c>
      <c r="AC12430">
        <v>0</v>
      </c>
      <c r="AF12430" s="8"/>
      <c r="AG12430" s="9"/>
      <c r="AH12430" t="s">
        <v>234</v>
      </c>
      <c r="AI12430" t="s">
        <v>23572</v>
      </c>
      <c r="AN12430" s="9"/>
      <c r="AO12430" s="10"/>
    </row>
    <row r="12431" spans="1:41" x14ac:dyDescent="0.25">
      <c r="A12431">
        <v>60929</v>
      </c>
      <c r="B12431" t="s">
        <v>23568</v>
      </c>
      <c r="G12431" s="5"/>
      <c r="J12431" t="s">
        <v>55151</v>
      </c>
      <c r="K12431" t="s">
        <v>6650</v>
      </c>
      <c r="L12431" t="s">
        <v>55151</v>
      </c>
      <c r="N12431" t="s">
        <v>6651</v>
      </c>
      <c r="O12431" t="s">
        <v>55152</v>
      </c>
      <c r="P12431" t="s">
        <v>1377</v>
      </c>
      <c r="Q12431">
        <v>702840</v>
      </c>
      <c r="R12431" t="s">
        <v>14239</v>
      </c>
      <c r="T12431" s="6">
        <v>772840</v>
      </c>
      <c r="U12431" t="s">
        <v>14240</v>
      </c>
      <c r="V12431" t="s">
        <v>120</v>
      </c>
      <c r="W12431" t="s">
        <v>121</v>
      </c>
      <c r="X12431" t="s">
        <v>88</v>
      </c>
      <c r="Y12431" t="s">
        <v>89</v>
      </c>
      <c r="Z12431" t="s">
        <v>14241</v>
      </c>
      <c r="AB12431">
        <v>0</v>
      </c>
      <c r="AC12431">
        <v>0</v>
      </c>
      <c r="AF12431" s="8"/>
      <c r="AG12431" s="9"/>
      <c r="AH12431" t="s">
        <v>234</v>
      </c>
      <c r="AI12431" t="s">
        <v>23572</v>
      </c>
      <c r="AN12431" s="9"/>
      <c r="AO12431" s="10"/>
    </row>
    <row r="12432" spans="1:41" x14ac:dyDescent="0.25">
      <c r="A12432">
        <v>60931</v>
      </c>
      <c r="B12432" t="s">
        <v>23568</v>
      </c>
      <c r="G12432" s="5"/>
      <c r="J12432" t="s">
        <v>55153</v>
      </c>
      <c r="K12432" t="s">
        <v>3327</v>
      </c>
      <c r="L12432" t="s">
        <v>55153</v>
      </c>
      <c r="M12432" t="s">
        <v>3328</v>
      </c>
      <c r="N12432" t="s">
        <v>1512</v>
      </c>
      <c r="O12432" t="s">
        <v>34693</v>
      </c>
      <c r="P12432" t="s">
        <v>1377</v>
      </c>
      <c r="Q12432">
        <v>702590</v>
      </c>
      <c r="R12432" t="s">
        <v>611</v>
      </c>
      <c r="T12432" s="6">
        <v>772699</v>
      </c>
      <c r="U12432" t="s">
        <v>119</v>
      </c>
      <c r="V12432" t="s">
        <v>120</v>
      </c>
      <c r="W12432" t="s">
        <v>121</v>
      </c>
      <c r="X12432" t="s">
        <v>88</v>
      </c>
      <c r="Y12432" t="s">
        <v>89</v>
      </c>
      <c r="Z12432" t="s">
        <v>3750</v>
      </c>
      <c r="AB12432">
        <v>0</v>
      </c>
      <c r="AC12432">
        <v>0</v>
      </c>
      <c r="AF12432" s="8"/>
      <c r="AG12432" s="9"/>
      <c r="AH12432" t="s">
        <v>234</v>
      </c>
      <c r="AI12432" t="s">
        <v>235</v>
      </c>
      <c r="AN12432" s="9"/>
      <c r="AO12432" s="10"/>
    </row>
    <row r="12433" spans="1:41" x14ac:dyDescent="0.25">
      <c r="A12433">
        <v>60945</v>
      </c>
      <c r="B12433" t="s">
        <v>23568</v>
      </c>
      <c r="G12433" s="5"/>
      <c r="J12433" t="s">
        <v>26241</v>
      </c>
      <c r="K12433" t="s">
        <v>26242</v>
      </c>
      <c r="L12433" t="s">
        <v>26241</v>
      </c>
      <c r="M12433" t="s">
        <v>3757</v>
      </c>
      <c r="N12433" t="s">
        <v>3659</v>
      </c>
      <c r="O12433" t="s">
        <v>26244</v>
      </c>
      <c r="P12433" t="s">
        <v>1377</v>
      </c>
      <c r="Q12433">
        <v>701690</v>
      </c>
      <c r="R12433" t="s">
        <v>3663</v>
      </c>
      <c r="T12433" s="6">
        <v>772699</v>
      </c>
      <c r="U12433" t="s">
        <v>119</v>
      </c>
      <c r="V12433" t="s">
        <v>120</v>
      </c>
      <c r="W12433" t="s">
        <v>121</v>
      </c>
      <c r="X12433" t="s">
        <v>88</v>
      </c>
      <c r="Y12433" t="s">
        <v>89</v>
      </c>
      <c r="Z12433" t="s">
        <v>3750</v>
      </c>
      <c r="AB12433">
        <v>0</v>
      </c>
      <c r="AC12433">
        <v>0</v>
      </c>
      <c r="AF12433" s="8"/>
      <c r="AG12433" s="9"/>
      <c r="AH12433" t="s">
        <v>234</v>
      </c>
      <c r="AI12433" t="s">
        <v>23572</v>
      </c>
      <c r="AN12433" s="9"/>
      <c r="AO12433" s="10"/>
    </row>
    <row r="12434" spans="1:41" x14ac:dyDescent="0.25">
      <c r="A12434">
        <v>60947</v>
      </c>
      <c r="B12434" t="s">
        <v>23568</v>
      </c>
      <c r="G12434" s="5"/>
      <c r="J12434" t="s">
        <v>26696</v>
      </c>
      <c r="K12434" t="s">
        <v>18121</v>
      </c>
      <c r="L12434" t="s">
        <v>26696</v>
      </c>
      <c r="M12434" t="s">
        <v>2053</v>
      </c>
      <c r="N12434" t="s">
        <v>3073</v>
      </c>
      <c r="O12434" t="s">
        <v>26698</v>
      </c>
      <c r="P12434" t="s">
        <v>1377</v>
      </c>
      <c r="Q12434">
        <v>702490</v>
      </c>
      <c r="R12434" t="s">
        <v>2161</v>
      </c>
      <c r="T12434" s="6">
        <v>772699</v>
      </c>
      <c r="U12434" t="s">
        <v>119</v>
      </c>
      <c r="V12434" t="s">
        <v>120</v>
      </c>
      <c r="W12434" t="s">
        <v>121</v>
      </c>
      <c r="X12434" t="s">
        <v>88</v>
      </c>
      <c r="Y12434" t="s">
        <v>89</v>
      </c>
      <c r="Z12434" t="s">
        <v>90</v>
      </c>
      <c r="AB12434">
        <v>0</v>
      </c>
      <c r="AC12434">
        <v>0</v>
      </c>
      <c r="AF12434" s="8"/>
      <c r="AG12434" s="9"/>
      <c r="AH12434" t="s">
        <v>234</v>
      </c>
      <c r="AI12434" t="s">
        <v>23572</v>
      </c>
      <c r="AN12434" s="9"/>
      <c r="AO12434" s="10"/>
    </row>
    <row r="12435" spans="1:41" x14ac:dyDescent="0.25">
      <c r="A12435">
        <v>60949</v>
      </c>
      <c r="B12435" t="s">
        <v>23568</v>
      </c>
      <c r="G12435" s="5"/>
      <c r="J12435" t="s">
        <v>26014</v>
      </c>
      <c r="K12435" t="s">
        <v>12932</v>
      </c>
      <c r="L12435" t="s">
        <v>26014</v>
      </c>
      <c r="N12435" t="s">
        <v>6682</v>
      </c>
      <c r="O12435" t="s">
        <v>26016</v>
      </c>
      <c r="P12435" t="s">
        <v>1377</v>
      </c>
      <c r="Q12435">
        <v>702840</v>
      </c>
      <c r="R12435" t="s">
        <v>14239</v>
      </c>
      <c r="T12435" s="6">
        <v>772840</v>
      </c>
      <c r="U12435" t="s">
        <v>14240</v>
      </c>
      <c r="V12435" t="s">
        <v>120</v>
      </c>
      <c r="W12435" t="s">
        <v>121</v>
      </c>
      <c r="X12435" t="s">
        <v>88</v>
      </c>
      <c r="Y12435" t="s">
        <v>89</v>
      </c>
      <c r="Z12435" t="s">
        <v>14241</v>
      </c>
      <c r="AB12435">
        <v>0</v>
      </c>
      <c r="AC12435">
        <v>0</v>
      </c>
      <c r="AF12435" s="8"/>
      <c r="AG12435" s="9"/>
      <c r="AH12435" t="s">
        <v>234</v>
      </c>
      <c r="AI12435" t="s">
        <v>23572</v>
      </c>
      <c r="AN12435" s="9"/>
      <c r="AO12435" s="10"/>
    </row>
    <row r="12436" spans="1:41" x14ac:dyDescent="0.25">
      <c r="A12436">
        <v>60950</v>
      </c>
      <c r="B12436" t="s">
        <v>23568</v>
      </c>
      <c r="G12436" s="5"/>
      <c r="J12436" t="s">
        <v>26014</v>
      </c>
      <c r="K12436" t="s">
        <v>12932</v>
      </c>
      <c r="L12436" t="s">
        <v>26014</v>
      </c>
      <c r="N12436" t="s">
        <v>6682</v>
      </c>
      <c r="O12436" t="s">
        <v>26016</v>
      </c>
      <c r="P12436" t="s">
        <v>1377</v>
      </c>
      <c r="Q12436">
        <v>702840</v>
      </c>
      <c r="R12436" t="s">
        <v>14239</v>
      </c>
      <c r="T12436" s="6">
        <v>772840</v>
      </c>
      <c r="U12436" t="s">
        <v>14240</v>
      </c>
      <c r="V12436" t="s">
        <v>120</v>
      </c>
      <c r="W12436" t="s">
        <v>121</v>
      </c>
      <c r="X12436" t="s">
        <v>88</v>
      </c>
      <c r="Y12436" t="s">
        <v>89</v>
      </c>
      <c r="Z12436" t="s">
        <v>14241</v>
      </c>
      <c r="AB12436">
        <v>0</v>
      </c>
      <c r="AC12436">
        <v>0</v>
      </c>
      <c r="AF12436" s="8"/>
      <c r="AG12436" s="9"/>
      <c r="AH12436" t="s">
        <v>234</v>
      </c>
      <c r="AI12436" t="s">
        <v>23572</v>
      </c>
      <c r="AN12436" s="9"/>
      <c r="AO12436" s="10"/>
    </row>
    <row r="12437" spans="1:41" x14ac:dyDescent="0.25">
      <c r="A12437">
        <v>60952</v>
      </c>
      <c r="B12437" t="s">
        <v>23568</v>
      </c>
      <c r="G12437" s="5"/>
      <c r="J12437" t="s">
        <v>55154</v>
      </c>
      <c r="K12437" t="s">
        <v>20733</v>
      </c>
      <c r="L12437" t="s">
        <v>55155</v>
      </c>
      <c r="M12437" t="s">
        <v>55156</v>
      </c>
      <c r="N12437" t="s">
        <v>6981</v>
      </c>
      <c r="O12437" t="s">
        <v>55157</v>
      </c>
      <c r="P12437" t="s">
        <v>1377</v>
      </c>
      <c r="Q12437">
        <v>701990</v>
      </c>
      <c r="R12437" t="s">
        <v>3896</v>
      </c>
      <c r="T12437" s="6">
        <v>772699</v>
      </c>
      <c r="U12437" t="s">
        <v>119</v>
      </c>
      <c r="V12437" t="s">
        <v>120</v>
      </c>
      <c r="W12437" t="s">
        <v>121</v>
      </c>
      <c r="X12437" t="s">
        <v>88</v>
      </c>
      <c r="Y12437" t="s">
        <v>89</v>
      </c>
      <c r="Z12437" t="s">
        <v>90</v>
      </c>
      <c r="AB12437">
        <v>0</v>
      </c>
      <c r="AC12437">
        <v>0</v>
      </c>
      <c r="AF12437" s="8"/>
      <c r="AG12437" s="9"/>
      <c r="AH12437" t="s">
        <v>234</v>
      </c>
      <c r="AI12437" t="s">
        <v>235</v>
      </c>
      <c r="AN12437" s="9"/>
      <c r="AO12437" s="10"/>
    </row>
    <row r="12438" spans="1:41" x14ac:dyDescent="0.25">
      <c r="A12438">
        <v>60958</v>
      </c>
      <c r="B12438" t="s">
        <v>23568</v>
      </c>
      <c r="G12438" s="5"/>
      <c r="J12438" t="s">
        <v>55158</v>
      </c>
      <c r="K12438" t="s">
        <v>12932</v>
      </c>
      <c r="L12438" t="s">
        <v>26019</v>
      </c>
      <c r="N12438" t="s">
        <v>6682</v>
      </c>
      <c r="O12438" t="s">
        <v>26020</v>
      </c>
      <c r="P12438" t="s">
        <v>1377</v>
      </c>
      <c r="Q12438">
        <v>702840</v>
      </c>
      <c r="R12438" t="s">
        <v>14239</v>
      </c>
      <c r="T12438" s="6">
        <v>772840</v>
      </c>
      <c r="U12438" t="s">
        <v>14240</v>
      </c>
      <c r="V12438" t="s">
        <v>120</v>
      </c>
      <c r="W12438" t="s">
        <v>121</v>
      </c>
      <c r="X12438" t="s">
        <v>88</v>
      </c>
      <c r="Y12438" t="s">
        <v>89</v>
      </c>
      <c r="Z12438" t="s">
        <v>14241</v>
      </c>
      <c r="AB12438">
        <v>0</v>
      </c>
      <c r="AC12438">
        <v>0</v>
      </c>
      <c r="AF12438" s="8"/>
      <c r="AG12438" s="9"/>
      <c r="AH12438" t="s">
        <v>234</v>
      </c>
      <c r="AI12438" t="s">
        <v>23572</v>
      </c>
      <c r="AN12438" s="9"/>
      <c r="AO12438" s="10"/>
    </row>
    <row r="12439" spans="1:41" x14ac:dyDescent="0.25">
      <c r="A12439">
        <v>60959</v>
      </c>
      <c r="B12439" t="s">
        <v>23568</v>
      </c>
      <c r="G12439" s="5"/>
      <c r="J12439" t="s">
        <v>4029</v>
      </c>
      <c r="K12439" t="s">
        <v>4030</v>
      </c>
      <c r="L12439" t="s">
        <v>55159</v>
      </c>
      <c r="M12439" t="s">
        <v>4032</v>
      </c>
      <c r="N12439" t="s">
        <v>3945</v>
      </c>
      <c r="O12439" t="s">
        <v>36119</v>
      </c>
      <c r="P12439" t="s">
        <v>1377</v>
      </c>
      <c r="Q12439">
        <v>701690</v>
      </c>
      <c r="R12439" t="s">
        <v>3663</v>
      </c>
      <c r="T12439" s="6">
        <v>772699</v>
      </c>
      <c r="U12439" t="s">
        <v>119</v>
      </c>
      <c r="V12439" t="s">
        <v>120</v>
      </c>
      <c r="W12439" t="s">
        <v>121</v>
      </c>
      <c r="X12439" t="s">
        <v>88</v>
      </c>
      <c r="Y12439" t="s">
        <v>89</v>
      </c>
      <c r="Z12439" t="s">
        <v>3750</v>
      </c>
      <c r="AB12439">
        <v>0</v>
      </c>
      <c r="AC12439">
        <v>0</v>
      </c>
      <c r="AF12439" s="8"/>
      <c r="AG12439" s="9"/>
      <c r="AH12439" t="s">
        <v>234</v>
      </c>
      <c r="AI12439" t="s">
        <v>23572</v>
      </c>
      <c r="AN12439" s="9"/>
      <c r="AO12439" s="10"/>
    </row>
    <row r="12440" spans="1:41" x14ac:dyDescent="0.25">
      <c r="A12440">
        <v>60960</v>
      </c>
      <c r="B12440" t="s">
        <v>23568</v>
      </c>
      <c r="G12440" s="5"/>
      <c r="J12440" t="s">
        <v>55160</v>
      </c>
      <c r="K12440" t="s">
        <v>250</v>
      </c>
      <c r="L12440" t="s">
        <v>55160</v>
      </c>
      <c r="M12440" t="s">
        <v>241</v>
      </c>
      <c r="N12440" t="s">
        <v>81</v>
      </c>
      <c r="O12440" t="s">
        <v>55161</v>
      </c>
      <c r="P12440" t="s">
        <v>1377</v>
      </c>
      <c r="Q12440">
        <v>701590</v>
      </c>
      <c r="R12440" t="s">
        <v>118</v>
      </c>
      <c r="T12440" s="6">
        <v>772699</v>
      </c>
      <c r="U12440" t="s">
        <v>119</v>
      </c>
      <c r="V12440" t="s">
        <v>120</v>
      </c>
      <c r="W12440" t="s">
        <v>121</v>
      </c>
      <c r="X12440" t="s">
        <v>88</v>
      </c>
      <c r="Y12440" t="s">
        <v>89</v>
      </c>
      <c r="Z12440" t="s">
        <v>90</v>
      </c>
      <c r="AB12440">
        <v>0</v>
      </c>
      <c r="AC12440">
        <v>0</v>
      </c>
      <c r="AF12440" s="8"/>
      <c r="AG12440" s="9"/>
      <c r="AH12440" t="s">
        <v>234</v>
      </c>
      <c r="AI12440" t="s">
        <v>23572</v>
      </c>
      <c r="AN12440" s="9"/>
      <c r="AO12440" s="10"/>
    </row>
    <row r="12441" spans="1:41" x14ac:dyDescent="0.25">
      <c r="A12441">
        <v>60961</v>
      </c>
      <c r="B12441" t="s">
        <v>23568</v>
      </c>
      <c r="G12441" s="5"/>
      <c r="J12441" t="s">
        <v>55162</v>
      </c>
      <c r="K12441" t="s">
        <v>190</v>
      </c>
      <c r="L12441" t="s">
        <v>55163</v>
      </c>
      <c r="M12441" t="s">
        <v>166</v>
      </c>
      <c r="N12441" t="s">
        <v>81</v>
      </c>
      <c r="O12441" t="s">
        <v>23160</v>
      </c>
      <c r="P12441" t="s">
        <v>1377</v>
      </c>
      <c r="Q12441">
        <v>701590</v>
      </c>
      <c r="R12441" t="s">
        <v>118</v>
      </c>
      <c r="T12441" s="6">
        <v>772699</v>
      </c>
      <c r="U12441" t="s">
        <v>119</v>
      </c>
      <c r="V12441" t="s">
        <v>120</v>
      </c>
      <c r="W12441" t="s">
        <v>121</v>
      </c>
      <c r="X12441" t="s">
        <v>88</v>
      </c>
      <c r="Y12441" t="s">
        <v>89</v>
      </c>
      <c r="Z12441" t="s">
        <v>90</v>
      </c>
      <c r="AB12441">
        <v>0</v>
      </c>
      <c r="AC12441">
        <v>0</v>
      </c>
      <c r="AF12441" s="8"/>
      <c r="AG12441" s="9"/>
      <c r="AH12441" t="s">
        <v>234</v>
      </c>
      <c r="AI12441" t="s">
        <v>23572</v>
      </c>
      <c r="AN12441" s="9"/>
      <c r="AO12441" s="10"/>
    </row>
    <row r="12442" spans="1:41" x14ac:dyDescent="0.25">
      <c r="A12442">
        <v>60965</v>
      </c>
      <c r="B12442" t="s">
        <v>23568</v>
      </c>
      <c r="G12442" s="5"/>
      <c r="J12442" t="s">
        <v>55164</v>
      </c>
      <c r="K12442" t="s">
        <v>21765</v>
      </c>
      <c r="L12442" t="s">
        <v>55164</v>
      </c>
      <c r="M12442" t="s">
        <v>12949</v>
      </c>
      <c r="N12442" t="s">
        <v>2043</v>
      </c>
      <c r="O12442" t="s">
        <v>25575</v>
      </c>
      <c r="P12442" t="s">
        <v>1377</v>
      </c>
      <c r="Q12442">
        <v>702490</v>
      </c>
      <c r="R12442" t="s">
        <v>2161</v>
      </c>
      <c r="T12442" s="6">
        <v>772699</v>
      </c>
      <c r="U12442" t="s">
        <v>119</v>
      </c>
      <c r="V12442" t="s">
        <v>120</v>
      </c>
      <c r="W12442" t="s">
        <v>121</v>
      </c>
      <c r="X12442" t="s">
        <v>88</v>
      </c>
      <c r="Y12442" t="s">
        <v>89</v>
      </c>
      <c r="Z12442" t="s">
        <v>90</v>
      </c>
      <c r="AB12442">
        <v>0</v>
      </c>
      <c r="AC12442">
        <v>0</v>
      </c>
      <c r="AF12442" s="8"/>
      <c r="AG12442" s="9"/>
      <c r="AH12442" t="s">
        <v>234</v>
      </c>
      <c r="AI12442" t="s">
        <v>23572</v>
      </c>
      <c r="AN12442" s="9"/>
      <c r="AO12442" s="10"/>
    </row>
    <row r="12443" spans="1:41" x14ac:dyDescent="0.25">
      <c r="A12443">
        <v>60966</v>
      </c>
      <c r="B12443" t="s">
        <v>23568</v>
      </c>
      <c r="G12443" s="5"/>
      <c r="J12443" t="s">
        <v>55165</v>
      </c>
      <c r="K12443" t="s">
        <v>6650</v>
      </c>
      <c r="L12443" t="s">
        <v>55165</v>
      </c>
      <c r="N12443" t="s">
        <v>6651</v>
      </c>
      <c r="O12443" t="s">
        <v>23215</v>
      </c>
      <c r="P12443" t="s">
        <v>1377</v>
      </c>
      <c r="Q12443">
        <v>702840</v>
      </c>
      <c r="R12443" t="s">
        <v>14239</v>
      </c>
      <c r="T12443" s="6">
        <v>772840</v>
      </c>
      <c r="U12443" t="s">
        <v>14240</v>
      </c>
      <c r="V12443" t="s">
        <v>120</v>
      </c>
      <c r="W12443" t="s">
        <v>121</v>
      </c>
      <c r="X12443" t="s">
        <v>88</v>
      </c>
      <c r="Y12443" t="s">
        <v>89</v>
      </c>
      <c r="Z12443" t="s">
        <v>14241</v>
      </c>
      <c r="AB12443">
        <v>0</v>
      </c>
      <c r="AC12443">
        <v>0</v>
      </c>
      <c r="AF12443" s="8"/>
      <c r="AG12443" s="9"/>
      <c r="AH12443" t="s">
        <v>234</v>
      </c>
      <c r="AI12443" t="s">
        <v>12976</v>
      </c>
      <c r="AN12443" s="9"/>
      <c r="AO12443" s="10"/>
    </row>
    <row r="12444" spans="1:41" x14ac:dyDescent="0.25">
      <c r="A12444">
        <v>60967</v>
      </c>
      <c r="B12444" t="s">
        <v>23568</v>
      </c>
      <c r="G12444" s="5"/>
      <c r="J12444" t="s">
        <v>55166</v>
      </c>
      <c r="K12444" t="s">
        <v>3566</v>
      </c>
      <c r="L12444" t="s">
        <v>55166</v>
      </c>
      <c r="M12444" t="s">
        <v>3608</v>
      </c>
      <c r="N12444" t="s">
        <v>3609</v>
      </c>
      <c r="O12444" t="s">
        <v>26169</v>
      </c>
      <c r="P12444" t="s">
        <v>1377</v>
      </c>
      <c r="Q12444">
        <v>702590</v>
      </c>
      <c r="R12444" t="s">
        <v>611</v>
      </c>
      <c r="T12444" s="6">
        <v>772699</v>
      </c>
      <c r="U12444" t="s">
        <v>119</v>
      </c>
      <c r="V12444" t="s">
        <v>120</v>
      </c>
      <c r="W12444" t="s">
        <v>121</v>
      </c>
      <c r="X12444" t="s">
        <v>88</v>
      </c>
      <c r="Y12444" t="s">
        <v>89</v>
      </c>
      <c r="Z12444" t="s">
        <v>3750</v>
      </c>
      <c r="AB12444">
        <v>0</v>
      </c>
      <c r="AC12444">
        <v>0</v>
      </c>
      <c r="AF12444" s="8"/>
      <c r="AG12444" s="9"/>
      <c r="AH12444" t="s">
        <v>234</v>
      </c>
      <c r="AI12444" t="s">
        <v>23572</v>
      </c>
      <c r="AN12444" s="9"/>
      <c r="AO12444" s="10"/>
    </row>
    <row r="12445" spans="1:41" x14ac:dyDescent="0.25">
      <c r="A12445">
        <v>60968</v>
      </c>
      <c r="B12445" t="s">
        <v>23568</v>
      </c>
      <c r="G12445" s="5"/>
      <c r="J12445" t="s">
        <v>55167</v>
      </c>
      <c r="K12445" t="s">
        <v>5367</v>
      </c>
      <c r="L12445" t="s">
        <v>55167</v>
      </c>
      <c r="M12445" t="s">
        <v>4862</v>
      </c>
      <c r="N12445" t="s">
        <v>4473</v>
      </c>
      <c r="O12445" t="s">
        <v>38681</v>
      </c>
      <c r="P12445" t="s">
        <v>1377</v>
      </c>
      <c r="Q12445">
        <v>702190</v>
      </c>
      <c r="R12445" t="s">
        <v>4867</v>
      </c>
      <c r="T12445" s="6">
        <v>772699</v>
      </c>
      <c r="U12445" t="s">
        <v>119</v>
      </c>
      <c r="V12445" t="s">
        <v>120</v>
      </c>
      <c r="W12445" t="s">
        <v>121</v>
      </c>
      <c r="X12445" t="s">
        <v>88</v>
      </c>
      <c r="Y12445" t="s">
        <v>89</v>
      </c>
      <c r="Z12445" t="s">
        <v>90</v>
      </c>
      <c r="AB12445">
        <v>0</v>
      </c>
      <c r="AC12445">
        <v>0</v>
      </c>
      <c r="AF12445" s="8"/>
      <c r="AG12445" s="9"/>
      <c r="AH12445" t="s">
        <v>234</v>
      </c>
      <c r="AI12445" t="s">
        <v>23572</v>
      </c>
      <c r="AN12445" s="9"/>
      <c r="AO12445" s="10"/>
    </row>
    <row r="12446" spans="1:41" x14ac:dyDescent="0.25">
      <c r="A12446">
        <v>60969</v>
      </c>
      <c r="B12446" t="s">
        <v>23568</v>
      </c>
      <c r="G12446" s="5"/>
      <c r="J12446" t="s">
        <v>55168</v>
      </c>
      <c r="K12446" t="s">
        <v>5609</v>
      </c>
      <c r="L12446" t="s">
        <v>55168</v>
      </c>
      <c r="M12446" t="s">
        <v>5610</v>
      </c>
      <c r="N12446" t="s">
        <v>4473</v>
      </c>
      <c r="O12446" t="s">
        <v>30702</v>
      </c>
      <c r="P12446" t="s">
        <v>1377</v>
      </c>
      <c r="Q12446">
        <v>702390</v>
      </c>
      <c r="R12446" t="s">
        <v>6377</v>
      </c>
      <c r="T12446" s="6">
        <v>772699</v>
      </c>
      <c r="U12446" t="s">
        <v>119</v>
      </c>
      <c r="V12446" t="s">
        <v>120</v>
      </c>
      <c r="W12446" t="s">
        <v>121</v>
      </c>
      <c r="X12446" t="s">
        <v>88</v>
      </c>
      <c r="Y12446" t="s">
        <v>89</v>
      </c>
      <c r="Z12446" t="s">
        <v>3750</v>
      </c>
      <c r="AB12446">
        <v>0</v>
      </c>
      <c r="AC12446">
        <v>0</v>
      </c>
      <c r="AF12446" s="8"/>
      <c r="AG12446" s="9"/>
      <c r="AH12446" t="s">
        <v>234</v>
      </c>
      <c r="AI12446" t="s">
        <v>23572</v>
      </c>
      <c r="AN12446" s="9"/>
      <c r="AO12446" s="10"/>
    </row>
    <row r="12447" spans="1:41" x14ac:dyDescent="0.25">
      <c r="A12447">
        <v>60970</v>
      </c>
      <c r="B12447" t="s">
        <v>23568</v>
      </c>
      <c r="G12447" s="5"/>
      <c r="J12447" t="s">
        <v>55169</v>
      </c>
      <c r="K12447" t="s">
        <v>481</v>
      </c>
      <c r="L12447" t="s">
        <v>55013</v>
      </c>
      <c r="M12447" t="s">
        <v>438</v>
      </c>
      <c r="N12447" t="s">
        <v>81</v>
      </c>
      <c r="O12447" t="s">
        <v>32253</v>
      </c>
      <c r="P12447" t="s">
        <v>1377</v>
      </c>
      <c r="Q12447">
        <v>701590</v>
      </c>
      <c r="R12447" t="s">
        <v>118</v>
      </c>
      <c r="T12447" s="6">
        <v>772699</v>
      </c>
      <c r="U12447" t="s">
        <v>119</v>
      </c>
      <c r="V12447" t="s">
        <v>120</v>
      </c>
      <c r="W12447" t="s">
        <v>121</v>
      </c>
      <c r="X12447" t="s">
        <v>88</v>
      </c>
      <c r="Y12447" t="s">
        <v>89</v>
      </c>
      <c r="Z12447" t="s">
        <v>90</v>
      </c>
      <c r="AB12447">
        <v>0</v>
      </c>
      <c r="AC12447">
        <v>0</v>
      </c>
      <c r="AF12447" s="8"/>
      <c r="AG12447" s="9"/>
      <c r="AH12447" t="s">
        <v>234</v>
      </c>
      <c r="AI12447" t="s">
        <v>23572</v>
      </c>
      <c r="AN12447" s="9"/>
      <c r="AO12447" s="10"/>
    </row>
    <row r="12448" spans="1:41" x14ac:dyDescent="0.25">
      <c r="A12448">
        <v>60974</v>
      </c>
      <c r="B12448" t="s">
        <v>23568</v>
      </c>
      <c r="G12448" s="5"/>
      <c r="J12448" t="s">
        <v>19046</v>
      </c>
      <c r="K12448" t="s">
        <v>78</v>
      </c>
      <c r="L12448" t="s">
        <v>19046</v>
      </c>
      <c r="M12448" t="s">
        <v>80</v>
      </c>
      <c r="N12448" t="s">
        <v>81</v>
      </c>
      <c r="O12448" t="s">
        <v>20314</v>
      </c>
      <c r="P12448" t="s">
        <v>1377</v>
      </c>
      <c r="Q12448">
        <v>701590</v>
      </c>
      <c r="R12448" t="s">
        <v>118</v>
      </c>
      <c r="T12448" s="6">
        <v>772699</v>
      </c>
      <c r="U12448" t="s">
        <v>119</v>
      </c>
      <c r="V12448" t="s">
        <v>120</v>
      </c>
      <c r="W12448" t="s">
        <v>121</v>
      </c>
      <c r="X12448" t="s">
        <v>88</v>
      </c>
      <c r="Y12448" t="s">
        <v>89</v>
      </c>
      <c r="Z12448" t="s">
        <v>90</v>
      </c>
      <c r="AB12448">
        <v>0</v>
      </c>
      <c r="AC12448">
        <v>0</v>
      </c>
      <c r="AF12448" s="8"/>
      <c r="AG12448" s="9"/>
      <c r="AH12448" t="s">
        <v>234</v>
      </c>
      <c r="AI12448" t="s">
        <v>23572</v>
      </c>
      <c r="AN12448" s="9"/>
      <c r="AO12448" s="10"/>
    </row>
    <row r="12449" spans="1:41" x14ac:dyDescent="0.25">
      <c r="A12449">
        <v>60980</v>
      </c>
      <c r="B12449" t="s">
        <v>23568</v>
      </c>
      <c r="G12449" s="5"/>
      <c r="J12449" t="s">
        <v>55170</v>
      </c>
      <c r="K12449" t="s">
        <v>4163</v>
      </c>
      <c r="L12449" t="s">
        <v>55170</v>
      </c>
      <c r="M12449" t="s">
        <v>4165</v>
      </c>
      <c r="N12449" t="s">
        <v>4166</v>
      </c>
      <c r="O12449" t="s">
        <v>29005</v>
      </c>
      <c r="P12449" t="s">
        <v>1377</v>
      </c>
      <c r="Q12449">
        <v>701990</v>
      </c>
      <c r="R12449" t="s">
        <v>3896</v>
      </c>
      <c r="T12449" s="6">
        <v>772699</v>
      </c>
      <c r="U12449" t="s">
        <v>119</v>
      </c>
      <c r="V12449" t="s">
        <v>120</v>
      </c>
      <c r="W12449" t="s">
        <v>121</v>
      </c>
      <c r="X12449" t="s">
        <v>88</v>
      </c>
      <c r="Y12449" t="s">
        <v>89</v>
      </c>
      <c r="Z12449" t="s">
        <v>90</v>
      </c>
      <c r="AB12449">
        <v>0</v>
      </c>
      <c r="AC12449">
        <v>0</v>
      </c>
      <c r="AF12449" s="8"/>
      <c r="AG12449" s="9"/>
      <c r="AH12449" t="s">
        <v>234</v>
      </c>
      <c r="AI12449" t="s">
        <v>23572</v>
      </c>
      <c r="AN12449" s="9"/>
      <c r="AO12449" s="10"/>
    </row>
    <row r="12450" spans="1:41" x14ac:dyDescent="0.25">
      <c r="A12450">
        <v>60982</v>
      </c>
      <c r="B12450" t="s">
        <v>23568</v>
      </c>
      <c r="G12450" s="5"/>
      <c r="J12450" t="s">
        <v>28549</v>
      </c>
      <c r="K12450" t="s">
        <v>5334</v>
      </c>
      <c r="L12450" t="s">
        <v>55171</v>
      </c>
      <c r="M12450" t="s">
        <v>5282</v>
      </c>
      <c r="N12450" t="s">
        <v>4473</v>
      </c>
      <c r="O12450" t="s">
        <v>31127</v>
      </c>
      <c r="P12450" t="s">
        <v>1377</v>
      </c>
      <c r="Q12450">
        <v>702190</v>
      </c>
      <c r="R12450" t="s">
        <v>4867</v>
      </c>
      <c r="T12450" s="6">
        <v>772699</v>
      </c>
      <c r="U12450" t="s">
        <v>119</v>
      </c>
      <c r="V12450" t="s">
        <v>120</v>
      </c>
      <c r="W12450" t="s">
        <v>121</v>
      </c>
      <c r="X12450" t="s">
        <v>88</v>
      </c>
      <c r="Y12450" t="s">
        <v>89</v>
      </c>
      <c r="Z12450" t="s">
        <v>90</v>
      </c>
      <c r="AB12450">
        <v>0</v>
      </c>
      <c r="AC12450">
        <v>0</v>
      </c>
      <c r="AF12450" s="8"/>
      <c r="AG12450" s="9"/>
      <c r="AH12450" t="s">
        <v>234</v>
      </c>
      <c r="AI12450" t="s">
        <v>23572</v>
      </c>
      <c r="AN12450" s="9"/>
      <c r="AO12450" s="11"/>
    </row>
    <row r="12451" spans="1:41" x14ac:dyDescent="0.25">
      <c r="A12451">
        <v>60983</v>
      </c>
      <c r="B12451" t="s">
        <v>23568</v>
      </c>
      <c r="G12451" s="5"/>
      <c r="J12451" t="s">
        <v>55172</v>
      </c>
      <c r="K12451" t="s">
        <v>1264</v>
      </c>
      <c r="L12451" t="s">
        <v>55173</v>
      </c>
      <c r="M12451" t="s">
        <v>1266</v>
      </c>
      <c r="N12451" t="s">
        <v>569</v>
      </c>
      <c r="O12451" t="s">
        <v>26109</v>
      </c>
      <c r="P12451" t="s">
        <v>1377</v>
      </c>
      <c r="Q12451">
        <v>702590</v>
      </c>
      <c r="R12451" t="s">
        <v>611</v>
      </c>
      <c r="T12451" s="6">
        <v>772699</v>
      </c>
      <c r="U12451" t="s">
        <v>119</v>
      </c>
      <c r="V12451" t="s">
        <v>120</v>
      </c>
      <c r="W12451" t="s">
        <v>121</v>
      </c>
      <c r="X12451" t="s">
        <v>88</v>
      </c>
      <c r="Y12451" t="s">
        <v>89</v>
      </c>
      <c r="Z12451" t="s">
        <v>3750</v>
      </c>
      <c r="AB12451">
        <v>0</v>
      </c>
      <c r="AC12451">
        <v>0</v>
      </c>
      <c r="AF12451" s="8"/>
      <c r="AG12451" s="9"/>
      <c r="AH12451" t="s">
        <v>234</v>
      </c>
      <c r="AI12451" t="s">
        <v>23572</v>
      </c>
      <c r="AN12451" s="9"/>
      <c r="AO12451" s="10"/>
    </row>
    <row r="12452" spans="1:41" x14ac:dyDescent="0.25">
      <c r="A12452">
        <v>60984</v>
      </c>
      <c r="B12452" t="s">
        <v>23568</v>
      </c>
      <c r="G12452" s="5"/>
      <c r="J12452" t="s">
        <v>55174</v>
      </c>
      <c r="K12452" t="s">
        <v>1264</v>
      </c>
      <c r="L12452" t="s">
        <v>55175</v>
      </c>
      <c r="M12452" t="s">
        <v>1266</v>
      </c>
      <c r="N12452" t="s">
        <v>569</v>
      </c>
      <c r="O12452" t="s">
        <v>26109</v>
      </c>
      <c r="P12452" t="s">
        <v>1377</v>
      </c>
      <c r="Q12452">
        <v>702590</v>
      </c>
      <c r="R12452" t="s">
        <v>611</v>
      </c>
      <c r="T12452" s="6">
        <v>772699</v>
      </c>
      <c r="U12452" t="s">
        <v>119</v>
      </c>
      <c r="V12452" t="s">
        <v>120</v>
      </c>
      <c r="W12452" t="s">
        <v>121</v>
      </c>
      <c r="X12452" t="s">
        <v>88</v>
      </c>
      <c r="Y12452" t="s">
        <v>89</v>
      </c>
      <c r="Z12452" t="s">
        <v>3750</v>
      </c>
      <c r="AB12452">
        <v>0</v>
      </c>
      <c r="AC12452">
        <v>0</v>
      </c>
      <c r="AF12452" s="8"/>
      <c r="AG12452" s="9"/>
      <c r="AH12452" t="s">
        <v>234</v>
      </c>
      <c r="AI12452" t="s">
        <v>23572</v>
      </c>
      <c r="AN12452" s="9"/>
      <c r="AO12452" s="10"/>
    </row>
    <row r="12453" spans="1:41" x14ac:dyDescent="0.25">
      <c r="A12453">
        <v>60985</v>
      </c>
      <c r="B12453" t="s">
        <v>23568</v>
      </c>
      <c r="G12453" s="5"/>
      <c r="J12453" t="s">
        <v>55176</v>
      </c>
      <c r="K12453" t="s">
        <v>1264</v>
      </c>
      <c r="L12453" t="s">
        <v>55173</v>
      </c>
      <c r="M12453" t="s">
        <v>1266</v>
      </c>
      <c r="N12453" t="s">
        <v>569</v>
      </c>
      <c r="O12453" t="s">
        <v>26109</v>
      </c>
      <c r="P12453" t="s">
        <v>1377</v>
      </c>
      <c r="Q12453">
        <v>702590</v>
      </c>
      <c r="R12453" t="s">
        <v>611</v>
      </c>
      <c r="T12453" s="6">
        <v>772699</v>
      </c>
      <c r="U12453" t="s">
        <v>119</v>
      </c>
      <c r="V12453" t="s">
        <v>120</v>
      </c>
      <c r="W12453" t="s">
        <v>121</v>
      </c>
      <c r="X12453" t="s">
        <v>88</v>
      </c>
      <c r="Y12453" t="s">
        <v>89</v>
      </c>
      <c r="Z12453" t="s">
        <v>3750</v>
      </c>
      <c r="AB12453">
        <v>0</v>
      </c>
      <c r="AC12453">
        <v>0</v>
      </c>
      <c r="AF12453" s="8"/>
      <c r="AG12453" s="9"/>
      <c r="AH12453" t="s">
        <v>234</v>
      </c>
      <c r="AI12453" t="s">
        <v>23572</v>
      </c>
      <c r="AN12453" s="9"/>
      <c r="AO12453" s="10"/>
    </row>
    <row r="12454" spans="1:41" x14ac:dyDescent="0.25">
      <c r="A12454">
        <v>60986</v>
      </c>
      <c r="B12454" t="s">
        <v>23568</v>
      </c>
      <c r="G12454" s="5"/>
      <c r="J12454" t="s">
        <v>55177</v>
      </c>
      <c r="K12454" t="s">
        <v>689</v>
      </c>
      <c r="L12454" t="s">
        <v>55178</v>
      </c>
      <c r="M12454" t="s">
        <v>55179</v>
      </c>
      <c r="N12454" t="s">
        <v>3799</v>
      </c>
      <c r="O12454" t="s">
        <v>55180</v>
      </c>
      <c r="P12454" t="s">
        <v>1377</v>
      </c>
      <c r="Q12454">
        <v>701690</v>
      </c>
      <c r="R12454" t="s">
        <v>3663</v>
      </c>
      <c r="T12454" s="6">
        <v>772699</v>
      </c>
      <c r="U12454" t="s">
        <v>119</v>
      </c>
      <c r="V12454" t="s">
        <v>120</v>
      </c>
      <c r="W12454" t="s">
        <v>121</v>
      </c>
      <c r="X12454" t="s">
        <v>88</v>
      </c>
      <c r="Y12454" t="s">
        <v>89</v>
      </c>
      <c r="Z12454" t="s">
        <v>3750</v>
      </c>
      <c r="AB12454">
        <v>0</v>
      </c>
      <c r="AC12454">
        <v>0</v>
      </c>
      <c r="AF12454" s="8"/>
      <c r="AG12454" s="9"/>
      <c r="AH12454" t="s">
        <v>234</v>
      </c>
      <c r="AI12454" t="s">
        <v>23572</v>
      </c>
      <c r="AN12454" s="9"/>
      <c r="AO12454" s="10"/>
    </row>
    <row r="12455" spans="1:41" x14ac:dyDescent="0.25">
      <c r="A12455">
        <v>60989</v>
      </c>
      <c r="B12455" t="s">
        <v>23568</v>
      </c>
      <c r="G12455" s="5"/>
      <c r="J12455" t="s">
        <v>55181</v>
      </c>
      <c r="K12455" t="s">
        <v>4000</v>
      </c>
      <c r="L12455" t="s">
        <v>55182</v>
      </c>
      <c r="M12455" t="s">
        <v>4000</v>
      </c>
      <c r="N12455" t="s">
        <v>3945</v>
      </c>
      <c r="O12455" t="s">
        <v>33123</v>
      </c>
      <c r="P12455" t="s">
        <v>1377</v>
      </c>
      <c r="Q12455">
        <v>701690</v>
      </c>
      <c r="R12455" t="s">
        <v>3663</v>
      </c>
      <c r="T12455" s="6">
        <v>772699</v>
      </c>
      <c r="U12455" t="s">
        <v>119</v>
      </c>
      <c r="V12455" t="s">
        <v>120</v>
      </c>
      <c r="W12455" t="s">
        <v>121</v>
      </c>
      <c r="X12455" t="s">
        <v>88</v>
      </c>
      <c r="Y12455" t="s">
        <v>89</v>
      </c>
      <c r="Z12455" t="s">
        <v>3750</v>
      </c>
      <c r="AB12455">
        <v>0</v>
      </c>
      <c r="AC12455">
        <v>0</v>
      </c>
      <c r="AF12455" s="8"/>
      <c r="AG12455" s="9"/>
      <c r="AH12455" t="s">
        <v>234</v>
      </c>
      <c r="AI12455" t="s">
        <v>23572</v>
      </c>
      <c r="AN12455" s="9"/>
      <c r="AO12455" s="10"/>
    </row>
    <row r="12456" spans="1:41" x14ac:dyDescent="0.25">
      <c r="A12456">
        <v>60990</v>
      </c>
      <c r="B12456" t="s">
        <v>23568</v>
      </c>
      <c r="G12456" s="5"/>
      <c r="J12456" t="s">
        <v>55183</v>
      </c>
      <c r="K12456" t="s">
        <v>78</v>
      </c>
      <c r="L12456" t="s">
        <v>55184</v>
      </c>
      <c r="M12456" t="s">
        <v>80</v>
      </c>
      <c r="N12456" t="s">
        <v>81</v>
      </c>
      <c r="O12456" t="s">
        <v>35723</v>
      </c>
      <c r="P12456" t="s">
        <v>1377</v>
      </c>
      <c r="Q12456">
        <v>701590</v>
      </c>
      <c r="R12456" t="s">
        <v>118</v>
      </c>
      <c r="T12456" s="6">
        <v>772699</v>
      </c>
      <c r="U12456" t="s">
        <v>119</v>
      </c>
      <c r="V12456" t="s">
        <v>120</v>
      </c>
      <c r="W12456" t="s">
        <v>121</v>
      </c>
      <c r="X12456" t="s">
        <v>88</v>
      </c>
      <c r="Y12456" t="s">
        <v>89</v>
      </c>
      <c r="Z12456" t="s">
        <v>90</v>
      </c>
      <c r="AB12456">
        <v>0</v>
      </c>
      <c r="AC12456">
        <v>0</v>
      </c>
      <c r="AF12456" s="8"/>
      <c r="AG12456" s="9"/>
      <c r="AH12456" t="s">
        <v>234</v>
      </c>
      <c r="AI12456" t="s">
        <v>23572</v>
      </c>
      <c r="AN12456" s="9"/>
      <c r="AO12456" s="10"/>
    </row>
    <row r="12457" spans="1:41" x14ac:dyDescent="0.25">
      <c r="A12457">
        <v>60991</v>
      </c>
      <c r="B12457" t="s">
        <v>23568</v>
      </c>
      <c r="G12457" s="5"/>
      <c r="J12457" t="s">
        <v>55185</v>
      </c>
      <c r="K12457" t="s">
        <v>922</v>
      </c>
      <c r="L12457" t="s">
        <v>999</v>
      </c>
      <c r="M12457" t="s">
        <v>922</v>
      </c>
      <c r="N12457" t="s">
        <v>569</v>
      </c>
      <c r="O12457" t="s">
        <v>1000</v>
      </c>
      <c r="P12457" t="s">
        <v>1377</v>
      </c>
      <c r="Q12457">
        <v>702590</v>
      </c>
      <c r="R12457" t="s">
        <v>611</v>
      </c>
      <c r="T12457" s="6">
        <v>772699</v>
      </c>
      <c r="U12457" t="s">
        <v>119</v>
      </c>
      <c r="V12457" t="s">
        <v>120</v>
      </c>
      <c r="W12457" t="s">
        <v>121</v>
      </c>
      <c r="X12457" t="s">
        <v>88</v>
      </c>
      <c r="Y12457" t="s">
        <v>89</v>
      </c>
      <c r="Z12457" t="s">
        <v>3750</v>
      </c>
      <c r="AB12457">
        <v>0</v>
      </c>
      <c r="AC12457">
        <v>0</v>
      </c>
      <c r="AF12457" s="8"/>
      <c r="AG12457" s="9"/>
      <c r="AH12457" t="s">
        <v>234</v>
      </c>
      <c r="AI12457" t="s">
        <v>23572</v>
      </c>
      <c r="AN12457" s="9"/>
      <c r="AO12457" s="10"/>
    </row>
    <row r="12458" spans="1:41" x14ac:dyDescent="0.25">
      <c r="A12458">
        <v>60992</v>
      </c>
      <c r="B12458" t="s">
        <v>23568</v>
      </c>
      <c r="G12458" s="5"/>
      <c r="J12458" t="s">
        <v>8563</v>
      </c>
      <c r="K12458" t="s">
        <v>4862</v>
      </c>
      <c r="L12458" t="s">
        <v>55186</v>
      </c>
      <c r="M12458" t="s">
        <v>4862</v>
      </c>
      <c r="N12458" t="s">
        <v>4473</v>
      </c>
      <c r="O12458" t="s">
        <v>8565</v>
      </c>
      <c r="P12458" t="s">
        <v>1377</v>
      </c>
      <c r="Q12458">
        <v>702190</v>
      </c>
      <c r="R12458" t="s">
        <v>4867</v>
      </c>
      <c r="T12458" s="6">
        <v>772699</v>
      </c>
      <c r="U12458" t="s">
        <v>119</v>
      </c>
      <c r="V12458" t="s">
        <v>120</v>
      </c>
      <c r="W12458" t="s">
        <v>121</v>
      </c>
      <c r="X12458" t="s">
        <v>88</v>
      </c>
      <c r="Y12458" t="s">
        <v>89</v>
      </c>
      <c r="Z12458" t="s">
        <v>90</v>
      </c>
      <c r="AB12458">
        <v>0</v>
      </c>
      <c r="AC12458">
        <v>0</v>
      </c>
      <c r="AF12458" s="8"/>
      <c r="AG12458" s="9"/>
      <c r="AH12458" t="s">
        <v>234</v>
      </c>
      <c r="AI12458" t="s">
        <v>23572</v>
      </c>
      <c r="AN12458" s="9"/>
      <c r="AO12458" s="10"/>
    </row>
    <row r="12459" spans="1:41" x14ac:dyDescent="0.25">
      <c r="A12459">
        <v>60993</v>
      </c>
      <c r="B12459" t="s">
        <v>23568</v>
      </c>
      <c r="G12459" s="5"/>
      <c r="J12459" t="s">
        <v>30949</v>
      </c>
      <c r="K12459" t="s">
        <v>30950</v>
      </c>
      <c r="L12459" t="s">
        <v>55187</v>
      </c>
      <c r="M12459" t="s">
        <v>1589</v>
      </c>
      <c r="N12459" t="s">
        <v>3073</v>
      </c>
      <c r="O12459" t="s">
        <v>30951</v>
      </c>
      <c r="P12459" t="s">
        <v>1377</v>
      </c>
      <c r="Q12459">
        <v>702490</v>
      </c>
      <c r="R12459" t="s">
        <v>2161</v>
      </c>
      <c r="T12459" s="6">
        <v>772699</v>
      </c>
      <c r="U12459" t="s">
        <v>119</v>
      </c>
      <c r="V12459" t="s">
        <v>120</v>
      </c>
      <c r="W12459" t="s">
        <v>121</v>
      </c>
      <c r="X12459" t="s">
        <v>88</v>
      </c>
      <c r="Y12459" t="s">
        <v>89</v>
      </c>
      <c r="Z12459" t="s">
        <v>90</v>
      </c>
      <c r="AB12459">
        <v>0</v>
      </c>
      <c r="AC12459">
        <v>0</v>
      </c>
      <c r="AF12459" s="8"/>
      <c r="AG12459" s="9"/>
      <c r="AH12459" t="s">
        <v>234</v>
      </c>
      <c r="AI12459" t="s">
        <v>23572</v>
      </c>
      <c r="AN12459" s="9"/>
      <c r="AO12459" s="10"/>
    </row>
    <row r="12460" spans="1:41" x14ac:dyDescent="0.25">
      <c r="A12460">
        <v>60995</v>
      </c>
      <c r="B12460" t="s">
        <v>23568</v>
      </c>
      <c r="G12460" s="5"/>
      <c r="J12460" t="s">
        <v>55188</v>
      </c>
      <c r="K12460" t="s">
        <v>31063</v>
      </c>
      <c r="L12460" t="s">
        <v>55189</v>
      </c>
      <c r="M12460" t="s">
        <v>31063</v>
      </c>
      <c r="N12460" t="s">
        <v>4166</v>
      </c>
      <c r="O12460" t="s">
        <v>31065</v>
      </c>
      <c r="P12460" t="s">
        <v>1377</v>
      </c>
      <c r="Q12460">
        <v>702790</v>
      </c>
      <c r="R12460" t="s">
        <v>37296</v>
      </c>
      <c r="T12460" s="6">
        <v>772699</v>
      </c>
      <c r="U12460" t="s">
        <v>119</v>
      </c>
      <c r="V12460" t="s">
        <v>120</v>
      </c>
      <c r="W12460" t="s">
        <v>121</v>
      </c>
      <c r="X12460" t="s">
        <v>88</v>
      </c>
      <c r="Y12460" t="s">
        <v>89</v>
      </c>
      <c r="Z12460" t="s">
        <v>90</v>
      </c>
      <c r="AB12460">
        <v>0</v>
      </c>
      <c r="AC12460">
        <v>0</v>
      </c>
      <c r="AF12460" s="8"/>
      <c r="AG12460" s="9"/>
      <c r="AH12460" t="s">
        <v>234</v>
      </c>
      <c r="AI12460" t="s">
        <v>23572</v>
      </c>
      <c r="AN12460" s="9"/>
      <c r="AO12460" s="10"/>
    </row>
    <row r="12461" spans="1:41" x14ac:dyDescent="0.25">
      <c r="A12461">
        <v>60996</v>
      </c>
      <c r="B12461" t="s">
        <v>23568</v>
      </c>
      <c r="G12461" s="5"/>
      <c r="J12461" t="s">
        <v>31071</v>
      </c>
      <c r="K12461" t="s">
        <v>31063</v>
      </c>
      <c r="L12461" t="s">
        <v>31072</v>
      </c>
      <c r="M12461" t="s">
        <v>31063</v>
      </c>
      <c r="N12461" t="s">
        <v>4166</v>
      </c>
      <c r="O12461" t="s">
        <v>31065</v>
      </c>
      <c r="P12461" t="s">
        <v>1377</v>
      </c>
      <c r="Q12461">
        <v>702790</v>
      </c>
      <c r="R12461" t="s">
        <v>37296</v>
      </c>
      <c r="T12461" s="6">
        <v>772699</v>
      </c>
      <c r="U12461" t="s">
        <v>119</v>
      </c>
      <c r="V12461" t="s">
        <v>120</v>
      </c>
      <c r="W12461" t="s">
        <v>121</v>
      </c>
      <c r="X12461" t="s">
        <v>88</v>
      </c>
      <c r="Y12461" t="s">
        <v>89</v>
      </c>
      <c r="Z12461" t="s">
        <v>90</v>
      </c>
      <c r="AB12461">
        <v>0</v>
      </c>
      <c r="AC12461">
        <v>0</v>
      </c>
      <c r="AF12461" s="8"/>
      <c r="AG12461" s="9"/>
      <c r="AH12461" t="s">
        <v>234</v>
      </c>
      <c r="AI12461" t="s">
        <v>23572</v>
      </c>
      <c r="AN12461" s="9"/>
      <c r="AO12461" s="10"/>
    </row>
    <row r="12462" spans="1:41" x14ac:dyDescent="0.25">
      <c r="A12462">
        <v>60997</v>
      </c>
      <c r="B12462" t="s">
        <v>23568</v>
      </c>
      <c r="G12462" s="5"/>
      <c r="J12462" t="s">
        <v>31074</v>
      </c>
      <c r="K12462" t="s">
        <v>31075</v>
      </c>
      <c r="L12462" t="s">
        <v>55190</v>
      </c>
      <c r="M12462" t="s">
        <v>12456</v>
      </c>
      <c r="N12462" t="s">
        <v>31076</v>
      </c>
      <c r="O12462" t="s">
        <v>31077</v>
      </c>
      <c r="P12462" t="s">
        <v>1377</v>
      </c>
      <c r="Q12462">
        <v>702790</v>
      </c>
      <c r="R12462" t="s">
        <v>37296</v>
      </c>
      <c r="T12462" s="6">
        <v>772699</v>
      </c>
      <c r="U12462" t="s">
        <v>119</v>
      </c>
      <c r="V12462" t="s">
        <v>120</v>
      </c>
      <c r="W12462" t="s">
        <v>121</v>
      </c>
      <c r="X12462" t="s">
        <v>88</v>
      </c>
      <c r="Y12462" t="s">
        <v>89</v>
      </c>
      <c r="Z12462" t="s">
        <v>90</v>
      </c>
      <c r="AB12462">
        <v>0</v>
      </c>
      <c r="AC12462">
        <v>0</v>
      </c>
      <c r="AF12462" s="8"/>
      <c r="AG12462" s="9"/>
      <c r="AH12462" t="s">
        <v>234</v>
      </c>
      <c r="AI12462" t="s">
        <v>235</v>
      </c>
      <c r="AN12462" s="9"/>
      <c r="AO12462" s="10"/>
    </row>
    <row r="12463" spans="1:41" x14ac:dyDescent="0.25">
      <c r="A12463">
        <v>60998</v>
      </c>
      <c r="B12463" t="s">
        <v>23568</v>
      </c>
      <c r="G12463" s="5"/>
      <c r="J12463" t="s">
        <v>31074</v>
      </c>
      <c r="K12463" t="s">
        <v>31075</v>
      </c>
      <c r="L12463" t="s">
        <v>55190</v>
      </c>
      <c r="M12463" t="s">
        <v>12456</v>
      </c>
      <c r="N12463" t="s">
        <v>31076</v>
      </c>
      <c r="O12463" t="s">
        <v>31077</v>
      </c>
      <c r="P12463" t="s">
        <v>1377</v>
      </c>
      <c r="Q12463">
        <v>701990</v>
      </c>
      <c r="R12463" t="s">
        <v>3896</v>
      </c>
      <c r="T12463" s="6">
        <v>772699</v>
      </c>
      <c r="U12463" t="s">
        <v>119</v>
      </c>
      <c r="V12463" t="s">
        <v>120</v>
      </c>
      <c r="W12463" t="s">
        <v>121</v>
      </c>
      <c r="X12463" t="s">
        <v>88</v>
      </c>
      <c r="Y12463" t="s">
        <v>89</v>
      </c>
      <c r="Z12463" t="s">
        <v>90</v>
      </c>
      <c r="AB12463">
        <v>0</v>
      </c>
      <c r="AC12463">
        <v>0</v>
      </c>
      <c r="AF12463" s="8"/>
      <c r="AG12463" s="9"/>
      <c r="AH12463" t="s">
        <v>234</v>
      </c>
      <c r="AI12463" t="s">
        <v>235</v>
      </c>
      <c r="AN12463" s="9"/>
      <c r="AO12463" s="10"/>
    </row>
    <row r="12464" spans="1:41" x14ac:dyDescent="0.25">
      <c r="A12464">
        <v>60999</v>
      </c>
      <c r="B12464" t="s">
        <v>23568</v>
      </c>
      <c r="G12464" s="5"/>
      <c r="J12464" t="s">
        <v>31074</v>
      </c>
      <c r="K12464" t="s">
        <v>31075</v>
      </c>
      <c r="L12464" t="s">
        <v>55190</v>
      </c>
      <c r="M12464" t="s">
        <v>12456</v>
      </c>
      <c r="N12464" t="s">
        <v>31076</v>
      </c>
      <c r="O12464" t="s">
        <v>31077</v>
      </c>
      <c r="P12464" t="s">
        <v>1377</v>
      </c>
      <c r="Q12464">
        <v>701990</v>
      </c>
      <c r="R12464" t="s">
        <v>3896</v>
      </c>
      <c r="T12464" s="6">
        <v>772699</v>
      </c>
      <c r="U12464" t="s">
        <v>119</v>
      </c>
      <c r="V12464" t="s">
        <v>120</v>
      </c>
      <c r="W12464" t="s">
        <v>121</v>
      </c>
      <c r="X12464" t="s">
        <v>88</v>
      </c>
      <c r="Y12464" t="s">
        <v>89</v>
      </c>
      <c r="Z12464" t="s">
        <v>90</v>
      </c>
      <c r="AB12464">
        <v>0</v>
      </c>
      <c r="AC12464">
        <v>0</v>
      </c>
      <c r="AF12464" s="8"/>
      <c r="AG12464" s="9"/>
      <c r="AH12464" t="s">
        <v>234</v>
      </c>
      <c r="AI12464" t="s">
        <v>235</v>
      </c>
      <c r="AN12464" s="9"/>
      <c r="AO12464" s="10"/>
    </row>
    <row r="12465" spans="1:41" x14ac:dyDescent="0.25">
      <c r="A12465">
        <v>61001</v>
      </c>
      <c r="B12465" t="s">
        <v>23568</v>
      </c>
      <c r="G12465" s="5"/>
      <c r="J12465" t="s">
        <v>55191</v>
      </c>
      <c r="K12465" t="s">
        <v>4486</v>
      </c>
      <c r="L12465" t="s">
        <v>4001</v>
      </c>
      <c r="M12465" t="s">
        <v>4472</v>
      </c>
      <c r="N12465" t="s">
        <v>4473</v>
      </c>
      <c r="O12465" t="s">
        <v>55192</v>
      </c>
      <c r="P12465" t="s">
        <v>1377</v>
      </c>
      <c r="Q12465">
        <v>702190</v>
      </c>
      <c r="R12465" t="s">
        <v>4867</v>
      </c>
      <c r="T12465" s="6">
        <v>772699</v>
      </c>
      <c r="U12465" t="s">
        <v>119</v>
      </c>
      <c r="V12465" t="s">
        <v>120</v>
      </c>
      <c r="W12465" t="s">
        <v>121</v>
      </c>
      <c r="X12465" t="s">
        <v>88</v>
      </c>
      <c r="Y12465" t="s">
        <v>89</v>
      </c>
      <c r="Z12465" t="s">
        <v>90</v>
      </c>
      <c r="AB12465">
        <v>0</v>
      </c>
      <c r="AC12465">
        <v>0</v>
      </c>
      <c r="AF12465" s="8"/>
      <c r="AG12465" s="9"/>
      <c r="AH12465" t="s">
        <v>234</v>
      </c>
      <c r="AI12465" t="s">
        <v>23572</v>
      </c>
      <c r="AN12465" s="9"/>
      <c r="AO12465" s="10"/>
    </row>
    <row r="12466" spans="1:41" x14ac:dyDescent="0.25">
      <c r="A12466">
        <v>61004</v>
      </c>
      <c r="B12466" t="s">
        <v>23568</v>
      </c>
      <c r="G12466" s="5"/>
      <c r="J12466" t="s">
        <v>55193</v>
      </c>
      <c r="K12466" t="s">
        <v>4784</v>
      </c>
      <c r="L12466" t="s">
        <v>55194</v>
      </c>
      <c r="M12466" t="s">
        <v>4780</v>
      </c>
      <c r="N12466" t="s">
        <v>4781</v>
      </c>
      <c r="O12466" t="s">
        <v>55195</v>
      </c>
      <c r="P12466" t="s">
        <v>1377</v>
      </c>
      <c r="Q12466">
        <v>702190</v>
      </c>
      <c r="R12466" t="s">
        <v>4867</v>
      </c>
      <c r="T12466" s="6">
        <v>772699</v>
      </c>
      <c r="U12466" t="s">
        <v>119</v>
      </c>
      <c r="V12466" t="s">
        <v>120</v>
      </c>
      <c r="W12466" t="s">
        <v>121</v>
      </c>
      <c r="X12466" t="s">
        <v>88</v>
      </c>
      <c r="Y12466" t="s">
        <v>89</v>
      </c>
      <c r="Z12466" t="s">
        <v>90</v>
      </c>
      <c r="AB12466">
        <v>0</v>
      </c>
      <c r="AC12466">
        <v>0</v>
      </c>
      <c r="AF12466" s="8"/>
      <c r="AG12466" s="9"/>
      <c r="AH12466" t="s">
        <v>234</v>
      </c>
      <c r="AI12466" t="s">
        <v>23572</v>
      </c>
      <c r="AN12466" s="9"/>
      <c r="AO12466" s="10"/>
    </row>
    <row r="12467" spans="1:41" x14ac:dyDescent="0.25">
      <c r="A12467">
        <v>61006</v>
      </c>
      <c r="B12467" t="s">
        <v>23568</v>
      </c>
      <c r="G12467" s="5"/>
      <c r="J12467" t="s">
        <v>55196</v>
      </c>
      <c r="K12467" t="s">
        <v>5232</v>
      </c>
      <c r="L12467" t="s">
        <v>55197</v>
      </c>
      <c r="M12467" t="s">
        <v>5232</v>
      </c>
      <c r="N12467" t="s">
        <v>4473</v>
      </c>
      <c r="O12467" t="s">
        <v>55198</v>
      </c>
      <c r="P12467" t="s">
        <v>1377</v>
      </c>
      <c r="Q12467">
        <v>702390</v>
      </c>
      <c r="R12467" t="s">
        <v>6377</v>
      </c>
      <c r="T12467" s="6">
        <v>772699</v>
      </c>
      <c r="U12467" t="s">
        <v>119</v>
      </c>
      <c r="V12467" t="s">
        <v>120</v>
      </c>
      <c r="W12467" t="s">
        <v>121</v>
      </c>
      <c r="X12467" t="s">
        <v>88</v>
      </c>
      <c r="Y12467" t="s">
        <v>89</v>
      </c>
      <c r="Z12467" t="s">
        <v>3750</v>
      </c>
      <c r="AB12467">
        <v>0</v>
      </c>
      <c r="AC12467">
        <v>0</v>
      </c>
      <c r="AF12467" s="8"/>
      <c r="AG12467" s="9"/>
      <c r="AH12467" t="s">
        <v>234</v>
      </c>
      <c r="AI12467" t="s">
        <v>23572</v>
      </c>
      <c r="AN12467" s="9"/>
      <c r="AO12467" s="10"/>
    </row>
    <row r="12468" spans="1:41" x14ac:dyDescent="0.25">
      <c r="A12468">
        <v>61010</v>
      </c>
      <c r="B12468" t="s">
        <v>23568</v>
      </c>
      <c r="G12468" s="5"/>
      <c r="J12468" t="s">
        <v>26466</v>
      </c>
      <c r="K12468" t="s">
        <v>14647</v>
      </c>
      <c r="L12468" t="s">
        <v>26466</v>
      </c>
      <c r="M12468" t="s">
        <v>5574</v>
      </c>
      <c r="N12468" t="s">
        <v>4473</v>
      </c>
      <c r="O12468" t="s">
        <v>55199</v>
      </c>
      <c r="P12468" t="s">
        <v>1377</v>
      </c>
      <c r="Q12468">
        <v>702390</v>
      </c>
      <c r="R12468" t="s">
        <v>6377</v>
      </c>
      <c r="T12468" s="6">
        <v>772699</v>
      </c>
      <c r="U12468" t="s">
        <v>119</v>
      </c>
      <c r="V12468" t="s">
        <v>120</v>
      </c>
      <c r="W12468" t="s">
        <v>121</v>
      </c>
      <c r="X12468" t="s">
        <v>88</v>
      </c>
      <c r="Y12468" t="s">
        <v>89</v>
      </c>
      <c r="Z12468" t="s">
        <v>3750</v>
      </c>
      <c r="AB12468">
        <v>0</v>
      </c>
      <c r="AC12468">
        <v>0</v>
      </c>
      <c r="AF12468" s="8"/>
      <c r="AG12468" s="9"/>
      <c r="AH12468" t="s">
        <v>234</v>
      </c>
      <c r="AI12468" t="s">
        <v>23572</v>
      </c>
      <c r="AN12468" s="9"/>
      <c r="AO12468" s="10"/>
    </row>
    <row r="12469" spans="1:41" x14ac:dyDescent="0.25">
      <c r="A12469">
        <v>61015</v>
      </c>
      <c r="B12469" t="s">
        <v>23568</v>
      </c>
      <c r="G12469" s="5"/>
      <c r="J12469" t="s">
        <v>55200</v>
      </c>
      <c r="K12469" t="s">
        <v>13857</v>
      </c>
      <c r="L12469" t="s">
        <v>55200</v>
      </c>
      <c r="M12469" t="s">
        <v>4862</v>
      </c>
      <c r="N12469" t="s">
        <v>4473</v>
      </c>
      <c r="O12469" t="s">
        <v>55201</v>
      </c>
      <c r="P12469" t="s">
        <v>1377</v>
      </c>
      <c r="Q12469">
        <v>702190</v>
      </c>
      <c r="R12469" t="s">
        <v>4867</v>
      </c>
      <c r="T12469" s="6">
        <v>772699</v>
      </c>
      <c r="U12469" t="s">
        <v>119</v>
      </c>
      <c r="V12469" t="s">
        <v>120</v>
      </c>
      <c r="W12469" t="s">
        <v>121</v>
      </c>
      <c r="X12469" t="s">
        <v>88</v>
      </c>
      <c r="Y12469" t="s">
        <v>89</v>
      </c>
      <c r="Z12469" t="s">
        <v>90</v>
      </c>
      <c r="AB12469">
        <v>0</v>
      </c>
      <c r="AC12469">
        <v>0</v>
      </c>
      <c r="AF12469" s="8"/>
      <c r="AG12469" s="9"/>
      <c r="AH12469" t="s">
        <v>234</v>
      </c>
      <c r="AI12469" t="s">
        <v>23572</v>
      </c>
      <c r="AN12469" s="9"/>
      <c r="AO12469" s="10"/>
    </row>
    <row r="12470" spans="1:41" x14ac:dyDescent="0.25">
      <c r="A12470">
        <v>61016</v>
      </c>
      <c r="B12470" t="s">
        <v>23568</v>
      </c>
      <c r="G12470" s="5"/>
      <c r="J12470" t="s">
        <v>55202</v>
      </c>
      <c r="K12470" t="s">
        <v>4784</v>
      </c>
      <c r="L12470" t="s">
        <v>55203</v>
      </c>
      <c r="M12470" t="s">
        <v>4780</v>
      </c>
      <c r="N12470" t="s">
        <v>4781</v>
      </c>
      <c r="O12470" t="s">
        <v>55204</v>
      </c>
      <c r="P12470" t="s">
        <v>55205</v>
      </c>
      <c r="Q12470">
        <v>702190</v>
      </c>
      <c r="R12470" t="s">
        <v>4867</v>
      </c>
      <c r="T12470" s="6">
        <v>772699</v>
      </c>
      <c r="U12470" t="s">
        <v>119</v>
      </c>
      <c r="V12470" t="s">
        <v>120</v>
      </c>
      <c r="W12470" t="s">
        <v>121</v>
      </c>
      <c r="X12470" t="s">
        <v>88</v>
      </c>
      <c r="Y12470" t="s">
        <v>89</v>
      </c>
      <c r="Z12470" t="s">
        <v>90</v>
      </c>
      <c r="AB12470">
        <v>0</v>
      </c>
      <c r="AC12470">
        <v>0</v>
      </c>
      <c r="AF12470" s="8"/>
      <c r="AG12470" s="9"/>
      <c r="AH12470" t="s">
        <v>234</v>
      </c>
      <c r="AI12470" t="s">
        <v>23572</v>
      </c>
      <c r="AN12470" s="9"/>
      <c r="AO12470" s="10"/>
    </row>
    <row r="12471" spans="1:41" x14ac:dyDescent="0.25">
      <c r="A12471">
        <v>61018</v>
      </c>
      <c r="B12471" t="s">
        <v>23568</v>
      </c>
      <c r="G12471" s="5"/>
      <c r="J12471" t="s">
        <v>14711</v>
      </c>
      <c r="K12471" t="s">
        <v>14712</v>
      </c>
      <c r="L12471" t="s">
        <v>55206</v>
      </c>
      <c r="M12471" t="s">
        <v>5282</v>
      </c>
      <c r="N12471" t="s">
        <v>4473</v>
      </c>
      <c r="O12471" t="s">
        <v>55207</v>
      </c>
      <c r="P12471" t="s">
        <v>1377</v>
      </c>
      <c r="Q12471">
        <v>702190</v>
      </c>
      <c r="R12471" t="s">
        <v>4867</v>
      </c>
      <c r="T12471" s="6">
        <v>772699</v>
      </c>
      <c r="U12471" t="s">
        <v>119</v>
      </c>
      <c r="V12471" t="s">
        <v>120</v>
      </c>
      <c r="W12471" t="s">
        <v>121</v>
      </c>
      <c r="X12471" t="s">
        <v>88</v>
      </c>
      <c r="Y12471" t="s">
        <v>89</v>
      </c>
      <c r="Z12471" t="s">
        <v>90</v>
      </c>
      <c r="AB12471">
        <v>0</v>
      </c>
      <c r="AC12471">
        <v>0</v>
      </c>
      <c r="AF12471" s="8"/>
      <c r="AG12471" s="9"/>
      <c r="AH12471" t="s">
        <v>234</v>
      </c>
      <c r="AI12471" t="s">
        <v>23572</v>
      </c>
      <c r="AN12471" s="9"/>
      <c r="AO12471" s="10"/>
    </row>
    <row r="12472" spans="1:41" x14ac:dyDescent="0.25">
      <c r="A12472">
        <v>61024</v>
      </c>
      <c r="B12472" t="s">
        <v>23568</v>
      </c>
      <c r="G12472" s="5"/>
      <c r="J12472" t="s">
        <v>55208</v>
      </c>
      <c r="K12472" t="s">
        <v>9402</v>
      </c>
      <c r="L12472" t="s">
        <v>55208</v>
      </c>
      <c r="M12472" t="s">
        <v>5584</v>
      </c>
      <c r="N12472" t="s">
        <v>4473</v>
      </c>
      <c r="O12472" t="s">
        <v>55209</v>
      </c>
      <c r="P12472" t="s">
        <v>1377</v>
      </c>
      <c r="Q12472">
        <v>702390</v>
      </c>
      <c r="R12472" t="s">
        <v>6377</v>
      </c>
      <c r="T12472" s="6">
        <v>772699</v>
      </c>
      <c r="U12472" t="s">
        <v>119</v>
      </c>
      <c r="V12472" t="s">
        <v>120</v>
      </c>
      <c r="W12472" t="s">
        <v>121</v>
      </c>
      <c r="X12472" t="s">
        <v>88</v>
      </c>
      <c r="Y12472" t="s">
        <v>89</v>
      </c>
      <c r="Z12472" t="s">
        <v>3750</v>
      </c>
      <c r="AB12472">
        <v>0</v>
      </c>
      <c r="AC12472">
        <v>0</v>
      </c>
      <c r="AF12472" s="8"/>
      <c r="AG12472" s="9"/>
      <c r="AH12472" t="s">
        <v>234</v>
      </c>
      <c r="AI12472" t="s">
        <v>23572</v>
      </c>
      <c r="AN12472" s="9"/>
      <c r="AO12472" s="10"/>
    </row>
    <row r="12473" spans="1:41" x14ac:dyDescent="0.25">
      <c r="A12473">
        <v>61032</v>
      </c>
      <c r="B12473" t="s">
        <v>23568</v>
      </c>
      <c r="G12473" s="5"/>
      <c r="J12473" t="s">
        <v>55210</v>
      </c>
      <c r="K12473" t="s">
        <v>9687</v>
      </c>
      <c r="L12473" t="s">
        <v>55211</v>
      </c>
      <c r="M12473" t="s">
        <v>3747</v>
      </c>
      <c r="N12473" t="s">
        <v>3659</v>
      </c>
      <c r="O12473" t="s">
        <v>55212</v>
      </c>
      <c r="P12473" t="s">
        <v>1377</v>
      </c>
      <c r="Q12473">
        <v>701690</v>
      </c>
      <c r="R12473" t="s">
        <v>3663</v>
      </c>
      <c r="T12473" s="6">
        <v>772699</v>
      </c>
      <c r="U12473" t="s">
        <v>119</v>
      </c>
      <c r="V12473" t="s">
        <v>120</v>
      </c>
      <c r="W12473" t="s">
        <v>121</v>
      </c>
      <c r="X12473" t="s">
        <v>88</v>
      </c>
      <c r="Y12473" t="s">
        <v>89</v>
      </c>
      <c r="Z12473" t="s">
        <v>3750</v>
      </c>
      <c r="AB12473">
        <v>0</v>
      </c>
      <c r="AC12473">
        <v>0</v>
      </c>
      <c r="AF12473" s="8"/>
      <c r="AG12473" s="9"/>
      <c r="AH12473" t="s">
        <v>234</v>
      </c>
      <c r="AI12473" t="s">
        <v>23572</v>
      </c>
      <c r="AN12473" s="9"/>
      <c r="AO12473" s="10"/>
    </row>
    <row r="12474" spans="1:41" x14ac:dyDescent="0.25">
      <c r="A12474">
        <v>61033</v>
      </c>
      <c r="B12474" t="s">
        <v>23568</v>
      </c>
      <c r="G12474" s="5"/>
      <c r="J12474" t="s">
        <v>14953</v>
      </c>
      <c r="K12474" t="s">
        <v>14952</v>
      </c>
      <c r="L12474" t="s">
        <v>14953</v>
      </c>
      <c r="M12474" t="s">
        <v>5452</v>
      </c>
      <c r="N12474" t="s">
        <v>4473</v>
      </c>
      <c r="O12474" t="s">
        <v>55213</v>
      </c>
      <c r="P12474" t="s">
        <v>1377</v>
      </c>
      <c r="Q12474">
        <v>702390</v>
      </c>
      <c r="R12474" t="s">
        <v>6377</v>
      </c>
      <c r="T12474" s="6">
        <v>772699</v>
      </c>
      <c r="U12474" t="s">
        <v>119</v>
      </c>
      <c r="V12474" t="s">
        <v>120</v>
      </c>
      <c r="W12474" t="s">
        <v>121</v>
      </c>
      <c r="X12474" t="s">
        <v>88</v>
      </c>
      <c r="Y12474" t="s">
        <v>89</v>
      </c>
      <c r="Z12474" t="s">
        <v>3750</v>
      </c>
      <c r="AB12474">
        <v>0</v>
      </c>
      <c r="AC12474">
        <v>0</v>
      </c>
      <c r="AF12474" s="8"/>
      <c r="AG12474" s="9"/>
      <c r="AH12474" t="s">
        <v>234</v>
      </c>
      <c r="AI12474" t="s">
        <v>23572</v>
      </c>
      <c r="AN12474" s="9"/>
      <c r="AO12474" s="10"/>
    </row>
    <row r="12475" spans="1:41" x14ac:dyDescent="0.25">
      <c r="A12475">
        <v>61035</v>
      </c>
      <c r="B12475" t="s">
        <v>23568</v>
      </c>
      <c r="G12475" s="5"/>
      <c r="J12475" t="s">
        <v>55214</v>
      </c>
      <c r="K12475" t="s">
        <v>7532</v>
      </c>
      <c r="L12475" t="s">
        <v>55214</v>
      </c>
      <c r="M12475" t="s">
        <v>5452</v>
      </c>
      <c r="N12475" t="s">
        <v>4473</v>
      </c>
      <c r="O12475" t="s">
        <v>55215</v>
      </c>
      <c r="P12475" t="s">
        <v>1377</v>
      </c>
      <c r="Q12475">
        <v>702390</v>
      </c>
      <c r="R12475" t="s">
        <v>6377</v>
      </c>
      <c r="T12475" s="6">
        <v>772699</v>
      </c>
      <c r="U12475" t="s">
        <v>119</v>
      </c>
      <c r="V12475" t="s">
        <v>120</v>
      </c>
      <c r="W12475" t="s">
        <v>121</v>
      </c>
      <c r="X12475" t="s">
        <v>88</v>
      </c>
      <c r="Y12475" t="s">
        <v>89</v>
      </c>
      <c r="Z12475" t="s">
        <v>3750</v>
      </c>
      <c r="AB12475">
        <v>0</v>
      </c>
      <c r="AC12475">
        <v>0</v>
      </c>
      <c r="AF12475" s="8"/>
      <c r="AG12475" s="9"/>
      <c r="AH12475" t="s">
        <v>234</v>
      </c>
      <c r="AI12475" t="s">
        <v>23572</v>
      </c>
      <c r="AN12475" s="9"/>
      <c r="AO12475" s="10"/>
    </row>
    <row r="12476" spans="1:41" x14ac:dyDescent="0.25">
      <c r="A12476">
        <v>61036</v>
      </c>
      <c r="B12476" t="s">
        <v>23568</v>
      </c>
      <c r="G12476" s="5"/>
      <c r="J12476" t="s">
        <v>55216</v>
      </c>
      <c r="K12476" t="s">
        <v>5452</v>
      </c>
      <c r="L12476" t="s">
        <v>55217</v>
      </c>
      <c r="M12476" t="s">
        <v>5452</v>
      </c>
      <c r="N12476" t="s">
        <v>4473</v>
      </c>
      <c r="O12476" t="s">
        <v>54878</v>
      </c>
      <c r="P12476" t="s">
        <v>1377</v>
      </c>
      <c r="Q12476">
        <v>702390</v>
      </c>
      <c r="R12476" t="s">
        <v>6377</v>
      </c>
      <c r="T12476" s="6">
        <v>772699</v>
      </c>
      <c r="U12476" t="s">
        <v>119</v>
      </c>
      <c r="V12476" t="s">
        <v>120</v>
      </c>
      <c r="W12476" t="s">
        <v>121</v>
      </c>
      <c r="X12476" t="s">
        <v>88</v>
      </c>
      <c r="Y12476" t="s">
        <v>89</v>
      </c>
      <c r="Z12476" t="s">
        <v>3750</v>
      </c>
      <c r="AB12476">
        <v>0</v>
      </c>
      <c r="AC12476">
        <v>0</v>
      </c>
      <c r="AF12476" s="8"/>
      <c r="AG12476" s="9"/>
      <c r="AH12476" t="s">
        <v>234</v>
      </c>
      <c r="AI12476" t="s">
        <v>23572</v>
      </c>
      <c r="AN12476" s="9"/>
      <c r="AO12476" s="10"/>
    </row>
    <row r="12477" spans="1:41" x14ac:dyDescent="0.25">
      <c r="A12477">
        <v>61038</v>
      </c>
      <c r="B12477" t="s">
        <v>23568</v>
      </c>
      <c r="G12477" s="5"/>
      <c r="J12477" t="s">
        <v>55218</v>
      </c>
      <c r="K12477" t="s">
        <v>14724</v>
      </c>
      <c r="L12477" t="s">
        <v>55219</v>
      </c>
      <c r="M12477" t="s">
        <v>13077</v>
      </c>
      <c r="N12477" t="s">
        <v>4473</v>
      </c>
      <c r="O12477" t="s">
        <v>55220</v>
      </c>
      <c r="P12477" t="s">
        <v>1377</v>
      </c>
      <c r="Q12477">
        <v>702190</v>
      </c>
      <c r="R12477" t="s">
        <v>4867</v>
      </c>
      <c r="T12477" s="6">
        <v>772699</v>
      </c>
      <c r="U12477" t="s">
        <v>119</v>
      </c>
      <c r="V12477" t="s">
        <v>120</v>
      </c>
      <c r="W12477" t="s">
        <v>121</v>
      </c>
      <c r="X12477" t="s">
        <v>88</v>
      </c>
      <c r="Y12477" t="s">
        <v>89</v>
      </c>
      <c r="Z12477" t="s">
        <v>90</v>
      </c>
      <c r="AB12477">
        <v>0</v>
      </c>
      <c r="AC12477">
        <v>0</v>
      </c>
      <c r="AF12477" s="8"/>
      <c r="AG12477" s="9"/>
      <c r="AH12477" t="s">
        <v>234</v>
      </c>
      <c r="AI12477" t="s">
        <v>23572</v>
      </c>
      <c r="AN12477" s="9"/>
      <c r="AO12477" s="10"/>
    </row>
    <row r="12478" spans="1:41" x14ac:dyDescent="0.25">
      <c r="A12478">
        <v>61039</v>
      </c>
      <c r="B12478" t="s">
        <v>23568</v>
      </c>
      <c r="G12478" s="5"/>
      <c r="J12478" t="s">
        <v>55221</v>
      </c>
      <c r="K12478" t="s">
        <v>5452</v>
      </c>
      <c r="L12478" t="s">
        <v>55222</v>
      </c>
      <c r="M12478" t="s">
        <v>5452</v>
      </c>
      <c r="N12478" t="s">
        <v>4473</v>
      </c>
      <c r="O12478" t="s">
        <v>55223</v>
      </c>
      <c r="P12478" t="s">
        <v>1377</v>
      </c>
      <c r="Q12478">
        <v>702390</v>
      </c>
      <c r="R12478" t="s">
        <v>6377</v>
      </c>
      <c r="T12478" s="6">
        <v>772699</v>
      </c>
      <c r="U12478" t="s">
        <v>119</v>
      </c>
      <c r="V12478" t="s">
        <v>120</v>
      </c>
      <c r="W12478" t="s">
        <v>121</v>
      </c>
      <c r="X12478" t="s">
        <v>88</v>
      </c>
      <c r="Y12478" t="s">
        <v>89</v>
      </c>
      <c r="Z12478" t="s">
        <v>3750</v>
      </c>
      <c r="AB12478">
        <v>0</v>
      </c>
      <c r="AC12478">
        <v>0</v>
      </c>
      <c r="AF12478" s="8"/>
      <c r="AG12478" s="9"/>
      <c r="AH12478" t="s">
        <v>234</v>
      </c>
      <c r="AI12478" t="s">
        <v>23572</v>
      </c>
      <c r="AN12478" s="9"/>
      <c r="AO12478" s="10"/>
    </row>
    <row r="12479" spans="1:41" x14ac:dyDescent="0.25">
      <c r="A12479">
        <v>61042</v>
      </c>
      <c r="B12479" t="s">
        <v>23568</v>
      </c>
      <c r="G12479" s="5"/>
      <c r="J12479" t="s">
        <v>55224</v>
      </c>
      <c r="K12479" t="s">
        <v>14209</v>
      </c>
      <c r="L12479" t="s">
        <v>55225</v>
      </c>
      <c r="M12479" t="s">
        <v>5289</v>
      </c>
      <c r="N12479" t="s">
        <v>4473</v>
      </c>
      <c r="O12479" t="s">
        <v>55226</v>
      </c>
      <c r="P12479" t="s">
        <v>1377</v>
      </c>
      <c r="Q12479">
        <v>702190</v>
      </c>
      <c r="R12479" t="s">
        <v>4867</v>
      </c>
      <c r="T12479" s="6">
        <v>772699</v>
      </c>
      <c r="U12479" t="s">
        <v>119</v>
      </c>
      <c r="V12479" t="s">
        <v>120</v>
      </c>
      <c r="W12479" t="s">
        <v>121</v>
      </c>
      <c r="X12479" t="s">
        <v>88</v>
      </c>
      <c r="Y12479" t="s">
        <v>89</v>
      </c>
      <c r="Z12479" t="s">
        <v>90</v>
      </c>
      <c r="AB12479">
        <v>0</v>
      </c>
      <c r="AC12479">
        <v>0</v>
      </c>
      <c r="AF12479" s="8"/>
      <c r="AG12479" s="9"/>
      <c r="AH12479" t="s">
        <v>234</v>
      </c>
      <c r="AI12479" t="s">
        <v>23572</v>
      </c>
      <c r="AN12479" s="9"/>
      <c r="AO12479" s="10"/>
    </row>
    <row r="12480" spans="1:41" x14ac:dyDescent="0.25">
      <c r="A12480">
        <v>61043</v>
      </c>
      <c r="B12480" t="s">
        <v>23568</v>
      </c>
      <c r="G12480" s="5"/>
      <c r="J12480" t="s">
        <v>55227</v>
      </c>
      <c r="K12480" t="s">
        <v>5005</v>
      </c>
      <c r="L12480" t="s">
        <v>55228</v>
      </c>
      <c r="M12480" t="s">
        <v>80</v>
      </c>
      <c r="N12480" t="s">
        <v>4473</v>
      </c>
      <c r="O12480" t="s">
        <v>55229</v>
      </c>
      <c r="P12480" t="s">
        <v>1377</v>
      </c>
      <c r="Q12480">
        <v>702190</v>
      </c>
      <c r="R12480" t="s">
        <v>4867</v>
      </c>
      <c r="T12480" s="6">
        <v>772699</v>
      </c>
      <c r="U12480" t="s">
        <v>119</v>
      </c>
      <c r="V12480" t="s">
        <v>120</v>
      </c>
      <c r="W12480" t="s">
        <v>121</v>
      </c>
      <c r="X12480" t="s">
        <v>88</v>
      </c>
      <c r="Y12480" t="s">
        <v>89</v>
      </c>
      <c r="Z12480" t="s">
        <v>90</v>
      </c>
      <c r="AB12480">
        <v>0</v>
      </c>
      <c r="AC12480">
        <v>0</v>
      </c>
      <c r="AF12480" s="8"/>
      <c r="AG12480" s="9"/>
      <c r="AH12480" t="s">
        <v>234</v>
      </c>
      <c r="AI12480" t="s">
        <v>23572</v>
      </c>
      <c r="AN12480" s="9"/>
      <c r="AO12480" s="10"/>
    </row>
    <row r="12481" spans="1:41" x14ac:dyDescent="0.25">
      <c r="A12481">
        <v>61046</v>
      </c>
      <c r="B12481" t="s">
        <v>23568</v>
      </c>
      <c r="G12481" s="5"/>
      <c r="J12481" t="s">
        <v>55230</v>
      </c>
      <c r="K12481" t="s">
        <v>15439</v>
      </c>
      <c r="L12481" t="s">
        <v>55231</v>
      </c>
      <c r="M12481" t="s">
        <v>13077</v>
      </c>
      <c r="N12481" t="s">
        <v>4473</v>
      </c>
      <c r="O12481" t="s">
        <v>55232</v>
      </c>
      <c r="P12481" t="s">
        <v>1377</v>
      </c>
      <c r="Q12481">
        <v>702090</v>
      </c>
      <c r="R12481" t="s">
        <v>3803</v>
      </c>
      <c r="T12481" s="6">
        <v>772699</v>
      </c>
      <c r="U12481" t="s">
        <v>119</v>
      </c>
      <c r="V12481" t="s">
        <v>120</v>
      </c>
      <c r="W12481" t="s">
        <v>121</v>
      </c>
      <c r="X12481" t="s">
        <v>88</v>
      </c>
      <c r="Y12481" t="s">
        <v>89</v>
      </c>
      <c r="Z12481" t="s">
        <v>90</v>
      </c>
      <c r="AB12481">
        <v>0</v>
      </c>
      <c r="AC12481">
        <v>0</v>
      </c>
      <c r="AF12481" s="8"/>
      <c r="AG12481" s="9"/>
      <c r="AH12481" t="s">
        <v>234</v>
      </c>
      <c r="AI12481" t="s">
        <v>23572</v>
      </c>
      <c r="AN12481" s="9"/>
      <c r="AO12481" s="10"/>
    </row>
    <row r="12482" spans="1:41" x14ac:dyDescent="0.25">
      <c r="A12482">
        <v>61061</v>
      </c>
      <c r="B12482" t="s">
        <v>23568</v>
      </c>
      <c r="G12482" s="5"/>
      <c r="J12482" t="s">
        <v>55233</v>
      </c>
      <c r="K12482" t="s">
        <v>3985</v>
      </c>
      <c r="L12482" t="s">
        <v>55234</v>
      </c>
      <c r="M12482" t="s">
        <v>4862</v>
      </c>
      <c r="N12482" t="s">
        <v>4473</v>
      </c>
      <c r="O12482" t="s">
        <v>55235</v>
      </c>
      <c r="P12482" t="s">
        <v>1377</v>
      </c>
      <c r="Q12482">
        <v>702190</v>
      </c>
      <c r="R12482" t="s">
        <v>4867</v>
      </c>
      <c r="T12482" s="6">
        <v>772699</v>
      </c>
      <c r="U12482" t="s">
        <v>119</v>
      </c>
      <c r="V12482" t="s">
        <v>120</v>
      </c>
      <c r="W12482" t="s">
        <v>121</v>
      </c>
      <c r="X12482" t="s">
        <v>88</v>
      </c>
      <c r="Y12482" t="s">
        <v>89</v>
      </c>
      <c r="Z12482" t="s">
        <v>90</v>
      </c>
      <c r="AA12482" s="7"/>
      <c r="AB12482">
        <v>0</v>
      </c>
      <c r="AC12482">
        <v>0</v>
      </c>
      <c r="AF12482" s="8"/>
      <c r="AG12482" s="9"/>
      <c r="AH12482" t="s">
        <v>234</v>
      </c>
      <c r="AI12482" t="s">
        <v>23572</v>
      </c>
      <c r="AN12482" s="9"/>
      <c r="AO12482" s="10"/>
    </row>
    <row r="12483" spans="1:41" x14ac:dyDescent="0.25">
      <c r="A12483">
        <v>61062</v>
      </c>
      <c r="B12483" t="s">
        <v>23568</v>
      </c>
      <c r="G12483" s="5"/>
      <c r="J12483" t="s">
        <v>55236</v>
      </c>
      <c r="K12483" t="s">
        <v>5270</v>
      </c>
      <c r="L12483" t="s">
        <v>55237</v>
      </c>
      <c r="M12483" t="s">
        <v>4862</v>
      </c>
      <c r="N12483" t="s">
        <v>4473</v>
      </c>
      <c r="O12483" t="s">
        <v>55238</v>
      </c>
      <c r="P12483" t="s">
        <v>1377</v>
      </c>
      <c r="Q12483">
        <v>702190</v>
      </c>
      <c r="R12483" t="s">
        <v>4867</v>
      </c>
      <c r="T12483" s="6">
        <v>772699</v>
      </c>
      <c r="U12483" t="s">
        <v>119</v>
      </c>
      <c r="V12483" t="s">
        <v>120</v>
      </c>
      <c r="W12483" t="s">
        <v>121</v>
      </c>
      <c r="X12483" t="s">
        <v>88</v>
      </c>
      <c r="Y12483" t="s">
        <v>89</v>
      </c>
      <c r="Z12483" t="s">
        <v>90</v>
      </c>
      <c r="AB12483">
        <v>0</v>
      </c>
      <c r="AC12483">
        <v>0</v>
      </c>
      <c r="AF12483" s="8"/>
      <c r="AG12483" s="9"/>
      <c r="AH12483" t="s">
        <v>234</v>
      </c>
      <c r="AI12483" t="s">
        <v>23572</v>
      </c>
      <c r="AN12483" s="9"/>
      <c r="AO12483" s="10"/>
    </row>
    <row r="12484" spans="1:41" x14ac:dyDescent="0.25">
      <c r="A12484">
        <v>61069</v>
      </c>
      <c r="B12484" t="s">
        <v>23568</v>
      </c>
      <c r="G12484" s="5"/>
      <c r="J12484" t="s">
        <v>55239</v>
      </c>
      <c r="K12484" t="s">
        <v>4862</v>
      </c>
      <c r="L12484" t="s">
        <v>55240</v>
      </c>
      <c r="M12484" t="s">
        <v>4862</v>
      </c>
      <c r="N12484" t="s">
        <v>4473</v>
      </c>
      <c r="O12484" t="s">
        <v>55241</v>
      </c>
      <c r="P12484" t="s">
        <v>1377</v>
      </c>
      <c r="Q12484">
        <v>702190</v>
      </c>
      <c r="R12484" t="s">
        <v>4867</v>
      </c>
      <c r="T12484" s="6">
        <v>772699</v>
      </c>
      <c r="U12484" t="s">
        <v>119</v>
      </c>
      <c r="V12484" t="s">
        <v>120</v>
      </c>
      <c r="W12484" t="s">
        <v>121</v>
      </c>
      <c r="X12484" t="s">
        <v>88</v>
      </c>
      <c r="Y12484" t="s">
        <v>89</v>
      </c>
      <c r="Z12484" t="s">
        <v>90</v>
      </c>
      <c r="AB12484">
        <v>0</v>
      </c>
      <c r="AC12484">
        <v>0</v>
      </c>
      <c r="AF12484" s="8"/>
      <c r="AG12484" s="9"/>
      <c r="AH12484" t="s">
        <v>234</v>
      </c>
      <c r="AI12484" t="s">
        <v>23572</v>
      </c>
      <c r="AN12484" s="9"/>
      <c r="AO12484" s="10"/>
    </row>
    <row r="12485" spans="1:41" x14ac:dyDescent="0.25">
      <c r="A12485">
        <v>61071</v>
      </c>
      <c r="B12485" t="s">
        <v>23568</v>
      </c>
      <c r="G12485" s="5"/>
      <c r="J12485" t="s">
        <v>55242</v>
      </c>
      <c r="K12485" t="s">
        <v>5270</v>
      </c>
      <c r="L12485" t="s">
        <v>55243</v>
      </c>
      <c r="M12485" t="s">
        <v>4862</v>
      </c>
      <c r="N12485" t="s">
        <v>4473</v>
      </c>
      <c r="O12485" t="s">
        <v>55244</v>
      </c>
      <c r="P12485" t="s">
        <v>1377</v>
      </c>
      <c r="Q12485">
        <v>702190</v>
      </c>
      <c r="R12485" t="s">
        <v>4867</v>
      </c>
      <c r="T12485" s="6">
        <v>772699</v>
      </c>
      <c r="U12485" t="s">
        <v>119</v>
      </c>
      <c r="V12485" t="s">
        <v>120</v>
      </c>
      <c r="W12485" t="s">
        <v>121</v>
      </c>
      <c r="X12485" t="s">
        <v>88</v>
      </c>
      <c r="Y12485" t="s">
        <v>89</v>
      </c>
      <c r="Z12485" t="s">
        <v>90</v>
      </c>
      <c r="AB12485">
        <v>0</v>
      </c>
      <c r="AC12485">
        <v>0</v>
      </c>
      <c r="AF12485" s="8"/>
      <c r="AG12485" s="9"/>
      <c r="AH12485" t="s">
        <v>234</v>
      </c>
      <c r="AI12485" t="s">
        <v>23572</v>
      </c>
      <c r="AN12485" s="9"/>
      <c r="AO12485" s="10"/>
    </row>
    <row r="12486" spans="1:41" x14ac:dyDescent="0.25">
      <c r="A12486">
        <v>61072</v>
      </c>
      <c r="B12486" t="s">
        <v>23568</v>
      </c>
      <c r="G12486" s="5"/>
      <c r="J12486" t="s">
        <v>55245</v>
      </c>
      <c r="K12486" t="s">
        <v>6834</v>
      </c>
      <c r="L12486" t="s">
        <v>6834</v>
      </c>
      <c r="M12486" t="s">
        <v>4862</v>
      </c>
      <c r="N12486" t="s">
        <v>4473</v>
      </c>
      <c r="O12486" t="s">
        <v>55246</v>
      </c>
      <c r="P12486" t="s">
        <v>1377</v>
      </c>
      <c r="Q12486">
        <v>702190</v>
      </c>
      <c r="R12486" t="s">
        <v>4867</v>
      </c>
      <c r="T12486" s="6">
        <v>772699</v>
      </c>
      <c r="U12486" t="s">
        <v>119</v>
      </c>
      <c r="V12486" t="s">
        <v>120</v>
      </c>
      <c r="W12486" t="s">
        <v>121</v>
      </c>
      <c r="X12486" t="s">
        <v>88</v>
      </c>
      <c r="Y12486" t="s">
        <v>89</v>
      </c>
      <c r="Z12486" t="s">
        <v>90</v>
      </c>
      <c r="AB12486">
        <v>0</v>
      </c>
      <c r="AC12486">
        <v>0</v>
      </c>
      <c r="AF12486" s="8"/>
      <c r="AG12486" s="9"/>
      <c r="AH12486" t="s">
        <v>234</v>
      </c>
      <c r="AI12486" t="s">
        <v>23572</v>
      </c>
      <c r="AN12486" s="9"/>
      <c r="AO12486" s="10"/>
    </row>
    <row r="12487" spans="1:41" x14ac:dyDescent="0.25">
      <c r="A12487">
        <v>61079</v>
      </c>
      <c r="B12487" t="s">
        <v>23568</v>
      </c>
      <c r="G12487" s="5"/>
      <c r="J12487" t="s">
        <v>55247</v>
      </c>
      <c r="K12487" t="s">
        <v>5452</v>
      </c>
      <c r="L12487" t="s">
        <v>55248</v>
      </c>
      <c r="M12487" t="s">
        <v>5452</v>
      </c>
      <c r="N12487" t="s">
        <v>4473</v>
      </c>
      <c r="O12487" t="s">
        <v>55249</v>
      </c>
      <c r="P12487" t="s">
        <v>1377</v>
      </c>
      <c r="Q12487">
        <v>702390</v>
      </c>
      <c r="R12487" t="s">
        <v>6377</v>
      </c>
      <c r="T12487" s="6">
        <v>772699</v>
      </c>
      <c r="U12487" t="s">
        <v>119</v>
      </c>
      <c r="V12487" t="s">
        <v>120</v>
      </c>
      <c r="W12487" t="s">
        <v>121</v>
      </c>
      <c r="X12487" t="s">
        <v>88</v>
      </c>
      <c r="Y12487" t="s">
        <v>89</v>
      </c>
      <c r="Z12487" t="s">
        <v>3750</v>
      </c>
      <c r="AB12487">
        <v>0</v>
      </c>
      <c r="AC12487">
        <v>0</v>
      </c>
      <c r="AF12487" s="8"/>
      <c r="AG12487" s="9"/>
      <c r="AH12487" t="s">
        <v>234</v>
      </c>
      <c r="AI12487" t="s">
        <v>23572</v>
      </c>
      <c r="AN12487" s="9"/>
      <c r="AO12487" s="10"/>
    </row>
    <row r="12488" spans="1:41" x14ac:dyDescent="0.25">
      <c r="A12488">
        <v>61086</v>
      </c>
      <c r="B12488" t="s">
        <v>23568</v>
      </c>
      <c r="G12488" s="5"/>
      <c r="J12488" t="s">
        <v>55250</v>
      </c>
      <c r="K12488" t="s">
        <v>9721</v>
      </c>
      <c r="L12488" t="s">
        <v>55251</v>
      </c>
      <c r="M12488" t="s">
        <v>5258</v>
      </c>
      <c r="N12488" t="s">
        <v>4473</v>
      </c>
      <c r="O12488" t="s">
        <v>55252</v>
      </c>
      <c r="P12488" t="s">
        <v>1377</v>
      </c>
      <c r="Q12488">
        <v>702190</v>
      </c>
      <c r="R12488" t="s">
        <v>4867</v>
      </c>
      <c r="T12488" s="6">
        <v>772699</v>
      </c>
      <c r="U12488" t="s">
        <v>119</v>
      </c>
      <c r="V12488" t="s">
        <v>120</v>
      </c>
      <c r="W12488" t="s">
        <v>121</v>
      </c>
      <c r="X12488" t="s">
        <v>88</v>
      </c>
      <c r="Y12488" t="s">
        <v>89</v>
      </c>
      <c r="Z12488" t="s">
        <v>90</v>
      </c>
      <c r="AB12488">
        <v>0</v>
      </c>
      <c r="AC12488">
        <v>0</v>
      </c>
      <c r="AF12488" s="8"/>
      <c r="AG12488" s="9"/>
      <c r="AH12488" t="s">
        <v>234</v>
      </c>
      <c r="AI12488" t="s">
        <v>23572</v>
      </c>
      <c r="AN12488" s="9"/>
      <c r="AO12488" s="10"/>
    </row>
    <row r="12489" spans="1:41" x14ac:dyDescent="0.25">
      <c r="A12489">
        <v>61094</v>
      </c>
      <c r="B12489" t="s">
        <v>23568</v>
      </c>
      <c r="G12489" s="5"/>
      <c r="J12489" t="s">
        <v>17535</v>
      </c>
      <c r="K12489" t="s">
        <v>5505</v>
      </c>
      <c r="L12489" t="s">
        <v>55253</v>
      </c>
      <c r="M12489" t="s">
        <v>5507</v>
      </c>
      <c r="N12489" t="s">
        <v>4473</v>
      </c>
      <c r="O12489" t="s">
        <v>55254</v>
      </c>
      <c r="P12489" t="s">
        <v>1377</v>
      </c>
      <c r="Q12489">
        <v>702390</v>
      </c>
      <c r="R12489" t="s">
        <v>6377</v>
      </c>
      <c r="T12489" s="6">
        <v>772699</v>
      </c>
      <c r="U12489" t="s">
        <v>119</v>
      </c>
      <c r="V12489" t="s">
        <v>120</v>
      </c>
      <c r="W12489" t="s">
        <v>121</v>
      </c>
      <c r="X12489" t="s">
        <v>88</v>
      </c>
      <c r="Y12489" t="s">
        <v>89</v>
      </c>
      <c r="Z12489" t="s">
        <v>3750</v>
      </c>
      <c r="AB12489">
        <v>0</v>
      </c>
      <c r="AC12489">
        <v>0</v>
      </c>
      <c r="AF12489" s="8"/>
      <c r="AG12489" s="9"/>
      <c r="AH12489" t="s">
        <v>234</v>
      </c>
      <c r="AI12489" t="s">
        <v>23572</v>
      </c>
      <c r="AN12489" s="9"/>
      <c r="AO12489" s="10"/>
    </row>
    <row r="12490" spans="1:41" x14ac:dyDescent="0.25">
      <c r="A12490">
        <v>61102</v>
      </c>
      <c r="B12490" t="s">
        <v>23568</v>
      </c>
      <c r="G12490" s="5"/>
      <c r="J12490" t="s">
        <v>55255</v>
      </c>
      <c r="K12490" t="s">
        <v>5450</v>
      </c>
      <c r="L12490" t="s">
        <v>55256</v>
      </c>
      <c r="M12490" t="s">
        <v>5452</v>
      </c>
      <c r="N12490" t="s">
        <v>4473</v>
      </c>
      <c r="O12490" t="s">
        <v>55257</v>
      </c>
      <c r="P12490" t="s">
        <v>1377</v>
      </c>
      <c r="Q12490">
        <v>702390</v>
      </c>
      <c r="R12490" t="s">
        <v>6377</v>
      </c>
      <c r="T12490" s="6">
        <v>772699</v>
      </c>
      <c r="U12490" t="s">
        <v>119</v>
      </c>
      <c r="V12490" t="s">
        <v>120</v>
      </c>
      <c r="W12490" t="s">
        <v>121</v>
      </c>
      <c r="X12490" t="s">
        <v>88</v>
      </c>
      <c r="Y12490" t="s">
        <v>89</v>
      </c>
      <c r="Z12490" t="s">
        <v>3750</v>
      </c>
      <c r="AB12490">
        <v>0</v>
      </c>
      <c r="AC12490">
        <v>0</v>
      </c>
      <c r="AF12490" s="8"/>
      <c r="AG12490" s="9"/>
      <c r="AH12490" t="s">
        <v>234</v>
      </c>
      <c r="AI12490" t="s">
        <v>23572</v>
      </c>
      <c r="AN12490" s="9"/>
      <c r="AO12490" s="10"/>
    </row>
    <row r="12491" spans="1:41" x14ac:dyDescent="0.25">
      <c r="A12491">
        <v>61105</v>
      </c>
      <c r="B12491" t="s">
        <v>23568</v>
      </c>
      <c r="G12491" s="5"/>
      <c r="J12491" t="s">
        <v>55258</v>
      </c>
      <c r="K12491" t="s">
        <v>12036</v>
      </c>
      <c r="L12491" t="s">
        <v>29228</v>
      </c>
      <c r="M12491" t="s">
        <v>3902</v>
      </c>
      <c r="N12491" t="s">
        <v>3903</v>
      </c>
      <c r="O12491" t="s">
        <v>55259</v>
      </c>
      <c r="P12491" t="s">
        <v>1377</v>
      </c>
      <c r="Q12491">
        <v>702190</v>
      </c>
      <c r="R12491" t="s">
        <v>4867</v>
      </c>
      <c r="T12491" s="6">
        <v>772699</v>
      </c>
      <c r="U12491" t="s">
        <v>119</v>
      </c>
      <c r="V12491" t="s">
        <v>120</v>
      </c>
      <c r="W12491" t="s">
        <v>121</v>
      </c>
      <c r="X12491" t="s">
        <v>88</v>
      </c>
      <c r="Y12491" t="s">
        <v>89</v>
      </c>
      <c r="Z12491" t="s">
        <v>90</v>
      </c>
      <c r="AB12491">
        <v>0</v>
      </c>
      <c r="AC12491">
        <v>0</v>
      </c>
      <c r="AF12491" s="8"/>
      <c r="AG12491" s="9"/>
      <c r="AH12491" t="s">
        <v>234</v>
      </c>
      <c r="AI12491" t="s">
        <v>23572</v>
      </c>
      <c r="AN12491" s="9"/>
      <c r="AO12491" s="10"/>
    </row>
    <row r="12492" spans="1:41" x14ac:dyDescent="0.25">
      <c r="A12492">
        <v>61107</v>
      </c>
      <c r="B12492" t="s">
        <v>23568</v>
      </c>
      <c r="G12492" s="5"/>
      <c r="J12492" t="s">
        <v>55260</v>
      </c>
      <c r="K12492" t="s">
        <v>20005</v>
      </c>
      <c r="L12492" t="s">
        <v>55260</v>
      </c>
      <c r="M12492" t="s">
        <v>3902</v>
      </c>
      <c r="N12492" t="s">
        <v>3903</v>
      </c>
      <c r="O12492" t="s">
        <v>21909</v>
      </c>
      <c r="P12492" t="s">
        <v>1377</v>
      </c>
      <c r="Q12492">
        <v>702190</v>
      </c>
      <c r="R12492" t="s">
        <v>4867</v>
      </c>
      <c r="T12492" s="6">
        <v>772699</v>
      </c>
      <c r="U12492" t="s">
        <v>119</v>
      </c>
      <c r="V12492" t="s">
        <v>120</v>
      </c>
      <c r="W12492" t="s">
        <v>121</v>
      </c>
      <c r="X12492" t="s">
        <v>88</v>
      </c>
      <c r="Y12492" t="s">
        <v>89</v>
      </c>
      <c r="Z12492" t="s">
        <v>90</v>
      </c>
      <c r="AB12492">
        <v>0</v>
      </c>
      <c r="AC12492">
        <v>0</v>
      </c>
      <c r="AF12492" s="8"/>
      <c r="AG12492" s="9"/>
      <c r="AH12492" t="s">
        <v>234</v>
      </c>
      <c r="AI12492" t="s">
        <v>23572</v>
      </c>
      <c r="AN12492" s="9"/>
      <c r="AO12492" s="10"/>
    </row>
    <row r="12493" spans="1:41" x14ac:dyDescent="0.25">
      <c r="A12493">
        <v>61120</v>
      </c>
      <c r="B12493" t="s">
        <v>23568</v>
      </c>
      <c r="G12493" s="5"/>
      <c r="J12493" t="s">
        <v>55261</v>
      </c>
      <c r="K12493" t="s">
        <v>31063</v>
      </c>
      <c r="L12493" t="s">
        <v>55262</v>
      </c>
      <c r="M12493" t="s">
        <v>31063</v>
      </c>
      <c r="N12493" t="s">
        <v>4166</v>
      </c>
      <c r="O12493" t="s">
        <v>31065</v>
      </c>
      <c r="P12493" t="s">
        <v>1377</v>
      </c>
      <c r="Q12493">
        <v>702790</v>
      </c>
      <c r="R12493" t="s">
        <v>37296</v>
      </c>
      <c r="T12493" s="6">
        <v>772699</v>
      </c>
      <c r="U12493" t="s">
        <v>119</v>
      </c>
      <c r="V12493" t="s">
        <v>120</v>
      </c>
      <c r="W12493" t="s">
        <v>121</v>
      </c>
      <c r="X12493" t="s">
        <v>88</v>
      </c>
      <c r="Y12493" t="s">
        <v>89</v>
      </c>
      <c r="Z12493" t="s">
        <v>90</v>
      </c>
      <c r="AB12493">
        <v>0</v>
      </c>
      <c r="AC12493">
        <v>0</v>
      </c>
      <c r="AF12493" s="8"/>
      <c r="AG12493" s="9"/>
      <c r="AH12493" t="s">
        <v>234</v>
      </c>
      <c r="AI12493" t="s">
        <v>23572</v>
      </c>
      <c r="AN12493" s="9"/>
      <c r="AO12493" s="10"/>
    </row>
    <row r="12494" spans="1:41" x14ac:dyDescent="0.25">
      <c r="A12494">
        <v>61121</v>
      </c>
      <c r="B12494" t="s">
        <v>23568</v>
      </c>
      <c r="G12494" s="5"/>
      <c r="J12494" t="s">
        <v>55263</v>
      </c>
      <c r="K12494" t="s">
        <v>31090</v>
      </c>
      <c r="L12494" t="s">
        <v>31091</v>
      </c>
      <c r="M12494" t="s">
        <v>31063</v>
      </c>
      <c r="N12494" t="s">
        <v>4166</v>
      </c>
      <c r="O12494" t="s">
        <v>31092</v>
      </c>
      <c r="P12494" t="s">
        <v>1377</v>
      </c>
      <c r="Q12494">
        <v>701990</v>
      </c>
      <c r="R12494" t="s">
        <v>3896</v>
      </c>
      <c r="T12494" s="6">
        <v>772699</v>
      </c>
      <c r="U12494" t="s">
        <v>119</v>
      </c>
      <c r="V12494" t="s">
        <v>120</v>
      </c>
      <c r="W12494" t="s">
        <v>121</v>
      </c>
      <c r="X12494" t="s">
        <v>88</v>
      </c>
      <c r="Y12494" t="s">
        <v>89</v>
      </c>
      <c r="Z12494" t="s">
        <v>90</v>
      </c>
      <c r="AB12494">
        <v>0</v>
      </c>
      <c r="AC12494">
        <v>0</v>
      </c>
      <c r="AF12494" s="8"/>
      <c r="AG12494" s="9"/>
      <c r="AH12494" t="s">
        <v>234</v>
      </c>
      <c r="AI12494" t="s">
        <v>23572</v>
      </c>
      <c r="AN12494" s="9"/>
      <c r="AO12494" s="10"/>
    </row>
    <row r="12495" spans="1:41" x14ac:dyDescent="0.25">
      <c r="A12495">
        <v>61122</v>
      </c>
      <c r="B12495" t="s">
        <v>23568</v>
      </c>
      <c r="G12495" s="5"/>
      <c r="J12495" t="s">
        <v>55263</v>
      </c>
      <c r="K12495" t="s">
        <v>31090</v>
      </c>
      <c r="L12495" t="s">
        <v>31091</v>
      </c>
      <c r="M12495" t="s">
        <v>31063</v>
      </c>
      <c r="N12495" t="s">
        <v>4166</v>
      </c>
      <c r="O12495" t="s">
        <v>31092</v>
      </c>
      <c r="P12495" t="s">
        <v>1377</v>
      </c>
      <c r="Q12495">
        <v>702790</v>
      </c>
      <c r="R12495" t="s">
        <v>37296</v>
      </c>
      <c r="T12495" s="6">
        <v>772699</v>
      </c>
      <c r="U12495" t="s">
        <v>119</v>
      </c>
      <c r="V12495" t="s">
        <v>120</v>
      </c>
      <c r="W12495" t="s">
        <v>121</v>
      </c>
      <c r="X12495" t="s">
        <v>88</v>
      </c>
      <c r="Y12495" t="s">
        <v>89</v>
      </c>
      <c r="Z12495" t="s">
        <v>90</v>
      </c>
      <c r="AB12495">
        <v>0</v>
      </c>
      <c r="AC12495">
        <v>0</v>
      </c>
      <c r="AF12495" s="8"/>
      <c r="AG12495" s="9"/>
      <c r="AH12495" t="s">
        <v>234</v>
      </c>
      <c r="AI12495" t="s">
        <v>23572</v>
      </c>
      <c r="AN12495" s="9"/>
      <c r="AO12495" s="10"/>
    </row>
    <row r="12496" spans="1:41" x14ac:dyDescent="0.25">
      <c r="A12496">
        <v>61123</v>
      </c>
      <c r="B12496" t="s">
        <v>23568</v>
      </c>
      <c r="G12496" s="5"/>
      <c r="J12496" t="s">
        <v>55263</v>
      </c>
      <c r="K12496" t="s">
        <v>31090</v>
      </c>
      <c r="L12496" t="s">
        <v>31091</v>
      </c>
      <c r="M12496" t="s">
        <v>31063</v>
      </c>
      <c r="N12496" t="s">
        <v>4166</v>
      </c>
      <c r="O12496" t="s">
        <v>31092</v>
      </c>
      <c r="P12496" t="s">
        <v>1377</v>
      </c>
      <c r="Q12496">
        <v>701990</v>
      </c>
      <c r="R12496" t="s">
        <v>3896</v>
      </c>
      <c r="T12496" s="6">
        <v>772699</v>
      </c>
      <c r="U12496" t="s">
        <v>119</v>
      </c>
      <c r="V12496" t="s">
        <v>120</v>
      </c>
      <c r="W12496" t="s">
        <v>121</v>
      </c>
      <c r="X12496" t="s">
        <v>88</v>
      </c>
      <c r="Y12496" t="s">
        <v>89</v>
      </c>
      <c r="Z12496" t="s">
        <v>90</v>
      </c>
      <c r="AA12496" s="7"/>
      <c r="AB12496">
        <v>0</v>
      </c>
      <c r="AC12496">
        <v>0</v>
      </c>
      <c r="AF12496" s="8"/>
      <c r="AG12496" s="9"/>
      <c r="AH12496" t="s">
        <v>234</v>
      </c>
      <c r="AI12496" t="s">
        <v>23572</v>
      </c>
      <c r="AN12496" s="9"/>
      <c r="AO12496" s="10"/>
    </row>
    <row r="12497" spans="1:41" x14ac:dyDescent="0.25">
      <c r="A12497">
        <v>61124</v>
      </c>
      <c r="B12497" t="s">
        <v>23572</v>
      </c>
      <c r="G12497" s="5"/>
      <c r="J12497" t="s">
        <v>55264</v>
      </c>
      <c r="K12497" t="s">
        <v>31079</v>
      </c>
      <c r="L12497" t="s">
        <v>55265</v>
      </c>
      <c r="M12497" t="s">
        <v>31063</v>
      </c>
      <c r="N12497" t="s">
        <v>4166</v>
      </c>
      <c r="O12497" t="s">
        <v>31081</v>
      </c>
      <c r="P12497" t="s">
        <v>1377</v>
      </c>
      <c r="Q12497">
        <v>702790</v>
      </c>
      <c r="R12497" t="s">
        <v>37296</v>
      </c>
      <c r="T12497" s="6">
        <v>772699</v>
      </c>
      <c r="U12497" t="s">
        <v>119</v>
      </c>
      <c r="V12497" t="s">
        <v>120</v>
      </c>
      <c r="W12497" t="s">
        <v>121</v>
      </c>
      <c r="X12497" t="s">
        <v>88</v>
      </c>
      <c r="Y12497" t="s">
        <v>89</v>
      </c>
      <c r="Z12497" t="s">
        <v>90</v>
      </c>
      <c r="AB12497">
        <v>0</v>
      </c>
      <c r="AC12497">
        <v>0</v>
      </c>
      <c r="AF12497" s="8"/>
      <c r="AG12497" s="9"/>
      <c r="AH12497" t="s">
        <v>234</v>
      </c>
      <c r="AI12497" t="s">
        <v>23572</v>
      </c>
      <c r="AN12497" s="9"/>
      <c r="AO12497" s="10"/>
    </row>
    <row r="12498" spans="1:41" x14ac:dyDescent="0.25">
      <c r="A12498">
        <v>61125</v>
      </c>
      <c r="B12498" t="s">
        <v>23568</v>
      </c>
      <c r="G12498" s="5"/>
      <c r="J12498" t="s">
        <v>31102</v>
      </c>
      <c r="K12498" t="s">
        <v>31075</v>
      </c>
      <c r="L12498" t="s">
        <v>55266</v>
      </c>
      <c r="M12498" t="s">
        <v>12456</v>
      </c>
      <c r="N12498" t="s">
        <v>31076</v>
      </c>
      <c r="O12498" t="s">
        <v>31077</v>
      </c>
      <c r="P12498" t="s">
        <v>1377</v>
      </c>
      <c r="Q12498">
        <v>702790</v>
      </c>
      <c r="R12498" t="s">
        <v>37296</v>
      </c>
      <c r="T12498" s="6">
        <v>772699</v>
      </c>
      <c r="U12498" t="s">
        <v>119</v>
      </c>
      <c r="V12498" t="s">
        <v>120</v>
      </c>
      <c r="W12498" t="s">
        <v>121</v>
      </c>
      <c r="X12498" t="s">
        <v>88</v>
      </c>
      <c r="Y12498" t="s">
        <v>89</v>
      </c>
      <c r="Z12498" t="s">
        <v>90</v>
      </c>
      <c r="AA12498" s="7"/>
      <c r="AB12498">
        <v>0</v>
      </c>
      <c r="AC12498">
        <v>0</v>
      </c>
      <c r="AF12498" s="8"/>
      <c r="AG12498" s="9"/>
      <c r="AH12498" t="s">
        <v>234</v>
      </c>
      <c r="AI12498" t="s">
        <v>23572</v>
      </c>
      <c r="AN12498" s="9"/>
      <c r="AO12498" s="10"/>
    </row>
    <row r="12499" spans="1:41" x14ac:dyDescent="0.25">
      <c r="A12499">
        <v>61126</v>
      </c>
      <c r="B12499" t="s">
        <v>23568</v>
      </c>
      <c r="G12499" s="5"/>
      <c r="J12499" t="s">
        <v>31102</v>
      </c>
      <c r="K12499" t="s">
        <v>31075</v>
      </c>
      <c r="L12499" t="s">
        <v>31103</v>
      </c>
      <c r="M12499" t="s">
        <v>12456</v>
      </c>
      <c r="N12499" t="s">
        <v>31076</v>
      </c>
      <c r="O12499" t="s">
        <v>31077</v>
      </c>
      <c r="P12499" t="s">
        <v>1377</v>
      </c>
      <c r="Q12499">
        <v>701990</v>
      </c>
      <c r="R12499" t="s">
        <v>3896</v>
      </c>
      <c r="T12499" s="6">
        <v>772699</v>
      </c>
      <c r="U12499" t="s">
        <v>119</v>
      </c>
      <c r="V12499" t="s">
        <v>120</v>
      </c>
      <c r="W12499" t="s">
        <v>121</v>
      </c>
      <c r="X12499" t="s">
        <v>88</v>
      </c>
      <c r="Y12499" t="s">
        <v>89</v>
      </c>
      <c r="Z12499" t="s">
        <v>90</v>
      </c>
      <c r="AB12499">
        <v>0</v>
      </c>
      <c r="AC12499">
        <v>0</v>
      </c>
      <c r="AF12499" s="8"/>
      <c r="AG12499" s="9"/>
      <c r="AH12499" t="s">
        <v>234</v>
      </c>
      <c r="AI12499" t="s">
        <v>235</v>
      </c>
      <c r="AN12499" s="9"/>
      <c r="AO12499" s="10"/>
    </row>
    <row r="12500" spans="1:41" x14ac:dyDescent="0.25">
      <c r="A12500">
        <v>61127</v>
      </c>
      <c r="B12500" t="s">
        <v>23568</v>
      </c>
      <c r="G12500" s="5"/>
      <c r="J12500" t="s">
        <v>55267</v>
      </c>
      <c r="K12500" t="s">
        <v>31105</v>
      </c>
      <c r="L12500" t="s">
        <v>55268</v>
      </c>
      <c r="M12500" t="s">
        <v>31063</v>
      </c>
      <c r="N12500" t="s">
        <v>4166</v>
      </c>
      <c r="O12500" t="s">
        <v>31107</v>
      </c>
      <c r="P12500" t="s">
        <v>1377</v>
      </c>
      <c r="Q12500">
        <v>702790</v>
      </c>
      <c r="R12500" t="s">
        <v>37296</v>
      </c>
      <c r="T12500" s="6">
        <v>772699</v>
      </c>
      <c r="U12500" t="s">
        <v>119</v>
      </c>
      <c r="V12500" t="s">
        <v>120</v>
      </c>
      <c r="W12500" t="s">
        <v>121</v>
      </c>
      <c r="X12500" t="s">
        <v>88</v>
      </c>
      <c r="Y12500" t="s">
        <v>89</v>
      </c>
      <c r="Z12500" t="s">
        <v>90</v>
      </c>
      <c r="AB12500">
        <v>0</v>
      </c>
      <c r="AC12500">
        <v>0</v>
      </c>
      <c r="AF12500" s="8"/>
      <c r="AG12500" s="9"/>
      <c r="AH12500" t="s">
        <v>234</v>
      </c>
      <c r="AI12500" t="s">
        <v>23572</v>
      </c>
      <c r="AN12500" s="9"/>
      <c r="AO12500" s="10"/>
    </row>
    <row r="12501" spans="1:41" x14ac:dyDescent="0.25">
      <c r="A12501">
        <v>61128</v>
      </c>
      <c r="B12501" t="s">
        <v>23568</v>
      </c>
      <c r="G12501" s="5"/>
      <c r="J12501" t="s">
        <v>31112</v>
      </c>
      <c r="K12501" t="s">
        <v>31113</v>
      </c>
      <c r="L12501" t="s">
        <v>55269</v>
      </c>
      <c r="M12501" t="s">
        <v>31063</v>
      </c>
      <c r="N12501" t="s">
        <v>4166</v>
      </c>
      <c r="O12501" t="s">
        <v>31115</v>
      </c>
      <c r="P12501" t="s">
        <v>1377</v>
      </c>
      <c r="Q12501">
        <v>701990</v>
      </c>
      <c r="R12501" t="s">
        <v>3896</v>
      </c>
      <c r="T12501" s="6">
        <v>772699</v>
      </c>
      <c r="U12501" t="s">
        <v>119</v>
      </c>
      <c r="V12501" t="s">
        <v>120</v>
      </c>
      <c r="W12501" t="s">
        <v>121</v>
      </c>
      <c r="X12501" t="s">
        <v>88</v>
      </c>
      <c r="Y12501" t="s">
        <v>89</v>
      </c>
      <c r="Z12501" t="s">
        <v>90</v>
      </c>
      <c r="AB12501">
        <v>0</v>
      </c>
      <c r="AC12501">
        <v>0</v>
      </c>
      <c r="AF12501" s="8"/>
      <c r="AG12501" s="9"/>
      <c r="AH12501" t="s">
        <v>234</v>
      </c>
      <c r="AI12501" t="s">
        <v>23572</v>
      </c>
      <c r="AN12501" s="9"/>
      <c r="AO12501" s="10"/>
    </row>
    <row r="12502" spans="1:41" x14ac:dyDescent="0.25">
      <c r="A12502">
        <v>61129</v>
      </c>
      <c r="B12502" t="s">
        <v>23568</v>
      </c>
      <c r="G12502" s="5"/>
      <c r="J12502" t="s">
        <v>31112</v>
      </c>
      <c r="K12502" t="s">
        <v>31113</v>
      </c>
      <c r="L12502" t="s">
        <v>31114</v>
      </c>
      <c r="M12502" t="s">
        <v>31063</v>
      </c>
      <c r="N12502" t="s">
        <v>4166</v>
      </c>
      <c r="O12502" t="s">
        <v>31115</v>
      </c>
      <c r="P12502" t="s">
        <v>1377</v>
      </c>
      <c r="Q12502">
        <v>701990</v>
      </c>
      <c r="R12502" t="s">
        <v>3896</v>
      </c>
      <c r="T12502" s="6">
        <v>772699</v>
      </c>
      <c r="U12502" t="s">
        <v>119</v>
      </c>
      <c r="V12502" t="s">
        <v>120</v>
      </c>
      <c r="W12502" t="s">
        <v>121</v>
      </c>
      <c r="X12502" t="s">
        <v>88</v>
      </c>
      <c r="Y12502" t="s">
        <v>89</v>
      </c>
      <c r="Z12502" t="s">
        <v>90</v>
      </c>
      <c r="AB12502">
        <v>0</v>
      </c>
      <c r="AC12502">
        <v>0</v>
      </c>
      <c r="AF12502" s="8"/>
      <c r="AG12502" s="9"/>
      <c r="AH12502" t="s">
        <v>234</v>
      </c>
      <c r="AI12502" t="s">
        <v>23572</v>
      </c>
      <c r="AN12502" s="9"/>
      <c r="AO12502" s="10"/>
    </row>
    <row r="12503" spans="1:41" x14ac:dyDescent="0.25">
      <c r="A12503">
        <v>61131</v>
      </c>
      <c r="B12503" t="s">
        <v>23568</v>
      </c>
      <c r="G12503" s="5"/>
      <c r="J12503" t="s">
        <v>31170</v>
      </c>
      <c r="K12503" t="s">
        <v>13023</v>
      </c>
      <c r="L12503" t="s">
        <v>55270</v>
      </c>
      <c r="M12503" t="s">
        <v>311</v>
      </c>
      <c r="N12503" t="s">
        <v>81</v>
      </c>
      <c r="O12503" t="s">
        <v>31172</v>
      </c>
      <c r="P12503" t="s">
        <v>1377</v>
      </c>
      <c r="Q12503">
        <v>701590</v>
      </c>
      <c r="R12503" t="s">
        <v>118</v>
      </c>
      <c r="T12503" s="6">
        <v>772699</v>
      </c>
      <c r="U12503" t="s">
        <v>119</v>
      </c>
      <c r="V12503" t="s">
        <v>120</v>
      </c>
      <c r="W12503" t="s">
        <v>121</v>
      </c>
      <c r="X12503" t="s">
        <v>88</v>
      </c>
      <c r="Y12503" t="s">
        <v>89</v>
      </c>
      <c r="Z12503" t="s">
        <v>90</v>
      </c>
      <c r="AB12503">
        <v>0</v>
      </c>
      <c r="AC12503">
        <v>0</v>
      </c>
      <c r="AF12503" s="8"/>
      <c r="AG12503" s="9"/>
      <c r="AH12503" t="s">
        <v>234</v>
      </c>
      <c r="AI12503" t="s">
        <v>23572</v>
      </c>
      <c r="AN12503" s="9"/>
      <c r="AO12503" s="10"/>
    </row>
    <row r="12504" spans="1:41" x14ac:dyDescent="0.25">
      <c r="A12504">
        <v>61132</v>
      </c>
      <c r="B12504" t="s">
        <v>23568</v>
      </c>
      <c r="G12504" s="5"/>
      <c r="J12504" t="s">
        <v>32175</v>
      </c>
      <c r="K12504" t="s">
        <v>20352</v>
      </c>
      <c r="L12504" t="s">
        <v>32176</v>
      </c>
      <c r="M12504" t="s">
        <v>80</v>
      </c>
      <c r="N12504" t="s">
        <v>81</v>
      </c>
      <c r="O12504" t="s">
        <v>20457</v>
      </c>
      <c r="P12504" t="s">
        <v>1377</v>
      </c>
      <c r="Q12504">
        <v>701490</v>
      </c>
      <c r="R12504" t="s">
        <v>233</v>
      </c>
      <c r="T12504" s="6">
        <v>772699</v>
      </c>
      <c r="U12504" t="s">
        <v>119</v>
      </c>
      <c r="V12504" t="s">
        <v>120</v>
      </c>
      <c r="W12504" t="s">
        <v>121</v>
      </c>
      <c r="X12504" t="s">
        <v>88</v>
      </c>
      <c r="Y12504" t="s">
        <v>89</v>
      </c>
      <c r="Z12504" t="s">
        <v>90</v>
      </c>
      <c r="AB12504">
        <v>0</v>
      </c>
      <c r="AC12504">
        <v>0</v>
      </c>
      <c r="AF12504" s="8"/>
      <c r="AG12504" s="9"/>
      <c r="AH12504" t="s">
        <v>234</v>
      </c>
      <c r="AI12504" t="s">
        <v>23572</v>
      </c>
      <c r="AN12504" s="9"/>
      <c r="AO12504" s="10"/>
    </row>
    <row r="12505" spans="1:41" x14ac:dyDescent="0.25">
      <c r="A12505">
        <v>61133</v>
      </c>
      <c r="B12505" t="s">
        <v>23568</v>
      </c>
      <c r="G12505" s="5"/>
      <c r="J12505" t="s">
        <v>32177</v>
      </c>
      <c r="K12505" t="s">
        <v>139</v>
      </c>
      <c r="L12505" t="s">
        <v>32178</v>
      </c>
      <c r="M12505" t="s">
        <v>132</v>
      </c>
      <c r="N12505" t="s">
        <v>81</v>
      </c>
      <c r="O12505" t="s">
        <v>32179</v>
      </c>
      <c r="P12505" t="s">
        <v>1377</v>
      </c>
      <c r="Q12505">
        <v>701490</v>
      </c>
      <c r="R12505" t="s">
        <v>233</v>
      </c>
      <c r="T12505" s="6">
        <v>772699</v>
      </c>
      <c r="U12505" t="s">
        <v>119</v>
      </c>
      <c r="V12505" t="s">
        <v>120</v>
      </c>
      <c r="W12505" t="s">
        <v>121</v>
      </c>
      <c r="X12505" t="s">
        <v>88</v>
      </c>
      <c r="Y12505" t="s">
        <v>89</v>
      </c>
      <c r="Z12505" t="s">
        <v>90</v>
      </c>
      <c r="AB12505">
        <v>0</v>
      </c>
      <c r="AC12505">
        <v>0</v>
      </c>
      <c r="AF12505" s="8"/>
      <c r="AG12505" s="9"/>
      <c r="AH12505" t="s">
        <v>234</v>
      </c>
      <c r="AI12505" t="s">
        <v>23572</v>
      </c>
      <c r="AN12505" s="9"/>
      <c r="AO12505" s="10"/>
    </row>
    <row r="12506" spans="1:41" x14ac:dyDescent="0.25">
      <c r="A12506">
        <v>61134</v>
      </c>
      <c r="B12506" t="s">
        <v>23568</v>
      </c>
      <c r="G12506" s="5"/>
      <c r="J12506" t="s">
        <v>55271</v>
      </c>
      <c r="K12506" t="s">
        <v>8831</v>
      </c>
      <c r="L12506" t="s">
        <v>32198</v>
      </c>
      <c r="M12506" t="s">
        <v>311</v>
      </c>
      <c r="N12506" t="s">
        <v>81</v>
      </c>
      <c r="O12506" t="s">
        <v>32199</v>
      </c>
      <c r="P12506" t="s">
        <v>1377</v>
      </c>
      <c r="Q12506">
        <v>701490</v>
      </c>
      <c r="R12506" t="s">
        <v>233</v>
      </c>
      <c r="T12506" s="6">
        <v>772699</v>
      </c>
      <c r="U12506" t="s">
        <v>119</v>
      </c>
      <c r="V12506" t="s">
        <v>120</v>
      </c>
      <c r="W12506" t="s">
        <v>121</v>
      </c>
      <c r="X12506" t="s">
        <v>88</v>
      </c>
      <c r="Y12506" t="s">
        <v>89</v>
      </c>
      <c r="Z12506" t="s">
        <v>90</v>
      </c>
      <c r="AB12506">
        <v>0</v>
      </c>
      <c r="AC12506">
        <v>0</v>
      </c>
      <c r="AF12506" s="8"/>
      <c r="AG12506" s="9"/>
      <c r="AH12506" t="s">
        <v>234</v>
      </c>
      <c r="AI12506" t="s">
        <v>23572</v>
      </c>
      <c r="AN12506" s="9"/>
      <c r="AO12506" s="10"/>
    </row>
    <row r="12507" spans="1:41" x14ac:dyDescent="0.25">
      <c r="A12507">
        <v>61135</v>
      </c>
      <c r="B12507" t="s">
        <v>23568</v>
      </c>
      <c r="G12507" s="5"/>
      <c r="J12507" t="s">
        <v>55272</v>
      </c>
      <c r="K12507" t="s">
        <v>436</v>
      </c>
      <c r="L12507" t="s">
        <v>32208</v>
      </c>
      <c r="M12507" t="s">
        <v>438</v>
      </c>
      <c r="N12507" t="s">
        <v>81</v>
      </c>
      <c r="O12507" t="s">
        <v>32161</v>
      </c>
      <c r="P12507" t="s">
        <v>1377</v>
      </c>
      <c r="Q12507">
        <v>701490</v>
      </c>
      <c r="R12507" t="s">
        <v>233</v>
      </c>
      <c r="T12507" s="6">
        <v>772699</v>
      </c>
      <c r="U12507" t="s">
        <v>119</v>
      </c>
      <c r="V12507" t="s">
        <v>120</v>
      </c>
      <c r="W12507" t="s">
        <v>121</v>
      </c>
      <c r="X12507" t="s">
        <v>88</v>
      </c>
      <c r="Y12507" t="s">
        <v>89</v>
      </c>
      <c r="Z12507" t="s">
        <v>90</v>
      </c>
      <c r="AB12507">
        <v>0</v>
      </c>
      <c r="AC12507">
        <v>0</v>
      </c>
      <c r="AF12507" s="8"/>
      <c r="AG12507" s="9"/>
      <c r="AH12507" t="s">
        <v>234</v>
      </c>
      <c r="AI12507" t="s">
        <v>23572</v>
      </c>
      <c r="AN12507" s="9"/>
      <c r="AO12507" s="10"/>
    </row>
    <row r="12508" spans="1:41" x14ac:dyDescent="0.25">
      <c r="A12508">
        <v>61138</v>
      </c>
      <c r="B12508" t="s">
        <v>23568</v>
      </c>
      <c r="G12508" s="5"/>
      <c r="J12508" t="s">
        <v>32316</v>
      </c>
      <c r="K12508" t="s">
        <v>446</v>
      </c>
      <c r="L12508" t="s">
        <v>32317</v>
      </c>
      <c r="M12508" t="s">
        <v>438</v>
      </c>
      <c r="N12508" t="s">
        <v>81</v>
      </c>
      <c r="O12508" t="s">
        <v>32318</v>
      </c>
      <c r="P12508" t="s">
        <v>1377</v>
      </c>
      <c r="Q12508">
        <v>701490</v>
      </c>
      <c r="R12508" t="s">
        <v>233</v>
      </c>
      <c r="T12508" s="6">
        <v>772699</v>
      </c>
      <c r="U12508" t="s">
        <v>119</v>
      </c>
      <c r="V12508" t="s">
        <v>120</v>
      </c>
      <c r="W12508" t="s">
        <v>121</v>
      </c>
      <c r="X12508" t="s">
        <v>88</v>
      </c>
      <c r="Y12508" t="s">
        <v>89</v>
      </c>
      <c r="Z12508" t="s">
        <v>90</v>
      </c>
      <c r="AB12508">
        <v>0</v>
      </c>
      <c r="AC12508">
        <v>0</v>
      </c>
      <c r="AF12508" s="8"/>
      <c r="AG12508" s="9"/>
      <c r="AH12508" t="s">
        <v>234</v>
      </c>
      <c r="AI12508" t="s">
        <v>23572</v>
      </c>
      <c r="AN12508" s="9"/>
      <c r="AO12508" s="10"/>
    </row>
    <row r="12509" spans="1:41" x14ac:dyDescent="0.25">
      <c r="A12509">
        <v>61139</v>
      </c>
      <c r="B12509" t="s">
        <v>23568</v>
      </c>
      <c r="G12509" s="5"/>
      <c r="J12509" t="s">
        <v>55273</v>
      </c>
      <c r="K12509" t="s">
        <v>343</v>
      </c>
      <c r="L12509" t="s">
        <v>32341</v>
      </c>
      <c r="M12509" t="s">
        <v>311</v>
      </c>
      <c r="N12509" t="s">
        <v>81</v>
      </c>
      <c r="O12509" t="s">
        <v>30481</v>
      </c>
      <c r="P12509" t="s">
        <v>1377</v>
      </c>
      <c r="Q12509">
        <v>701490</v>
      </c>
      <c r="R12509" t="s">
        <v>233</v>
      </c>
      <c r="T12509" s="6">
        <v>772699</v>
      </c>
      <c r="U12509" t="s">
        <v>119</v>
      </c>
      <c r="V12509" t="s">
        <v>120</v>
      </c>
      <c r="W12509" t="s">
        <v>121</v>
      </c>
      <c r="X12509" t="s">
        <v>88</v>
      </c>
      <c r="Y12509" t="s">
        <v>89</v>
      </c>
      <c r="Z12509" t="s">
        <v>90</v>
      </c>
      <c r="AB12509">
        <v>0</v>
      </c>
      <c r="AC12509">
        <v>0</v>
      </c>
      <c r="AF12509" s="8"/>
      <c r="AG12509" s="9"/>
      <c r="AH12509" t="s">
        <v>234</v>
      </c>
      <c r="AI12509" t="s">
        <v>23572</v>
      </c>
      <c r="AN12509" s="9"/>
      <c r="AO12509" s="10"/>
    </row>
    <row r="12510" spans="1:41" x14ac:dyDescent="0.25">
      <c r="A12510">
        <v>61140</v>
      </c>
      <c r="B12510" t="s">
        <v>23568</v>
      </c>
      <c r="G12510" s="5"/>
      <c r="J12510" t="s">
        <v>32374</v>
      </c>
      <c r="K12510" t="s">
        <v>14394</v>
      </c>
      <c r="L12510" t="s">
        <v>32375</v>
      </c>
      <c r="M12510" t="s">
        <v>132</v>
      </c>
      <c r="N12510" t="s">
        <v>81</v>
      </c>
      <c r="O12510" t="s">
        <v>23103</v>
      </c>
      <c r="P12510" t="s">
        <v>1377</v>
      </c>
      <c r="Q12510">
        <v>701590</v>
      </c>
      <c r="R12510" t="s">
        <v>118</v>
      </c>
      <c r="T12510" s="6">
        <v>772699</v>
      </c>
      <c r="U12510" t="s">
        <v>119</v>
      </c>
      <c r="V12510" t="s">
        <v>120</v>
      </c>
      <c r="W12510" t="s">
        <v>121</v>
      </c>
      <c r="X12510" t="s">
        <v>88</v>
      </c>
      <c r="Y12510" t="s">
        <v>89</v>
      </c>
      <c r="Z12510" t="s">
        <v>90</v>
      </c>
      <c r="AB12510">
        <v>0</v>
      </c>
      <c r="AC12510">
        <v>0</v>
      </c>
      <c r="AF12510" s="8"/>
      <c r="AG12510" s="9"/>
      <c r="AH12510" t="s">
        <v>234</v>
      </c>
      <c r="AI12510" t="s">
        <v>23572</v>
      </c>
      <c r="AN12510" s="9"/>
      <c r="AO12510" s="10"/>
    </row>
    <row r="12511" spans="1:41" x14ac:dyDescent="0.25">
      <c r="A12511">
        <v>61142</v>
      </c>
      <c r="B12511" t="s">
        <v>23568</v>
      </c>
      <c r="G12511" s="5"/>
      <c r="J12511" t="s">
        <v>32438</v>
      </c>
      <c r="K12511" t="s">
        <v>10729</v>
      </c>
      <c r="L12511" t="s">
        <v>32439</v>
      </c>
      <c r="M12511" t="s">
        <v>297</v>
      </c>
      <c r="N12511" t="s">
        <v>81</v>
      </c>
      <c r="O12511" t="s">
        <v>32440</v>
      </c>
      <c r="P12511" t="s">
        <v>1377</v>
      </c>
      <c r="Q12511">
        <v>701490</v>
      </c>
      <c r="R12511" t="s">
        <v>233</v>
      </c>
      <c r="T12511" s="6">
        <v>772699</v>
      </c>
      <c r="U12511" t="s">
        <v>119</v>
      </c>
      <c r="V12511" t="s">
        <v>120</v>
      </c>
      <c r="W12511" t="s">
        <v>121</v>
      </c>
      <c r="X12511" t="s">
        <v>88</v>
      </c>
      <c r="Y12511" t="s">
        <v>89</v>
      </c>
      <c r="Z12511" t="s">
        <v>90</v>
      </c>
      <c r="AB12511">
        <v>0</v>
      </c>
      <c r="AC12511">
        <v>0</v>
      </c>
      <c r="AF12511" s="8"/>
      <c r="AG12511" s="9"/>
      <c r="AH12511" t="s">
        <v>234</v>
      </c>
      <c r="AI12511" t="s">
        <v>23572</v>
      </c>
      <c r="AN12511" s="9"/>
      <c r="AO12511" s="10"/>
    </row>
    <row r="12512" spans="1:41" x14ac:dyDescent="0.25">
      <c r="A12512">
        <v>61145</v>
      </c>
      <c r="B12512" t="s">
        <v>23568</v>
      </c>
      <c r="G12512" s="5"/>
      <c r="J12512" t="s">
        <v>32344</v>
      </c>
      <c r="K12512" t="s">
        <v>32345</v>
      </c>
      <c r="L12512" t="s">
        <v>32346</v>
      </c>
      <c r="M12512" t="s">
        <v>438</v>
      </c>
      <c r="N12512" t="s">
        <v>81</v>
      </c>
      <c r="O12512" t="s">
        <v>32347</v>
      </c>
      <c r="P12512" t="s">
        <v>1377</v>
      </c>
      <c r="Q12512">
        <v>701590</v>
      </c>
      <c r="R12512" t="s">
        <v>118</v>
      </c>
      <c r="T12512" s="6">
        <v>772699</v>
      </c>
      <c r="U12512" t="s">
        <v>119</v>
      </c>
      <c r="V12512" t="s">
        <v>120</v>
      </c>
      <c r="W12512" t="s">
        <v>121</v>
      </c>
      <c r="X12512" t="s">
        <v>88</v>
      </c>
      <c r="Y12512" t="s">
        <v>89</v>
      </c>
      <c r="Z12512" t="s">
        <v>90</v>
      </c>
      <c r="AB12512">
        <v>0</v>
      </c>
      <c r="AC12512">
        <v>0</v>
      </c>
      <c r="AF12512" s="8"/>
      <c r="AG12512" s="9"/>
      <c r="AH12512" t="s">
        <v>234</v>
      </c>
      <c r="AI12512" t="s">
        <v>23572</v>
      </c>
      <c r="AN12512" s="9"/>
      <c r="AO12512" s="10"/>
    </row>
    <row r="12513" spans="1:41" x14ac:dyDescent="0.25">
      <c r="A12513">
        <v>61147</v>
      </c>
      <c r="B12513" t="s">
        <v>23568</v>
      </c>
      <c r="G12513" s="5"/>
      <c r="J12513" t="s">
        <v>32904</v>
      </c>
      <c r="K12513" t="s">
        <v>525</v>
      </c>
      <c r="L12513" t="s">
        <v>55274</v>
      </c>
      <c r="M12513" t="s">
        <v>509</v>
      </c>
      <c r="N12513" t="s">
        <v>81</v>
      </c>
      <c r="O12513" t="s">
        <v>32906</v>
      </c>
      <c r="P12513" t="s">
        <v>1377</v>
      </c>
      <c r="Q12513">
        <v>701590</v>
      </c>
      <c r="R12513" t="s">
        <v>118</v>
      </c>
      <c r="T12513" s="6">
        <v>772699</v>
      </c>
      <c r="U12513" t="s">
        <v>119</v>
      </c>
      <c r="V12513" t="s">
        <v>120</v>
      </c>
      <c r="W12513" t="s">
        <v>121</v>
      </c>
      <c r="X12513" t="s">
        <v>88</v>
      </c>
      <c r="Y12513" t="s">
        <v>89</v>
      </c>
      <c r="Z12513" t="s">
        <v>90</v>
      </c>
      <c r="AB12513">
        <v>0</v>
      </c>
      <c r="AC12513">
        <v>0</v>
      </c>
      <c r="AF12513" s="8"/>
      <c r="AG12513" s="9"/>
      <c r="AH12513" t="s">
        <v>234</v>
      </c>
      <c r="AI12513" t="s">
        <v>23572</v>
      </c>
      <c r="AN12513" s="9"/>
      <c r="AO12513" s="10"/>
    </row>
    <row r="12514" spans="1:41" x14ac:dyDescent="0.25">
      <c r="A12514">
        <v>61149</v>
      </c>
      <c r="B12514" t="s">
        <v>23568</v>
      </c>
      <c r="G12514" s="5"/>
      <c r="J12514" t="s">
        <v>55275</v>
      </c>
      <c r="K12514" t="s">
        <v>11001</v>
      </c>
      <c r="L12514" t="s">
        <v>55276</v>
      </c>
      <c r="M12514" t="s">
        <v>4862</v>
      </c>
      <c r="N12514" t="s">
        <v>4473</v>
      </c>
      <c r="O12514" t="s">
        <v>47159</v>
      </c>
      <c r="P12514" t="s">
        <v>1377</v>
      </c>
      <c r="Q12514">
        <v>702190</v>
      </c>
      <c r="R12514" t="s">
        <v>4867</v>
      </c>
      <c r="T12514" s="6">
        <v>772699</v>
      </c>
      <c r="U12514" t="s">
        <v>119</v>
      </c>
      <c r="V12514" t="s">
        <v>120</v>
      </c>
      <c r="W12514" t="s">
        <v>121</v>
      </c>
      <c r="X12514" t="s">
        <v>88</v>
      </c>
      <c r="Y12514" t="s">
        <v>89</v>
      </c>
      <c r="Z12514" t="s">
        <v>90</v>
      </c>
      <c r="AB12514">
        <v>0</v>
      </c>
      <c r="AC12514">
        <v>0</v>
      </c>
      <c r="AF12514" s="8"/>
      <c r="AG12514" s="9"/>
      <c r="AH12514" t="s">
        <v>234</v>
      </c>
      <c r="AI12514" t="s">
        <v>23572</v>
      </c>
      <c r="AN12514" s="9"/>
      <c r="AO12514" s="10"/>
    </row>
    <row r="12515" spans="1:41" x14ac:dyDescent="0.25">
      <c r="A12515">
        <v>61150</v>
      </c>
      <c r="B12515" t="s">
        <v>23568</v>
      </c>
      <c r="G12515" s="5"/>
      <c r="J12515" t="s">
        <v>32926</v>
      </c>
      <c r="K12515" t="s">
        <v>7515</v>
      </c>
      <c r="L12515" t="s">
        <v>32927</v>
      </c>
      <c r="M12515" t="s">
        <v>3798</v>
      </c>
      <c r="N12515" t="s">
        <v>3799</v>
      </c>
      <c r="O12515" t="s">
        <v>29407</v>
      </c>
      <c r="P12515" t="s">
        <v>1377</v>
      </c>
      <c r="Q12515">
        <v>701690</v>
      </c>
      <c r="R12515" t="s">
        <v>3663</v>
      </c>
      <c r="T12515" s="6">
        <v>772699</v>
      </c>
      <c r="U12515" t="s">
        <v>119</v>
      </c>
      <c r="V12515" t="s">
        <v>120</v>
      </c>
      <c r="W12515" t="s">
        <v>121</v>
      </c>
      <c r="X12515" t="s">
        <v>88</v>
      </c>
      <c r="Y12515" t="s">
        <v>89</v>
      </c>
      <c r="Z12515" t="s">
        <v>3750</v>
      </c>
      <c r="AB12515">
        <v>0</v>
      </c>
      <c r="AC12515">
        <v>0</v>
      </c>
      <c r="AF12515" s="8"/>
      <c r="AG12515" s="9"/>
      <c r="AH12515" t="s">
        <v>234</v>
      </c>
      <c r="AI12515" t="s">
        <v>23572</v>
      </c>
      <c r="AN12515" s="9"/>
      <c r="AO12515" s="10"/>
    </row>
    <row r="12516" spans="1:41" x14ac:dyDescent="0.25">
      <c r="A12516">
        <v>61151</v>
      </c>
      <c r="B12516" t="s">
        <v>23568</v>
      </c>
      <c r="G12516" s="5"/>
      <c r="J12516" t="s">
        <v>55277</v>
      </c>
      <c r="K12516" t="s">
        <v>14877</v>
      </c>
      <c r="L12516" t="s">
        <v>55277</v>
      </c>
      <c r="M12516" t="s">
        <v>33267</v>
      </c>
      <c r="N12516" t="s">
        <v>2043</v>
      </c>
      <c r="O12516" t="s">
        <v>55278</v>
      </c>
      <c r="P12516" t="s">
        <v>1377</v>
      </c>
      <c r="Q12516">
        <v>701090</v>
      </c>
      <c r="R12516" t="s">
        <v>8530</v>
      </c>
      <c r="T12516" s="6">
        <v>772699</v>
      </c>
      <c r="U12516" t="s">
        <v>119</v>
      </c>
      <c r="V12516" t="s">
        <v>120</v>
      </c>
      <c r="W12516" t="s">
        <v>121</v>
      </c>
      <c r="X12516" t="s">
        <v>88</v>
      </c>
      <c r="Y12516" t="s">
        <v>89</v>
      </c>
      <c r="Z12516" t="s">
        <v>90</v>
      </c>
      <c r="AB12516">
        <v>0</v>
      </c>
      <c r="AC12516">
        <v>0</v>
      </c>
      <c r="AF12516" s="8"/>
      <c r="AG12516" s="9"/>
      <c r="AH12516" t="s">
        <v>234</v>
      </c>
      <c r="AI12516" t="s">
        <v>235</v>
      </c>
      <c r="AN12516" s="9"/>
      <c r="AO12516" s="10"/>
    </row>
    <row r="12517" spans="1:41" x14ac:dyDescent="0.25">
      <c r="A12517">
        <v>61154</v>
      </c>
      <c r="B12517" t="s">
        <v>23568</v>
      </c>
      <c r="G12517" s="5"/>
      <c r="J12517" t="s">
        <v>30935</v>
      </c>
      <c r="K12517" t="s">
        <v>30936</v>
      </c>
      <c r="L12517" t="s">
        <v>55279</v>
      </c>
      <c r="M12517" t="s">
        <v>16984</v>
      </c>
      <c r="N12517" t="s">
        <v>3073</v>
      </c>
      <c r="O12517" t="s">
        <v>30938</v>
      </c>
      <c r="P12517" t="s">
        <v>1377</v>
      </c>
      <c r="Q12517">
        <v>702490</v>
      </c>
      <c r="R12517" t="s">
        <v>2161</v>
      </c>
      <c r="T12517" s="6">
        <v>772699</v>
      </c>
      <c r="U12517" t="s">
        <v>119</v>
      </c>
      <c r="V12517" t="s">
        <v>120</v>
      </c>
      <c r="W12517" t="s">
        <v>121</v>
      </c>
      <c r="X12517" t="s">
        <v>88</v>
      </c>
      <c r="Y12517" t="s">
        <v>89</v>
      </c>
      <c r="Z12517" t="s">
        <v>90</v>
      </c>
      <c r="AB12517">
        <v>0</v>
      </c>
      <c r="AC12517">
        <v>0</v>
      </c>
      <c r="AF12517" s="8"/>
      <c r="AG12517" s="9"/>
      <c r="AH12517" t="s">
        <v>234</v>
      </c>
      <c r="AI12517" t="s">
        <v>23572</v>
      </c>
      <c r="AN12517" s="9"/>
      <c r="AO12517" s="11"/>
    </row>
    <row r="12518" spans="1:41" x14ac:dyDescent="0.25">
      <c r="A12518">
        <v>61156</v>
      </c>
      <c r="B12518" t="s">
        <v>23568</v>
      </c>
      <c r="G12518" s="5"/>
      <c r="J12518" t="s">
        <v>55280</v>
      </c>
      <c r="K12518" t="s">
        <v>55281</v>
      </c>
      <c r="L12518" t="s">
        <v>55282</v>
      </c>
      <c r="M12518" t="s">
        <v>4472</v>
      </c>
      <c r="N12518" t="s">
        <v>4473</v>
      </c>
      <c r="O12518" t="s">
        <v>28273</v>
      </c>
      <c r="P12518" t="s">
        <v>1377</v>
      </c>
      <c r="Q12518">
        <v>702090</v>
      </c>
      <c r="R12518" t="s">
        <v>3803</v>
      </c>
      <c r="T12518" s="6">
        <v>772699</v>
      </c>
      <c r="U12518" t="s">
        <v>119</v>
      </c>
      <c r="V12518" t="s">
        <v>120</v>
      </c>
      <c r="W12518" t="s">
        <v>121</v>
      </c>
      <c r="X12518" t="s">
        <v>88</v>
      </c>
      <c r="Y12518" t="s">
        <v>89</v>
      </c>
      <c r="Z12518" t="s">
        <v>90</v>
      </c>
      <c r="AB12518">
        <v>0</v>
      </c>
      <c r="AC12518">
        <v>0</v>
      </c>
      <c r="AF12518" s="8"/>
      <c r="AG12518" s="9"/>
      <c r="AH12518" t="s">
        <v>234</v>
      </c>
      <c r="AI12518" t="s">
        <v>23572</v>
      </c>
      <c r="AN12518" s="9"/>
      <c r="AO12518" s="10"/>
    </row>
    <row r="12519" spans="1:41" x14ac:dyDescent="0.25">
      <c r="A12519">
        <v>61157</v>
      </c>
      <c r="B12519" t="s">
        <v>23568</v>
      </c>
      <c r="G12519" s="5"/>
      <c r="J12519" t="s">
        <v>55283</v>
      </c>
      <c r="K12519" t="s">
        <v>15439</v>
      </c>
      <c r="L12519" t="s">
        <v>55284</v>
      </c>
      <c r="M12519" t="s">
        <v>13077</v>
      </c>
      <c r="N12519" t="s">
        <v>4473</v>
      </c>
      <c r="O12519" t="s">
        <v>36624</v>
      </c>
      <c r="P12519" t="s">
        <v>1377</v>
      </c>
      <c r="Q12519">
        <v>702090</v>
      </c>
      <c r="R12519" t="s">
        <v>3803</v>
      </c>
      <c r="T12519" s="6">
        <v>772699</v>
      </c>
      <c r="U12519" t="s">
        <v>119</v>
      </c>
      <c r="V12519" t="s">
        <v>120</v>
      </c>
      <c r="W12519" t="s">
        <v>121</v>
      </c>
      <c r="X12519" t="s">
        <v>88</v>
      </c>
      <c r="Y12519" t="s">
        <v>89</v>
      </c>
      <c r="Z12519" t="s">
        <v>90</v>
      </c>
      <c r="AB12519">
        <v>0</v>
      </c>
      <c r="AC12519">
        <v>0</v>
      </c>
      <c r="AF12519" s="8"/>
      <c r="AG12519" s="9"/>
      <c r="AH12519" t="s">
        <v>234</v>
      </c>
      <c r="AI12519" t="s">
        <v>23572</v>
      </c>
      <c r="AN12519" s="9"/>
      <c r="AO12519" s="10"/>
    </row>
    <row r="12520" spans="1:41" x14ac:dyDescent="0.25">
      <c r="A12520">
        <v>61159</v>
      </c>
      <c r="B12520" t="s">
        <v>23568</v>
      </c>
      <c r="G12520" s="5"/>
      <c r="J12520" t="s">
        <v>55285</v>
      </c>
      <c r="K12520" t="s">
        <v>11347</v>
      </c>
      <c r="L12520" t="s">
        <v>55286</v>
      </c>
      <c r="M12520" t="s">
        <v>3657</v>
      </c>
      <c r="N12520" t="s">
        <v>3659</v>
      </c>
      <c r="O12520" t="s">
        <v>34275</v>
      </c>
      <c r="P12520" t="s">
        <v>1377</v>
      </c>
      <c r="Q12520">
        <v>701690</v>
      </c>
      <c r="R12520" t="s">
        <v>3663</v>
      </c>
      <c r="T12520" s="6">
        <v>772699</v>
      </c>
      <c r="U12520" t="s">
        <v>119</v>
      </c>
      <c r="V12520" t="s">
        <v>120</v>
      </c>
      <c r="W12520" t="s">
        <v>121</v>
      </c>
      <c r="X12520" t="s">
        <v>88</v>
      </c>
      <c r="Y12520" t="s">
        <v>89</v>
      </c>
      <c r="Z12520" t="s">
        <v>3750</v>
      </c>
      <c r="AB12520">
        <v>0</v>
      </c>
      <c r="AC12520">
        <v>0</v>
      </c>
      <c r="AF12520" s="8"/>
      <c r="AG12520" s="9"/>
      <c r="AH12520" t="s">
        <v>234</v>
      </c>
      <c r="AI12520" t="s">
        <v>23572</v>
      </c>
      <c r="AN12520" s="9"/>
      <c r="AO12520" s="10"/>
    </row>
    <row r="12521" spans="1:41" x14ac:dyDescent="0.25">
      <c r="A12521">
        <v>61160</v>
      </c>
      <c r="B12521" t="s">
        <v>23568</v>
      </c>
      <c r="G12521" s="5"/>
      <c r="J12521" t="s">
        <v>55287</v>
      </c>
      <c r="K12521" t="s">
        <v>37816</v>
      </c>
      <c r="L12521" t="s">
        <v>55288</v>
      </c>
      <c r="M12521" t="s">
        <v>13554</v>
      </c>
      <c r="N12521" t="s">
        <v>3659</v>
      </c>
      <c r="O12521" t="s">
        <v>30799</v>
      </c>
      <c r="P12521" t="s">
        <v>1377</v>
      </c>
      <c r="Q12521">
        <v>701690</v>
      </c>
      <c r="R12521" t="s">
        <v>3663</v>
      </c>
      <c r="T12521" s="6">
        <v>772699</v>
      </c>
      <c r="U12521" t="s">
        <v>119</v>
      </c>
      <c r="V12521" t="s">
        <v>120</v>
      </c>
      <c r="W12521" t="s">
        <v>121</v>
      </c>
      <c r="X12521" t="s">
        <v>88</v>
      </c>
      <c r="Y12521" t="s">
        <v>89</v>
      </c>
      <c r="Z12521" t="s">
        <v>3750</v>
      </c>
      <c r="AB12521">
        <v>0</v>
      </c>
      <c r="AC12521">
        <v>0</v>
      </c>
      <c r="AF12521" s="8"/>
      <c r="AG12521" s="9"/>
      <c r="AH12521" t="s">
        <v>234</v>
      </c>
      <c r="AI12521" t="s">
        <v>23572</v>
      </c>
      <c r="AN12521" s="9"/>
      <c r="AO12521" s="10"/>
    </row>
    <row r="12522" spans="1:41" x14ac:dyDescent="0.25">
      <c r="A12522">
        <v>61161</v>
      </c>
      <c r="B12522" t="s">
        <v>23568</v>
      </c>
      <c r="G12522" s="5"/>
      <c r="J12522" t="s">
        <v>34329</v>
      </c>
      <c r="K12522" t="s">
        <v>3657</v>
      </c>
      <c r="L12522" t="s">
        <v>55289</v>
      </c>
      <c r="M12522" t="s">
        <v>3657</v>
      </c>
      <c r="N12522" t="s">
        <v>3659</v>
      </c>
      <c r="O12522" t="s">
        <v>18288</v>
      </c>
      <c r="P12522" t="s">
        <v>1377</v>
      </c>
      <c r="Q12522">
        <v>701690</v>
      </c>
      <c r="R12522" t="s">
        <v>3663</v>
      </c>
      <c r="T12522" s="6">
        <v>772699</v>
      </c>
      <c r="U12522" t="s">
        <v>119</v>
      </c>
      <c r="V12522" t="s">
        <v>120</v>
      </c>
      <c r="W12522" t="s">
        <v>121</v>
      </c>
      <c r="X12522" t="s">
        <v>88</v>
      </c>
      <c r="Y12522" t="s">
        <v>89</v>
      </c>
      <c r="Z12522" t="s">
        <v>3750</v>
      </c>
      <c r="AB12522">
        <v>0</v>
      </c>
      <c r="AC12522">
        <v>0</v>
      </c>
      <c r="AF12522" s="8"/>
      <c r="AG12522" s="9"/>
      <c r="AH12522" t="s">
        <v>234</v>
      </c>
      <c r="AI12522" t="s">
        <v>23572</v>
      </c>
      <c r="AN12522" s="9"/>
      <c r="AO12522" s="10"/>
    </row>
    <row r="12523" spans="1:41" x14ac:dyDescent="0.25">
      <c r="A12523">
        <v>61162</v>
      </c>
      <c r="B12523" t="s">
        <v>23568</v>
      </c>
      <c r="G12523" s="5"/>
      <c r="J12523" t="s">
        <v>55290</v>
      </c>
      <c r="K12523" t="s">
        <v>3657</v>
      </c>
      <c r="L12523" t="s">
        <v>34401</v>
      </c>
      <c r="M12523" t="s">
        <v>3657</v>
      </c>
      <c r="N12523" t="s">
        <v>3659</v>
      </c>
      <c r="O12523" t="s">
        <v>34392</v>
      </c>
      <c r="P12523" t="s">
        <v>1377</v>
      </c>
      <c r="Q12523">
        <v>701690</v>
      </c>
      <c r="R12523" t="s">
        <v>3663</v>
      </c>
      <c r="T12523" s="6">
        <v>772699</v>
      </c>
      <c r="U12523" t="s">
        <v>119</v>
      </c>
      <c r="V12523" t="s">
        <v>120</v>
      </c>
      <c r="W12523" t="s">
        <v>121</v>
      </c>
      <c r="X12523" t="s">
        <v>88</v>
      </c>
      <c r="Y12523" t="s">
        <v>89</v>
      </c>
      <c r="Z12523" t="s">
        <v>3750</v>
      </c>
      <c r="AB12523">
        <v>0</v>
      </c>
      <c r="AC12523">
        <v>0</v>
      </c>
      <c r="AF12523" s="8"/>
      <c r="AG12523" s="9"/>
      <c r="AH12523" t="s">
        <v>234</v>
      </c>
      <c r="AI12523" t="s">
        <v>23572</v>
      </c>
      <c r="AN12523" s="9"/>
      <c r="AO12523" s="10"/>
    </row>
    <row r="12524" spans="1:41" x14ac:dyDescent="0.25">
      <c r="A12524">
        <v>61163</v>
      </c>
      <c r="B12524" t="s">
        <v>23568</v>
      </c>
      <c r="G12524" s="5"/>
      <c r="J12524" t="s">
        <v>34349</v>
      </c>
      <c r="K12524" t="s">
        <v>12963</v>
      </c>
      <c r="L12524" t="s">
        <v>55291</v>
      </c>
      <c r="M12524" t="s">
        <v>3657</v>
      </c>
      <c r="N12524" t="s">
        <v>3659</v>
      </c>
      <c r="O12524" t="s">
        <v>29876</v>
      </c>
      <c r="P12524" t="s">
        <v>1377</v>
      </c>
      <c r="Q12524">
        <v>701690</v>
      </c>
      <c r="R12524" t="s">
        <v>3663</v>
      </c>
      <c r="T12524" s="6">
        <v>772699</v>
      </c>
      <c r="U12524" t="s">
        <v>119</v>
      </c>
      <c r="V12524" t="s">
        <v>120</v>
      </c>
      <c r="W12524" t="s">
        <v>121</v>
      </c>
      <c r="X12524" t="s">
        <v>88</v>
      </c>
      <c r="Y12524" t="s">
        <v>89</v>
      </c>
      <c r="Z12524" t="s">
        <v>3750</v>
      </c>
      <c r="AB12524">
        <v>0</v>
      </c>
      <c r="AC12524">
        <v>0</v>
      </c>
      <c r="AF12524" s="8"/>
      <c r="AG12524" s="9"/>
      <c r="AH12524" t="s">
        <v>234</v>
      </c>
      <c r="AI12524" t="s">
        <v>23572</v>
      </c>
      <c r="AN12524" s="9"/>
      <c r="AO12524" s="10"/>
    </row>
    <row r="12525" spans="1:41" x14ac:dyDescent="0.25">
      <c r="A12525">
        <v>61164</v>
      </c>
      <c r="B12525" t="s">
        <v>23568</v>
      </c>
      <c r="G12525" s="5"/>
      <c r="J12525" t="s">
        <v>35513</v>
      </c>
      <c r="K12525" t="s">
        <v>5853</v>
      </c>
      <c r="L12525" t="s">
        <v>55292</v>
      </c>
      <c r="M12525" t="s">
        <v>5766</v>
      </c>
      <c r="N12525" t="s">
        <v>4473</v>
      </c>
      <c r="O12525" t="s">
        <v>11114</v>
      </c>
      <c r="P12525" t="s">
        <v>1377</v>
      </c>
      <c r="Q12525">
        <v>702290</v>
      </c>
      <c r="R12525" t="s">
        <v>15572</v>
      </c>
      <c r="T12525" s="6">
        <v>772699</v>
      </c>
      <c r="U12525" t="s">
        <v>119</v>
      </c>
      <c r="V12525" t="s">
        <v>120</v>
      </c>
      <c r="W12525" t="s">
        <v>121</v>
      </c>
      <c r="X12525" t="s">
        <v>88</v>
      </c>
      <c r="Y12525" t="s">
        <v>89</v>
      </c>
      <c r="Z12525" t="s">
        <v>15573</v>
      </c>
      <c r="AA12525" s="7"/>
      <c r="AB12525">
        <v>0</v>
      </c>
      <c r="AC12525">
        <v>0</v>
      </c>
      <c r="AF12525" s="8"/>
      <c r="AG12525" s="9"/>
      <c r="AH12525" t="s">
        <v>234</v>
      </c>
      <c r="AI12525" t="s">
        <v>23572</v>
      </c>
      <c r="AN12525" s="9"/>
      <c r="AO12525" s="10"/>
    </row>
    <row r="12526" spans="1:41" x14ac:dyDescent="0.25">
      <c r="A12526">
        <v>61165</v>
      </c>
      <c r="B12526" t="s">
        <v>23568</v>
      </c>
      <c r="G12526" s="5"/>
      <c r="J12526" t="s">
        <v>33233</v>
      </c>
      <c r="K12526" t="s">
        <v>7965</v>
      </c>
      <c r="L12526" t="s">
        <v>33234</v>
      </c>
      <c r="M12526" t="s">
        <v>7967</v>
      </c>
      <c r="N12526" t="s">
        <v>4473</v>
      </c>
      <c r="O12526" t="s">
        <v>33235</v>
      </c>
      <c r="P12526" t="s">
        <v>1377</v>
      </c>
      <c r="Q12526">
        <v>702290</v>
      </c>
      <c r="R12526" t="s">
        <v>15572</v>
      </c>
      <c r="T12526" s="6">
        <v>772699</v>
      </c>
      <c r="U12526" t="s">
        <v>119</v>
      </c>
      <c r="V12526" t="s">
        <v>120</v>
      </c>
      <c r="W12526" t="s">
        <v>121</v>
      </c>
      <c r="X12526" t="s">
        <v>88</v>
      </c>
      <c r="Y12526" t="s">
        <v>89</v>
      </c>
      <c r="Z12526" t="s">
        <v>15573</v>
      </c>
      <c r="AA12526" s="7"/>
      <c r="AB12526">
        <v>0</v>
      </c>
      <c r="AC12526">
        <v>0</v>
      </c>
      <c r="AF12526" s="8"/>
      <c r="AG12526" s="9"/>
      <c r="AH12526" t="s">
        <v>234</v>
      </c>
      <c r="AI12526" t="s">
        <v>23572</v>
      </c>
      <c r="AN12526" s="9"/>
      <c r="AO12526" s="10"/>
    </row>
    <row r="12527" spans="1:41" x14ac:dyDescent="0.25">
      <c r="A12527">
        <v>61166</v>
      </c>
      <c r="B12527" t="s">
        <v>23568</v>
      </c>
      <c r="G12527" s="5"/>
      <c r="J12527" t="s">
        <v>32980</v>
      </c>
      <c r="K12527" t="s">
        <v>215</v>
      </c>
      <c r="L12527" t="s">
        <v>55293</v>
      </c>
      <c r="M12527" t="s">
        <v>217</v>
      </c>
      <c r="N12527" t="s">
        <v>81</v>
      </c>
      <c r="O12527" t="s">
        <v>32982</v>
      </c>
      <c r="P12527" t="s">
        <v>1377</v>
      </c>
      <c r="Q12527">
        <v>701490</v>
      </c>
      <c r="R12527" t="s">
        <v>233</v>
      </c>
      <c r="T12527" s="6">
        <v>772699</v>
      </c>
      <c r="U12527" t="s">
        <v>119</v>
      </c>
      <c r="V12527" t="s">
        <v>120</v>
      </c>
      <c r="W12527" t="s">
        <v>121</v>
      </c>
      <c r="X12527" t="s">
        <v>88</v>
      </c>
      <c r="Y12527" t="s">
        <v>89</v>
      </c>
      <c r="Z12527" t="s">
        <v>90</v>
      </c>
      <c r="AA12527" s="7"/>
      <c r="AB12527">
        <v>0</v>
      </c>
      <c r="AC12527">
        <v>0</v>
      </c>
      <c r="AF12527" s="8"/>
      <c r="AG12527" s="9"/>
      <c r="AH12527" t="s">
        <v>234</v>
      </c>
      <c r="AI12527" t="s">
        <v>23572</v>
      </c>
      <c r="AN12527" s="9"/>
      <c r="AO12527" s="10"/>
    </row>
    <row r="12528" spans="1:41" x14ac:dyDescent="0.25">
      <c r="A12528">
        <v>61169</v>
      </c>
      <c r="B12528" t="s">
        <v>23568</v>
      </c>
      <c r="G12528" s="5"/>
      <c r="J12528" t="s">
        <v>55294</v>
      </c>
      <c r="K12528" t="s">
        <v>9871</v>
      </c>
      <c r="L12528" t="s">
        <v>36488</v>
      </c>
      <c r="M12528" t="s">
        <v>2948</v>
      </c>
      <c r="N12528" t="s">
        <v>1506</v>
      </c>
      <c r="O12528" t="s">
        <v>9873</v>
      </c>
      <c r="P12528" t="s">
        <v>1377</v>
      </c>
      <c r="Q12528">
        <v>701190</v>
      </c>
      <c r="R12528" t="s">
        <v>1720</v>
      </c>
      <c r="T12528" s="6">
        <v>772699</v>
      </c>
      <c r="U12528" t="s">
        <v>119</v>
      </c>
      <c r="V12528" t="s">
        <v>120</v>
      </c>
      <c r="W12528" t="s">
        <v>121</v>
      </c>
      <c r="X12528" t="s">
        <v>88</v>
      </c>
      <c r="Y12528" t="s">
        <v>89</v>
      </c>
      <c r="Z12528" t="s">
        <v>90</v>
      </c>
      <c r="AB12528">
        <v>0</v>
      </c>
      <c r="AC12528">
        <v>0</v>
      </c>
      <c r="AF12528" s="8"/>
      <c r="AG12528" s="9"/>
      <c r="AH12528" t="s">
        <v>234</v>
      </c>
      <c r="AI12528" t="s">
        <v>23572</v>
      </c>
      <c r="AN12528" s="9"/>
      <c r="AO12528" s="10"/>
    </row>
    <row r="12529" spans="1:41" x14ac:dyDescent="0.25">
      <c r="A12529">
        <v>61170</v>
      </c>
      <c r="B12529" t="s">
        <v>23568</v>
      </c>
      <c r="G12529" s="5"/>
      <c r="J12529" t="s">
        <v>33181</v>
      </c>
      <c r="K12529" t="s">
        <v>33182</v>
      </c>
      <c r="L12529" t="s">
        <v>33183</v>
      </c>
      <c r="M12529" t="s">
        <v>23789</v>
      </c>
      <c r="N12529" t="s">
        <v>1506</v>
      </c>
      <c r="O12529" t="s">
        <v>33184</v>
      </c>
      <c r="P12529" t="s">
        <v>1377</v>
      </c>
      <c r="Q12529">
        <v>701190</v>
      </c>
      <c r="R12529" t="s">
        <v>1720</v>
      </c>
      <c r="T12529" s="6">
        <v>772699</v>
      </c>
      <c r="U12529" t="s">
        <v>119</v>
      </c>
      <c r="V12529" t="s">
        <v>120</v>
      </c>
      <c r="W12529" t="s">
        <v>121</v>
      </c>
      <c r="X12529" t="s">
        <v>88</v>
      </c>
      <c r="Y12529" t="s">
        <v>89</v>
      </c>
      <c r="Z12529" t="s">
        <v>90</v>
      </c>
      <c r="AB12529">
        <v>0</v>
      </c>
      <c r="AC12529">
        <v>0</v>
      </c>
      <c r="AF12529" s="8"/>
      <c r="AG12529" s="9"/>
      <c r="AH12529" t="s">
        <v>234</v>
      </c>
      <c r="AI12529" t="s">
        <v>23572</v>
      </c>
      <c r="AN12529" s="9"/>
      <c r="AO12529" s="10"/>
    </row>
    <row r="12530" spans="1:41" x14ac:dyDescent="0.25">
      <c r="A12530">
        <v>61171</v>
      </c>
      <c r="B12530" t="s">
        <v>23568</v>
      </c>
      <c r="G12530" s="5"/>
      <c r="J12530" t="s">
        <v>55295</v>
      </c>
      <c r="K12530" t="s">
        <v>10666</v>
      </c>
      <c r="L12530" t="s">
        <v>55296</v>
      </c>
      <c r="M12530" t="s">
        <v>4862</v>
      </c>
      <c r="N12530" t="s">
        <v>4473</v>
      </c>
      <c r="O12530" t="s">
        <v>44937</v>
      </c>
      <c r="P12530" t="s">
        <v>1377</v>
      </c>
      <c r="Q12530">
        <v>702190</v>
      </c>
      <c r="R12530" t="s">
        <v>4867</v>
      </c>
      <c r="T12530" s="6">
        <v>772699</v>
      </c>
      <c r="U12530" t="s">
        <v>119</v>
      </c>
      <c r="V12530" t="s">
        <v>120</v>
      </c>
      <c r="W12530" t="s">
        <v>121</v>
      </c>
      <c r="X12530" t="s">
        <v>88</v>
      </c>
      <c r="Y12530" t="s">
        <v>89</v>
      </c>
      <c r="Z12530" t="s">
        <v>90</v>
      </c>
      <c r="AB12530">
        <v>0</v>
      </c>
      <c r="AC12530">
        <v>0</v>
      </c>
      <c r="AF12530" s="8"/>
      <c r="AG12530" s="9"/>
      <c r="AH12530" t="s">
        <v>234</v>
      </c>
      <c r="AI12530" t="s">
        <v>23572</v>
      </c>
      <c r="AN12530" s="9"/>
      <c r="AO12530" s="10"/>
    </row>
    <row r="12531" spans="1:41" x14ac:dyDescent="0.25">
      <c r="A12531">
        <v>61172</v>
      </c>
      <c r="B12531" t="s">
        <v>23568</v>
      </c>
      <c r="G12531" s="5"/>
      <c r="J12531" t="s">
        <v>35816</v>
      </c>
      <c r="K12531" t="s">
        <v>35817</v>
      </c>
      <c r="L12531" t="s">
        <v>35818</v>
      </c>
      <c r="M12531" t="s">
        <v>3747</v>
      </c>
      <c r="N12531" t="s">
        <v>3659</v>
      </c>
      <c r="O12531" t="s">
        <v>35819</v>
      </c>
      <c r="P12531" t="s">
        <v>1377</v>
      </c>
      <c r="Q12531">
        <v>701690</v>
      </c>
      <c r="R12531" t="s">
        <v>3663</v>
      </c>
      <c r="T12531" s="6">
        <v>772699</v>
      </c>
      <c r="U12531" t="s">
        <v>119</v>
      </c>
      <c r="V12531" t="s">
        <v>120</v>
      </c>
      <c r="W12531" t="s">
        <v>121</v>
      </c>
      <c r="X12531" t="s">
        <v>88</v>
      </c>
      <c r="Y12531" t="s">
        <v>89</v>
      </c>
      <c r="Z12531" t="s">
        <v>3750</v>
      </c>
      <c r="AB12531">
        <v>0</v>
      </c>
      <c r="AC12531">
        <v>0</v>
      </c>
      <c r="AF12531" s="8"/>
      <c r="AG12531" s="9"/>
      <c r="AH12531" t="s">
        <v>234</v>
      </c>
      <c r="AI12531" t="s">
        <v>23572</v>
      </c>
      <c r="AN12531" s="9"/>
      <c r="AO12531" s="10"/>
    </row>
    <row r="12532" spans="1:41" x14ac:dyDescent="0.25">
      <c r="A12532">
        <v>61173</v>
      </c>
      <c r="B12532" t="s">
        <v>23568</v>
      </c>
      <c r="G12532" s="5"/>
      <c r="J12532" t="s">
        <v>35882</v>
      </c>
      <c r="K12532" t="s">
        <v>3778</v>
      </c>
      <c r="L12532" t="s">
        <v>35883</v>
      </c>
      <c r="M12532" t="s">
        <v>3780</v>
      </c>
      <c r="N12532" t="s">
        <v>3659</v>
      </c>
      <c r="O12532" t="s">
        <v>35884</v>
      </c>
      <c r="P12532" t="s">
        <v>1377</v>
      </c>
      <c r="Q12532">
        <v>701690</v>
      </c>
      <c r="R12532" t="s">
        <v>3663</v>
      </c>
      <c r="T12532" s="6">
        <v>772699</v>
      </c>
      <c r="U12532" t="s">
        <v>119</v>
      </c>
      <c r="V12532" t="s">
        <v>120</v>
      </c>
      <c r="W12532" t="s">
        <v>121</v>
      </c>
      <c r="X12532" t="s">
        <v>88</v>
      </c>
      <c r="Y12532" t="s">
        <v>89</v>
      </c>
      <c r="Z12532" t="s">
        <v>3750</v>
      </c>
      <c r="AB12532">
        <v>0</v>
      </c>
      <c r="AC12532">
        <v>0</v>
      </c>
      <c r="AF12532" s="8"/>
      <c r="AG12532" s="9"/>
      <c r="AH12532" t="s">
        <v>234</v>
      </c>
      <c r="AI12532" t="s">
        <v>23572</v>
      </c>
      <c r="AN12532" s="9"/>
      <c r="AO12532" s="10"/>
    </row>
    <row r="12533" spans="1:41" x14ac:dyDescent="0.25">
      <c r="A12533">
        <v>61174</v>
      </c>
      <c r="B12533" t="s">
        <v>23568</v>
      </c>
      <c r="G12533" s="5"/>
      <c r="J12533" t="s">
        <v>36051</v>
      </c>
      <c r="K12533" t="s">
        <v>4472</v>
      </c>
      <c r="L12533" t="s">
        <v>36052</v>
      </c>
      <c r="M12533" t="s">
        <v>4472</v>
      </c>
      <c r="N12533" t="s">
        <v>4473</v>
      </c>
      <c r="O12533" t="s">
        <v>36053</v>
      </c>
      <c r="P12533" t="s">
        <v>1377</v>
      </c>
      <c r="Q12533">
        <v>702190</v>
      </c>
      <c r="R12533" t="s">
        <v>4867</v>
      </c>
      <c r="T12533" s="6">
        <v>772699</v>
      </c>
      <c r="U12533" t="s">
        <v>119</v>
      </c>
      <c r="V12533" t="s">
        <v>120</v>
      </c>
      <c r="W12533" t="s">
        <v>121</v>
      </c>
      <c r="X12533" t="s">
        <v>88</v>
      </c>
      <c r="Y12533" t="s">
        <v>89</v>
      </c>
      <c r="Z12533" t="s">
        <v>90</v>
      </c>
      <c r="AB12533">
        <v>0</v>
      </c>
      <c r="AC12533">
        <v>0</v>
      </c>
      <c r="AF12533" s="8"/>
      <c r="AG12533" s="9"/>
      <c r="AH12533" t="s">
        <v>234</v>
      </c>
      <c r="AI12533" t="s">
        <v>23572</v>
      </c>
      <c r="AN12533" s="9"/>
      <c r="AO12533" s="10"/>
    </row>
    <row r="12534" spans="1:41" x14ac:dyDescent="0.25">
      <c r="A12534">
        <v>61175</v>
      </c>
      <c r="B12534" t="s">
        <v>23568</v>
      </c>
      <c r="G12534" s="5"/>
      <c r="J12534" t="s">
        <v>8018</v>
      </c>
      <c r="K12534" t="s">
        <v>4687</v>
      </c>
      <c r="L12534" t="s">
        <v>8019</v>
      </c>
      <c r="M12534" t="s">
        <v>4472</v>
      </c>
      <c r="N12534" t="s">
        <v>4473</v>
      </c>
      <c r="O12534" t="s">
        <v>8020</v>
      </c>
      <c r="P12534" t="s">
        <v>1377</v>
      </c>
      <c r="Q12534">
        <v>702190</v>
      </c>
      <c r="R12534" t="s">
        <v>4867</v>
      </c>
      <c r="T12534" s="6">
        <v>772699</v>
      </c>
      <c r="U12534" t="s">
        <v>119</v>
      </c>
      <c r="V12534" t="s">
        <v>120</v>
      </c>
      <c r="W12534" t="s">
        <v>121</v>
      </c>
      <c r="X12534" t="s">
        <v>88</v>
      </c>
      <c r="Y12534" t="s">
        <v>89</v>
      </c>
      <c r="Z12534" t="s">
        <v>90</v>
      </c>
      <c r="AB12534">
        <v>0</v>
      </c>
      <c r="AC12534">
        <v>0</v>
      </c>
      <c r="AF12534" s="8"/>
      <c r="AG12534" s="9"/>
      <c r="AH12534" t="s">
        <v>234</v>
      </c>
      <c r="AI12534" t="s">
        <v>23572</v>
      </c>
      <c r="AN12534" s="9"/>
      <c r="AO12534" s="10"/>
    </row>
    <row r="12535" spans="1:41" x14ac:dyDescent="0.25">
      <c r="A12535">
        <v>61176</v>
      </c>
      <c r="B12535" t="s">
        <v>23568</v>
      </c>
      <c r="G12535" s="5"/>
      <c r="J12535" t="s">
        <v>17385</v>
      </c>
      <c r="K12535" t="s">
        <v>5450</v>
      </c>
      <c r="L12535" t="s">
        <v>55297</v>
      </c>
      <c r="M12535" t="s">
        <v>5452</v>
      </c>
      <c r="N12535" t="s">
        <v>4473</v>
      </c>
      <c r="O12535" t="s">
        <v>55298</v>
      </c>
      <c r="P12535" t="s">
        <v>1377</v>
      </c>
      <c r="Q12535">
        <v>702290</v>
      </c>
      <c r="R12535" t="s">
        <v>15572</v>
      </c>
      <c r="T12535" s="6">
        <v>772699</v>
      </c>
      <c r="U12535" t="s">
        <v>119</v>
      </c>
      <c r="V12535" t="s">
        <v>120</v>
      </c>
      <c r="W12535" t="s">
        <v>121</v>
      </c>
      <c r="X12535" t="s">
        <v>88</v>
      </c>
      <c r="Y12535" t="s">
        <v>89</v>
      </c>
      <c r="Z12535" t="s">
        <v>15573</v>
      </c>
      <c r="AB12535">
        <v>0</v>
      </c>
      <c r="AC12535">
        <v>0</v>
      </c>
      <c r="AF12535" s="8"/>
      <c r="AG12535" s="9"/>
      <c r="AH12535" t="s">
        <v>234</v>
      </c>
      <c r="AI12535" t="s">
        <v>23572</v>
      </c>
      <c r="AN12535" s="9"/>
      <c r="AO12535" s="10"/>
    </row>
    <row r="12536" spans="1:41" x14ac:dyDescent="0.25">
      <c r="A12536">
        <v>61177</v>
      </c>
      <c r="B12536" t="s">
        <v>23568</v>
      </c>
      <c r="G12536" s="5"/>
      <c r="J12536" t="s">
        <v>36406</v>
      </c>
      <c r="K12536" t="s">
        <v>36407</v>
      </c>
      <c r="L12536" t="s">
        <v>55299</v>
      </c>
      <c r="M12536" t="s">
        <v>36409</v>
      </c>
      <c r="N12536" t="s">
        <v>2567</v>
      </c>
      <c r="O12536" t="s">
        <v>36410</v>
      </c>
      <c r="P12536" t="s">
        <v>1377</v>
      </c>
      <c r="Q12536">
        <v>702790</v>
      </c>
      <c r="R12536" t="s">
        <v>37296</v>
      </c>
      <c r="T12536" s="6">
        <v>772699</v>
      </c>
      <c r="U12536" t="s">
        <v>119</v>
      </c>
      <c r="V12536" t="s">
        <v>120</v>
      </c>
      <c r="W12536" t="s">
        <v>121</v>
      </c>
      <c r="X12536" t="s">
        <v>88</v>
      </c>
      <c r="Y12536" t="s">
        <v>89</v>
      </c>
      <c r="Z12536" t="s">
        <v>90</v>
      </c>
      <c r="AB12536">
        <v>0</v>
      </c>
      <c r="AC12536">
        <v>0</v>
      </c>
      <c r="AF12536" s="8"/>
      <c r="AG12536" s="9"/>
      <c r="AH12536" t="s">
        <v>234</v>
      </c>
      <c r="AI12536" t="s">
        <v>23572</v>
      </c>
      <c r="AN12536" s="9"/>
      <c r="AO12536" s="10"/>
    </row>
    <row r="12537" spans="1:41" x14ac:dyDescent="0.25">
      <c r="A12537">
        <v>61178</v>
      </c>
      <c r="B12537" t="s">
        <v>23568</v>
      </c>
      <c r="G12537" s="5"/>
      <c r="J12537" t="s">
        <v>36249</v>
      </c>
      <c r="K12537" t="s">
        <v>36250</v>
      </c>
      <c r="L12537" t="s">
        <v>36251</v>
      </c>
      <c r="M12537" t="s">
        <v>11701</v>
      </c>
      <c r="N12537" t="s">
        <v>719</v>
      </c>
      <c r="O12537" t="s">
        <v>36252</v>
      </c>
      <c r="P12537" t="s">
        <v>1377</v>
      </c>
      <c r="Q12537">
        <v>702790</v>
      </c>
      <c r="R12537" t="s">
        <v>37296</v>
      </c>
      <c r="T12537" s="6">
        <v>772699</v>
      </c>
      <c r="U12537" t="s">
        <v>119</v>
      </c>
      <c r="V12537" t="s">
        <v>120</v>
      </c>
      <c r="W12537" t="s">
        <v>121</v>
      </c>
      <c r="X12537" t="s">
        <v>88</v>
      </c>
      <c r="Y12537" t="s">
        <v>89</v>
      </c>
      <c r="Z12537" t="s">
        <v>90</v>
      </c>
      <c r="AB12537">
        <v>0</v>
      </c>
      <c r="AC12537">
        <v>0</v>
      </c>
      <c r="AF12537" s="8"/>
      <c r="AG12537" s="9"/>
      <c r="AH12537" t="s">
        <v>234</v>
      </c>
      <c r="AI12537" t="s">
        <v>23572</v>
      </c>
      <c r="AN12537" s="9"/>
      <c r="AO12537" s="10"/>
    </row>
    <row r="12538" spans="1:41" x14ac:dyDescent="0.25">
      <c r="A12538">
        <v>61180</v>
      </c>
      <c r="B12538" t="s">
        <v>23568</v>
      </c>
      <c r="G12538" s="5"/>
      <c r="J12538" t="s">
        <v>37644</v>
      </c>
      <c r="K12538" t="s">
        <v>37645</v>
      </c>
      <c r="L12538" t="s">
        <v>37646</v>
      </c>
      <c r="M12538" t="s">
        <v>11296</v>
      </c>
      <c r="N12538" t="s">
        <v>3799</v>
      </c>
      <c r="O12538" t="s">
        <v>37647</v>
      </c>
      <c r="P12538" t="s">
        <v>1377</v>
      </c>
      <c r="Q12538">
        <v>702790</v>
      </c>
      <c r="R12538" t="s">
        <v>37296</v>
      </c>
      <c r="T12538" s="6">
        <v>772699</v>
      </c>
      <c r="U12538" t="s">
        <v>119</v>
      </c>
      <c r="V12538" t="s">
        <v>120</v>
      </c>
      <c r="W12538" t="s">
        <v>121</v>
      </c>
      <c r="X12538" t="s">
        <v>88</v>
      </c>
      <c r="Y12538" t="s">
        <v>89</v>
      </c>
      <c r="Z12538" t="s">
        <v>90</v>
      </c>
      <c r="AB12538">
        <v>0</v>
      </c>
      <c r="AC12538">
        <v>0</v>
      </c>
      <c r="AF12538" s="8"/>
      <c r="AG12538" s="9"/>
      <c r="AH12538" t="s">
        <v>234</v>
      </c>
      <c r="AI12538" t="s">
        <v>23572</v>
      </c>
      <c r="AN12538" s="9"/>
      <c r="AO12538" s="10"/>
    </row>
    <row r="12539" spans="1:41" x14ac:dyDescent="0.25">
      <c r="A12539">
        <v>61182</v>
      </c>
      <c r="B12539" t="s">
        <v>23568</v>
      </c>
      <c r="G12539" s="5"/>
      <c r="J12539" t="s">
        <v>37540</v>
      </c>
      <c r="K12539" t="s">
        <v>37541</v>
      </c>
      <c r="L12539" t="s">
        <v>37542</v>
      </c>
      <c r="M12539" t="s">
        <v>35875</v>
      </c>
      <c r="N12539" t="s">
        <v>3659</v>
      </c>
      <c r="O12539" t="s">
        <v>37543</v>
      </c>
      <c r="P12539" t="s">
        <v>1377</v>
      </c>
      <c r="Q12539">
        <v>702790</v>
      </c>
      <c r="R12539" t="s">
        <v>37296</v>
      </c>
      <c r="T12539" s="6">
        <v>772699</v>
      </c>
      <c r="U12539" t="s">
        <v>119</v>
      </c>
      <c r="V12539" t="s">
        <v>120</v>
      </c>
      <c r="W12539" t="s">
        <v>121</v>
      </c>
      <c r="X12539" t="s">
        <v>88</v>
      </c>
      <c r="Y12539" t="s">
        <v>89</v>
      </c>
      <c r="Z12539" t="s">
        <v>90</v>
      </c>
      <c r="AA12539" s="7"/>
      <c r="AB12539">
        <v>0</v>
      </c>
      <c r="AC12539">
        <v>0</v>
      </c>
      <c r="AF12539" s="8"/>
      <c r="AG12539" s="9"/>
      <c r="AH12539" t="s">
        <v>234</v>
      </c>
      <c r="AI12539" t="s">
        <v>23572</v>
      </c>
      <c r="AN12539" s="9"/>
      <c r="AO12539" s="10"/>
    </row>
    <row r="12540" spans="1:41" x14ac:dyDescent="0.25">
      <c r="A12540">
        <v>61183</v>
      </c>
      <c r="B12540" t="s">
        <v>23568</v>
      </c>
      <c r="G12540" s="5"/>
      <c r="J12540" t="s">
        <v>37621</v>
      </c>
      <c r="K12540" t="s">
        <v>37612</v>
      </c>
      <c r="L12540" t="s">
        <v>37622</v>
      </c>
      <c r="M12540" t="s">
        <v>11296</v>
      </c>
      <c r="N12540" t="s">
        <v>3799</v>
      </c>
      <c r="O12540" t="s">
        <v>37614</v>
      </c>
      <c r="P12540" t="s">
        <v>1377</v>
      </c>
      <c r="Q12540">
        <v>702790</v>
      </c>
      <c r="R12540" t="s">
        <v>37296</v>
      </c>
      <c r="T12540" s="6">
        <v>772699</v>
      </c>
      <c r="U12540" t="s">
        <v>119</v>
      </c>
      <c r="V12540" t="s">
        <v>120</v>
      </c>
      <c r="W12540" t="s">
        <v>121</v>
      </c>
      <c r="X12540" t="s">
        <v>88</v>
      </c>
      <c r="Y12540" t="s">
        <v>89</v>
      </c>
      <c r="Z12540" t="s">
        <v>90</v>
      </c>
      <c r="AB12540">
        <v>0</v>
      </c>
      <c r="AC12540">
        <v>0</v>
      </c>
      <c r="AF12540" s="8"/>
      <c r="AG12540" s="9"/>
      <c r="AH12540" t="s">
        <v>234</v>
      </c>
      <c r="AI12540" t="s">
        <v>23572</v>
      </c>
      <c r="AN12540" s="9"/>
      <c r="AO12540" s="10"/>
    </row>
    <row r="12541" spans="1:41" x14ac:dyDescent="0.25">
      <c r="A12541">
        <v>61187</v>
      </c>
      <c r="B12541" t="s">
        <v>23568</v>
      </c>
      <c r="G12541" s="5"/>
      <c r="J12541" t="s">
        <v>37573</v>
      </c>
      <c r="K12541" t="s">
        <v>29837</v>
      </c>
      <c r="L12541" t="s">
        <v>37574</v>
      </c>
      <c r="M12541" t="s">
        <v>3757</v>
      </c>
      <c r="N12541" t="s">
        <v>3659</v>
      </c>
      <c r="O12541" t="s">
        <v>26251</v>
      </c>
      <c r="P12541" t="s">
        <v>1377</v>
      </c>
      <c r="Q12541">
        <v>702790</v>
      </c>
      <c r="R12541" t="s">
        <v>37296</v>
      </c>
      <c r="T12541" s="6">
        <v>772699</v>
      </c>
      <c r="U12541" t="s">
        <v>119</v>
      </c>
      <c r="V12541" t="s">
        <v>120</v>
      </c>
      <c r="W12541" t="s">
        <v>121</v>
      </c>
      <c r="X12541" t="s">
        <v>88</v>
      </c>
      <c r="Y12541" t="s">
        <v>89</v>
      </c>
      <c r="Z12541" t="s">
        <v>90</v>
      </c>
      <c r="AB12541">
        <v>0</v>
      </c>
      <c r="AC12541">
        <v>0</v>
      </c>
      <c r="AF12541" s="8"/>
      <c r="AG12541" s="9"/>
      <c r="AH12541" t="s">
        <v>234</v>
      </c>
      <c r="AI12541" t="s">
        <v>23572</v>
      </c>
      <c r="AN12541" s="9"/>
      <c r="AO12541" s="10"/>
    </row>
    <row r="12542" spans="1:41" x14ac:dyDescent="0.25">
      <c r="A12542">
        <v>61188</v>
      </c>
      <c r="B12542" t="s">
        <v>23568</v>
      </c>
      <c r="G12542" s="5"/>
      <c r="J12542" t="s">
        <v>37712</v>
      </c>
      <c r="K12542" t="s">
        <v>3657</v>
      </c>
      <c r="L12542" t="s">
        <v>37713</v>
      </c>
      <c r="M12542" t="s">
        <v>3657</v>
      </c>
      <c r="N12542" t="s">
        <v>3659</v>
      </c>
      <c r="O12542" t="s">
        <v>35936</v>
      </c>
      <c r="P12542" t="s">
        <v>1377</v>
      </c>
      <c r="Q12542">
        <v>702790</v>
      </c>
      <c r="R12542" t="s">
        <v>37296</v>
      </c>
      <c r="T12542" s="6">
        <v>772699</v>
      </c>
      <c r="U12542" t="s">
        <v>119</v>
      </c>
      <c r="V12542" t="s">
        <v>120</v>
      </c>
      <c r="W12542" t="s">
        <v>121</v>
      </c>
      <c r="X12542" t="s">
        <v>88</v>
      </c>
      <c r="Y12542" t="s">
        <v>89</v>
      </c>
      <c r="Z12542" t="s">
        <v>90</v>
      </c>
      <c r="AB12542">
        <v>0</v>
      </c>
      <c r="AC12542">
        <v>0</v>
      </c>
      <c r="AF12542" s="8"/>
      <c r="AG12542" s="9"/>
      <c r="AH12542" t="s">
        <v>234</v>
      </c>
      <c r="AI12542" t="s">
        <v>23572</v>
      </c>
      <c r="AN12542" s="9"/>
      <c r="AO12542" s="10"/>
    </row>
    <row r="12543" spans="1:41" x14ac:dyDescent="0.25">
      <c r="A12543">
        <v>61189</v>
      </c>
      <c r="B12543" t="s">
        <v>23568</v>
      </c>
      <c r="G12543" s="5"/>
      <c r="J12543" t="s">
        <v>55300</v>
      </c>
      <c r="K12543" t="s">
        <v>37452</v>
      </c>
      <c r="L12543" t="s">
        <v>37453</v>
      </c>
      <c r="M12543" t="s">
        <v>35850</v>
      </c>
      <c r="N12543" t="s">
        <v>3659</v>
      </c>
      <c r="O12543" t="s">
        <v>37454</v>
      </c>
      <c r="P12543" t="s">
        <v>1377</v>
      </c>
      <c r="Q12543">
        <v>702790</v>
      </c>
      <c r="R12543" t="s">
        <v>37296</v>
      </c>
      <c r="T12543" s="6">
        <v>772699</v>
      </c>
      <c r="U12543" t="s">
        <v>119</v>
      </c>
      <c r="V12543" t="s">
        <v>120</v>
      </c>
      <c r="W12543" t="s">
        <v>121</v>
      </c>
      <c r="X12543" t="s">
        <v>88</v>
      </c>
      <c r="Y12543" t="s">
        <v>89</v>
      </c>
      <c r="Z12543" t="s">
        <v>90</v>
      </c>
      <c r="AB12543">
        <v>0</v>
      </c>
      <c r="AC12543">
        <v>0</v>
      </c>
      <c r="AF12543" s="8"/>
      <c r="AG12543" s="9"/>
      <c r="AH12543" t="s">
        <v>234</v>
      </c>
      <c r="AI12543" t="s">
        <v>23572</v>
      </c>
      <c r="AN12543" s="9"/>
      <c r="AO12543" s="10"/>
    </row>
    <row r="12544" spans="1:41" x14ac:dyDescent="0.25">
      <c r="A12544">
        <v>61191</v>
      </c>
      <c r="B12544" t="s">
        <v>23568</v>
      </c>
      <c r="G12544" s="5"/>
      <c r="J12544" t="s">
        <v>37519</v>
      </c>
      <c r="K12544" t="s">
        <v>37428</v>
      </c>
      <c r="L12544" t="s">
        <v>37520</v>
      </c>
      <c r="M12544" t="s">
        <v>35875</v>
      </c>
      <c r="N12544" t="s">
        <v>3659</v>
      </c>
      <c r="O12544" t="s">
        <v>37521</v>
      </c>
      <c r="P12544" t="s">
        <v>1377</v>
      </c>
      <c r="Q12544">
        <v>702790</v>
      </c>
      <c r="R12544" t="s">
        <v>37296</v>
      </c>
      <c r="T12544" s="6">
        <v>772699</v>
      </c>
      <c r="U12544" t="s">
        <v>119</v>
      </c>
      <c r="V12544" t="s">
        <v>120</v>
      </c>
      <c r="W12544" t="s">
        <v>121</v>
      </c>
      <c r="X12544" t="s">
        <v>88</v>
      </c>
      <c r="Y12544" t="s">
        <v>89</v>
      </c>
      <c r="Z12544" t="s">
        <v>90</v>
      </c>
      <c r="AB12544">
        <v>0</v>
      </c>
      <c r="AC12544">
        <v>0</v>
      </c>
      <c r="AF12544" s="8"/>
      <c r="AG12544" s="9"/>
      <c r="AH12544" t="s">
        <v>234</v>
      </c>
      <c r="AI12544" t="s">
        <v>23572</v>
      </c>
      <c r="AN12544" s="9"/>
      <c r="AO12544" s="10"/>
    </row>
    <row r="12545" spans="1:41" x14ac:dyDescent="0.25">
      <c r="A12545">
        <v>61193</v>
      </c>
      <c r="B12545" t="s">
        <v>23568</v>
      </c>
      <c r="G12545" s="5"/>
      <c r="J12545" t="s">
        <v>37519</v>
      </c>
      <c r="K12545" t="s">
        <v>37428</v>
      </c>
      <c r="L12545" t="s">
        <v>37520</v>
      </c>
      <c r="M12545" t="s">
        <v>35875</v>
      </c>
      <c r="N12545" t="s">
        <v>3659</v>
      </c>
      <c r="O12545" t="s">
        <v>37521</v>
      </c>
      <c r="P12545" t="s">
        <v>1377</v>
      </c>
      <c r="Q12545">
        <v>702790</v>
      </c>
      <c r="R12545" t="s">
        <v>37296</v>
      </c>
      <c r="T12545" s="6">
        <v>772699</v>
      </c>
      <c r="U12545" t="s">
        <v>119</v>
      </c>
      <c r="V12545" t="s">
        <v>120</v>
      </c>
      <c r="W12545" t="s">
        <v>121</v>
      </c>
      <c r="X12545" t="s">
        <v>88</v>
      </c>
      <c r="Y12545" t="s">
        <v>89</v>
      </c>
      <c r="Z12545" t="s">
        <v>90</v>
      </c>
      <c r="AB12545">
        <v>0</v>
      </c>
      <c r="AC12545">
        <v>0</v>
      </c>
      <c r="AF12545" s="8"/>
      <c r="AG12545" s="9"/>
      <c r="AH12545" t="s">
        <v>234</v>
      </c>
      <c r="AI12545" t="s">
        <v>23572</v>
      </c>
      <c r="AN12545" s="9"/>
      <c r="AO12545" s="10"/>
    </row>
    <row r="12546" spans="1:41" x14ac:dyDescent="0.25">
      <c r="A12546">
        <v>61194</v>
      </c>
      <c r="B12546" t="s">
        <v>23568</v>
      </c>
      <c r="G12546" s="5"/>
      <c r="J12546" t="s">
        <v>37519</v>
      </c>
      <c r="K12546" t="s">
        <v>37428</v>
      </c>
      <c r="L12546" t="s">
        <v>37520</v>
      </c>
      <c r="M12546" t="s">
        <v>35875</v>
      </c>
      <c r="N12546" t="s">
        <v>3659</v>
      </c>
      <c r="O12546" t="s">
        <v>37521</v>
      </c>
      <c r="P12546" t="s">
        <v>1377</v>
      </c>
      <c r="Q12546">
        <v>702790</v>
      </c>
      <c r="R12546" t="s">
        <v>37296</v>
      </c>
      <c r="T12546" s="6">
        <v>772699</v>
      </c>
      <c r="U12546" t="s">
        <v>119</v>
      </c>
      <c r="V12546" t="s">
        <v>120</v>
      </c>
      <c r="W12546" t="s">
        <v>121</v>
      </c>
      <c r="X12546" t="s">
        <v>88</v>
      </c>
      <c r="Y12546" t="s">
        <v>89</v>
      </c>
      <c r="Z12546" t="s">
        <v>90</v>
      </c>
      <c r="AB12546">
        <v>0</v>
      </c>
      <c r="AC12546">
        <v>0</v>
      </c>
      <c r="AF12546" s="8"/>
      <c r="AG12546" s="9"/>
      <c r="AH12546" t="s">
        <v>234</v>
      </c>
      <c r="AI12546" t="s">
        <v>23572</v>
      </c>
      <c r="AN12546" s="9"/>
      <c r="AO12546" s="10"/>
    </row>
    <row r="12547" spans="1:41" x14ac:dyDescent="0.25">
      <c r="A12547">
        <v>61196</v>
      </c>
      <c r="B12547" t="s">
        <v>23568</v>
      </c>
      <c r="G12547" s="5"/>
      <c r="J12547" t="s">
        <v>37767</v>
      </c>
      <c r="K12547" t="s">
        <v>37428</v>
      </c>
      <c r="L12547" t="s">
        <v>37768</v>
      </c>
      <c r="M12547" t="s">
        <v>35875</v>
      </c>
      <c r="N12547" t="s">
        <v>3659</v>
      </c>
      <c r="O12547" t="s">
        <v>37769</v>
      </c>
      <c r="P12547" t="s">
        <v>1377</v>
      </c>
      <c r="Q12547">
        <v>702790</v>
      </c>
      <c r="R12547" t="s">
        <v>37296</v>
      </c>
      <c r="T12547" s="6">
        <v>772699</v>
      </c>
      <c r="U12547" t="s">
        <v>119</v>
      </c>
      <c r="V12547" t="s">
        <v>120</v>
      </c>
      <c r="W12547" t="s">
        <v>121</v>
      </c>
      <c r="X12547" t="s">
        <v>88</v>
      </c>
      <c r="Y12547" t="s">
        <v>89</v>
      </c>
      <c r="Z12547" t="s">
        <v>90</v>
      </c>
      <c r="AB12547">
        <v>0</v>
      </c>
      <c r="AC12547">
        <v>0</v>
      </c>
      <c r="AF12547" s="8"/>
      <c r="AG12547" s="9"/>
      <c r="AH12547" t="s">
        <v>234</v>
      </c>
      <c r="AI12547" t="s">
        <v>23572</v>
      </c>
      <c r="AN12547" s="9"/>
      <c r="AO12547" s="10"/>
    </row>
    <row r="12548" spans="1:41" x14ac:dyDescent="0.25">
      <c r="A12548">
        <v>61199</v>
      </c>
      <c r="B12548" t="s">
        <v>23568</v>
      </c>
      <c r="G12548" s="5"/>
      <c r="J12548" t="s">
        <v>37600</v>
      </c>
      <c r="K12548" t="s">
        <v>16766</v>
      </c>
      <c r="L12548" t="s">
        <v>37601</v>
      </c>
      <c r="M12548" t="s">
        <v>11296</v>
      </c>
      <c r="N12548" t="s">
        <v>3799</v>
      </c>
      <c r="O12548" t="s">
        <v>37602</v>
      </c>
      <c r="P12548" t="s">
        <v>1377</v>
      </c>
      <c r="Q12548">
        <v>702790</v>
      </c>
      <c r="R12548" t="s">
        <v>37296</v>
      </c>
      <c r="T12548" s="6">
        <v>772699</v>
      </c>
      <c r="U12548" t="s">
        <v>119</v>
      </c>
      <c r="V12548" t="s">
        <v>120</v>
      </c>
      <c r="W12548" t="s">
        <v>121</v>
      </c>
      <c r="X12548" t="s">
        <v>88</v>
      </c>
      <c r="Y12548" t="s">
        <v>89</v>
      </c>
      <c r="Z12548" t="s">
        <v>90</v>
      </c>
      <c r="AB12548">
        <v>0</v>
      </c>
      <c r="AC12548">
        <v>0</v>
      </c>
      <c r="AF12548" s="8"/>
      <c r="AG12548" s="9"/>
      <c r="AH12548" t="s">
        <v>234</v>
      </c>
      <c r="AI12548" t="s">
        <v>23572</v>
      </c>
      <c r="AN12548" s="9"/>
      <c r="AO12548" s="10"/>
    </row>
    <row r="12549" spans="1:41" x14ac:dyDescent="0.25">
      <c r="A12549">
        <v>61200</v>
      </c>
      <c r="B12549" t="s">
        <v>23568</v>
      </c>
      <c r="G12549" s="5"/>
      <c r="J12549" t="s">
        <v>37611</v>
      </c>
      <c r="K12549" t="s">
        <v>37612</v>
      </c>
      <c r="L12549" t="s">
        <v>37613</v>
      </c>
      <c r="M12549" t="s">
        <v>11296</v>
      </c>
      <c r="N12549" t="s">
        <v>3799</v>
      </c>
      <c r="O12549" t="s">
        <v>37614</v>
      </c>
      <c r="P12549" t="s">
        <v>1377</v>
      </c>
      <c r="Q12549">
        <v>702790</v>
      </c>
      <c r="R12549" t="s">
        <v>37296</v>
      </c>
      <c r="T12549" s="6">
        <v>772699</v>
      </c>
      <c r="U12549" t="s">
        <v>119</v>
      </c>
      <c r="V12549" t="s">
        <v>120</v>
      </c>
      <c r="W12549" t="s">
        <v>121</v>
      </c>
      <c r="X12549" t="s">
        <v>88</v>
      </c>
      <c r="Y12549" t="s">
        <v>89</v>
      </c>
      <c r="Z12549" t="s">
        <v>90</v>
      </c>
      <c r="AB12549">
        <v>0</v>
      </c>
      <c r="AC12549">
        <v>0</v>
      </c>
      <c r="AF12549" s="8"/>
      <c r="AG12549" s="9"/>
      <c r="AH12549" t="s">
        <v>234</v>
      </c>
      <c r="AI12549" t="s">
        <v>23572</v>
      </c>
      <c r="AN12549" s="9"/>
      <c r="AO12549" s="10"/>
    </row>
    <row r="12550" spans="1:41" x14ac:dyDescent="0.25">
      <c r="A12550">
        <v>61202</v>
      </c>
      <c r="B12550" t="s">
        <v>23568</v>
      </c>
      <c r="G12550" s="5"/>
      <c r="J12550" t="s">
        <v>37633</v>
      </c>
      <c r="K12550" t="s">
        <v>35395</v>
      </c>
      <c r="L12550" t="s">
        <v>37634</v>
      </c>
      <c r="M12550" t="s">
        <v>11296</v>
      </c>
      <c r="N12550" t="s">
        <v>3799</v>
      </c>
      <c r="O12550" t="s">
        <v>35397</v>
      </c>
      <c r="P12550" t="s">
        <v>1377</v>
      </c>
      <c r="Q12550">
        <v>702790</v>
      </c>
      <c r="R12550" t="s">
        <v>37296</v>
      </c>
      <c r="T12550" s="6">
        <v>772699</v>
      </c>
      <c r="U12550" t="s">
        <v>119</v>
      </c>
      <c r="V12550" t="s">
        <v>120</v>
      </c>
      <c r="W12550" t="s">
        <v>121</v>
      </c>
      <c r="X12550" t="s">
        <v>88</v>
      </c>
      <c r="Y12550" t="s">
        <v>89</v>
      </c>
      <c r="Z12550" t="s">
        <v>90</v>
      </c>
      <c r="AB12550">
        <v>0</v>
      </c>
      <c r="AC12550">
        <v>0</v>
      </c>
      <c r="AF12550" s="8"/>
      <c r="AG12550" s="9"/>
      <c r="AH12550" t="s">
        <v>234</v>
      </c>
      <c r="AI12550" t="s">
        <v>23572</v>
      </c>
      <c r="AN12550" s="9"/>
      <c r="AO12550" s="10"/>
    </row>
    <row r="12551" spans="1:41" x14ac:dyDescent="0.25">
      <c r="A12551">
        <v>61203</v>
      </c>
      <c r="B12551" t="s">
        <v>23568</v>
      </c>
      <c r="G12551" s="5"/>
      <c r="J12551" t="s">
        <v>37626</v>
      </c>
      <c r="K12551" t="s">
        <v>37627</v>
      </c>
      <c r="L12551" t="s">
        <v>37628</v>
      </c>
      <c r="M12551" t="s">
        <v>37629</v>
      </c>
      <c r="N12551" t="s">
        <v>3799</v>
      </c>
      <c r="O12551" t="s">
        <v>37630</v>
      </c>
      <c r="P12551" t="s">
        <v>1377</v>
      </c>
      <c r="Q12551">
        <v>702790</v>
      </c>
      <c r="R12551" t="s">
        <v>37296</v>
      </c>
      <c r="T12551" s="6">
        <v>772699</v>
      </c>
      <c r="U12551" t="s">
        <v>119</v>
      </c>
      <c r="V12551" t="s">
        <v>120</v>
      </c>
      <c r="W12551" t="s">
        <v>121</v>
      </c>
      <c r="X12551" t="s">
        <v>88</v>
      </c>
      <c r="Y12551" t="s">
        <v>89</v>
      </c>
      <c r="Z12551" t="s">
        <v>90</v>
      </c>
      <c r="AB12551">
        <v>0</v>
      </c>
      <c r="AC12551">
        <v>0</v>
      </c>
      <c r="AF12551" s="8"/>
      <c r="AG12551" s="9"/>
      <c r="AH12551" t="s">
        <v>234</v>
      </c>
      <c r="AI12551" t="s">
        <v>23572</v>
      </c>
      <c r="AN12551" s="9"/>
      <c r="AO12551" s="10"/>
    </row>
    <row r="12552" spans="1:41" x14ac:dyDescent="0.25">
      <c r="A12552">
        <v>61204</v>
      </c>
      <c r="B12552" t="s">
        <v>23568</v>
      </c>
      <c r="G12552" s="5"/>
      <c r="J12552" t="s">
        <v>37638</v>
      </c>
      <c r="K12552" t="s">
        <v>37639</v>
      </c>
      <c r="L12552" t="s">
        <v>37640</v>
      </c>
      <c r="M12552" t="s">
        <v>11296</v>
      </c>
      <c r="N12552" t="s">
        <v>3799</v>
      </c>
      <c r="O12552" t="s">
        <v>37641</v>
      </c>
      <c r="P12552" t="s">
        <v>1377</v>
      </c>
      <c r="Q12552">
        <v>702790</v>
      </c>
      <c r="R12552" t="s">
        <v>37296</v>
      </c>
      <c r="T12552" s="6">
        <v>772699</v>
      </c>
      <c r="U12552" t="s">
        <v>119</v>
      </c>
      <c r="V12552" t="s">
        <v>120</v>
      </c>
      <c r="W12552" t="s">
        <v>121</v>
      </c>
      <c r="X12552" t="s">
        <v>88</v>
      </c>
      <c r="Y12552" t="s">
        <v>89</v>
      </c>
      <c r="Z12552" t="s">
        <v>90</v>
      </c>
      <c r="AB12552">
        <v>0</v>
      </c>
      <c r="AC12552">
        <v>0</v>
      </c>
      <c r="AF12552" s="8"/>
      <c r="AG12552" s="9"/>
      <c r="AH12552" t="s">
        <v>234</v>
      </c>
      <c r="AI12552" t="s">
        <v>23572</v>
      </c>
      <c r="AN12552" s="9"/>
      <c r="AO12552" s="10"/>
    </row>
    <row r="12553" spans="1:41" x14ac:dyDescent="0.25">
      <c r="A12553">
        <v>61205</v>
      </c>
      <c r="B12553" t="s">
        <v>23568</v>
      </c>
      <c r="G12553" s="5"/>
      <c r="J12553" t="s">
        <v>37655</v>
      </c>
      <c r="K12553" t="s">
        <v>11474</v>
      </c>
      <c r="L12553" t="s">
        <v>37656</v>
      </c>
      <c r="M12553" t="s">
        <v>11474</v>
      </c>
      <c r="N12553" t="s">
        <v>3799</v>
      </c>
      <c r="O12553" t="s">
        <v>37657</v>
      </c>
      <c r="P12553" t="s">
        <v>1377</v>
      </c>
      <c r="Q12553">
        <v>702790</v>
      </c>
      <c r="R12553" t="s">
        <v>37296</v>
      </c>
      <c r="T12553" s="6">
        <v>772699</v>
      </c>
      <c r="U12553" t="s">
        <v>119</v>
      </c>
      <c r="V12553" t="s">
        <v>120</v>
      </c>
      <c r="W12553" t="s">
        <v>121</v>
      </c>
      <c r="X12553" t="s">
        <v>88</v>
      </c>
      <c r="Y12553" t="s">
        <v>89</v>
      </c>
      <c r="Z12553" t="s">
        <v>90</v>
      </c>
      <c r="AB12553">
        <v>0</v>
      </c>
      <c r="AC12553">
        <v>0</v>
      </c>
      <c r="AF12553" s="8"/>
      <c r="AG12553" s="9"/>
      <c r="AH12553" t="s">
        <v>234</v>
      </c>
      <c r="AI12553" t="s">
        <v>23572</v>
      </c>
      <c r="AN12553" s="9"/>
      <c r="AO12553" s="10"/>
    </row>
    <row r="12554" spans="1:41" x14ac:dyDescent="0.25">
      <c r="A12554">
        <v>61209</v>
      </c>
      <c r="B12554" t="s">
        <v>23568</v>
      </c>
      <c r="G12554" s="5"/>
      <c r="J12554" t="s">
        <v>36732</v>
      </c>
      <c r="K12554" t="s">
        <v>6359</v>
      </c>
      <c r="L12554" t="s">
        <v>36733</v>
      </c>
      <c r="M12554" t="s">
        <v>36734</v>
      </c>
      <c r="N12554" t="s">
        <v>11722</v>
      </c>
      <c r="O12554" t="s">
        <v>36735</v>
      </c>
      <c r="P12554" t="s">
        <v>1377</v>
      </c>
      <c r="Q12554">
        <v>701390</v>
      </c>
      <c r="R12554" t="s">
        <v>1376</v>
      </c>
      <c r="T12554" s="6">
        <v>772699</v>
      </c>
      <c r="U12554" t="s">
        <v>119</v>
      </c>
      <c r="V12554" t="s">
        <v>120</v>
      </c>
      <c r="W12554" t="s">
        <v>121</v>
      </c>
      <c r="X12554" t="s">
        <v>88</v>
      </c>
      <c r="Y12554" t="s">
        <v>89</v>
      </c>
      <c r="Z12554" t="s">
        <v>1377</v>
      </c>
      <c r="AB12554">
        <v>0</v>
      </c>
      <c r="AC12554">
        <v>0</v>
      </c>
      <c r="AF12554" s="8"/>
      <c r="AG12554" s="9"/>
      <c r="AH12554" t="s">
        <v>234</v>
      </c>
      <c r="AI12554" t="s">
        <v>23572</v>
      </c>
      <c r="AN12554" s="9"/>
      <c r="AO12554" s="10"/>
    </row>
    <row r="12555" spans="1:41" x14ac:dyDescent="0.25">
      <c r="A12555">
        <v>61210</v>
      </c>
      <c r="B12555" t="s">
        <v>23568</v>
      </c>
      <c r="G12555" s="5"/>
      <c r="J12555" t="s">
        <v>36796</v>
      </c>
      <c r="K12555" t="s">
        <v>36797</v>
      </c>
      <c r="L12555" t="s">
        <v>36798</v>
      </c>
      <c r="M12555" t="s">
        <v>36799</v>
      </c>
      <c r="N12555" t="s">
        <v>11722</v>
      </c>
      <c r="O12555" t="s">
        <v>36800</v>
      </c>
      <c r="P12555" t="s">
        <v>1377</v>
      </c>
      <c r="Q12555">
        <v>701390</v>
      </c>
      <c r="R12555" t="s">
        <v>1376</v>
      </c>
      <c r="T12555" s="6">
        <v>772699</v>
      </c>
      <c r="U12555" t="s">
        <v>119</v>
      </c>
      <c r="V12555" t="s">
        <v>120</v>
      </c>
      <c r="W12555" t="s">
        <v>121</v>
      </c>
      <c r="X12555" t="s">
        <v>88</v>
      </c>
      <c r="Y12555" t="s">
        <v>89</v>
      </c>
      <c r="Z12555" t="s">
        <v>1377</v>
      </c>
      <c r="AB12555">
        <v>0</v>
      </c>
      <c r="AC12555">
        <v>0</v>
      </c>
      <c r="AF12555" s="8"/>
      <c r="AG12555" s="9"/>
      <c r="AH12555" t="s">
        <v>234</v>
      </c>
      <c r="AI12555" t="s">
        <v>23572</v>
      </c>
      <c r="AN12555" s="9"/>
      <c r="AO12555" s="10"/>
    </row>
    <row r="12556" spans="1:41" x14ac:dyDescent="0.25">
      <c r="A12556">
        <v>61211</v>
      </c>
      <c r="B12556" t="s">
        <v>23568</v>
      </c>
      <c r="G12556" s="5"/>
      <c r="J12556" t="s">
        <v>36802</v>
      </c>
      <c r="K12556" t="s">
        <v>36803</v>
      </c>
      <c r="L12556" t="s">
        <v>36804</v>
      </c>
      <c r="M12556" t="s">
        <v>30637</v>
      </c>
      <c r="N12556" t="s">
        <v>11722</v>
      </c>
      <c r="O12556" t="s">
        <v>36805</v>
      </c>
      <c r="P12556" t="s">
        <v>1377</v>
      </c>
      <c r="Q12556">
        <v>701390</v>
      </c>
      <c r="R12556" t="s">
        <v>1376</v>
      </c>
      <c r="T12556" s="6">
        <v>772699</v>
      </c>
      <c r="U12556" t="s">
        <v>119</v>
      </c>
      <c r="V12556" t="s">
        <v>120</v>
      </c>
      <c r="W12556" t="s">
        <v>121</v>
      </c>
      <c r="X12556" t="s">
        <v>88</v>
      </c>
      <c r="Y12556" t="s">
        <v>89</v>
      </c>
      <c r="Z12556" t="s">
        <v>1377</v>
      </c>
      <c r="AB12556">
        <v>0</v>
      </c>
      <c r="AC12556">
        <v>0</v>
      </c>
      <c r="AF12556" s="8"/>
      <c r="AG12556" s="9"/>
      <c r="AH12556" t="s">
        <v>234</v>
      </c>
      <c r="AI12556" t="s">
        <v>23572</v>
      </c>
      <c r="AN12556" s="9"/>
      <c r="AO12556" s="10"/>
    </row>
    <row r="12557" spans="1:41" x14ac:dyDescent="0.25">
      <c r="A12557">
        <v>61212</v>
      </c>
      <c r="B12557" t="s">
        <v>23568</v>
      </c>
      <c r="G12557" s="5"/>
      <c r="J12557" t="s">
        <v>36788</v>
      </c>
      <c r="K12557" t="s">
        <v>36789</v>
      </c>
      <c r="L12557" t="s">
        <v>36790</v>
      </c>
      <c r="M12557" t="s">
        <v>36780</v>
      </c>
      <c r="N12557" t="s">
        <v>11722</v>
      </c>
      <c r="O12557" t="s">
        <v>36791</v>
      </c>
      <c r="P12557" t="s">
        <v>1377</v>
      </c>
      <c r="Q12557">
        <v>701390</v>
      </c>
      <c r="R12557" t="s">
        <v>1376</v>
      </c>
      <c r="T12557" s="6">
        <v>772699</v>
      </c>
      <c r="U12557" t="s">
        <v>119</v>
      </c>
      <c r="V12557" t="s">
        <v>120</v>
      </c>
      <c r="W12557" t="s">
        <v>121</v>
      </c>
      <c r="X12557" t="s">
        <v>88</v>
      </c>
      <c r="Y12557" t="s">
        <v>89</v>
      </c>
      <c r="Z12557" t="s">
        <v>1377</v>
      </c>
      <c r="AB12557">
        <v>0</v>
      </c>
      <c r="AC12557">
        <v>0</v>
      </c>
      <c r="AF12557" s="8"/>
      <c r="AG12557" s="9"/>
      <c r="AH12557" t="s">
        <v>234</v>
      </c>
      <c r="AI12557" t="s">
        <v>23572</v>
      </c>
      <c r="AN12557" s="9"/>
      <c r="AO12557" s="10"/>
    </row>
    <row r="12558" spans="1:41" x14ac:dyDescent="0.25">
      <c r="A12558">
        <v>61213</v>
      </c>
      <c r="B12558" t="s">
        <v>23568</v>
      </c>
      <c r="G12558" s="5"/>
      <c r="J12558" t="s">
        <v>36796</v>
      </c>
      <c r="K12558" t="s">
        <v>36797</v>
      </c>
      <c r="L12558" t="s">
        <v>36798</v>
      </c>
      <c r="M12558" t="s">
        <v>36799</v>
      </c>
      <c r="N12558" t="s">
        <v>11722</v>
      </c>
      <c r="O12558" t="s">
        <v>36800</v>
      </c>
      <c r="P12558" t="s">
        <v>1377</v>
      </c>
      <c r="Q12558">
        <v>701390</v>
      </c>
      <c r="R12558" t="s">
        <v>1376</v>
      </c>
      <c r="T12558" s="6">
        <v>772699</v>
      </c>
      <c r="U12558" t="s">
        <v>119</v>
      </c>
      <c r="V12558" t="s">
        <v>120</v>
      </c>
      <c r="W12558" t="s">
        <v>121</v>
      </c>
      <c r="X12558" t="s">
        <v>88</v>
      </c>
      <c r="Y12558" t="s">
        <v>89</v>
      </c>
      <c r="Z12558" t="s">
        <v>1377</v>
      </c>
      <c r="AB12558">
        <v>0</v>
      </c>
      <c r="AC12558">
        <v>0</v>
      </c>
      <c r="AF12558" s="8"/>
      <c r="AG12558" s="9"/>
      <c r="AH12558" t="s">
        <v>234</v>
      </c>
      <c r="AI12558" t="s">
        <v>23572</v>
      </c>
      <c r="AN12558" s="9"/>
      <c r="AO12558" s="10"/>
    </row>
    <row r="12559" spans="1:41" x14ac:dyDescent="0.25">
      <c r="A12559">
        <v>61215</v>
      </c>
      <c r="B12559" t="s">
        <v>23568</v>
      </c>
      <c r="G12559" s="5"/>
      <c r="J12559" t="s">
        <v>55301</v>
      </c>
      <c r="K12559" t="s">
        <v>37192</v>
      </c>
      <c r="L12559" t="s">
        <v>55302</v>
      </c>
      <c r="M12559" t="s">
        <v>36447</v>
      </c>
      <c r="N12559" t="s">
        <v>2567</v>
      </c>
      <c r="O12559" t="s">
        <v>37194</v>
      </c>
      <c r="P12559" t="s">
        <v>1377</v>
      </c>
      <c r="Q12559">
        <v>702790</v>
      </c>
      <c r="R12559" t="s">
        <v>37296</v>
      </c>
      <c r="T12559" s="6">
        <v>772699</v>
      </c>
      <c r="U12559" t="s">
        <v>119</v>
      </c>
      <c r="V12559" t="s">
        <v>120</v>
      </c>
      <c r="W12559" t="s">
        <v>121</v>
      </c>
      <c r="X12559" t="s">
        <v>88</v>
      </c>
      <c r="Y12559" t="s">
        <v>89</v>
      </c>
      <c r="Z12559" t="s">
        <v>90</v>
      </c>
      <c r="AB12559">
        <v>0</v>
      </c>
      <c r="AC12559">
        <v>0</v>
      </c>
      <c r="AF12559" s="8"/>
      <c r="AG12559" s="9"/>
      <c r="AH12559" t="s">
        <v>234</v>
      </c>
      <c r="AI12559" t="s">
        <v>23572</v>
      </c>
      <c r="AN12559" s="9"/>
      <c r="AO12559" s="10"/>
    </row>
    <row r="12560" spans="1:41" x14ac:dyDescent="0.25">
      <c r="A12560">
        <v>61216</v>
      </c>
      <c r="B12560" t="s">
        <v>23568</v>
      </c>
      <c r="G12560" s="5"/>
      <c r="J12560" t="s">
        <v>37369</v>
      </c>
      <c r="K12560" t="s">
        <v>37370</v>
      </c>
      <c r="L12560" t="s">
        <v>37371</v>
      </c>
      <c r="M12560" t="s">
        <v>9214</v>
      </c>
      <c r="N12560" t="s">
        <v>9215</v>
      </c>
      <c r="O12560" t="s">
        <v>37372</v>
      </c>
      <c r="P12560" t="s">
        <v>1377</v>
      </c>
      <c r="Q12560">
        <v>702790</v>
      </c>
      <c r="R12560" t="s">
        <v>37296</v>
      </c>
      <c r="T12560" s="6">
        <v>772699</v>
      </c>
      <c r="U12560" t="s">
        <v>119</v>
      </c>
      <c r="V12560" t="s">
        <v>120</v>
      </c>
      <c r="W12560" t="s">
        <v>121</v>
      </c>
      <c r="X12560" t="s">
        <v>88</v>
      </c>
      <c r="Y12560" t="s">
        <v>89</v>
      </c>
      <c r="Z12560" t="s">
        <v>90</v>
      </c>
      <c r="AB12560">
        <v>0</v>
      </c>
      <c r="AC12560">
        <v>0</v>
      </c>
      <c r="AF12560" s="8"/>
      <c r="AG12560" s="9"/>
      <c r="AH12560" t="s">
        <v>234</v>
      </c>
      <c r="AI12560" t="s">
        <v>23572</v>
      </c>
      <c r="AN12560" s="9"/>
      <c r="AO12560" s="10"/>
    </row>
    <row r="12561" spans="1:41" x14ac:dyDescent="0.25">
      <c r="A12561">
        <v>61217</v>
      </c>
      <c r="B12561" t="s">
        <v>23568</v>
      </c>
      <c r="G12561" s="5"/>
      <c r="J12561" t="s">
        <v>37503</v>
      </c>
      <c r="K12561" t="s">
        <v>37452</v>
      </c>
      <c r="L12561" t="s">
        <v>37504</v>
      </c>
      <c r="M12561" t="s">
        <v>35850</v>
      </c>
      <c r="N12561" t="s">
        <v>3659</v>
      </c>
      <c r="O12561" t="s">
        <v>37454</v>
      </c>
      <c r="P12561" t="s">
        <v>1377</v>
      </c>
      <c r="Q12561">
        <v>702790</v>
      </c>
      <c r="R12561" t="s">
        <v>37296</v>
      </c>
      <c r="T12561" s="6">
        <v>772699</v>
      </c>
      <c r="U12561" t="s">
        <v>119</v>
      </c>
      <c r="V12561" t="s">
        <v>120</v>
      </c>
      <c r="W12561" t="s">
        <v>121</v>
      </c>
      <c r="X12561" t="s">
        <v>88</v>
      </c>
      <c r="Y12561" t="s">
        <v>89</v>
      </c>
      <c r="Z12561" t="s">
        <v>90</v>
      </c>
      <c r="AB12561">
        <v>0</v>
      </c>
      <c r="AC12561">
        <v>0</v>
      </c>
      <c r="AF12561" s="8"/>
      <c r="AG12561" s="9"/>
      <c r="AH12561" t="s">
        <v>234</v>
      </c>
      <c r="AI12561" t="s">
        <v>122</v>
      </c>
      <c r="AN12561" s="9"/>
      <c r="AO12561" s="11"/>
    </row>
    <row r="12562" spans="1:41" x14ac:dyDescent="0.25">
      <c r="A12562">
        <v>61223</v>
      </c>
      <c r="B12562" t="s">
        <v>23568</v>
      </c>
      <c r="G12562" s="5"/>
      <c r="J12562" t="s">
        <v>38015</v>
      </c>
      <c r="K12562" t="s">
        <v>8842</v>
      </c>
      <c r="L12562" t="s">
        <v>38016</v>
      </c>
      <c r="M12562" t="s">
        <v>8842</v>
      </c>
      <c r="N12562" t="s">
        <v>3659</v>
      </c>
      <c r="O12562" t="s">
        <v>16446</v>
      </c>
      <c r="P12562" t="s">
        <v>1377</v>
      </c>
      <c r="Q12562">
        <v>702790</v>
      </c>
      <c r="R12562" t="s">
        <v>37296</v>
      </c>
      <c r="T12562" s="6">
        <v>772699</v>
      </c>
      <c r="U12562" t="s">
        <v>119</v>
      </c>
      <c r="V12562" t="s">
        <v>120</v>
      </c>
      <c r="W12562" t="s">
        <v>121</v>
      </c>
      <c r="X12562" t="s">
        <v>88</v>
      </c>
      <c r="Y12562" t="s">
        <v>89</v>
      </c>
      <c r="Z12562" t="s">
        <v>90</v>
      </c>
      <c r="AA12562" s="7"/>
      <c r="AB12562">
        <v>0</v>
      </c>
      <c r="AC12562">
        <v>0</v>
      </c>
      <c r="AF12562" s="8"/>
      <c r="AG12562" s="9"/>
      <c r="AH12562" t="s">
        <v>234</v>
      </c>
      <c r="AI12562" t="s">
        <v>23572</v>
      </c>
      <c r="AN12562" s="9"/>
      <c r="AO12562" s="10"/>
    </row>
    <row r="12563" spans="1:41" x14ac:dyDescent="0.25">
      <c r="A12563">
        <v>61224</v>
      </c>
      <c r="B12563" t="s">
        <v>23568</v>
      </c>
      <c r="G12563" s="5"/>
      <c r="J12563" t="s">
        <v>3057</v>
      </c>
      <c r="K12563" t="s">
        <v>3058</v>
      </c>
      <c r="L12563" t="s">
        <v>3059</v>
      </c>
      <c r="M12563" t="s">
        <v>3043</v>
      </c>
      <c r="N12563" t="s">
        <v>3044</v>
      </c>
      <c r="O12563" t="s">
        <v>3060</v>
      </c>
      <c r="P12563" t="s">
        <v>1377</v>
      </c>
      <c r="Q12563">
        <v>702490</v>
      </c>
      <c r="R12563" t="s">
        <v>2161</v>
      </c>
      <c r="T12563" s="6">
        <v>772699</v>
      </c>
      <c r="U12563" t="s">
        <v>119</v>
      </c>
      <c r="V12563" t="s">
        <v>120</v>
      </c>
      <c r="W12563" t="s">
        <v>121</v>
      </c>
      <c r="X12563" t="s">
        <v>88</v>
      </c>
      <c r="Y12563" t="s">
        <v>89</v>
      </c>
      <c r="Z12563" t="s">
        <v>90</v>
      </c>
      <c r="AB12563">
        <v>0</v>
      </c>
      <c r="AC12563">
        <v>0</v>
      </c>
      <c r="AF12563" s="8"/>
      <c r="AG12563" s="9"/>
      <c r="AH12563" t="s">
        <v>234</v>
      </c>
      <c r="AI12563" t="s">
        <v>23572</v>
      </c>
      <c r="AN12563" s="9"/>
      <c r="AO12563" s="10"/>
    </row>
    <row r="12564" spans="1:41" x14ac:dyDescent="0.25">
      <c r="A12564">
        <v>61225</v>
      </c>
      <c r="B12564" t="s">
        <v>23568</v>
      </c>
      <c r="G12564" s="5"/>
      <c r="J12564" t="s">
        <v>31922</v>
      </c>
      <c r="K12564" t="s">
        <v>5357</v>
      </c>
      <c r="L12564" t="s">
        <v>31923</v>
      </c>
      <c r="M12564" t="s">
        <v>5282</v>
      </c>
      <c r="N12564" t="s">
        <v>4473</v>
      </c>
      <c r="O12564" t="s">
        <v>31924</v>
      </c>
      <c r="P12564" t="s">
        <v>1377</v>
      </c>
      <c r="Q12564">
        <v>702190</v>
      </c>
      <c r="R12564" t="s">
        <v>4867</v>
      </c>
      <c r="T12564" s="6">
        <v>772699</v>
      </c>
      <c r="U12564" t="s">
        <v>119</v>
      </c>
      <c r="V12564" t="s">
        <v>120</v>
      </c>
      <c r="W12564" t="s">
        <v>121</v>
      </c>
      <c r="X12564" t="s">
        <v>88</v>
      </c>
      <c r="Y12564" t="s">
        <v>89</v>
      </c>
      <c r="Z12564" t="s">
        <v>90</v>
      </c>
      <c r="AB12564">
        <v>0</v>
      </c>
      <c r="AC12564">
        <v>0</v>
      </c>
      <c r="AF12564" s="8"/>
      <c r="AG12564" s="9"/>
      <c r="AH12564" t="s">
        <v>234</v>
      </c>
      <c r="AI12564" t="s">
        <v>23572</v>
      </c>
      <c r="AN12564" s="9"/>
      <c r="AO12564" s="10"/>
    </row>
    <row r="12565" spans="1:41" x14ac:dyDescent="0.25">
      <c r="A12565">
        <v>61226</v>
      </c>
      <c r="B12565" t="s">
        <v>23568</v>
      </c>
      <c r="G12565" s="5"/>
      <c r="J12565" t="s">
        <v>55303</v>
      </c>
      <c r="K12565" t="s">
        <v>734</v>
      </c>
      <c r="L12565" t="s">
        <v>55304</v>
      </c>
      <c r="M12565" t="s">
        <v>5766</v>
      </c>
      <c r="N12565" t="s">
        <v>4473</v>
      </c>
      <c r="O12565" t="s">
        <v>37949</v>
      </c>
      <c r="P12565" t="s">
        <v>1377</v>
      </c>
      <c r="Q12565">
        <v>702290</v>
      </c>
      <c r="R12565" t="s">
        <v>15572</v>
      </c>
      <c r="T12565" s="6">
        <v>772699</v>
      </c>
      <c r="U12565" t="s">
        <v>119</v>
      </c>
      <c r="V12565" t="s">
        <v>120</v>
      </c>
      <c r="W12565" t="s">
        <v>121</v>
      </c>
      <c r="X12565" t="s">
        <v>88</v>
      </c>
      <c r="Y12565" t="s">
        <v>89</v>
      </c>
      <c r="Z12565" t="s">
        <v>15573</v>
      </c>
      <c r="AB12565">
        <v>0</v>
      </c>
      <c r="AC12565">
        <v>0</v>
      </c>
      <c r="AF12565" s="8"/>
      <c r="AG12565" s="9"/>
      <c r="AH12565" t="s">
        <v>234</v>
      </c>
      <c r="AI12565" t="s">
        <v>23572</v>
      </c>
      <c r="AN12565" s="9"/>
      <c r="AO12565" s="10"/>
    </row>
    <row r="12566" spans="1:41" x14ac:dyDescent="0.25">
      <c r="A12566">
        <v>61228</v>
      </c>
      <c r="B12566" t="s">
        <v>23568</v>
      </c>
      <c r="G12566" s="5"/>
      <c r="J12566" t="s">
        <v>33612</v>
      </c>
      <c r="K12566" t="s">
        <v>2492</v>
      </c>
      <c r="L12566" t="s">
        <v>33613</v>
      </c>
      <c r="M12566" t="s">
        <v>2477</v>
      </c>
      <c r="N12566" t="s">
        <v>2043</v>
      </c>
      <c r="O12566" t="s">
        <v>33614</v>
      </c>
      <c r="P12566" t="s">
        <v>1377</v>
      </c>
      <c r="Q12566">
        <v>702790</v>
      </c>
      <c r="R12566" t="s">
        <v>37296</v>
      </c>
      <c r="T12566" s="6">
        <v>772699</v>
      </c>
      <c r="U12566" t="s">
        <v>119</v>
      </c>
      <c r="V12566" t="s">
        <v>120</v>
      </c>
      <c r="W12566" t="s">
        <v>121</v>
      </c>
      <c r="X12566" t="s">
        <v>88</v>
      </c>
      <c r="Y12566" t="s">
        <v>89</v>
      </c>
      <c r="Z12566" t="s">
        <v>90</v>
      </c>
      <c r="AB12566">
        <v>0</v>
      </c>
      <c r="AC12566">
        <v>0</v>
      </c>
      <c r="AF12566" s="8"/>
      <c r="AG12566" s="9"/>
      <c r="AH12566" t="s">
        <v>234</v>
      </c>
      <c r="AI12566" t="s">
        <v>23572</v>
      </c>
      <c r="AN12566" s="9"/>
      <c r="AO12566" s="10"/>
    </row>
    <row r="12567" spans="1:41" x14ac:dyDescent="0.25">
      <c r="A12567">
        <v>61229</v>
      </c>
      <c r="B12567" t="s">
        <v>23568</v>
      </c>
      <c r="G12567" s="5"/>
      <c r="J12567" t="s">
        <v>37347</v>
      </c>
      <c r="K12567" t="s">
        <v>37348</v>
      </c>
      <c r="L12567" t="s">
        <v>37349</v>
      </c>
      <c r="M12567" t="s">
        <v>9214</v>
      </c>
      <c r="N12567" t="s">
        <v>9215</v>
      </c>
      <c r="O12567" t="s">
        <v>37350</v>
      </c>
      <c r="P12567" t="s">
        <v>1377</v>
      </c>
      <c r="Q12567">
        <v>702790</v>
      </c>
      <c r="R12567" t="s">
        <v>37296</v>
      </c>
      <c r="T12567" s="6">
        <v>772699</v>
      </c>
      <c r="U12567" t="s">
        <v>119</v>
      </c>
      <c r="V12567" t="s">
        <v>120</v>
      </c>
      <c r="W12567" t="s">
        <v>121</v>
      </c>
      <c r="X12567" t="s">
        <v>88</v>
      </c>
      <c r="Y12567" t="s">
        <v>89</v>
      </c>
      <c r="Z12567" t="s">
        <v>90</v>
      </c>
      <c r="AB12567">
        <v>0</v>
      </c>
      <c r="AC12567">
        <v>0</v>
      </c>
      <c r="AF12567" s="8"/>
      <c r="AG12567" s="9"/>
      <c r="AH12567" t="s">
        <v>234</v>
      </c>
      <c r="AI12567" t="s">
        <v>23572</v>
      </c>
      <c r="AN12567" s="9"/>
      <c r="AO12567" s="10"/>
    </row>
    <row r="12568" spans="1:41" x14ac:dyDescent="0.25">
      <c r="A12568">
        <v>61230</v>
      </c>
      <c r="B12568" t="s">
        <v>23568</v>
      </c>
      <c r="G12568" s="5"/>
      <c r="J12568" t="s">
        <v>39277</v>
      </c>
      <c r="K12568" t="s">
        <v>37884</v>
      </c>
      <c r="L12568" t="s">
        <v>39278</v>
      </c>
      <c r="M12568" t="s">
        <v>37884</v>
      </c>
      <c r="N12568" t="s">
        <v>825</v>
      </c>
      <c r="O12568" t="s">
        <v>39279</v>
      </c>
      <c r="P12568" t="s">
        <v>1377</v>
      </c>
      <c r="Q12568">
        <v>702790</v>
      </c>
      <c r="R12568" t="s">
        <v>37296</v>
      </c>
      <c r="T12568" s="6">
        <v>772699</v>
      </c>
      <c r="U12568" t="s">
        <v>119</v>
      </c>
      <c r="V12568" t="s">
        <v>120</v>
      </c>
      <c r="W12568" t="s">
        <v>121</v>
      </c>
      <c r="X12568" t="s">
        <v>88</v>
      </c>
      <c r="Y12568" t="s">
        <v>89</v>
      </c>
      <c r="Z12568" t="s">
        <v>90</v>
      </c>
      <c r="AB12568">
        <v>0</v>
      </c>
      <c r="AC12568">
        <v>0</v>
      </c>
      <c r="AF12568" s="8"/>
      <c r="AG12568" s="9"/>
      <c r="AH12568" t="s">
        <v>234</v>
      </c>
      <c r="AI12568" t="s">
        <v>23572</v>
      </c>
      <c r="AN12568" s="9"/>
      <c r="AO12568" s="10"/>
    </row>
    <row r="12569" spans="1:41" x14ac:dyDescent="0.25">
      <c r="A12569">
        <v>61231</v>
      </c>
      <c r="B12569" t="s">
        <v>23568</v>
      </c>
      <c r="G12569" s="5"/>
      <c r="J12569" t="s">
        <v>55305</v>
      </c>
      <c r="K12569" t="s">
        <v>39284</v>
      </c>
      <c r="L12569" t="s">
        <v>39285</v>
      </c>
      <c r="M12569" t="s">
        <v>39284</v>
      </c>
      <c r="N12569" t="s">
        <v>825</v>
      </c>
      <c r="O12569" t="s">
        <v>39286</v>
      </c>
      <c r="P12569" t="s">
        <v>1377</v>
      </c>
      <c r="Q12569">
        <v>702790</v>
      </c>
      <c r="R12569" t="s">
        <v>37296</v>
      </c>
      <c r="T12569" s="6">
        <v>772699</v>
      </c>
      <c r="U12569" t="s">
        <v>119</v>
      </c>
      <c r="V12569" t="s">
        <v>120</v>
      </c>
      <c r="W12569" t="s">
        <v>121</v>
      </c>
      <c r="X12569" t="s">
        <v>88</v>
      </c>
      <c r="Y12569" t="s">
        <v>89</v>
      </c>
      <c r="Z12569" t="s">
        <v>90</v>
      </c>
      <c r="AB12569">
        <v>0</v>
      </c>
      <c r="AC12569">
        <v>0</v>
      </c>
      <c r="AF12569" s="8"/>
      <c r="AG12569" s="9"/>
      <c r="AH12569" t="s">
        <v>234</v>
      </c>
      <c r="AI12569" t="s">
        <v>23572</v>
      </c>
      <c r="AN12569" s="9"/>
      <c r="AO12569" s="10"/>
    </row>
    <row r="12570" spans="1:41" x14ac:dyDescent="0.25">
      <c r="A12570">
        <v>61232</v>
      </c>
      <c r="B12570" t="s">
        <v>23568</v>
      </c>
      <c r="G12570" s="5"/>
      <c r="J12570" t="s">
        <v>39307</v>
      </c>
      <c r="K12570" t="s">
        <v>39308</v>
      </c>
      <c r="L12570" t="s">
        <v>39309</v>
      </c>
      <c r="M12570" t="s">
        <v>39310</v>
      </c>
      <c r="N12570" t="s">
        <v>825</v>
      </c>
      <c r="O12570" t="s">
        <v>39311</v>
      </c>
      <c r="P12570" t="s">
        <v>1377</v>
      </c>
      <c r="Q12570">
        <v>702790</v>
      </c>
      <c r="R12570" t="s">
        <v>37296</v>
      </c>
      <c r="T12570" s="6">
        <v>772699</v>
      </c>
      <c r="U12570" t="s">
        <v>119</v>
      </c>
      <c r="V12570" t="s">
        <v>120</v>
      </c>
      <c r="W12570" t="s">
        <v>121</v>
      </c>
      <c r="X12570" t="s">
        <v>88</v>
      </c>
      <c r="Y12570" t="s">
        <v>89</v>
      </c>
      <c r="Z12570" t="s">
        <v>90</v>
      </c>
      <c r="AA12570" s="7"/>
      <c r="AB12570">
        <v>0</v>
      </c>
      <c r="AC12570">
        <v>0</v>
      </c>
      <c r="AF12570" s="8"/>
      <c r="AG12570" s="9"/>
      <c r="AH12570" t="s">
        <v>234</v>
      </c>
      <c r="AI12570" t="s">
        <v>23572</v>
      </c>
      <c r="AN12570" s="9"/>
      <c r="AO12570" s="10"/>
    </row>
    <row r="12571" spans="1:41" x14ac:dyDescent="0.25">
      <c r="A12571">
        <v>61233</v>
      </c>
      <c r="B12571" t="s">
        <v>23568</v>
      </c>
      <c r="G12571" s="5"/>
      <c r="J12571" t="s">
        <v>55306</v>
      </c>
      <c r="K12571" t="s">
        <v>39308</v>
      </c>
      <c r="L12571" t="s">
        <v>39309</v>
      </c>
      <c r="M12571" t="s">
        <v>39310</v>
      </c>
      <c r="N12571" t="s">
        <v>825</v>
      </c>
      <c r="O12571" t="s">
        <v>39311</v>
      </c>
      <c r="P12571" t="s">
        <v>1377</v>
      </c>
      <c r="Q12571">
        <v>702790</v>
      </c>
      <c r="R12571" t="s">
        <v>37296</v>
      </c>
      <c r="T12571" s="6">
        <v>772699</v>
      </c>
      <c r="U12571" t="s">
        <v>119</v>
      </c>
      <c r="V12571" t="s">
        <v>120</v>
      </c>
      <c r="W12571" t="s">
        <v>121</v>
      </c>
      <c r="X12571" t="s">
        <v>88</v>
      </c>
      <c r="Y12571" t="s">
        <v>89</v>
      </c>
      <c r="Z12571" t="s">
        <v>90</v>
      </c>
      <c r="AB12571">
        <v>0</v>
      </c>
      <c r="AC12571">
        <v>0</v>
      </c>
      <c r="AF12571" s="8"/>
      <c r="AG12571" s="9"/>
      <c r="AH12571" t="s">
        <v>234</v>
      </c>
      <c r="AI12571" t="s">
        <v>23572</v>
      </c>
      <c r="AN12571" s="9"/>
      <c r="AO12571" s="10"/>
    </row>
    <row r="12572" spans="1:41" x14ac:dyDescent="0.25">
      <c r="A12572">
        <v>61237</v>
      </c>
      <c r="B12572" t="s">
        <v>23568</v>
      </c>
      <c r="G12572" s="5"/>
      <c r="J12572" t="s">
        <v>32945</v>
      </c>
      <c r="K12572" t="s">
        <v>4646</v>
      </c>
      <c r="L12572" t="s">
        <v>55307</v>
      </c>
      <c r="M12572" t="s">
        <v>4472</v>
      </c>
      <c r="N12572" t="s">
        <v>4473</v>
      </c>
      <c r="O12572" t="s">
        <v>32947</v>
      </c>
      <c r="P12572" t="s">
        <v>1377</v>
      </c>
      <c r="Q12572">
        <v>702090</v>
      </c>
      <c r="R12572" t="s">
        <v>3803</v>
      </c>
      <c r="T12572" s="6">
        <v>772699</v>
      </c>
      <c r="U12572" t="s">
        <v>119</v>
      </c>
      <c r="V12572" t="s">
        <v>120</v>
      </c>
      <c r="W12572" t="s">
        <v>121</v>
      </c>
      <c r="X12572" t="s">
        <v>88</v>
      </c>
      <c r="Y12572" t="s">
        <v>89</v>
      </c>
      <c r="Z12572" t="s">
        <v>90</v>
      </c>
      <c r="AB12572">
        <v>0</v>
      </c>
      <c r="AC12572">
        <v>0</v>
      </c>
      <c r="AF12572" s="8"/>
      <c r="AG12572" s="9"/>
      <c r="AH12572" t="s">
        <v>234</v>
      </c>
      <c r="AI12572" t="s">
        <v>23572</v>
      </c>
      <c r="AN12572" s="9"/>
      <c r="AO12572" s="10"/>
    </row>
    <row r="12573" spans="1:41" x14ac:dyDescent="0.25">
      <c r="A12573">
        <v>61238</v>
      </c>
      <c r="B12573" t="s">
        <v>23568</v>
      </c>
      <c r="G12573" s="5"/>
      <c r="J12573" t="s">
        <v>55308</v>
      </c>
      <c r="K12573" t="s">
        <v>37884</v>
      </c>
      <c r="L12573" t="s">
        <v>39412</v>
      </c>
      <c r="M12573" t="s">
        <v>37884</v>
      </c>
      <c r="N12573" t="s">
        <v>825</v>
      </c>
      <c r="O12573" t="s">
        <v>39281</v>
      </c>
      <c r="P12573" t="s">
        <v>1377</v>
      </c>
      <c r="Q12573">
        <v>702790</v>
      </c>
      <c r="R12573" t="s">
        <v>37296</v>
      </c>
      <c r="T12573" s="6">
        <v>772699</v>
      </c>
      <c r="U12573" t="s">
        <v>119</v>
      </c>
      <c r="V12573" t="s">
        <v>120</v>
      </c>
      <c r="W12573" t="s">
        <v>121</v>
      </c>
      <c r="X12573" t="s">
        <v>88</v>
      </c>
      <c r="Y12573" t="s">
        <v>89</v>
      </c>
      <c r="Z12573" t="s">
        <v>90</v>
      </c>
      <c r="AB12573">
        <v>0</v>
      </c>
      <c r="AC12573">
        <v>0</v>
      </c>
      <c r="AF12573" s="8"/>
      <c r="AG12573" s="9"/>
      <c r="AH12573" t="s">
        <v>234</v>
      </c>
      <c r="AI12573" t="s">
        <v>23572</v>
      </c>
      <c r="AN12573" s="9"/>
      <c r="AO12573" s="10"/>
    </row>
    <row r="12574" spans="1:41" x14ac:dyDescent="0.25">
      <c r="A12574">
        <v>61239</v>
      </c>
      <c r="B12574" t="s">
        <v>23568</v>
      </c>
      <c r="G12574" s="5"/>
      <c r="J12574" t="s">
        <v>55308</v>
      </c>
      <c r="K12574" t="s">
        <v>37884</v>
      </c>
      <c r="L12574" t="s">
        <v>39412</v>
      </c>
      <c r="M12574" t="s">
        <v>37884</v>
      </c>
      <c r="N12574" t="s">
        <v>825</v>
      </c>
      <c r="O12574" t="s">
        <v>39281</v>
      </c>
      <c r="P12574" t="s">
        <v>1377</v>
      </c>
      <c r="Q12574">
        <v>702790</v>
      </c>
      <c r="R12574" t="s">
        <v>37296</v>
      </c>
      <c r="T12574" s="6">
        <v>772699</v>
      </c>
      <c r="U12574" t="s">
        <v>119</v>
      </c>
      <c r="V12574" t="s">
        <v>120</v>
      </c>
      <c r="W12574" t="s">
        <v>121</v>
      </c>
      <c r="X12574" t="s">
        <v>88</v>
      </c>
      <c r="Y12574" t="s">
        <v>89</v>
      </c>
      <c r="Z12574" t="s">
        <v>90</v>
      </c>
      <c r="AB12574">
        <v>0</v>
      </c>
      <c r="AC12574">
        <v>0</v>
      </c>
      <c r="AF12574" s="8"/>
      <c r="AG12574" s="9"/>
      <c r="AH12574" t="s">
        <v>234</v>
      </c>
      <c r="AI12574" t="s">
        <v>23572</v>
      </c>
      <c r="AN12574" s="9"/>
      <c r="AO12574" s="10"/>
    </row>
    <row r="12575" spans="1:41" x14ac:dyDescent="0.25">
      <c r="A12575">
        <v>61240</v>
      </c>
      <c r="B12575" t="s">
        <v>23568</v>
      </c>
      <c r="G12575" s="5"/>
      <c r="J12575" t="s">
        <v>32945</v>
      </c>
      <c r="K12575" t="s">
        <v>4646</v>
      </c>
      <c r="L12575" t="s">
        <v>55307</v>
      </c>
      <c r="M12575" t="s">
        <v>4472</v>
      </c>
      <c r="N12575" t="s">
        <v>4473</v>
      </c>
      <c r="O12575" t="s">
        <v>32947</v>
      </c>
      <c r="P12575" t="s">
        <v>1377</v>
      </c>
      <c r="Q12575">
        <v>702090</v>
      </c>
      <c r="R12575" t="s">
        <v>3803</v>
      </c>
      <c r="T12575" s="6">
        <v>772699</v>
      </c>
      <c r="U12575" t="s">
        <v>119</v>
      </c>
      <c r="V12575" t="s">
        <v>120</v>
      </c>
      <c r="W12575" t="s">
        <v>121</v>
      </c>
      <c r="X12575" t="s">
        <v>88</v>
      </c>
      <c r="Y12575" t="s">
        <v>89</v>
      </c>
      <c r="Z12575" t="s">
        <v>90</v>
      </c>
      <c r="AB12575">
        <v>0</v>
      </c>
      <c r="AC12575">
        <v>0</v>
      </c>
      <c r="AF12575" s="8"/>
      <c r="AG12575" s="9"/>
      <c r="AH12575" t="s">
        <v>234</v>
      </c>
      <c r="AI12575" t="s">
        <v>23572</v>
      </c>
      <c r="AN12575" s="9"/>
      <c r="AO12575" s="10"/>
    </row>
    <row r="12576" spans="1:41" x14ac:dyDescent="0.25">
      <c r="A12576">
        <v>61241</v>
      </c>
      <c r="B12576" t="s">
        <v>23568</v>
      </c>
      <c r="G12576" s="5"/>
      <c r="J12576" t="s">
        <v>55309</v>
      </c>
      <c r="K12576" t="s">
        <v>2623</v>
      </c>
      <c r="L12576" t="s">
        <v>55310</v>
      </c>
      <c r="M12576" t="s">
        <v>2623</v>
      </c>
      <c r="N12576" t="s">
        <v>2567</v>
      </c>
      <c r="O12576" t="s">
        <v>33939</v>
      </c>
      <c r="P12576" t="s">
        <v>1377</v>
      </c>
      <c r="Q12576">
        <v>701190</v>
      </c>
      <c r="R12576" t="s">
        <v>1720</v>
      </c>
      <c r="T12576" s="6">
        <v>772699</v>
      </c>
      <c r="U12576" t="s">
        <v>119</v>
      </c>
      <c r="V12576" t="s">
        <v>120</v>
      </c>
      <c r="W12576" t="s">
        <v>121</v>
      </c>
      <c r="X12576" t="s">
        <v>88</v>
      </c>
      <c r="Y12576" t="s">
        <v>89</v>
      </c>
      <c r="Z12576" t="s">
        <v>90</v>
      </c>
      <c r="AB12576">
        <v>0</v>
      </c>
      <c r="AC12576">
        <v>0</v>
      </c>
      <c r="AF12576" s="8"/>
      <c r="AG12576" s="9"/>
      <c r="AH12576" t="s">
        <v>234</v>
      </c>
      <c r="AI12576" t="s">
        <v>23572</v>
      </c>
      <c r="AN12576" s="9"/>
      <c r="AO12576" s="10"/>
    </row>
    <row r="12577" spans="1:41" x14ac:dyDescent="0.25">
      <c r="A12577">
        <v>61243</v>
      </c>
      <c r="B12577" t="s">
        <v>23568</v>
      </c>
      <c r="G12577" s="5"/>
      <c r="J12577" t="s">
        <v>37611</v>
      </c>
      <c r="K12577" t="s">
        <v>37612</v>
      </c>
      <c r="L12577" t="s">
        <v>55311</v>
      </c>
      <c r="M12577" t="s">
        <v>11296</v>
      </c>
      <c r="N12577" t="s">
        <v>3799</v>
      </c>
      <c r="O12577" t="s">
        <v>37614</v>
      </c>
      <c r="P12577" t="s">
        <v>1377</v>
      </c>
      <c r="Q12577">
        <v>701612</v>
      </c>
      <c r="R12577" t="s">
        <v>10</v>
      </c>
      <c r="S12577" t="s">
        <v>3802</v>
      </c>
      <c r="T12577" s="6">
        <v>772099</v>
      </c>
      <c r="U12577" t="s">
        <v>3803</v>
      </c>
      <c r="V12577" t="s">
        <v>86</v>
      </c>
      <c r="W12577" t="s">
        <v>87</v>
      </c>
      <c r="X12577" t="s">
        <v>88</v>
      </c>
      <c r="Y12577" t="s">
        <v>89</v>
      </c>
      <c r="Z12577" t="s">
        <v>90</v>
      </c>
      <c r="AA12577" t="s">
        <v>3804</v>
      </c>
      <c r="AB12577">
        <v>0</v>
      </c>
      <c r="AC12577">
        <v>0</v>
      </c>
      <c r="AD12577" t="s">
        <v>59330</v>
      </c>
      <c r="AF12577" s="8"/>
      <c r="AG12577" s="9"/>
      <c r="AH12577" t="s">
        <v>234</v>
      </c>
      <c r="AI12577" t="s">
        <v>23572</v>
      </c>
      <c r="AN12577" s="9"/>
      <c r="AO12577" s="10"/>
    </row>
    <row r="12578" spans="1:41" x14ac:dyDescent="0.25">
      <c r="A12578">
        <v>61244</v>
      </c>
      <c r="B12578" t="s">
        <v>23568</v>
      </c>
      <c r="G12578" s="5"/>
      <c r="J12578" t="s">
        <v>37611</v>
      </c>
      <c r="K12578" t="s">
        <v>37612</v>
      </c>
      <c r="L12578" t="s">
        <v>55312</v>
      </c>
      <c r="M12578" t="s">
        <v>11296</v>
      </c>
      <c r="N12578" t="s">
        <v>3799</v>
      </c>
      <c r="O12578" t="s">
        <v>37614</v>
      </c>
      <c r="P12578" t="s">
        <v>1377</v>
      </c>
      <c r="Q12578">
        <v>701612</v>
      </c>
      <c r="R12578" t="s">
        <v>10</v>
      </c>
      <c r="S12578" t="s">
        <v>3802</v>
      </c>
      <c r="T12578" s="6">
        <v>772099</v>
      </c>
      <c r="U12578" t="s">
        <v>3803</v>
      </c>
      <c r="V12578" t="s">
        <v>86</v>
      </c>
      <c r="W12578" t="s">
        <v>87</v>
      </c>
      <c r="X12578" t="s">
        <v>88</v>
      </c>
      <c r="Y12578" t="s">
        <v>89</v>
      </c>
      <c r="Z12578" t="s">
        <v>90</v>
      </c>
      <c r="AA12578" t="s">
        <v>3804</v>
      </c>
      <c r="AB12578">
        <v>0</v>
      </c>
      <c r="AC12578">
        <v>0</v>
      </c>
      <c r="AD12578" t="s">
        <v>59330</v>
      </c>
      <c r="AF12578" s="8"/>
      <c r="AG12578" s="9"/>
      <c r="AH12578" t="s">
        <v>234</v>
      </c>
      <c r="AI12578" t="s">
        <v>23572</v>
      </c>
      <c r="AN12578" s="9"/>
      <c r="AO12578" s="10"/>
    </row>
    <row r="12579" spans="1:41" x14ac:dyDescent="0.25">
      <c r="A12579">
        <v>61245</v>
      </c>
      <c r="B12579" t="s">
        <v>23568</v>
      </c>
      <c r="G12579" s="5"/>
      <c r="J12579" t="s">
        <v>55313</v>
      </c>
      <c r="K12579" t="s">
        <v>13554</v>
      </c>
      <c r="L12579" t="s">
        <v>23570</v>
      </c>
      <c r="M12579" t="s">
        <v>13554</v>
      </c>
      <c r="N12579" t="s">
        <v>3659</v>
      </c>
      <c r="O12579" t="s">
        <v>23571</v>
      </c>
      <c r="P12579" t="s">
        <v>1377</v>
      </c>
      <c r="Q12579">
        <v>701690</v>
      </c>
      <c r="R12579" t="s">
        <v>3663</v>
      </c>
      <c r="T12579" s="6">
        <v>772699</v>
      </c>
      <c r="U12579" t="s">
        <v>119</v>
      </c>
      <c r="V12579" t="s">
        <v>120</v>
      </c>
      <c r="W12579" t="s">
        <v>121</v>
      </c>
      <c r="X12579" t="s">
        <v>88</v>
      </c>
      <c r="Y12579" t="s">
        <v>89</v>
      </c>
      <c r="Z12579" t="s">
        <v>3750</v>
      </c>
      <c r="AB12579">
        <v>0</v>
      </c>
      <c r="AC12579">
        <v>0</v>
      </c>
      <c r="AF12579" s="8"/>
      <c r="AG12579" s="9"/>
      <c r="AH12579" t="s">
        <v>234</v>
      </c>
      <c r="AI12579" t="s">
        <v>23572</v>
      </c>
      <c r="AN12579" s="9"/>
      <c r="AO12579" s="10"/>
    </row>
    <row r="12580" spans="1:41" x14ac:dyDescent="0.25">
      <c r="A12580">
        <v>61246</v>
      </c>
      <c r="B12580" t="s">
        <v>23568</v>
      </c>
      <c r="G12580" s="5"/>
      <c r="J12580" t="s">
        <v>39207</v>
      </c>
      <c r="K12580" t="s">
        <v>1275</v>
      </c>
      <c r="L12580" t="s">
        <v>39208</v>
      </c>
      <c r="M12580" t="s">
        <v>1277</v>
      </c>
      <c r="N12580" t="s">
        <v>569</v>
      </c>
      <c r="O12580" t="s">
        <v>27779</v>
      </c>
      <c r="P12580" t="s">
        <v>1377</v>
      </c>
      <c r="Q12580">
        <v>701390</v>
      </c>
      <c r="R12580" t="s">
        <v>1376</v>
      </c>
      <c r="T12580" s="6">
        <v>772699</v>
      </c>
      <c r="U12580" t="s">
        <v>119</v>
      </c>
      <c r="V12580" t="s">
        <v>120</v>
      </c>
      <c r="W12580" t="s">
        <v>121</v>
      </c>
      <c r="X12580" t="s">
        <v>88</v>
      </c>
      <c r="Y12580" t="s">
        <v>89</v>
      </c>
      <c r="Z12580" t="s">
        <v>1377</v>
      </c>
      <c r="AB12580">
        <v>0</v>
      </c>
      <c r="AC12580">
        <v>0</v>
      </c>
      <c r="AF12580" s="8"/>
      <c r="AG12580" s="9"/>
      <c r="AH12580" t="s">
        <v>234</v>
      </c>
      <c r="AI12580" t="s">
        <v>23572</v>
      </c>
      <c r="AN12580" s="9"/>
      <c r="AO12580" s="10"/>
    </row>
    <row r="12581" spans="1:41" x14ac:dyDescent="0.25">
      <c r="A12581">
        <v>61247</v>
      </c>
      <c r="B12581" t="s">
        <v>23568</v>
      </c>
      <c r="G12581" s="5"/>
      <c r="J12581" t="s">
        <v>39228</v>
      </c>
      <c r="K12581" t="s">
        <v>3503</v>
      </c>
      <c r="L12581" t="s">
        <v>55314</v>
      </c>
      <c r="M12581" t="s">
        <v>3172</v>
      </c>
      <c r="N12581" t="s">
        <v>1512</v>
      </c>
      <c r="O12581" t="s">
        <v>39230</v>
      </c>
      <c r="P12581" t="s">
        <v>1377</v>
      </c>
      <c r="Q12581">
        <v>702590</v>
      </c>
      <c r="R12581" t="s">
        <v>611</v>
      </c>
      <c r="T12581" s="6">
        <v>772699</v>
      </c>
      <c r="U12581" t="s">
        <v>119</v>
      </c>
      <c r="V12581" t="s">
        <v>120</v>
      </c>
      <c r="W12581" t="s">
        <v>121</v>
      </c>
      <c r="X12581" t="s">
        <v>88</v>
      </c>
      <c r="Y12581" t="s">
        <v>89</v>
      </c>
      <c r="Z12581" t="s">
        <v>3750</v>
      </c>
      <c r="AB12581">
        <v>0</v>
      </c>
      <c r="AC12581">
        <v>0</v>
      </c>
      <c r="AF12581" s="8"/>
      <c r="AG12581" s="9"/>
      <c r="AH12581" t="s">
        <v>234</v>
      </c>
      <c r="AI12581" t="s">
        <v>23572</v>
      </c>
      <c r="AN12581" s="9"/>
      <c r="AO12581" s="10"/>
    </row>
    <row r="12582" spans="1:41" x14ac:dyDescent="0.25">
      <c r="A12582">
        <v>61248</v>
      </c>
      <c r="B12582" t="s">
        <v>23568</v>
      </c>
      <c r="G12582" s="5"/>
      <c r="J12582" t="s">
        <v>39996</v>
      </c>
      <c r="K12582" t="s">
        <v>5903</v>
      </c>
      <c r="L12582" t="s">
        <v>39997</v>
      </c>
      <c r="M12582" t="s">
        <v>34910</v>
      </c>
      <c r="N12582" t="s">
        <v>11722</v>
      </c>
      <c r="O12582" t="s">
        <v>34911</v>
      </c>
      <c r="P12582" t="s">
        <v>1377</v>
      </c>
      <c r="Q12582">
        <v>701390</v>
      </c>
      <c r="R12582" t="s">
        <v>1376</v>
      </c>
      <c r="T12582" s="6">
        <v>772699</v>
      </c>
      <c r="U12582" t="s">
        <v>119</v>
      </c>
      <c r="V12582" t="s">
        <v>120</v>
      </c>
      <c r="W12582" t="s">
        <v>121</v>
      </c>
      <c r="X12582" t="s">
        <v>88</v>
      </c>
      <c r="Y12582" t="s">
        <v>89</v>
      </c>
      <c r="Z12582" t="s">
        <v>1377</v>
      </c>
      <c r="AA12582" s="7"/>
      <c r="AB12582">
        <v>0</v>
      </c>
      <c r="AC12582">
        <v>0</v>
      </c>
      <c r="AF12582" s="8"/>
      <c r="AG12582" s="9"/>
      <c r="AH12582" t="s">
        <v>234</v>
      </c>
      <c r="AI12582" t="s">
        <v>23572</v>
      </c>
      <c r="AN12582" s="9"/>
      <c r="AO12582" s="10"/>
    </row>
    <row r="12583" spans="1:41" x14ac:dyDescent="0.25">
      <c r="A12583">
        <v>61249</v>
      </c>
      <c r="B12583" t="s">
        <v>23568</v>
      </c>
      <c r="G12583" s="5"/>
      <c r="J12583" t="s">
        <v>55315</v>
      </c>
      <c r="K12583" t="s">
        <v>37645</v>
      </c>
      <c r="L12583" t="s">
        <v>55316</v>
      </c>
      <c r="M12583" t="s">
        <v>11296</v>
      </c>
      <c r="N12583" t="s">
        <v>3799</v>
      </c>
      <c r="O12583" t="s">
        <v>37647</v>
      </c>
      <c r="P12583" t="s">
        <v>1377</v>
      </c>
      <c r="Q12583">
        <v>701790</v>
      </c>
      <c r="R12583" t="s">
        <v>11438</v>
      </c>
      <c r="T12583" s="6">
        <v>772699</v>
      </c>
      <c r="U12583" t="s">
        <v>119</v>
      </c>
      <c r="V12583" t="s">
        <v>120</v>
      </c>
      <c r="W12583" t="s">
        <v>121</v>
      </c>
      <c r="X12583" t="s">
        <v>88</v>
      </c>
      <c r="Y12583" t="s">
        <v>89</v>
      </c>
      <c r="Z12583" t="s">
        <v>90</v>
      </c>
      <c r="AB12583">
        <v>0</v>
      </c>
      <c r="AC12583">
        <v>0</v>
      </c>
      <c r="AF12583" s="8"/>
      <c r="AG12583" s="9"/>
      <c r="AH12583" t="s">
        <v>234</v>
      </c>
      <c r="AI12583" t="s">
        <v>23572</v>
      </c>
      <c r="AN12583" s="9"/>
      <c r="AO12583" s="10"/>
    </row>
    <row r="12584" spans="1:41" x14ac:dyDescent="0.25">
      <c r="A12584">
        <v>61250</v>
      </c>
      <c r="B12584" t="s">
        <v>23568</v>
      </c>
      <c r="G12584" s="5"/>
      <c r="J12584" t="s">
        <v>6202</v>
      </c>
      <c r="K12584" t="s">
        <v>5972</v>
      </c>
      <c r="L12584" t="s">
        <v>6203</v>
      </c>
      <c r="M12584" t="s">
        <v>5946</v>
      </c>
      <c r="N12584" t="s">
        <v>4473</v>
      </c>
      <c r="O12584" t="s">
        <v>6204</v>
      </c>
      <c r="P12584" t="s">
        <v>1377</v>
      </c>
      <c r="Q12584">
        <v>702390</v>
      </c>
      <c r="R12584" t="s">
        <v>6377</v>
      </c>
      <c r="T12584" s="6">
        <v>772699</v>
      </c>
      <c r="U12584" t="s">
        <v>119</v>
      </c>
      <c r="V12584" t="s">
        <v>120</v>
      </c>
      <c r="W12584" t="s">
        <v>121</v>
      </c>
      <c r="X12584" t="s">
        <v>88</v>
      </c>
      <c r="Y12584" t="s">
        <v>89</v>
      </c>
      <c r="Z12584" t="s">
        <v>3750</v>
      </c>
      <c r="AB12584">
        <v>0</v>
      </c>
      <c r="AC12584">
        <v>0</v>
      </c>
      <c r="AF12584" s="8"/>
      <c r="AG12584" s="9"/>
      <c r="AH12584" t="s">
        <v>234</v>
      </c>
      <c r="AI12584" t="s">
        <v>23572</v>
      </c>
      <c r="AN12584" s="9"/>
      <c r="AO12584" s="10"/>
    </row>
    <row r="12585" spans="1:41" x14ac:dyDescent="0.25">
      <c r="A12585">
        <v>61251</v>
      </c>
      <c r="B12585" t="s">
        <v>23568</v>
      </c>
      <c r="G12585" s="5"/>
      <c r="J12585" t="s">
        <v>27861</v>
      </c>
      <c r="K12585" t="s">
        <v>14031</v>
      </c>
      <c r="L12585" t="s">
        <v>55317</v>
      </c>
      <c r="N12585" t="s">
        <v>14033</v>
      </c>
      <c r="O12585" t="s">
        <v>27863</v>
      </c>
      <c r="P12585" t="s">
        <v>1377</v>
      </c>
      <c r="Q12585">
        <v>702840</v>
      </c>
      <c r="R12585" t="s">
        <v>14239</v>
      </c>
      <c r="T12585" s="6">
        <v>772840</v>
      </c>
      <c r="U12585" t="s">
        <v>14240</v>
      </c>
      <c r="V12585" t="s">
        <v>120</v>
      </c>
      <c r="W12585" t="s">
        <v>121</v>
      </c>
      <c r="X12585" t="s">
        <v>88</v>
      </c>
      <c r="Y12585" t="s">
        <v>89</v>
      </c>
      <c r="Z12585" t="s">
        <v>14241</v>
      </c>
      <c r="AB12585">
        <v>0</v>
      </c>
      <c r="AC12585">
        <v>0</v>
      </c>
      <c r="AF12585" s="8"/>
      <c r="AG12585" s="9"/>
      <c r="AH12585" t="s">
        <v>234</v>
      </c>
      <c r="AI12585" t="s">
        <v>23572</v>
      </c>
      <c r="AN12585" s="9"/>
      <c r="AO12585" s="10"/>
    </row>
    <row r="12586" spans="1:41" x14ac:dyDescent="0.25">
      <c r="A12586">
        <v>61252</v>
      </c>
      <c r="B12586" t="s">
        <v>23568</v>
      </c>
      <c r="G12586" s="5"/>
      <c r="J12586" t="s">
        <v>55318</v>
      </c>
      <c r="K12586" t="s">
        <v>3028</v>
      </c>
      <c r="L12586" t="s">
        <v>55319</v>
      </c>
      <c r="M12586" t="s">
        <v>3030</v>
      </c>
      <c r="N12586" t="s">
        <v>1506</v>
      </c>
      <c r="O12586" t="s">
        <v>3031</v>
      </c>
      <c r="P12586" t="s">
        <v>1377</v>
      </c>
      <c r="Q12586">
        <v>701190</v>
      </c>
      <c r="R12586" t="s">
        <v>1720</v>
      </c>
      <c r="T12586" s="6">
        <v>772699</v>
      </c>
      <c r="U12586" t="s">
        <v>119</v>
      </c>
      <c r="V12586" t="s">
        <v>120</v>
      </c>
      <c r="W12586" t="s">
        <v>121</v>
      </c>
      <c r="X12586" t="s">
        <v>88</v>
      </c>
      <c r="Y12586" t="s">
        <v>89</v>
      </c>
      <c r="Z12586" t="s">
        <v>90</v>
      </c>
      <c r="AB12586">
        <v>0</v>
      </c>
      <c r="AC12586">
        <v>0</v>
      </c>
      <c r="AF12586" s="8"/>
      <c r="AG12586" s="9"/>
      <c r="AH12586" t="s">
        <v>234</v>
      </c>
      <c r="AI12586" t="s">
        <v>23572</v>
      </c>
      <c r="AN12586" s="9"/>
      <c r="AO12586" s="10"/>
    </row>
    <row r="12587" spans="1:41" x14ac:dyDescent="0.25">
      <c r="A12587">
        <v>61253</v>
      </c>
      <c r="B12587" t="s">
        <v>23568</v>
      </c>
      <c r="G12587" s="5"/>
      <c r="J12587" t="s">
        <v>36720</v>
      </c>
      <c r="K12587" t="s">
        <v>13554</v>
      </c>
      <c r="L12587" t="s">
        <v>55320</v>
      </c>
      <c r="M12587" t="s">
        <v>13554</v>
      </c>
      <c r="N12587" t="s">
        <v>3659</v>
      </c>
      <c r="O12587" t="s">
        <v>29845</v>
      </c>
      <c r="P12587" t="s">
        <v>1377</v>
      </c>
      <c r="Q12587">
        <v>701690</v>
      </c>
      <c r="R12587" t="s">
        <v>3663</v>
      </c>
      <c r="T12587" s="6">
        <v>772699</v>
      </c>
      <c r="U12587" t="s">
        <v>119</v>
      </c>
      <c r="V12587" t="s">
        <v>120</v>
      </c>
      <c r="W12587" t="s">
        <v>121</v>
      </c>
      <c r="X12587" t="s">
        <v>88</v>
      </c>
      <c r="Y12587" t="s">
        <v>89</v>
      </c>
      <c r="Z12587" t="s">
        <v>3750</v>
      </c>
      <c r="AB12587">
        <v>0</v>
      </c>
      <c r="AC12587">
        <v>0</v>
      </c>
      <c r="AF12587" s="8"/>
      <c r="AG12587" s="9"/>
      <c r="AH12587" t="s">
        <v>234</v>
      </c>
      <c r="AI12587" t="s">
        <v>23572</v>
      </c>
      <c r="AN12587" s="9"/>
      <c r="AO12587" s="10"/>
    </row>
    <row r="12588" spans="1:41" x14ac:dyDescent="0.25">
      <c r="A12588">
        <v>61254</v>
      </c>
      <c r="B12588" t="s">
        <v>23568</v>
      </c>
      <c r="G12588" s="5"/>
      <c r="J12588" t="s">
        <v>55321</v>
      </c>
      <c r="K12588" t="s">
        <v>19718</v>
      </c>
      <c r="L12588" t="s">
        <v>30212</v>
      </c>
      <c r="N12588" t="s">
        <v>6682</v>
      </c>
      <c r="O12588" t="s">
        <v>30213</v>
      </c>
      <c r="P12588" t="s">
        <v>1377</v>
      </c>
      <c r="Q12588">
        <v>702840</v>
      </c>
      <c r="R12588" t="s">
        <v>14239</v>
      </c>
      <c r="T12588" s="6">
        <v>772840</v>
      </c>
      <c r="U12588" t="s">
        <v>14240</v>
      </c>
      <c r="V12588" t="s">
        <v>120</v>
      </c>
      <c r="W12588" t="s">
        <v>121</v>
      </c>
      <c r="X12588" t="s">
        <v>88</v>
      </c>
      <c r="Y12588" t="s">
        <v>89</v>
      </c>
      <c r="Z12588" t="s">
        <v>14241</v>
      </c>
      <c r="AB12588">
        <v>0</v>
      </c>
      <c r="AC12588">
        <v>0</v>
      </c>
      <c r="AF12588" s="8"/>
      <c r="AG12588" s="9"/>
      <c r="AH12588" t="s">
        <v>234</v>
      </c>
      <c r="AI12588" t="s">
        <v>23572</v>
      </c>
      <c r="AN12588" s="9"/>
      <c r="AO12588" s="10"/>
    </row>
    <row r="12589" spans="1:41" x14ac:dyDescent="0.25">
      <c r="A12589">
        <v>61256</v>
      </c>
      <c r="B12589" t="s">
        <v>23568</v>
      </c>
      <c r="G12589" s="5"/>
      <c r="J12589" t="s">
        <v>37943</v>
      </c>
      <c r="K12589" t="s">
        <v>14093</v>
      </c>
      <c r="L12589" t="s">
        <v>55322</v>
      </c>
      <c r="M12589" t="s">
        <v>2042</v>
      </c>
      <c r="N12589" t="s">
        <v>2043</v>
      </c>
      <c r="O12589" t="s">
        <v>37945</v>
      </c>
      <c r="P12589" t="s">
        <v>1377</v>
      </c>
      <c r="Q12589">
        <v>702490</v>
      </c>
      <c r="R12589" t="s">
        <v>2161</v>
      </c>
      <c r="T12589" s="6">
        <v>772699</v>
      </c>
      <c r="U12589" t="s">
        <v>119</v>
      </c>
      <c r="V12589" t="s">
        <v>120</v>
      </c>
      <c r="W12589" t="s">
        <v>121</v>
      </c>
      <c r="X12589" t="s">
        <v>88</v>
      </c>
      <c r="Y12589" t="s">
        <v>89</v>
      </c>
      <c r="Z12589" t="s">
        <v>90</v>
      </c>
      <c r="AB12589">
        <v>0</v>
      </c>
      <c r="AC12589">
        <v>0</v>
      </c>
      <c r="AF12589" s="8"/>
      <c r="AG12589" s="9"/>
      <c r="AH12589" t="s">
        <v>234</v>
      </c>
      <c r="AI12589" t="s">
        <v>23572</v>
      </c>
      <c r="AN12589" s="9"/>
      <c r="AO12589" s="10"/>
    </row>
    <row r="12590" spans="1:41" x14ac:dyDescent="0.25">
      <c r="A12590">
        <v>61257</v>
      </c>
      <c r="B12590" t="s">
        <v>23568</v>
      </c>
      <c r="G12590" s="5"/>
      <c r="J12590" t="s">
        <v>38905</v>
      </c>
      <c r="K12590" t="s">
        <v>1737</v>
      </c>
      <c r="L12590" t="s">
        <v>38906</v>
      </c>
      <c r="M12590" t="s">
        <v>1732</v>
      </c>
      <c r="N12590" t="s">
        <v>1506</v>
      </c>
      <c r="O12590" t="s">
        <v>38701</v>
      </c>
      <c r="P12590" t="s">
        <v>1377</v>
      </c>
      <c r="Q12590">
        <v>701190</v>
      </c>
      <c r="R12590" t="s">
        <v>1720</v>
      </c>
      <c r="T12590" s="6">
        <v>772699</v>
      </c>
      <c r="U12590" t="s">
        <v>119</v>
      </c>
      <c r="V12590" t="s">
        <v>120</v>
      </c>
      <c r="W12590" t="s">
        <v>121</v>
      </c>
      <c r="X12590" t="s">
        <v>88</v>
      </c>
      <c r="Y12590" t="s">
        <v>89</v>
      </c>
      <c r="Z12590" t="s">
        <v>90</v>
      </c>
      <c r="AB12590">
        <v>0</v>
      </c>
      <c r="AC12590">
        <v>0</v>
      </c>
      <c r="AF12590" s="8"/>
      <c r="AG12590" s="9"/>
      <c r="AH12590" t="s">
        <v>234</v>
      </c>
      <c r="AI12590" t="s">
        <v>23572</v>
      </c>
      <c r="AN12590" s="9"/>
      <c r="AO12590" s="10"/>
    </row>
    <row r="12591" spans="1:41" x14ac:dyDescent="0.25">
      <c r="A12591">
        <v>61258</v>
      </c>
      <c r="B12591" t="s">
        <v>23568</v>
      </c>
      <c r="G12591" s="5"/>
      <c r="J12591" t="s">
        <v>40032</v>
      </c>
      <c r="K12591" t="s">
        <v>525</v>
      </c>
      <c r="L12591" t="s">
        <v>40033</v>
      </c>
      <c r="M12591" t="s">
        <v>509</v>
      </c>
      <c r="N12591" t="s">
        <v>81</v>
      </c>
      <c r="O12591" t="s">
        <v>40034</v>
      </c>
      <c r="P12591" t="s">
        <v>1377</v>
      </c>
      <c r="Q12591">
        <v>701590</v>
      </c>
      <c r="R12591" t="s">
        <v>118</v>
      </c>
      <c r="T12591" s="6">
        <v>772699</v>
      </c>
      <c r="U12591" t="s">
        <v>119</v>
      </c>
      <c r="V12591" t="s">
        <v>120</v>
      </c>
      <c r="W12591" t="s">
        <v>121</v>
      </c>
      <c r="X12591" t="s">
        <v>88</v>
      </c>
      <c r="Y12591" t="s">
        <v>89</v>
      </c>
      <c r="Z12591" t="s">
        <v>90</v>
      </c>
      <c r="AB12591">
        <v>0</v>
      </c>
      <c r="AC12591">
        <v>0</v>
      </c>
      <c r="AF12591" s="8"/>
      <c r="AG12591" s="9"/>
      <c r="AH12591" t="s">
        <v>234</v>
      </c>
      <c r="AI12591" t="s">
        <v>23572</v>
      </c>
      <c r="AN12591" s="9"/>
      <c r="AO12591" s="10"/>
    </row>
    <row r="12592" spans="1:41" x14ac:dyDescent="0.25">
      <c r="A12592">
        <v>61259</v>
      </c>
      <c r="B12592" t="s">
        <v>23568</v>
      </c>
      <c r="G12592" s="5"/>
      <c r="J12592" t="s">
        <v>651</v>
      </c>
      <c r="K12592" t="s">
        <v>652</v>
      </c>
      <c r="L12592" t="s">
        <v>55323</v>
      </c>
      <c r="M12592" t="s">
        <v>654</v>
      </c>
      <c r="N12592" t="s">
        <v>569</v>
      </c>
      <c r="O12592" t="s">
        <v>655</v>
      </c>
      <c r="P12592" t="s">
        <v>1377</v>
      </c>
      <c r="Q12592">
        <v>701390</v>
      </c>
      <c r="R12592" t="s">
        <v>1376</v>
      </c>
      <c r="T12592" s="6">
        <v>772699</v>
      </c>
      <c r="U12592" t="s">
        <v>119</v>
      </c>
      <c r="V12592" t="s">
        <v>120</v>
      </c>
      <c r="W12592" t="s">
        <v>121</v>
      </c>
      <c r="X12592" t="s">
        <v>88</v>
      </c>
      <c r="Y12592" t="s">
        <v>89</v>
      </c>
      <c r="Z12592" t="s">
        <v>1377</v>
      </c>
      <c r="AB12592">
        <v>0</v>
      </c>
      <c r="AC12592">
        <v>0</v>
      </c>
      <c r="AF12592" s="8"/>
      <c r="AG12592" s="9"/>
      <c r="AH12592" t="s">
        <v>234</v>
      </c>
      <c r="AI12592" t="s">
        <v>23572</v>
      </c>
      <c r="AN12592" s="9"/>
      <c r="AO12592" s="10"/>
    </row>
    <row r="12593" spans="1:41" x14ac:dyDescent="0.25">
      <c r="A12593">
        <v>61260</v>
      </c>
      <c r="B12593" t="s">
        <v>23568</v>
      </c>
      <c r="G12593" s="5"/>
      <c r="J12593" t="s">
        <v>651</v>
      </c>
      <c r="K12593" t="s">
        <v>652</v>
      </c>
      <c r="L12593" t="s">
        <v>55323</v>
      </c>
      <c r="M12593" t="s">
        <v>654</v>
      </c>
      <c r="N12593" t="s">
        <v>569</v>
      </c>
      <c r="O12593" t="s">
        <v>655</v>
      </c>
      <c r="P12593" t="s">
        <v>1377</v>
      </c>
      <c r="Q12593">
        <v>701390</v>
      </c>
      <c r="R12593" t="s">
        <v>1376</v>
      </c>
      <c r="T12593" s="6">
        <v>772699</v>
      </c>
      <c r="U12593" t="s">
        <v>119</v>
      </c>
      <c r="V12593" t="s">
        <v>120</v>
      </c>
      <c r="W12593" t="s">
        <v>121</v>
      </c>
      <c r="X12593" t="s">
        <v>88</v>
      </c>
      <c r="Y12593" t="s">
        <v>89</v>
      </c>
      <c r="Z12593" t="s">
        <v>1377</v>
      </c>
      <c r="AA12593" s="7"/>
      <c r="AB12593">
        <v>0</v>
      </c>
      <c r="AC12593">
        <v>0</v>
      </c>
      <c r="AF12593" s="8"/>
      <c r="AG12593" s="9"/>
      <c r="AH12593" t="s">
        <v>234</v>
      </c>
      <c r="AI12593" t="s">
        <v>235</v>
      </c>
      <c r="AN12593" s="9"/>
      <c r="AO12593" s="10"/>
    </row>
    <row r="12594" spans="1:41" x14ac:dyDescent="0.25">
      <c r="A12594">
        <v>61261</v>
      </c>
      <c r="B12594" t="s">
        <v>23568</v>
      </c>
      <c r="G12594" s="5"/>
      <c r="J12594" t="s">
        <v>38552</v>
      </c>
      <c r="K12594" t="s">
        <v>3778</v>
      </c>
      <c r="L12594" t="s">
        <v>38553</v>
      </c>
      <c r="M12594" t="s">
        <v>3780</v>
      </c>
      <c r="N12594" t="s">
        <v>3659</v>
      </c>
      <c r="O12594" t="s">
        <v>38554</v>
      </c>
      <c r="P12594" t="s">
        <v>1377</v>
      </c>
      <c r="Q12594">
        <v>701690</v>
      </c>
      <c r="R12594" t="s">
        <v>3663</v>
      </c>
      <c r="T12594" s="6">
        <v>772699</v>
      </c>
      <c r="U12594" t="s">
        <v>119</v>
      </c>
      <c r="V12594" t="s">
        <v>120</v>
      </c>
      <c r="W12594" t="s">
        <v>121</v>
      </c>
      <c r="X12594" t="s">
        <v>88</v>
      </c>
      <c r="Y12594" t="s">
        <v>89</v>
      </c>
      <c r="Z12594" t="s">
        <v>3750</v>
      </c>
      <c r="AB12594">
        <v>0</v>
      </c>
      <c r="AC12594">
        <v>0</v>
      </c>
      <c r="AF12594" s="8"/>
      <c r="AG12594" s="9"/>
      <c r="AH12594" t="s">
        <v>234</v>
      </c>
      <c r="AI12594" t="s">
        <v>23572</v>
      </c>
      <c r="AN12594" s="9"/>
      <c r="AO12594" s="10"/>
    </row>
    <row r="12595" spans="1:41" x14ac:dyDescent="0.25">
      <c r="A12595">
        <v>61263</v>
      </c>
      <c r="B12595" t="s">
        <v>23568</v>
      </c>
      <c r="G12595" s="5"/>
      <c r="J12595" t="s">
        <v>34487</v>
      </c>
      <c r="K12595" t="s">
        <v>34204</v>
      </c>
      <c r="L12595" t="s">
        <v>55324</v>
      </c>
      <c r="M12595" t="s">
        <v>2358</v>
      </c>
      <c r="N12595" t="s">
        <v>3659</v>
      </c>
      <c r="O12595" t="s">
        <v>34206</v>
      </c>
      <c r="P12595" t="s">
        <v>1377</v>
      </c>
      <c r="Q12595">
        <v>701690</v>
      </c>
      <c r="R12595" t="s">
        <v>3663</v>
      </c>
      <c r="T12595" s="6">
        <v>772699</v>
      </c>
      <c r="U12595" t="s">
        <v>119</v>
      </c>
      <c r="V12595" t="s">
        <v>120</v>
      </c>
      <c r="W12595" t="s">
        <v>121</v>
      </c>
      <c r="X12595" t="s">
        <v>88</v>
      </c>
      <c r="Y12595" t="s">
        <v>89</v>
      </c>
      <c r="Z12595" t="s">
        <v>3750</v>
      </c>
      <c r="AB12595">
        <v>0</v>
      </c>
      <c r="AC12595">
        <v>0</v>
      </c>
      <c r="AF12595" s="8"/>
      <c r="AG12595" s="9"/>
      <c r="AH12595" t="s">
        <v>234</v>
      </c>
      <c r="AI12595" t="s">
        <v>23572</v>
      </c>
      <c r="AN12595" s="9"/>
      <c r="AO12595" s="10"/>
    </row>
    <row r="12596" spans="1:41" x14ac:dyDescent="0.25">
      <c r="A12596">
        <v>61264</v>
      </c>
      <c r="B12596" t="s">
        <v>23568</v>
      </c>
      <c r="G12596" s="5"/>
      <c r="J12596" t="s">
        <v>40774</v>
      </c>
      <c r="K12596" t="s">
        <v>2946</v>
      </c>
      <c r="L12596" t="s">
        <v>40775</v>
      </c>
      <c r="M12596" t="s">
        <v>1589</v>
      </c>
      <c r="N12596" t="s">
        <v>3073</v>
      </c>
      <c r="O12596" t="s">
        <v>40776</v>
      </c>
      <c r="P12596" t="s">
        <v>1377</v>
      </c>
      <c r="Q12596">
        <v>702790</v>
      </c>
      <c r="R12596" t="s">
        <v>37296</v>
      </c>
      <c r="T12596" s="6">
        <v>772699</v>
      </c>
      <c r="U12596" t="s">
        <v>119</v>
      </c>
      <c r="V12596" t="s">
        <v>120</v>
      </c>
      <c r="W12596" t="s">
        <v>121</v>
      </c>
      <c r="X12596" t="s">
        <v>88</v>
      </c>
      <c r="Y12596" t="s">
        <v>89</v>
      </c>
      <c r="Z12596" t="s">
        <v>90</v>
      </c>
      <c r="AB12596">
        <v>0</v>
      </c>
      <c r="AC12596">
        <v>0</v>
      </c>
      <c r="AF12596" s="8"/>
      <c r="AG12596" s="9"/>
      <c r="AH12596" t="s">
        <v>234</v>
      </c>
      <c r="AI12596" t="s">
        <v>23572</v>
      </c>
      <c r="AN12596" s="9"/>
      <c r="AO12596" s="10"/>
    </row>
    <row r="12597" spans="1:41" x14ac:dyDescent="0.25">
      <c r="A12597">
        <v>61265</v>
      </c>
      <c r="B12597" t="s">
        <v>23568</v>
      </c>
      <c r="G12597" s="5"/>
      <c r="J12597" t="s">
        <v>40804</v>
      </c>
      <c r="K12597" t="s">
        <v>40805</v>
      </c>
      <c r="L12597" t="s">
        <v>40806</v>
      </c>
      <c r="M12597" t="s">
        <v>2053</v>
      </c>
      <c r="N12597" t="s">
        <v>3073</v>
      </c>
      <c r="O12597" t="s">
        <v>40807</v>
      </c>
      <c r="P12597" t="s">
        <v>1377</v>
      </c>
      <c r="Q12597">
        <v>702790</v>
      </c>
      <c r="R12597" t="s">
        <v>37296</v>
      </c>
      <c r="T12597" s="6">
        <v>772699</v>
      </c>
      <c r="U12597" t="s">
        <v>119</v>
      </c>
      <c r="V12597" t="s">
        <v>120</v>
      </c>
      <c r="W12597" t="s">
        <v>121</v>
      </c>
      <c r="X12597" t="s">
        <v>88</v>
      </c>
      <c r="Y12597" t="s">
        <v>89</v>
      </c>
      <c r="Z12597" t="s">
        <v>90</v>
      </c>
      <c r="AB12597">
        <v>0</v>
      </c>
      <c r="AC12597">
        <v>0</v>
      </c>
      <c r="AF12597" s="8"/>
      <c r="AG12597" s="9"/>
      <c r="AH12597" t="s">
        <v>234</v>
      </c>
      <c r="AI12597" t="s">
        <v>23572</v>
      </c>
      <c r="AN12597" s="9"/>
      <c r="AO12597" s="10"/>
    </row>
    <row r="12598" spans="1:41" x14ac:dyDescent="0.25">
      <c r="A12598">
        <v>61266</v>
      </c>
      <c r="B12598" t="s">
        <v>23568</v>
      </c>
      <c r="G12598" s="5"/>
      <c r="J12598" t="s">
        <v>40828</v>
      </c>
      <c r="K12598" t="s">
        <v>40829</v>
      </c>
      <c r="L12598" t="s">
        <v>40830</v>
      </c>
      <c r="M12598" t="s">
        <v>2053</v>
      </c>
      <c r="N12598" t="s">
        <v>3073</v>
      </c>
      <c r="O12598" t="s">
        <v>40831</v>
      </c>
      <c r="P12598" t="s">
        <v>1377</v>
      </c>
      <c r="Q12598">
        <v>702790</v>
      </c>
      <c r="R12598" t="s">
        <v>37296</v>
      </c>
      <c r="T12598" s="6">
        <v>772699</v>
      </c>
      <c r="U12598" t="s">
        <v>119</v>
      </c>
      <c r="V12598" t="s">
        <v>120</v>
      </c>
      <c r="W12598" t="s">
        <v>121</v>
      </c>
      <c r="X12598" t="s">
        <v>88</v>
      </c>
      <c r="Y12598" t="s">
        <v>89</v>
      </c>
      <c r="Z12598" t="s">
        <v>90</v>
      </c>
      <c r="AB12598">
        <v>0</v>
      </c>
      <c r="AC12598">
        <v>0</v>
      </c>
      <c r="AF12598" s="8"/>
      <c r="AG12598" s="9"/>
      <c r="AH12598" t="s">
        <v>234</v>
      </c>
      <c r="AI12598" t="s">
        <v>23572</v>
      </c>
      <c r="AN12598" s="9"/>
      <c r="AO12598" s="10"/>
    </row>
    <row r="12599" spans="1:41" x14ac:dyDescent="0.25">
      <c r="A12599">
        <v>61267</v>
      </c>
      <c r="B12599" t="s">
        <v>23568</v>
      </c>
      <c r="G12599" s="5"/>
      <c r="J12599" t="s">
        <v>55325</v>
      </c>
      <c r="K12599" t="s">
        <v>40785</v>
      </c>
      <c r="L12599" t="s">
        <v>55326</v>
      </c>
      <c r="M12599" t="s">
        <v>2646</v>
      </c>
      <c r="N12599" t="s">
        <v>3073</v>
      </c>
      <c r="O12599" t="s">
        <v>41107</v>
      </c>
      <c r="P12599" t="s">
        <v>1377</v>
      </c>
      <c r="Q12599">
        <v>702790</v>
      </c>
      <c r="R12599" t="s">
        <v>37296</v>
      </c>
      <c r="T12599" s="6">
        <v>772699</v>
      </c>
      <c r="U12599" t="s">
        <v>119</v>
      </c>
      <c r="V12599" t="s">
        <v>120</v>
      </c>
      <c r="W12599" t="s">
        <v>121</v>
      </c>
      <c r="X12599" t="s">
        <v>88</v>
      </c>
      <c r="Y12599" t="s">
        <v>89</v>
      </c>
      <c r="Z12599" t="s">
        <v>90</v>
      </c>
      <c r="AB12599">
        <v>0</v>
      </c>
      <c r="AC12599">
        <v>0</v>
      </c>
      <c r="AF12599" s="8"/>
      <c r="AG12599" s="9"/>
      <c r="AH12599" t="s">
        <v>234</v>
      </c>
      <c r="AI12599" t="s">
        <v>235</v>
      </c>
      <c r="AN12599" s="9"/>
      <c r="AO12599" s="10"/>
    </row>
    <row r="12600" spans="1:41" x14ac:dyDescent="0.25">
      <c r="A12600">
        <v>61268</v>
      </c>
      <c r="B12600" t="s">
        <v>23568</v>
      </c>
      <c r="G12600" s="5"/>
      <c r="J12600" t="s">
        <v>40903</v>
      </c>
      <c r="K12600" t="s">
        <v>8001</v>
      </c>
      <c r="L12600" t="s">
        <v>40904</v>
      </c>
      <c r="M12600" t="s">
        <v>7146</v>
      </c>
      <c r="N12600" t="s">
        <v>3073</v>
      </c>
      <c r="O12600" t="s">
        <v>40905</v>
      </c>
      <c r="P12600" t="s">
        <v>1377</v>
      </c>
      <c r="Q12600">
        <v>702790</v>
      </c>
      <c r="R12600" t="s">
        <v>37296</v>
      </c>
      <c r="T12600" s="6">
        <v>772699</v>
      </c>
      <c r="U12600" t="s">
        <v>119</v>
      </c>
      <c r="V12600" t="s">
        <v>120</v>
      </c>
      <c r="W12600" t="s">
        <v>121</v>
      </c>
      <c r="X12600" t="s">
        <v>88</v>
      </c>
      <c r="Y12600" t="s">
        <v>89</v>
      </c>
      <c r="Z12600" t="s">
        <v>90</v>
      </c>
      <c r="AA12600" s="7"/>
      <c r="AB12600">
        <v>0</v>
      </c>
      <c r="AC12600">
        <v>0</v>
      </c>
      <c r="AF12600" s="8"/>
      <c r="AG12600" s="9"/>
      <c r="AH12600" t="s">
        <v>234</v>
      </c>
      <c r="AI12600" t="s">
        <v>23572</v>
      </c>
      <c r="AN12600" s="9"/>
      <c r="AO12600" s="10"/>
    </row>
    <row r="12601" spans="1:41" x14ac:dyDescent="0.25">
      <c r="A12601">
        <v>61269</v>
      </c>
      <c r="B12601" t="s">
        <v>23568</v>
      </c>
      <c r="G12601" s="5"/>
      <c r="J12601" t="s">
        <v>55327</v>
      </c>
      <c r="K12601" t="s">
        <v>55328</v>
      </c>
      <c r="L12601" t="s">
        <v>55329</v>
      </c>
      <c r="M12601" t="s">
        <v>9866</v>
      </c>
      <c r="N12601" t="s">
        <v>7667</v>
      </c>
      <c r="O12601" t="s">
        <v>55330</v>
      </c>
      <c r="P12601" t="s">
        <v>1377</v>
      </c>
      <c r="Q12601">
        <v>702790</v>
      </c>
      <c r="R12601" t="s">
        <v>37296</v>
      </c>
      <c r="T12601" s="6">
        <v>772699</v>
      </c>
      <c r="U12601" t="s">
        <v>119</v>
      </c>
      <c r="V12601" t="s">
        <v>120</v>
      </c>
      <c r="W12601" t="s">
        <v>121</v>
      </c>
      <c r="X12601" t="s">
        <v>88</v>
      </c>
      <c r="Y12601" t="s">
        <v>89</v>
      </c>
      <c r="Z12601" t="s">
        <v>90</v>
      </c>
      <c r="AA12601" s="7"/>
      <c r="AB12601">
        <v>0</v>
      </c>
      <c r="AC12601">
        <v>0</v>
      </c>
      <c r="AF12601" s="8"/>
      <c r="AG12601" s="9"/>
      <c r="AH12601" t="s">
        <v>234</v>
      </c>
      <c r="AI12601" t="s">
        <v>235</v>
      </c>
      <c r="AN12601" s="9"/>
      <c r="AO12601" s="10"/>
    </row>
    <row r="12602" spans="1:41" x14ac:dyDescent="0.25">
      <c r="A12602">
        <v>61270</v>
      </c>
      <c r="B12602" t="s">
        <v>23568</v>
      </c>
      <c r="G12602" s="5"/>
      <c r="J12602" t="s">
        <v>55331</v>
      </c>
      <c r="K12602" t="s">
        <v>40964</v>
      </c>
      <c r="L12602" t="s">
        <v>40965</v>
      </c>
      <c r="M12602" t="s">
        <v>2646</v>
      </c>
      <c r="N12602" t="s">
        <v>3073</v>
      </c>
      <c r="O12602" t="s">
        <v>40966</v>
      </c>
      <c r="P12602" t="s">
        <v>1377</v>
      </c>
      <c r="Q12602">
        <v>702790</v>
      </c>
      <c r="R12602" t="s">
        <v>37296</v>
      </c>
      <c r="T12602" s="6">
        <v>772699</v>
      </c>
      <c r="U12602" t="s">
        <v>119</v>
      </c>
      <c r="V12602" t="s">
        <v>120</v>
      </c>
      <c r="W12602" t="s">
        <v>121</v>
      </c>
      <c r="X12602" t="s">
        <v>88</v>
      </c>
      <c r="Y12602" t="s">
        <v>89</v>
      </c>
      <c r="Z12602" t="s">
        <v>90</v>
      </c>
      <c r="AB12602">
        <v>0</v>
      </c>
      <c r="AC12602">
        <v>0</v>
      </c>
      <c r="AF12602" s="8"/>
      <c r="AG12602" s="9"/>
      <c r="AH12602" t="s">
        <v>234</v>
      </c>
      <c r="AI12602" t="s">
        <v>23572</v>
      </c>
      <c r="AN12602" s="9"/>
      <c r="AO12602" s="10"/>
    </row>
    <row r="12603" spans="1:41" x14ac:dyDescent="0.25">
      <c r="A12603">
        <v>61271</v>
      </c>
      <c r="B12603" t="s">
        <v>23568</v>
      </c>
      <c r="G12603" s="5"/>
      <c r="J12603" t="s">
        <v>55331</v>
      </c>
      <c r="K12603" t="s">
        <v>40964</v>
      </c>
      <c r="L12603" t="s">
        <v>40965</v>
      </c>
      <c r="M12603" t="s">
        <v>2646</v>
      </c>
      <c r="N12603" t="s">
        <v>3073</v>
      </c>
      <c r="O12603" t="s">
        <v>40966</v>
      </c>
      <c r="P12603" t="s">
        <v>1377</v>
      </c>
      <c r="Q12603">
        <v>702790</v>
      </c>
      <c r="R12603" t="s">
        <v>37296</v>
      </c>
      <c r="T12603" s="6">
        <v>772699</v>
      </c>
      <c r="U12603" t="s">
        <v>119</v>
      </c>
      <c r="V12603" t="s">
        <v>120</v>
      </c>
      <c r="W12603" t="s">
        <v>121</v>
      </c>
      <c r="X12603" t="s">
        <v>88</v>
      </c>
      <c r="Y12603" t="s">
        <v>89</v>
      </c>
      <c r="Z12603" t="s">
        <v>90</v>
      </c>
      <c r="AB12603">
        <v>0</v>
      </c>
      <c r="AC12603">
        <v>0</v>
      </c>
      <c r="AF12603" s="8"/>
      <c r="AG12603" s="9"/>
      <c r="AH12603" t="s">
        <v>234</v>
      </c>
      <c r="AI12603" t="s">
        <v>23572</v>
      </c>
      <c r="AN12603" s="9"/>
      <c r="AO12603" s="10"/>
    </row>
    <row r="12604" spans="1:41" x14ac:dyDescent="0.25">
      <c r="A12604">
        <v>61272</v>
      </c>
      <c r="B12604" t="s">
        <v>23568</v>
      </c>
      <c r="G12604" s="5"/>
      <c r="J12604" t="s">
        <v>55331</v>
      </c>
      <c r="K12604" t="s">
        <v>40964</v>
      </c>
      <c r="L12604" t="s">
        <v>40965</v>
      </c>
      <c r="M12604" t="s">
        <v>2646</v>
      </c>
      <c r="N12604" t="s">
        <v>3073</v>
      </c>
      <c r="O12604" t="s">
        <v>40966</v>
      </c>
      <c r="P12604" t="s">
        <v>1377</v>
      </c>
      <c r="Q12604">
        <v>702790</v>
      </c>
      <c r="R12604" t="s">
        <v>37296</v>
      </c>
      <c r="T12604" s="6">
        <v>772699</v>
      </c>
      <c r="U12604" t="s">
        <v>119</v>
      </c>
      <c r="V12604" t="s">
        <v>120</v>
      </c>
      <c r="W12604" t="s">
        <v>121</v>
      </c>
      <c r="X12604" t="s">
        <v>88</v>
      </c>
      <c r="Y12604" t="s">
        <v>89</v>
      </c>
      <c r="Z12604" t="s">
        <v>90</v>
      </c>
      <c r="AB12604">
        <v>0</v>
      </c>
      <c r="AC12604">
        <v>0</v>
      </c>
      <c r="AF12604" s="8"/>
      <c r="AG12604" s="9"/>
      <c r="AH12604" t="s">
        <v>234</v>
      </c>
      <c r="AI12604" t="s">
        <v>23572</v>
      </c>
      <c r="AN12604" s="9"/>
      <c r="AO12604" s="10"/>
    </row>
    <row r="12605" spans="1:41" x14ac:dyDescent="0.25">
      <c r="A12605">
        <v>61273</v>
      </c>
      <c r="B12605" t="s">
        <v>23568</v>
      </c>
      <c r="G12605" s="5"/>
      <c r="J12605" t="s">
        <v>40979</v>
      </c>
      <c r="K12605" t="s">
        <v>7302</v>
      </c>
      <c r="L12605" t="s">
        <v>40980</v>
      </c>
      <c r="M12605" t="s">
        <v>7146</v>
      </c>
      <c r="N12605" t="s">
        <v>3073</v>
      </c>
      <c r="O12605" t="s">
        <v>40981</v>
      </c>
      <c r="P12605" t="s">
        <v>1377</v>
      </c>
      <c r="Q12605">
        <v>702790</v>
      </c>
      <c r="R12605" t="s">
        <v>37296</v>
      </c>
      <c r="T12605" s="6">
        <v>772699</v>
      </c>
      <c r="U12605" t="s">
        <v>119</v>
      </c>
      <c r="V12605" t="s">
        <v>120</v>
      </c>
      <c r="W12605" t="s">
        <v>121</v>
      </c>
      <c r="X12605" t="s">
        <v>88</v>
      </c>
      <c r="Y12605" t="s">
        <v>89</v>
      </c>
      <c r="Z12605" t="s">
        <v>90</v>
      </c>
      <c r="AB12605">
        <v>0</v>
      </c>
      <c r="AC12605">
        <v>0</v>
      </c>
      <c r="AF12605" s="8"/>
      <c r="AG12605" s="9"/>
      <c r="AH12605" t="s">
        <v>234</v>
      </c>
      <c r="AI12605" t="s">
        <v>23572</v>
      </c>
      <c r="AN12605" s="9"/>
      <c r="AO12605" s="10"/>
    </row>
    <row r="12606" spans="1:41" x14ac:dyDescent="0.25">
      <c r="A12606">
        <v>61274</v>
      </c>
      <c r="B12606" t="s">
        <v>23568</v>
      </c>
      <c r="G12606" s="5"/>
      <c r="J12606" t="s">
        <v>40979</v>
      </c>
      <c r="K12606" t="s">
        <v>7302</v>
      </c>
      <c r="L12606" t="s">
        <v>40980</v>
      </c>
      <c r="M12606" t="s">
        <v>7146</v>
      </c>
      <c r="N12606" t="s">
        <v>3073</v>
      </c>
      <c r="O12606" t="s">
        <v>40981</v>
      </c>
      <c r="P12606" t="s">
        <v>1377</v>
      </c>
      <c r="Q12606">
        <v>702790</v>
      </c>
      <c r="R12606" t="s">
        <v>37296</v>
      </c>
      <c r="T12606" s="6">
        <v>772699</v>
      </c>
      <c r="U12606" t="s">
        <v>119</v>
      </c>
      <c r="V12606" t="s">
        <v>120</v>
      </c>
      <c r="W12606" t="s">
        <v>121</v>
      </c>
      <c r="X12606" t="s">
        <v>88</v>
      </c>
      <c r="Y12606" t="s">
        <v>89</v>
      </c>
      <c r="Z12606" t="s">
        <v>90</v>
      </c>
      <c r="AB12606">
        <v>0</v>
      </c>
      <c r="AC12606">
        <v>0</v>
      </c>
      <c r="AF12606" s="8"/>
      <c r="AG12606" s="9"/>
      <c r="AH12606" t="s">
        <v>234</v>
      </c>
      <c r="AI12606" t="s">
        <v>23572</v>
      </c>
      <c r="AN12606" s="9"/>
      <c r="AO12606" s="10"/>
    </row>
    <row r="12607" spans="1:41" x14ac:dyDescent="0.25">
      <c r="A12607">
        <v>61275</v>
      </c>
      <c r="B12607" t="s">
        <v>23568</v>
      </c>
      <c r="G12607" s="5"/>
      <c r="J12607" t="s">
        <v>40983</v>
      </c>
      <c r="K12607" t="s">
        <v>40984</v>
      </c>
      <c r="L12607" t="s">
        <v>40985</v>
      </c>
      <c r="M12607" t="s">
        <v>7146</v>
      </c>
      <c r="N12607" t="s">
        <v>3073</v>
      </c>
      <c r="O12607" t="s">
        <v>40986</v>
      </c>
      <c r="P12607" t="s">
        <v>1377</v>
      </c>
      <c r="Q12607">
        <v>702790</v>
      </c>
      <c r="R12607" t="s">
        <v>37296</v>
      </c>
      <c r="T12607" s="6">
        <v>772699</v>
      </c>
      <c r="U12607" t="s">
        <v>119</v>
      </c>
      <c r="V12607" t="s">
        <v>120</v>
      </c>
      <c r="W12607" t="s">
        <v>121</v>
      </c>
      <c r="X12607" t="s">
        <v>88</v>
      </c>
      <c r="Y12607" t="s">
        <v>89</v>
      </c>
      <c r="Z12607" t="s">
        <v>90</v>
      </c>
      <c r="AB12607">
        <v>0</v>
      </c>
      <c r="AC12607">
        <v>0</v>
      </c>
      <c r="AF12607" s="8"/>
      <c r="AG12607" s="9"/>
      <c r="AH12607" t="s">
        <v>234</v>
      </c>
      <c r="AI12607" t="s">
        <v>23572</v>
      </c>
      <c r="AN12607" s="9"/>
      <c r="AO12607" s="10"/>
    </row>
    <row r="12608" spans="1:41" x14ac:dyDescent="0.25">
      <c r="A12608">
        <v>61276</v>
      </c>
      <c r="B12608" t="s">
        <v>23568</v>
      </c>
      <c r="G12608" s="5"/>
      <c r="J12608" t="s">
        <v>40995</v>
      </c>
      <c r="K12608" t="s">
        <v>2617</v>
      </c>
      <c r="L12608" t="s">
        <v>40996</v>
      </c>
      <c r="M12608" t="s">
        <v>7146</v>
      </c>
      <c r="N12608" t="s">
        <v>3073</v>
      </c>
      <c r="O12608" t="s">
        <v>40997</v>
      </c>
      <c r="P12608" t="s">
        <v>1377</v>
      </c>
      <c r="Q12608">
        <v>702790</v>
      </c>
      <c r="R12608" t="s">
        <v>37296</v>
      </c>
      <c r="T12608" s="6">
        <v>772699</v>
      </c>
      <c r="U12608" t="s">
        <v>119</v>
      </c>
      <c r="V12608" t="s">
        <v>120</v>
      </c>
      <c r="W12608" t="s">
        <v>121</v>
      </c>
      <c r="X12608" t="s">
        <v>88</v>
      </c>
      <c r="Y12608" t="s">
        <v>89</v>
      </c>
      <c r="Z12608" t="s">
        <v>90</v>
      </c>
      <c r="AB12608">
        <v>0</v>
      </c>
      <c r="AC12608">
        <v>0</v>
      </c>
      <c r="AF12608" s="8"/>
      <c r="AG12608" s="9"/>
      <c r="AH12608" t="s">
        <v>234</v>
      </c>
      <c r="AI12608" t="s">
        <v>23572</v>
      </c>
      <c r="AN12608" s="9"/>
      <c r="AO12608" s="10"/>
    </row>
    <row r="12609" spans="1:41" x14ac:dyDescent="0.25">
      <c r="A12609">
        <v>61277</v>
      </c>
      <c r="B12609" t="s">
        <v>23568</v>
      </c>
      <c r="G12609" s="5"/>
      <c r="J12609" t="s">
        <v>55332</v>
      </c>
      <c r="K12609" t="s">
        <v>2617</v>
      </c>
      <c r="L12609" t="s">
        <v>40996</v>
      </c>
      <c r="M12609" t="s">
        <v>7146</v>
      </c>
      <c r="N12609" t="s">
        <v>3073</v>
      </c>
      <c r="O12609" t="s">
        <v>40997</v>
      </c>
      <c r="P12609" t="s">
        <v>1377</v>
      </c>
      <c r="Q12609">
        <v>702790</v>
      </c>
      <c r="R12609" t="s">
        <v>37296</v>
      </c>
      <c r="T12609" s="6">
        <v>772699</v>
      </c>
      <c r="U12609" t="s">
        <v>119</v>
      </c>
      <c r="V12609" t="s">
        <v>120</v>
      </c>
      <c r="W12609" t="s">
        <v>121</v>
      </c>
      <c r="X12609" t="s">
        <v>88</v>
      </c>
      <c r="Y12609" t="s">
        <v>89</v>
      </c>
      <c r="Z12609" t="s">
        <v>90</v>
      </c>
      <c r="AB12609">
        <v>0</v>
      </c>
      <c r="AC12609">
        <v>0</v>
      </c>
      <c r="AF12609" s="8"/>
      <c r="AG12609" s="9"/>
      <c r="AH12609" t="s">
        <v>234</v>
      </c>
      <c r="AI12609" t="s">
        <v>23572</v>
      </c>
      <c r="AN12609" s="9"/>
      <c r="AO12609" s="10"/>
    </row>
    <row r="12610" spans="1:41" x14ac:dyDescent="0.25">
      <c r="A12610">
        <v>61278</v>
      </c>
      <c r="B12610" t="s">
        <v>23568</v>
      </c>
      <c r="G12610" s="5"/>
      <c r="J12610" t="s">
        <v>55333</v>
      </c>
      <c r="K12610" t="s">
        <v>54558</v>
      </c>
      <c r="L12610" t="s">
        <v>55334</v>
      </c>
      <c r="M12610" t="s">
        <v>1275</v>
      </c>
      <c r="N12610" t="s">
        <v>3073</v>
      </c>
      <c r="O12610" t="s">
        <v>54559</v>
      </c>
      <c r="P12610" t="s">
        <v>1377</v>
      </c>
      <c r="Q12610">
        <v>702790</v>
      </c>
      <c r="R12610" t="s">
        <v>37296</v>
      </c>
      <c r="T12610" s="6">
        <v>772699</v>
      </c>
      <c r="U12610" t="s">
        <v>119</v>
      </c>
      <c r="V12610" t="s">
        <v>120</v>
      </c>
      <c r="W12610" t="s">
        <v>121</v>
      </c>
      <c r="X12610" t="s">
        <v>88</v>
      </c>
      <c r="Y12610" t="s">
        <v>89</v>
      </c>
      <c r="Z12610" t="s">
        <v>90</v>
      </c>
      <c r="AB12610">
        <v>0</v>
      </c>
      <c r="AC12610">
        <v>0</v>
      </c>
      <c r="AF12610" s="8"/>
      <c r="AG12610" s="9"/>
      <c r="AH12610" t="s">
        <v>234</v>
      </c>
      <c r="AI12610" t="s">
        <v>235</v>
      </c>
      <c r="AN12610" s="9"/>
      <c r="AO12610" s="10"/>
    </row>
    <row r="12611" spans="1:41" x14ac:dyDescent="0.25">
      <c r="A12611">
        <v>61279</v>
      </c>
      <c r="B12611" t="s">
        <v>23568</v>
      </c>
      <c r="G12611" s="5"/>
      <c r="J12611" t="s">
        <v>55333</v>
      </c>
      <c r="K12611" t="s">
        <v>54558</v>
      </c>
      <c r="L12611" t="s">
        <v>55334</v>
      </c>
      <c r="M12611" t="s">
        <v>1275</v>
      </c>
      <c r="N12611" t="s">
        <v>3073</v>
      </c>
      <c r="O12611" t="s">
        <v>54559</v>
      </c>
      <c r="P12611" t="s">
        <v>1377</v>
      </c>
      <c r="Q12611">
        <v>702790</v>
      </c>
      <c r="R12611" t="s">
        <v>37296</v>
      </c>
      <c r="T12611" s="6">
        <v>772699</v>
      </c>
      <c r="U12611" t="s">
        <v>119</v>
      </c>
      <c r="V12611" t="s">
        <v>120</v>
      </c>
      <c r="W12611" t="s">
        <v>121</v>
      </c>
      <c r="X12611" t="s">
        <v>88</v>
      </c>
      <c r="Y12611" t="s">
        <v>89</v>
      </c>
      <c r="Z12611" t="s">
        <v>90</v>
      </c>
      <c r="AB12611">
        <v>0</v>
      </c>
      <c r="AC12611">
        <v>0</v>
      </c>
      <c r="AF12611" s="8"/>
      <c r="AG12611" s="9"/>
      <c r="AH12611" t="s">
        <v>234</v>
      </c>
      <c r="AI12611" t="s">
        <v>235</v>
      </c>
      <c r="AN12611" s="9"/>
      <c r="AO12611" s="10"/>
    </row>
    <row r="12612" spans="1:41" x14ac:dyDescent="0.25">
      <c r="A12612">
        <v>61280</v>
      </c>
      <c r="B12612" t="s">
        <v>23568</v>
      </c>
      <c r="G12612" s="5"/>
      <c r="J12612" t="s">
        <v>41022</v>
      </c>
      <c r="K12612" t="s">
        <v>7146</v>
      </c>
      <c r="L12612" t="s">
        <v>41023</v>
      </c>
      <c r="M12612" t="s">
        <v>7146</v>
      </c>
      <c r="N12612" t="s">
        <v>3073</v>
      </c>
      <c r="O12612" t="s">
        <v>41024</v>
      </c>
      <c r="P12612" t="s">
        <v>1377</v>
      </c>
      <c r="Q12612">
        <v>702790</v>
      </c>
      <c r="R12612" t="s">
        <v>37296</v>
      </c>
      <c r="T12612" s="6">
        <v>772699</v>
      </c>
      <c r="U12612" t="s">
        <v>119</v>
      </c>
      <c r="V12612" t="s">
        <v>120</v>
      </c>
      <c r="W12612" t="s">
        <v>121</v>
      </c>
      <c r="X12612" t="s">
        <v>88</v>
      </c>
      <c r="Y12612" t="s">
        <v>89</v>
      </c>
      <c r="Z12612" t="s">
        <v>90</v>
      </c>
      <c r="AB12612">
        <v>0</v>
      </c>
      <c r="AC12612">
        <v>0</v>
      </c>
      <c r="AF12612" s="8"/>
      <c r="AG12612" s="9"/>
      <c r="AH12612" t="s">
        <v>234</v>
      </c>
      <c r="AI12612" t="s">
        <v>23572</v>
      </c>
      <c r="AN12612" s="9"/>
      <c r="AO12612" s="10"/>
    </row>
    <row r="12613" spans="1:41" x14ac:dyDescent="0.25">
      <c r="A12613">
        <v>61282</v>
      </c>
      <c r="B12613" t="s">
        <v>23568</v>
      </c>
      <c r="G12613" s="5"/>
      <c r="J12613" t="s">
        <v>41027</v>
      </c>
      <c r="K12613" t="s">
        <v>41028</v>
      </c>
      <c r="L12613" t="s">
        <v>41029</v>
      </c>
      <c r="M12613" t="s">
        <v>16984</v>
      </c>
      <c r="N12613" t="s">
        <v>3073</v>
      </c>
      <c r="O12613" t="s">
        <v>41030</v>
      </c>
      <c r="P12613" t="s">
        <v>1377</v>
      </c>
      <c r="Q12613">
        <v>702790</v>
      </c>
      <c r="R12613" t="s">
        <v>37296</v>
      </c>
      <c r="T12613" s="6">
        <v>772699</v>
      </c>
      <c r="U12613" t="s">
        <v>119</v>
      </c>
      <c r="V12613" t="s">
        <v>120</v>
      </c>
      <c r="W12613" t="s">
        <v>121</v>
      </c>
      <c r="X12613" t="s">
        <v>88</v>
      </c>
      <c r="Y12613" t="s">
        <v>89</v>
      </c>
      <c r="Z12613" t="s">
        <v>90</v>
      </c>
      <c r="AB12613">
        <v>0</v>
      </c>
      <c r="AC12613">
        <v>0</v>
      </c>
      <c r="AF12613" s="8"/>
      <c r="AG12613" s="9"/>
      <c r="AH12613" t="s">
        <v>234</v>
      </c>
      <c r="AI12613" t="s">
        <v>23572</v>
      </c>
      <c r="AN12613" s="9"/>
      <c r="AO12613" s="10"/>
    </row>
    <row r="12614" spans="1:41" x14ac:dyDescent="0.25">
      <c r="A12614">
        <v>61283</v>
      </c>
      <c r="B12614" t="s">
        <v>23568</v>
      </c>
      <c r="G12614" s="5"/>
      <c r="J12614" t="s">
        <v>41027</v>
      </c>
      <c r="K12614" t="s">
        <v>41028</v>
      </c>
      <c r="L12614" t="s">
        <v>41029</v>
      </c>
      <c r="M12614" t="s">
        <v>16984</v>
      </c>
      <c r="N12614" t="s">
        <v>3073</v>
      </c>
      <c r="O12614" t="s">
        <v>41030</v>
      </c>
      <c r="P12614" t="s">
        <v>1377</v>
      </c>
      <c r="Q12614">
        <v>702790</v>
      </c>
      <c r="R12614" t="s">
        <v>37296</v>
      </c>
      <c r="T12614" s="6">
        <v>772699</v>
      </c>
      <c r="U12614" t="s">
        <v>119</v>
      </c>
      <c r="V12614" t="s">
        <v>120</v>
      </c>
      <c r="W12614" t="s">
        <v>121</v>
      </c>
      <c r="X12614" t="s">
        <v>88</v>
      </c>
      <c r="Y12614" t="s">
        <v>89</v>
      </c>
      <c r="Z12614" t="s">
        <v>90</v>
      </c>
      <c r="AA12614" s="7"/>
      <c r="AB12614">
        <v>0</v>
      </c>
      <c r="AC12614">
        <v>0</v>
      </c>
      <c r="AF12614" s="8"/>
      <c r="AG12614" s="9"/>
      <c r="AH12614" t="s">
        <v>234</v>
      </c>
      <c r="AI12614" t="s">
        <v>23572</v>
      </c>
      <c r="AN12614" s="9"/>
      <c r="AO12614" s="10"/>
    </row>
    <row r="12615" spans="1:41" x14ac:dyDescent="0.25">
      <c r="A12615">
        <v>61284</v>
      </c>
      <c r="B12615" t="s">
        <v>23568</v>
      </c>
      <c r="G12615" s="5"/>
      <c r="J12615" t="s">
        <v>41027</v>
      </c>
      <c r="K12615" t="s">
        <v>41028</v>
      </c>
      <c r="L12615" t="s">
        <v>41029</v>
      </c>
      <c r="M12615" t="s">
        <v>16984</v>
      </c>
      <c r="N12615" t="s">
        <v>3073</v>
      </c>
      <c r="O12615" t="s">
        <v>41030</v>
      </c>
      <c r="P12615" t="s">
        <v>1377</v>
      </c>
      <c r="Q12615">
        <v>702790</v>
      </c>
      <c r="R12615" t="s">
        <v>37296</v>
      </c>
      <c r="T12615" s="6">
        <v>772699</v>
      </c>
      <c r="U12615" t="s">
        <v>119</v>
      </c>
      <c r="V12615" t="s">
        <v>120</v>
      </c>
      <c r="W12615" t="s">
        <v>121</v>
      </c>
      <c r="X12615" t="s">
        <v>88</v>
      </c>
      <c r="Y12615" t="s">
        <v>89</v>
      </c>
      <c r="Z12615" t="s">
        <v>90</v>
      </c>
      <c r="AB12615">
        <v>0</v>
      </c>
      <c r="AC12615">
        <v>0</v>
      </c>
      <c r="AF12615" s="8"/>
      <c r="AG12615" s="9"/>
      <c r="AH12615" t="s">
        <v>234</v>
      </c>
      <c r="AI12615" t="s">
        <v>23572</v>
      </c>
      <c r="AN12615" s="9"/>
      <c r="AO12615" s="10"/>
    </row>
    <row r="12616" spans="1:41" x14ac:dyDescent="0.25">
      <c r="A12616">
        <v>61285</v>
      </c>
      <c r="B12616" t="s">
        <v>23568</v>
      </c>
      <c r="G12616" s="5"/>
      <c r="J12616" t="s">
        <v>41027</v>
      </c>
      <c r="K12616" t="s">
        <v>41028</v>
      </c>
      <c r="L12616" t="s">
        <v>41029</v>
      </c>
      <c r="M12616" t="s">
        <v>16984</v>
      </c>
      <c r="N12616" t="s">
        <v>3073</v>
      </c>
      <c r="O12616" t="s">
        <v>41030</v>
      </c>
      <c r="P12616" t="s">
        <v>1377</v>
      </c>
      <c r="Q12616">
        <v>702790</v>
      </c>
      <c r="R12616" t="s">
        <v>37296</v>
      </c>
      <c r="T12616" s="6">
        <v>772699</v>
      </c>
      <c r="U12616" t="s">
        <v>119</v>
      </c>
      <c r="V12616" t="s">
        <v>120</v>
      </c>
      <c r="W12616" t="s">
        <v>121</v>
      </c>
      <c r="X12616" t="s">
        <v>88</v>
      </c>
      <c r="Y12616" t="s">
        <v>89</v>
      </c>
      <c r="Z12616" t="s">
        <v>90</v>
      </c>
      <c r="AB12616">
        <v>0</v>
      </c>
      <c r="AC12616">
        <v>0</v>
      </c>
      <c r="AF12616" s="8"/>
      <c r="AG12616" s="9"/>
      <c r="AH12616" t="s">
        <v>234</v>
      </c>
      <c r="AI12616" t="s">
        <v>23572</v>
      </c>
      <c r="AN12616" s="9"/>
      <c r="AO12616" s="10"/>
    </row>
    <row r="12617" spans="1:41" x14ac:dyDescent="0.25">
      <c r="A12617">
        <v>61286</v>
      </c>
      <c r="B12617" t="s">
        <v>23568</v>
      </c>
      <c r="G12617" s="5"/>
      <c r="J12617" t="s">
        <v>41027</v>
      </c>
      <c r="K12617" t="s">
        <v>41028</v>
      </c>
      <c r="L12617" t="s">
        <v>41029</v>
      </c>
      <c r="M12617" t="s">
        <v>16984</v>
      </c>
      <c r="N12617" t="s">
        <v>3073</v>
      </c>
      <c r="O12617" t="s">
        <v>41030</v>
      </c>
      <c r="P12617" t="s">
        <v>1377</v>
      </c>
      <c r="Q12617">
        <v>702790</v>
      </c>
      <c r="R12617" t="s">
        <v>37296</v>
      </c>
      <c r="T12617" s="6">
        <v>772699</v>
      </c>
      <c r="U12617" t="s">
        <v>119</v>
      </c>
      <c r="V12617" t="s">
        <v>120</v>
      </c>
      <c r="W12617" t="s">
        <v>121</v>
      </c>
      <c r="X12617" t="s">
        <v>88</v>
      </c>
      <c r="Y12617" t="s">
        <v>89</v>
      </c>
      <c r="Z12617" t="s">
        <v>90</v>
      </c>
      <c r="AB12617">
        <v>0</v>
      </c>
      <c r="AC12617">
        <v>0</v>
      </c>
      <c r="AF12617" s="8"/>
      <c r="AG12617" s="9"/>
      <c r="AH12617" t="s">
        <v>234</v>
      </c>
      <c r="AI12617" t="s">
        <v>23572</v>
      </c>
      <c r="AN12617" s="9"/>
      <c r="AO12617" s="10"/>
    </row>
    <row r="12618" spans="1:41" x14ac:dyDescent="0.25">
      <c r="A12618">
        <v>61287</v>
      </c>
      <c r="B12618" t="s">
        <v>23568</v>
      </c>
      <c r="G12618" s="5"/>
      <c r="J12618" t="s">
        <v>41027</v>
      </c>
      <c r="K12618" t="s">
        <v>41028</v>
      </c>
      <c r="L12618" t="s">
        <v>41029</v>
      </c>
      <c r="M12618" t="s">
        <v>16984</v>
      </c>
      <c r="N12618" t="s">
        <v>3073</v>
      </c>
      <c r="O12618" t="s">
        <v>41030</v>
      </c>
      <c r="P12618" t="s">
        <v>1377</v>
      </c>
      <c r="Q12618">
        <v>702790</v>
      </c>
      <c r="R12618" t="s">
        <v>37296</v>
      </c>
      <c r="T12618" s="6">
        <v>772699</v>
      </c>
      <c r="U12618" t="s">
        <v>119</v>
      </c>
      <c r="V12618" t="s">
        <v>120</v>
      </c>
      <c r="W12618" t="s">
        <v>121</v>
      </c>
      <c r="X12618" t="s">
        <v>88</v>
      </c>
      <c r="Y12618" t="s">
        <v>89</v>
      </c>
      <c r="Z12618" t="s">
        <v>90</v>
      </c>
      <c r="AA12618" s="7"/>
      <c r="AB12618">
        <v>0</v>
      </c>
      <c r="AC12618">
        <v>0</v>
      </c>
      <c r="AF12618" s="8"/>
      <c r="AG12618" s="9"/>
      <c r="AH12618" t="s">
        <v>234</v>
      </c>
      <c r="AI12618" t="s">
        <v>23572</v>
      </c>
      <c r="AN12618" s="9"/>
      <c r="AO12618" s="10"/>
    </row>
    <row r="12619" spans="1:41" x14ac:dyDescent="0.25">
      <c r="A12619">
        <v>61288</v>
      </c>
      <c r="B12619" t="s">
        <v>23568</v>
      </c>
      <c r="G12619" s="5"/>
      <c r="J12619" t="s">
        <v>41076</v>
      </c>
      <c r="K12619" t="s">
        <v>3071</v>
      </c>
      <c r="L12619" t="s">
        <v>41077</v>
      </c>
      <c r="M12619" t="s">
        <v>1275</v>
      </c>
      <c r="N12619" t="s">
        <v>3073</v>
      </c>
      <c r="O12619" t="s">
        <v>40870</v>
      </c>
      <c r="P12619" t="s">
        <v>1377</v>
      </c>
      <c r="Q12619">
        <v>702790</v>
      </c>
      <c r="R12619" t="s">
        <v>37296</v>
      </c>
      <c r="T12619" s="6">
        <v>772699</v>
      </c>
      <c r="U12619" t="s">
        <v>119</v>
      </c>
      <c r="V12619" t="s">
        <v>120</v>
      </c>
      <c r="W12619" t="s">
        <v>121</v>
      </c>
      <c r="X12619" t="s">
        <v>88</v>
      </c>
      <c r="Y12619" t="s">
        <v>89</v>
      </c>
      <c r="Z12619" t="s">
        <v>90</v>
      </c>
      <c r="AB12619">
        <v>0</v>
      </c>
      <c r="AC12619">
        <v>0</v>
      </c>
      <c r="AF12619" s="8"/>
      <c r="AG12619" s="9"/>
      <c r="AH12619" t="s">
        <v>234</v>
      </c>
      <c r="AI12619" t="s">
        <v>23572</v>
      </c>
      <c r="AN12619" s="9"/>
      <c r="AO12619" s="10"/>
    </row>
    <row r="12620" spans="1:41" x14ac:dyDescent="0.25">
      <c r="A12620">
        <v>61289</v>
      </c>
      <c r="B12620" t="s">
        <v>23568</v>
      </c>
      <c r="G12620" s="5"/>
      <c r="J12620" t="s">
        <v>41076</v>
      </c>
      <c r="K12620" t="s">
        <v>3071</v>
      </c>
      <c r="L12620" t="s">
        <v>41077</v>
      </c>
      <c r="M12620" t="s">
        <v>1275</v>
      </c>
      <c r="N12620" t="s">
        <v>3073</v>
      </c>
      <c r="O12620" t="s">
        <v>40870</v>
      </c>
      <c r="P12620" t="s">
        <v>1377</v>
      </c>
      <c r="Q12620">
        <v>702790</v>
      </c>
      <c r="R12620" t="s">
        <v>37296</v>
      </c>
      <c r="T12620" s="6">
        <v>772699</v>
      </c>
      <c r="U12620" t="s">
        <v>119</v>
      </c>
      <c r="V12620" t="s">
        <v>120</v>
      </c>
      <c r="W12620" t="s">
        <v>121</v>
      </c>
      <c r="X12620" t="s">
        <v>88</v>
      </c>
      <c r="Y12620" t="s">
        <v>89</v>
      </c>
      <c r="Z12620" t="s">
        <v>90</v>
      </c>
      <c r="AB12620">
        <v>0</v>
      </c>
      <c r="AC12620">
        <v>0</v>
      </c>
      <c r="AF12620" s="8"/>
      <c r="AG12620" s="9"/>
      <c r="AH12620" t="s">
        <v>234</v>
      </c>
      <c r="AI12620" t="s">
        <v>23572</v>
      </c>
      <c r="AN12620" s="9"/>
      <c r="AO12620" s="10"/>
    </row>
    <row r="12621" spans="1:41" x14ac:dyDescent="0.25">
      <c r="A12621">
        <v>61290</v>
      </c>
      <c r="B12621" t="s">
        <v>23568</v>
      </c>
      <c r="G12621" s="5"/>
      <c r="J12621" t="s">
        <v>55335</v>
      </c>
      <c r="K12621" t="s">
        <v>26115</v>
      </c>
      <c r="L12621" t="s">
        <v>41101</v>
      </c>
      <c r="M12621" t="s">
        <v>2053</v>
      </c>
      <c r="N12621" t="s">
        <v>3073</v>
      </c>
      <c r="O12621" t="s">
        <v>41102</v>
      </c>
      <c r="P12621" t="s">
        <v>1377</v>
      </c>
      <c r="Q12621">
        <v>702790</v>
      </c>
      <c r="R12621" t="s">
        <v>37296</v>
      </c>
      <c r="T12621" s="6">
        <v>772699</v>
      </c>
      <c r="U12621" t="s">
        <v>119</v>
      </c>
      <c r="V12621" t="s">
        <v>120</v>
      </c>
      <c r="W12621" t="s">
        <v>121</v>
      </c>
      <c r="X12621" t="s">
        <v>88</v>
      </c>
      <c r="Y12621" t="s">
        <v>89</v>
      </c>
      <c r="Z12621" t="s">
        <v>90</v>
      </c>
      <c r="AB12621">
        <v>0</v>
      </c>
      <c r="AC12621">
        <v>0</v>
      </c>
      <c r="AF12621" s="8"/>
      <c r="AG12621" s="9"/>
      <c r="AH12621" t="s">
        <v>234</v>
      </c>
      <c r="AI12621" t="s">
        <v>23572</v>
      </c>
      <c r="AN12621" s="9"/>
      <c r="AO12621" s="10"/>
    </row>
    <row r="12622" spans="1:41" x14ac:dyDescent="0.25">
      <c r="A12622">
        <v>61291</v>
      </c>
      <c r="B12622" t="s">
        <v>23568</v>
      </c>
      <c r="G12622" s="5"/>
      <c r="J12622" t="s">
        <v>55336</v>
      </c>
      <c r="K12622" t="s">
        <v>26115</v>
      </c>
      <c r="L12622" t="s">
        <v>41101</v>
      </c>
      <c r="M12622" t="s">
        <v>2053</v>
      </c>
      <c r="N12622" t="s">
        <v>3073</v>
      </c>
      <c r="O12622" t="s">
        <v>41102</v>
      </c>
      <c r="P12622" t="s">
        <v>1377</v>
      </c>
      <c r="Q12622">
        <v>702790</v>
      </c>
      <c r="R12622" t="s">
        <v>37296</v>
      </c>
      <c r="T12622" s="6">
        <v>772699</v>
      </c>
      <c r="U12622" t="s">
        <v>119</v>
      </c>
      <c r="V12622" t="s">
        <v>120</v>
      </c>
      <c r="W12622" t="s">
        <v>121</v>
      </c>
      <c r="X12622" t="s">
        <v>88</v>
      </c>
      <c r="Y12622" t="s">
        <v>89</v>
      </c>
      <c r="Z12622" t="s">
        <v>90</v>
      </c>
      <c r="AB12622">
        <v>0</v>
      </c>
      <c r="AC12622">
        <v>0</v>
      </c>
      <c r="AF12622" s="8"/>
      <c r="AG12622" s="9"/>
      <c r="AH12622" t="s">
        <v>234</v>
      </c>
      <c r="AI12622" t="s">
        <v>23572</v>
      </c>
      <c r="AN12622" s="9"/>
      <c r="AO12622" s="10"/>
    </row>
    <row r="12623" spans="1:41" x14ac:dyDescent="0.25">
      <c r="A12623">
        <v>61292</v>
      </c>
      <c r="B12623" t="s">
        <v>23568</v>
      </c>
      <c r="G12623" s="5"/>
      <c r="J12623" t="s">
        <v>55335</v>
      </c>
      <c r="K12623" t="s">
        <v>26115</v>
      </c>
      <c r="L12623" t="s">
        <v>41101</v>
      </c>
      <c r="M12623" t="s">
        <v>2053</v>
      </c>
      <c r="N12623" t="s">
        <v>3073</v>
      </c>
      <c r="O12623" t="s">
        <v>41102</v>
      </c>
      <c r="P12623" t="s">
        <v>1377</v>
      </c>
      <c r="Q12623">
        <v>702790</v>
      </c>
      <c r="R12623" t="s">
        <v>37296</v>
      </c>
      <c r="T12623" s="6">
        <v>772699</v>
      </c>
      <c r="U12623" t="s">
        <v>119</v>
      </c>
      <c r="V12623" t="s">
        <v>120</v>
      </c>
      <c r="W12623" t="s">
        <v>121</v>
      </c>
      <c r="X12623" t="s">
        <v>88</v>
      </c>
      <c r="Y12623" t="s">
        <v>89</v>
      </c>
      <c r="Z12623" t="s">
        <v>90</v>
      </c>
      <c r="AB12623">
        <v>0</v>
      </c>
      <c r="AC12623">
        <v>0</v>
      </c>
      <c r="AF12623" s="8"/>
      <c r="AG12623" s="9"/>
      <c r="AH12623" t="s">
        <v>234</v>
      </c>
      <c r="AI12623" t="s">
        <v>23572</v>
      </c>
      <c r="AN12623" s="9"/>
      <c r="AO12623" s="10"/>
    </row>
    <row r="12624" spans="1:41" x14ac:dyDescent="0.25">
      <c r="A12624">
        <v>61293</v>
      </c>
      <c r="B12624" t="s">
        <v>23568</v>
      </c>
      <c r="G12624" s="5"/>
      <c r="J12624" t="s">
        <v>41136</v>
      </c>
      <c r="K12624" t="s">
        <v>8001</v>
      </c>
      <c r="L12624" t="s">
        <v>41137</v>
      </c>
      <c r="M12624" t="s">
        <v>7146</v>
      </c>
      <c r="N12624" t="s">
        <v>3073</v>
      </c>
      <c r="O12624" t="s">
        <v>40905</v>
      </c>
      <c r="P12624" t="s">
        <v>1377</v>
      </c>
      <c r="Q12624">
        <v>702790</v>
      </c>
      <c r="R12624" t="s">
        <v>37296</v>
      </c>
      <c r="T12624" s="6">
        <v>772699</v>
      </c>
      <c r="U12624" t="s">
        <v>119</v>
      </c>
      <c r="V12624" t="s">
        <v>120</v>
      </c>
      <c r="W12624" t="s">
        <v>121</v>
      </c>
      <c r="X12624" t="s">
        <v>88</v>
      </c>
      <c r="Y12624" t="s">
        <v>89</v>
      </c>
      <c r="Z12624" t="s">
        <v>90</v>
      </c>
      <c r="AB12624">
        <v>0</v>
      </c>
      <c r="AC12624">
        <v>0</v>
      </c>
      <c r="AF12624" s="8"/>
      <c r="AG12624" s="9"/>
      <c r="AH12624" t="s">
        <v>234</v>
      </c>
      <c r="AI12624" t="s">
        <v>23572</v>
      </c>
      <c r="AN12624" s="9"/>
      <c r="AO12624" s="10"/>
    </row>
    <row r="12625" spans="1:41" x14ac:dyDescent="0.25">
      <c r="A12625">
        <v>61294</v>
      </c>
      <c r="B12625" t="s">
        <v>23568</v>
      </c>
      <c r="G12625" s="5"/>
      <c r="J12625" t="s">
        <v>41167</v>
      </c>
      <c r="K12625" t="s">
        <v>41168</v>
      </c>
      <c r="L12625" t="s">
        <v>41169</v>
      </c>
      <c r="M12625" t="s">
        <v>7146</v>
      </c>
      <c r="N12625" t="s">
        <v>3073</v>
      </c>
      <c r="O12625" t="s">
        <v>41170</v>
      </c>
      <c r="P12625" t="s">
        <v>1377</v>
      </c>
      <c r="Q12625">
        <v>702790</v>
      </c>
      <c r="R12625" t="s">
        <v>37296</v>
      </c>
      <c r="T12625" s="6">
        <v>772699</v>
      </c>
      <c r="U12625" t="s">
        <v>119</v>
      </c>
      <c r="V12625" t="s">
        <v>120</v>
      </c>
      <c r="W12625" t="s">
        <v>121</v>
      </c>
      <c r="X12625" t="s">
        <v>88</v>
      </c>
      <c r="Y12625" t="s">
        <v>89</v>
      </c>
      <c r="Z12625" t="s">
        <v>90</v>
      </c>
      <c r="AB12625">
        <v>0</v>
      </c>
      <c r="AC12625">
        <v>0</v>
      </c>
      <c r="AF12625" s="8"/>
      <c r="AG12625" s="9"/>
      <c r="AH12625" t="s">
        <v>234</v>
      </c>
      <c r="AI12625" t="s">
        <v>23572</v>
      </c>
      <c r="AN12625" s="9"/>
      <c r="AO12625" s="10"/>
    </row>
    <row r="12626" spans="1:41" x14ac:dyDescent="0.25">
      <c r="A12626">
        <v>61295</v>
      </c>
      <c r="B12626" t="s">
        <v>23568</v>
      </c>
      <c r="G12626" s="5"/>
      <c r="J12626" t="s">
        <v>41185</v>
      </c>
      <c r="K12626" t="s">
        <v>3100</v>
      </c>
      <c r="L12626" t="s">
        <v>41186</v>
      </c>
      <c r="M12626" t="s">
        <v>1589</v>
      </c>
      <c r="N12626" t="s">
        <v>3073</v>
      </c>
      <c r="O12626" t="s">
        <v>41187</v>
      </c>
      <c r="P12626" t="s">
        <v>1377</v>
      </c>
      <c r="Q12626">
        <v>702790</v>
      </c>
      <c r="R12626" t="s">
        <v>37296</v>
      </c>
      <c r="T12626" s="6">
        <v>772699</v>
      </c>
      <c r="U12626" t="s">
        <v>119</v>
      </c>
      <c r="V12626" t="s">
        <v>120</v>
      </c>
      <c r="W12626" t="s">
        <v>121</v>
      </c>
      <c r="X12626" t="s">
        <v>88</v>
      </c>
      <c r="Y12626" t="s">
        <v>89</v>
      </c>
      <c r="Z12626" t="s">
        <v>90</v>
      </c>
      <c r="AB12626">
        <v>0</v>
      </c>
      <c r="AC12626">
        <v>0</v>
      </c>
      <c r="AF12626" s="8"/>
      <c r="AG12626" s="9"/>
      <c r="AH12626" t="s">
        <v>234</v>
      </c>
      <c r="AI12626" t="s">
        <v>23572</v>
      </c>
      <c r="AN12626" s="9"/>
      <c r="AO12626" s="10"/>
    </row>
    <row r="12627" spans="1:41" x14ac:dyDescent="0.25">
      <c r="A12627">
        <v>61296</v>
      </c>
      <c r="B12627" t="s">
        <v>23568</v>
      </c>
      <c r="G12627" s="5"/>
      <c r="J12627" t="s">
        <v>41185</v>
      </c>
      <c r="K12627" t="s">
        <v>3100</v>
      </c>
      <c r="L12627" t="s">
        <v>41186</v>
      </c>
      <c r="M12627" t="s">
        <v>1589</v>
      </c>
      <c r="N12627" t="s">
        <v>3073</v>
      </c>
      <c r="O12627" t="s">
        <v>41187</v>
      </c>
      <c r="P12627" t="s">
        <v>1377</v>
      </c>
      <c r="Q12627">
        <v>702790</v>
      </c>
      <c r="R12627" t="s">
        <v>37296</v>
      </c>
      <c r="T12627" s="6">
        <v>772699</v>
      </c>
      <c r="U12627" t="s">
        <v>119</v>
      </c>
      <c r="V12627" t="s">
        <v>120</v>
      </c>
      <c r="W12627" t="s">
        <v>121</v>
      </c>
      <c r="X12627" t="s">
        <v>88</v>
      </c>
      <c r="Y12627" t="s">
        <v>89</v>
      </c>
      <c r="Z12627" t="s">
        <v>90</v>
      </c>
      <c r="AA12627" s="7"/>
      <c r="AB12627">
        <v>0</v>
      </c>
      <c r="AC12627">
        <v>0</v>
      </c>
      <c r="AF12627" s="8"/>
      <c r="AG12627" s="9"/>
      <c r="AH12627" t="s">
        <v>234</v>
      </c>
      <c r="AI12627" t="s">
        <v>23572</v>
      </c>
      <c r="AN12627" s="9"/>
      <c r="AO12627" s="10"/>
    </row>
    <row r="12628" spans="1:41" x14ac:dyDescent="0.25">
      <c r="A12628">
        <v>61298</v>
      </c>
      <c r="B12628" t="s">
        <v>23568</v>
      </c>
      <c r="G12628" s="5"/>
      <c r="J12628" t="s">
        <v>41216</v>
      </c>
      <c r="K12628" t="s">
        <v>24881</v>
      </c>
      <c r="L12628" t="s">
        <v>41217</v>
      </c>
      <c r="M12628" t="s">
        <v>1275</v>
      </c>
      <c r="N12628" t="s">
        <v>3073</v>
      </c>
      <c r="O12628" t="s">
        <v>41218</v>
      </c>
      <c r="P12628" t="s">
        <v>1377</v>
      </c>
      <c r="Q12628">
        <v>702790</v>
      </c>
      <c r="R12628" t="s">
        <v>37296</v>
      </c>
      <c r="T12628" s="6">
        <v>772699</v>
      </c>
      <c r="U12628" t="s">
        <v>119</v>
      </c>
      <c r="V12628" t="s">
        <v>120</v>
      </c>
      <c r="W12628" t="s">
        <v>121</v>
      </c>
      <c r="X12628" t="s">
        <v>88</v>
      </c>
      <c r="Y12628" t="s">
        <v>89</v>
      </c>
      <c r="Z12628" t="s">
        <v>90</v>
      </c>
      <c r="AB12628">
        <v>0</v>
      </c>
      <c r="AC12628">
        <v>0</v>
      </c>
      <c r="AF12628" s="8"/>
      <c r="AG12628" s="9"/>
      <c r="AH12628" t="s">
        <v>234</v>
      </c>
      <c r="AI12628" t="s">
        <v>23572</v>
      </c>
      <c r="AN12628" s="9"/>
      <c r="AO12628" s="10"/>
    </row>
    <row r="12629" spans="1:41" x14ac:dyDescent="0.25">
      <c r="A12629">
        <v>61300</v>
      </c>
      <c r="B12629" t="s">
        <v>23568</v>
      </c>
      <c r="G12629" s="5"/>
      <c r="J12629" t="s">
        <v>41226</v>
      </c>
      <c r="K12629" t="s">
        <v>20509</v>
      </c>
      <c r="L12629" t="s">
        <v>41227</v>
      </c>
      <c r="M12629" t="s">
        <v>7146</v>
      </c>
      <c r="N12629" t="s">
        <v>3073</v>
      </c>
      <c r="O12629" t="s">
        <v>41228</v>
      </c>
      <c r="P12629" t="s">
        <v>1377</v>
      </c>
      <c r="Q12629">
        <v>702790</v>
      </c>
      <c r="R12629" t="s">
        <v>37296</v>
      </c>
      <c r="T12629" s="6">
        <v>772699</v>
      </c>
      <c r="U12629" t="s">
        <v>119</v>
      </c>
      <c r="V12629" t="s">
        <v>120</v>
      </c>
      <c r="W12629" t="s">
        <v>121</v>
      </c>
      <c r="X12629" t="s">
        <v>88</v>
      </c>
      <c r="Y12629" t="s">
        <v>89</v>
      </c>
      <c r="Z12629" t="s">
        <v>90</v>
      </c>
      <c r="AB12629">
        <v>0</v>
      </c>
      <c r="AC12629">
        <v>0</v>
      </c>
      <c r="AF12629" s="8"/>
      <c r="AG12629" s="9"/>
      <c r="AH12629" t="s">
        <v>234</v>
      </c>
      <c r="AI12629" t="s">
        <v>235</v>
      </c>
      <c r="AN12629" s="9"/>
      <c r="AO12629" s="10"/>
    </row>
    <row r="12630" spans="1:41" x14ac:dyDescent="0.25">
      <c r="A12630">
        <v>61301</v>
      </c>
      <c r="B12630" t="s">
        <v>23568</v>
      </c>
      <c r="G12630" s="5"/>
      <c r="J12630" t="s">
        <v>41226</v>
      </c>
      <c r="K12630" t="s">
        <v>20509</v>
      </c>
      <c r="L12630" t="s">
        <v>55337</v>
      </c>
      <c r="M12630" t="s">
        <v>7146</v>
      </c>
      <c r="N12630" t="s">
        <v>3073</v>
      </c>
      <c r="O12630" t="s">
        <v>41228</v>
      </c>
      <c r="P12630" t="s">
        <v>1377</v>
      </c>
      <c r="Q12630">
        <v>702790</v>
      </c>
      <c r="R12630" t="s">
        <v>37296</v>
      </c>
      <c r="T12630" s="6">
        <v>772699</v>
      </c>
      <c r="U12630" t="s">
        <v>119</v>
      </c>
      <c r="V12630" t="s">
        <v>120</v>
      </c>
      <c r="W12630" t="s">
        <v>121</v>
      </c>
      <c r="X12630" t="s">
        <v>88</v>
      </c>
      <c r="Y12630" t="s">
        <v>89</v>
      </c>
      <c r="Z12630" t="s">
        <v>90</v>
      </c>
      <c r="AA12630" s="7"/>
      <c r="AB12630">
        <v>0</v>
      </c>
      <c r="AC12630">
        <v>0</v>
      </c>
      <c r="AF12630" s="8"/>
      <c r="AG12630" s="9"/>
      <c r="AH12630" t="s">
        <v>234</v>
      </c>
      <c r="AI12630" t="s">
        <v>235</v>
      </c>
      <c r="AN12630" s="9"/>
      <c r="AO12630" s="10"/>
    </row>
    <row r="12631" spans="1:41" x14ac:dyDescent="0.25">
      <c r="A12631">
        <v>61302</v>
      </c>
      <c r="B12631" t="s">
        <v>23568</v>
      </c>
      <c r="G12631" s="5"/>
      <c r="J12631" t="s">
        <v>41233</v>
      </c>
      <c r="K12631" t="s">
        <v>41234</v>
      </c>
      <c r="L12631" t="s">
        <v>41235</v>
      </c>
      <c r="M12631" t="s">
        <v>7146</v>
      </c>
      <c r="N12631" t="s">
        <v>3073</v>
      </c>
      <c r="O12631" t="s">
        <v>41236</v>
      </c>
      <c r="P12631" t="s">
        <v>1377</v>
      </c>
      <c r="Q12631">
        <v>702790</v>
      </c>
      <c r="R12631" t="s">
        <v>37296</v>
      </c>
      <c r="T12631" s="6">
        <v>772699</v>
      </c>
      <c r="U12631" t="s">
        <v>119</v>
      </c>
      <c r="V12631" t="s">
        <v>120</v>
      </c>
      <c r="W12631" t="s">
        <v>121</v>
      </c>
      <c r="X12631" t="s">
        <v>88</v>
      </c>
      <c r="Y12631" t="s">
        <v>89</v>
      </c>
      <c r="Z12631" t="s">
        <v>90</v>
      </c>
      <c r="AB12631">
        <v>0</v>
      </c>
      <c r="AC12631">
        <v>0</v>
      </c>
      <c r="AF12631" s="8"/>
      <c r="AG12631" s="9"/>
      <c r="AH12631" t="s">
        <v>234</v>
      </c>
      <c r="AI12631" t="s">
        <v>23572</v>
      </c>
      <c r="AN12631" s="9"/>
      <c r="AO12631" s="10"/>
    </row>
    <row r="12632" spans="1:41" x14ac:dyDescent="0.25">
      <c r="A12632">
        <v>61303</v>
      </c>
      <c r="B12632" t="s">
        <v>23568</v>
      </c>
      <c r="G12632" s="5"/>
      <c r="J12632" t="s">
        <v>41238</v>
      </c>
      <c r="K12632" t="s">
        <v>33373</v>
      </c>
      <c r="L12632" t="s">
        <v>41239</v>
      </c>
      <c r="M12632" t="s">
        <v>1275</v>
      </c>
      <c r="N12632" t="s">
        <v>3073</v>
      </c>
      <c r="O12632" t="s">
        <v>41240</v>
      </c>
      <c r="P12632" t="s">
        <v>1377</v>
      </c>
      <c r="Q12632">
        <v>702790</v>
      </c>
      <c r="R12632" t="s">
        <v>37296</v>
      </c>
      <c r="T12632" s="6">
        <v>772699</v>
      </c>
      <c r="U12632" t="s">
        <v>119</v>
      </c>
      <c r="V12632" t="s">
        <v>120</v>
      </c>
      <c r="W12632" t="s">
        <v>121</v>
      </c>
      <c r="X12632" t="s">
        <v>88</v>
      </c>
      <c r="Y12632" t="s">
        <v>89</v>
      </c>
      <c r="Z12632" t="s">
        <v>90</v>
      </c>
      <c r="AB12632">
        <v>0</v>
      </c>
      <c r="AC12632">
        <v>0</v>
      </c>
      <c r="AF12632" s="8"/>
      <c r="AG12632" s="9"/>
      <c r="AH12632" t="s">
        <v>234</v>
      </c>
      <c r="AI12632" t="s">
        <v>23572</v>
      </c>
      <c r="AN12632" s="9"/>
      <c r="AO12632" s="10"/>
    </row>
    <row r="12633" spans="1:41" x14ac:dyDescent="0.25">
      <c r="A12633">
        <v>61304</v>
      </c>
      <c r="B12633" t="s">
        <v>23568</v>
      </c>
      <c r="G12633" s="5"/>
      <c r="J12633" t="s">
        <v>41238</v>
      </c>
      <c r="K12633" t="s">
        <v>33373</v>
      </c>
      <c r="L12633" t="s">
        <v>41239</v>
      </c>
      <c r="M12633" t="s">
        <v>1275</v>
      </c>
      <c r="N12633" t="s">
        <v>3073</v>
      </c>
      <c r="O12633" t="s">
        <v>41240</v>
      </c>
      <c r="P12633" t="s">
        <v>1377</v>
      </c>
      <c r="Q12633">
        <v>702790</v>
      </c>
      <c r="R12633" t="s">
        <v>37296</v>
      </c>
      <c r="T12633" s="6">
        <v>772699</v>
      </c>
      <c r="U12633" t="s">
        <v>119</v>
      </c>
      <c r="V12633" t="s">
        <v>120</v>
      </c>
      <c r="W12633" t="s">
        <v>121</v>
      </c>
      <c r="X12633" t="s">
        <v>88</v>
      </c>
      <c r="Y12633" t="s">
        <v>89</v>
      </c>
      <c r="Z12633" t="s">
        <v>90</v>
      </c>
      <c r="AA12633" s="7"/>
      <c r="AB12633">
        <v>0</v>
      </c>
      <c r="AC12633">
        <v>0</v>
      </c>
      <c r="AF12633" s="8"/>
      <c r="AG12633" s="9"/>
      <c r="AH12633" t="s">
        <v>234</v>
      </c>
      <c r="AI12633" t="s">
        <v>23572</v>
      </c>
      <c r="AN12633" s="9"/>
      <c r="AO12633" s="10"/>
    </row>
    <row r="12634" spans="1:41" x14ac:dyDescent="0.25">
      <c r="A12634">
        <v>61306</v>
      </c>
      <c r="B12634" t="s">
        <v>23568</v>
      </c>
      <c r="G12634" s="5"/>
      <c r="J12634" t="s">
        <v>41262</v>
      </c>
      <c r="K12634" t="s">
        <v>41263</v>
      </c>
      <c r="L12634" t="s">
        <v>41264</v>
      </c>
      <c r="M12634" t="s">
        <v>16984</v>
      </c>
      <c r="N12634" t="s">
        <v>3073</v>
      </c>
      <c r="O12634" t="s">
        <v>41265</v>
      </c>
      <c r="P12634" t="s">
        <v>1377</v>
      </c>
      <c r="Q12634">
        <v>702790</v>
      </c>
      <c r="R12634" t="s">
        <v>37296</v>
      </c>
      <c r="T12634" s="6">
        <v>772699</v>
      </c>
      <c r="U12634" t="s">
        <v>119</v>
      </c>
      <c r="V12634" t="s">
        <v>120</v>
      </c>
      <c r="W12634" t="s">
        <v>121</v>
      </c>
      <c r="X12634" t="s">
        <v>88</v>
      </c>
      <c r="Y12634" t="s">
        <v>89</v>
      </c>
      <c r="Z12634" t="s">
        <v>90</v>
      </c>
      <c r="AB12634">
        <v>0</v>
      </c>
      <c r="AC12634">
        <v>0</v>
      </c>
      <c r="AF12634" s="8"/>
      <c r="AG12634" s="9"/>
      <c r="AH12634" t="s">
        <v>234</v>
      </c>
      <c r="AI12634" t="s">
        <v>23572</v>
      </c>
      <c r="AN12634" s="9"/>
      <c r="AO12634" s="10"/>
    </row>
    <row r="12635" spans="1:41" x14ac:dyDescent="0.25">
      <c r="A12635">
        <v>61307</v>
      </c>
      <c r="B12635" t="s">
        <v>23568</v>
      </c>
      <c r="G12635" s="5"/>
      <c r="J12635" t="s">
        <v>41262</v>
      </c>
      <c r="K12635" t="s">
        <v>41263</v>
      </c>
      <c r="L12635" t="s">
        <v>41264</v>
      </c>
      <c r="M12635" t="s">
        <v>16984</v>
      </c>
      <c r="N12635" t="s">
        <v>3073</v>
      </c>
      <c r="O12635" t="s">
        <v>41265</v>
      </c>
      <c r="P12635" t="s">
        <v>1377</v>
      </c>
      <c r="Q12635">
        <v>702790</v>
      </c>
      <c r="R12635" t="s">
        <v>37296</v>
      </c>
      <c r="T12635" s="6">
        <v>772699</v>
      </c>
      <c r="U12635" t="s">
        <v>119</v>
      </c>
      <c r="V12635" t="s">
        <v>120</v>
      </c>
      <c r="W12635" t="s">
        <v>121</v>
      </c>
      <c r="X12635" t="s">
        <v>88</v>
      </c>
      <c r="Y12635" t="s">
        <v>89</v>
      </c>
      <c r="Z12635" t="s">
        <v>90</v>
      </c>
      <c r="AB12635">
        <v>0</v>
      </c>
      <c r="AC12635">
        <v>0</v>
      </c>
      <c r="AF12635" s="8"/>
      <c r="AG12635" s="9"/>
      <c r="AH12635" t="s">
        <v>234</v>
      </c>
      <c r="AI12635" t="s">
        <v>23572</v>
      </c>
      <c r="AN12635" s="9"/>
      <c r="AO12635" s="10"/>
    </row>
    <row r="12636" spans="1:41" x14ac:dyDescent="0.25">
      <c r="A12636">
        <v>61308</v>
      </c>
      <c r="B12636" t="s">
        <v>23568</v>
      </c>
      <c r="G12636" s="5"/>
      <c r="J12636" t="s">
        <v>41282</v>
      </c>
      <c r="K12636" t="s">
        <v>41283</v>
      </c>
      <c r="L12636" t="s">
        <v>55338</v>
      </c>
      <c r="M12636" t="s">
        <v>1589</v>
      </c>
      <c r="N12636" t="s">
        <v>3073</v>
      </c>
      <c r="O12636" t="s">
        <v>41285</v>
      </c>
      <c r="P12636" t="s">
        <v>1377</v>
      </c>
      <c r="Q12636">
        <v>702790</v>
      </c>
      <c r="R12636" t="s">
        <v>37296</v>
      </c>
      <c r="T12636" s="6">
        <v>772699</v>
      </c>
      <c r="U12636" t="s">
        <v>119</v>
      </c>
      <c r="V12636" t="s">
        <v>120</v>
      </c>
      <c r="W12636" t="s">
        <v>121</v>
      </c>
      <c r="X12636" t="s">
        <v>88</v>
      </c>
      <c r="Y12636" t="s">
        <v>89</v>
      </c>
      <c r="Z12636" t="s">
        <v>90</v>
      </c>
      <c r="AB12636">
        <v>0</v>
      </c>
      <c r="AC12636">
        <v>0</v>
      </c>
      <c r="AF12636" s="8"/>
      <c r="AG12636" s="9"/>
      <c r="AH12636" t="s">
        <v>234</v>
      </c>
      <c r="AI12636" t="s">
        <v>23572</v>
      </c>
      <c r="AN12636" s="9"/>
      <c r="AO12636" s="10"/>
    </row>
    <row r="12637" spans="1:41" x14ac:dyDescent="0.25">
      <c r="A12637">
        <v>61310</v>
      </c>
      <c r="B12637" t="s">
        <v>23568</v>
      </c>
      <c r="G12637" s="5"/>
      <c r="J12637" t="s">
        <v>41287</v>
      </c>
      <c r="K12637" t="s">
        <v>41090</v>
      </c>
      <c r="L12637" t="s">
        <v>41288</v>
      </c>
      <c r="M12637" t="s">
        <v>11010</v>
      </c>
      <c r="N12637" t="s">
        <v>3073</v>
      </c>
      <c r="O12637" t="s">
        <v>41091</v>
      </c>
      <c r="P12637" t="s">
        <v>1377</v>
      </c>
      <c r="Q12637">
        <v>702790</v>
      </c>
      <c r="R12637" t="s">
        <v>37296</v>
      </c>
      <c r="T12637" s="6">
        <v>772699</v>
      </c>
      <c r="U12637" t="s">
        <v>119</v>
      </c>
      <c r="V12637" t="s">
        <v>120</v>
      </c>
      <c r="W12637" t="s">
        <v>121</v>
      </c>
      <c r="X12637" t="s">
        <v>88</v>
      </c>
      <c r="Y12637" t="s">
        <v>89</v>
      </c>
      <c r="Z12637" t="s">
        <v>90</v>
      </c>
      <c r="AB12637">
        <v>0</v>
      </c>
      <c r="AC12637">
        <v>0</v>
      </c>
      <c r="AF12637" s="8"/>
      <c r="AG12637" s="9"/>
      <c r="AH12637" t="s">
        <v>234</v>
      </c>
      <c r="AI12637" t="s">
        <v>23572</v>
      </c>
      <c r="AN12637" s="9"/>
      <c r="AO12637" s="11"/>
    </row>
    <row r="12638" spans="1:41" x14ac:dyDescent="0.25">
      <c r="A12638">
        <v>61317</v>
      </c>
      <c r="B12638" t="s">
        <v>23568</v>
      </c>
      <c r="G12638" s="5"/>
      <c r="J12638" t="s">
        <v>55339</v>
      </c>
      <c r="K12638" t="s">
        <v>24871</v>
      </c>
      <c r="L12638" t="s">
        <v>55340</v>
      </c>
      <c r="M12638" t="s">
        <v>1275</v>
      </c>
      <c r="N12638" t="s">
        <v>3073</v>
      </c>
      <c r="O12638" t="s">
        <v>55341</v>
      </c>
      <c r="P12638" t="s">
        <v>1377</v>
      </c>
      <c r="Q12638">
        <v>702790</v>
      </c>
      <c r="R12638" t="s">
        <v>37296</v>
      </c>
      <c r="T12638" s="6">
        <v>772699</v>
      </c>
      <c r="U12638" t="s">
        <v>119</v>
      </c>
      <c r="V12638" t="s">
        <v>120</v>
      </c>
      <c r="W12638" t="s">
        <v>121</v>
      </c>
      <c r="X12638" t="s">
        <v>88</v>
      </c>
      <c r="Y12638" t="s">
        <v>89</v>
      </c>
      <c r="Z12638" t="s">
        <v>90</v>
      </c>
      <c r="AB12638">
        <v>0</v>
      </c>
      <c r="AC12638">
        <v>0</v>
      </c>
      <c r="AF12638" s="8"/>
      <c r="AG12638" s="9"/>
      <c r="AH12638" t="s">
        <v>234</v>
      </c>
      <c r="AI12638" t="s">
        <v>235</v>
      </c>
      <c r="AN12638" s="9"/>
      <c r="AO12638" s="10"/>
    </row>
    <row r="12639" spans="1:41" x14ac:dyDescent="0.25">
      <c r="A12639">
        <v>61318</v>
      </c>
      <c r="B12639" t="s">
        <v>23568</v>
      </c>
      <c r="G12639" s="5"/>
      <c r="J12639" t="s">
        <v>41310</v>
      </c>
      <c r="K12639" t="s">
        <v>41311</v>
      </c>
      <c r="L12639" t="s">
        <v>41312</v>
      </c>
      <c r="M12639" t="s">
        <v>2646</v>
      </c>
      <c r="N12639" t="s">
        <v>3073</v>
      </c>
      <c r="O12639" t="s">
        <v>41313</v>
      </c>
      <c r="P12639" t="s">
        <v>1377</v>
      </c>
      <c r="Q12639">
        <v>702790</v>
      </c>
      <c r="R12639" t="s">
        <v>37296</v>
      </c>
      <c r="T12639" s="6">
        <v>772699</v>
      </c>
      <c r="U12639" t="s">
        <v>119</v>
      </c>
      <c r="V12639" t="s">
        <v>120</v>
      </c>
      <c r="W12639" t="s">
        <v>121</v>
      </c>
      <c r="X12639" t="s">
        <v>88</v>
      </c>
      <c r="Y12639" t="s">
        <v>89</v>
      </c>
      <c r="Z12639" t="s">
        <v>90</v>
      </c>
      <c r="AB12639">
        <v>0</v>
      </c>
      <c r="AC12639">
        <v>0</v>
      </c>
      <c r="AF12639" s="8"/>
      <c r="AG12639" s="9"/>
      <c r="AH12639" t="s">
        <v>234</v>
      </c>
      <c r="AI12639" t="s">
        <v>23572</v>
      </c>
      <c r="AN12639" s="9"/>
      <c r="AO12639" s="10"/>
    </row>
    <row r="12640" spans="1:41" x14ac:dyDescent="0.25">
      <c r="A12640">
        <v>61319</v>
      </c>
      <c r="B12640" t="s">
        <v>23568</v>
      </c>
      <c r="G12640" s="5"/>
      <c r="J12640" t="s">
        <v>41310</v>
      </c>
      <c r="K12640" t="s">
        <v>41311</v>
      </c>
      <c r="L12640" t="s">
        <v>41312</v>
      </c>
      <c r="M12640" t="s">
        <v>2646</v>
      </c>
      <c r="N12640" t="s">
        <v>3073</v>
      </c>
      <c r="O12640" t="s">
        <v>41313</v>
      </c>
      <c r="P12640" t="s">
        <v>1377</v>
      </c>
      <c r="Q12640">
        <v>702790</v>
      </c>
      <c r="R12640" t="s">
        <v>37296</v>
      </c>
      <c r="T12640" s="6">
        <v>772699</v>
      </c>
      <c r="U12640" t="s">
        <v>119</v>
      </c>
      <c r="V12640" t="s">
        <v>120</v>
      </c>
      <c r="W12640" t="s">
        <v>121</v>
      </c>
      <c r="X12640" t="s">
        <v>88</v>
      </c>
      <c r="Y12640" t="s">
        <v>89</v>
      </c>
      <c r="Z12640" t="s">
        <v>90</v>
      </c>
      <c r="AB12640">
        <v>0</v>
      </c>
      <c r="AC12640">
        <v>0</v>
      </c>
      <c r="AF12640" s="8"/>
      <c r="AG12640" s="9"/>
      <c r="AH12640" t="s">
        <v>234</v>
      </c>
      <c r="AI12640" t="s">
        <v>23572</v>
      </c>
      <c r="AN12640" s="9"/>
      <c r="AO12640" s="10"/>
    </row>
    <row r="12641" spans="1:41" x14ac:dyDescent="0.25">
      <c r="A12641">
        <v>61326</v>
      </c>
      <c r="B12641" t="s">
        <v>23568</v>
      </c>
      <c r="G12641" s="5"/>
      <c r="J12641" t="s">
        <v>55342</v>
      </c>
      <c r="K12641" t="s">
        <v>12069</v>
      </c>
      <c r="L12641" t="s">
        <v>55343</v>
      </c>
      <c r="M12641" t="s">
        <v>1589</v>
      </c>
      <c r="N12641" t="s">
        <v>3073</v>
      </c>
      <c r="O12641" t="s">
        <v>55344</v>
      </c>
      <c r="P12641" t="s">
        <v>1377</v>
      </c>
      <c r="Q12641">
        <v>702790</v>
      </c>
      <c r="R12641" t="s">
        <v>37296</v>
      </c>
      <c r="T12641" s="6">
        <v>772699</v>
      </c>
      <c r="U12641" t="s">
        <v>119</v>
      </c>
      <c r="V12641" t="s">
        <v>120</v>
      </c>
      <c r="W12641" t="s">
        <v>121</v>
      </c>
      <c r="X12641" t="s">
        <v>88</v>
      </c>
      <c r="Y12641" t="s">
        <v>89</v>
      </c>
      <c r="Z12641" t="s">
        <v>90</v>
      </c>
      <c r="AB12641">
        <v>0</v>
      </c>
      <c r="AC12641">
        <v>0</v>
      </c>
      <c r="AF12641" s="8"/>
      <c r="AG12641" s="9"/>
      <c r="AH12641" t="s">
        <v>234</v>
      </c>
      <c r="AI12641" t="s">
        <v>235</v>
      </c>
      <c r="AN12641" s="9"/>
      <c r="AO12641" s="10"/>
    </row>
    <row r="12642" spans="1:41" x14ac:dyDescent="0.25">
      <c r="A12642">
        <v>61330</v>
      </c>
      <c r="B12642" t="s">
        <v>23568</v>
      </c>
      <c r="G12642" s="5"/>
      <c r="J12642" t="s">
        <v>41333</v>
      </c>
      <c r="K12642" t="s">
        <v>6390</v>
      </c>
      <c r="L12642" t="s">
        <v>41334</v>
      </c>
      <c r="M12642" t="s">
        <v>1589</v>
      </c>
      <c r="N12642" t="s">
        <v>3073</v>
      </c>
      <c r="O12642" t="s">
        <v>30917</v>
      </c>
      <c r="P12642" t="s">
        <v>1377</v>
      </c>
      <c r="Q12642">
        <v>702790</v>
      </c>
      <c r="R12642" t="s">
        <v>37296</v>
      </c>
      <c r="T12642" s="6">
        <v>772699</v>
      </c>
      <c r="U12642" t="s">
        <v>119</v>
      </c>
      <c r="V12642" t="s">
        <v>120</v>
      </c>
      <c r="W12642" t="s">
        <v>121</v>
      </c>
      <c r="X12642" t="s">
        <v>88</v>
      </c>
      <c r="Y12642" t="s">
        <v>89</v>
      </c>
      <c r="Z12642" t="s">
        <v>90</v>
      </c>
      <c r="AB12642">
        <v>0</v>
      </c>
      <c r="AC12642">
        <v>0</v>
      </c>
      <c r="AF12642" s="8"/>
      <c r="AG12642" s="9"/>
      <c r="AH12642" t="s">
        <v>234</v>
      </c>
      <c r="AI12642" t="s">
        <v>23572</v>
      </c>
      <c r="AN12642" s="9"/>
      <c r="AO12642" s="10"/>
    </row>
    <row r="12643" spans="1:41" x14ac:dyDescent="0.25">
      <c r="A12643">
        <v>61331</v>
      </c>
      <c r="B12643" t="s">
        <v>23568</v>
      </c>
      <c r="G12643" s="5"/>
      <c r="J12643" t="s">
        <v>41344</v>
      </c>
      <c r="K12643" t="s">
        <v>15754</v>
      </c>
      <c r="L12643" t="s">
        <v>41345</v>
      </c>
      <c r="M12643" t="s">
        <v>2906</v>
      </c>
      <c r="N12643" t="s">
        <v>3073</v>
      </c>
      <c r="O12643" t="s">
        <v>30924</v>
      </c>
      <c r="P12643" t="s">
        <v>1377</v>
      </c>
      <c r="Q12643">
        <v>702790</v>
      </c>
      <c r="R12643" t="s">
        <v>37296</v>
      </c>
      <c r="T12643" s="6">
        <v>772699</v>
      </c>
      <c r="U12643" t="s">
        <v>119</v>
      </c>
      <c r="V12643" t="s">
        <v>120</v>
      </c>
      <c r="W12643" t="s">
        <v>121</v>
      </c>
      <c r="X12643" t="s">
        <v>88</v>
      </c>
      <c r="Y12643" t="s">
        <v>89</v>
      </c>
      <c r="Z12643" t="s">
        <v>90</v>
      </c>
      <c r="AB12643">
        <v>0</v>
      </c>
      <c r="AC12643">
        <v>0</v>
      </c>
      <c r="AF12643" s="8"/>
      <c r="AG12643" s="9"/>
      <c r="AH12643" t="s">
        <v>234</v>
      </c>
      <c r="AI12643" t="s">
        <v>23572</v>
      </c>
      <c r="AN12643" s="9"/>
      <c r="AO12643" s="10"/>
    </row>
    <row r="12644" spans="1:41" x14ac:dyDescent="0.25">
      <c r="A12644">
        <v>61332</v>
      </c>
      <c r="B12644" t="s">
        <v>23568</v>
      </c>
      <c r="G12644" s="5"/>
      <c r="J12644" t="s">
        <v>55345</v>
      </c>
      <c r="K12644" t="s">
        <v>40782</v>
      </c>
      <c r="L12644" t="s">
        <v>55346</v>
      </c>
      <c r="M12644" t="s">
        <v>2053</v>
      </c>
      <c r="N12644" t="s">
        <v>3073</v>
      </c>
      <c r="O12644" t="s">
        <v>40783</v>
      </c>
      <c r="P12644" t="s">
        <v>1377</v>
      </c>
      <c r="Q12644">
        <v>702790</v>
      </c>
      <c r="R12644" t="s">
        <v>37296</v>
      </c>
      <c r="T12644" s="6">
        <v>772699</v>
      </c>
      <c r="U12644" t="s">
        <v>119</v>
      </c>
      <c r="V12644" t="s">
        <v>120</v>
      </c>
      <c r="W12644" t="s">
        <v>121</v>
      </c>
      <c r="X12644" t="s">
        <v>88</v>
      </c>
      <c r="Y12644" t="s">
        <v>89</v>
      </c>
      <c r="Z12644" t="s">
        <v>90</v>
      </c>
      <c r="AB12644">
        <v>0</v>
      </c>
      <c r="AC12644">
        <v>0</v>
      </c>
      <c r="AF12644" s="8"/>
      <c r="AG12644" s="9"/>
      <c r="AH12644" t="s">
        <v>234</v>
      </c>
      <c r="AI12644" t="s">
        <v>23572</v>
      </c>
      <c r="AN12644" s="9"/>
      <c r="AO12644" s="10"/>
    </row>
    <row r="12645" spans="1:41" x14ac:dyDescent="0.25">
      <c r="A12645">
        <v>61334</v>
      </c>
      <c r="B12645" t="s">
        <v>23568</v>
      </c>
      <c r="G12645" s="5"/>
      <c r="J12645" t="s">
        <v>33612</v>
      </c>
      <c r="K12645" t="s">
        <v>2492</v>
      </c>
      <c r="L12645" t="s">
        <v>33613</v>
      </c>
      <c r="M12645" t="s">
        <v>2477</v>
      </c>
      <c r="N12645" t="s">
        <v>2043</v>
      </c>
      <c r="O12645" t="s">
        <v>33614</v>
      </c>
      <c r="P12645" t="s">
        <v>1377</v>
      </c>
      <c r="Q12645">
        <v>701090</v>
      </c>
      <c r="R12645" t="s">
        <v>8530</v>
      </c>
      <c r="T12645" s="6">
        <v>772699</v>
      </c>
      <c r="U12645" t="s">
        <v>119</v>
      </c>
      <c r="V12645" t="s">
        <v>120</v>
      </c>
      <c r="W12645" t="s">
        <v>121</v>
      </c>
      <c r="X12645" t="s">
        <v>88</v>
      </c>
      <c r="Y12645" t="s">
        <v>89</v>
      </c>
      <c r="Z12645" t="s">
        <v>90</v>
      </c>
      <c r="AA12645" s="7"/>
      <c r="AB12645">
        <v>0</v>
      </c>
      <c r="AC12645">
        <v>0</v>
      </c>
      <c r="AF12645" s="8"/>
      <c r="AG12645" s="9"/>
      <c r="AH12645" t="s">
        <v>234</v>
      </c>
      <c r="AI12645" t="s">
        <v>23572</v>
      </c>
      <c r="AN12645" s="9"/>
      <c r="AO12645" s="10"/>
    </row>
    <row r="12646" spans="1:41" x14ac:dyDescent="0.25">
      <c r="A12646">
        <v>61336</v>
      </c>
      <c r="B12646" t="s">
        <v>23568</v>
      </c>
      <c r="G12646" s="5"/>
      <c r="J12646" t="s">
        <v>55347</v>
      </c>
      <c r="K12646" t="s">
        <v>15988</v>
      </c>
      <c r="L12646" t="s">
        <v>40604</v>
      </c>
      <c r="M12646" t="s">
        <v>4002</v>
      </c>
      <c r="N12646" t="s">
        <v>3945</v>
      </c>
      <c r="O12646" t="s">
        <v>29758</v>
      </c>
      <c r="P12646" t="s">
        <v>1377</v>
      </c>
      <c r="Q12646">
        <v>701790</v>
      </c>
      <c r="R12646" t="s">
        <v>11438</v>
      </c>
      <c r="T12646" s="6">
        <v>772699</v>
      </c>
      <c r="U12646" t="s">
        <v>119</v>
      </c>
      <c r="V12646" t="s">
        <v>120</v>
      </c>
      <c r="W12646" t="s">
        <v>121</v>
      </c>
      <c r="X12646" t="s">
        <v>88</v>
      </c>
      <c r="Y12646" t="s">
        <v>89</v>
      </c>
      <c r="Z12646" t="s">
        <v>90</v>
      </c>
      <c r="AB12646">
        <v>0</v>
      </c>
      <c r="AC12646">
        <v>0</v>
      </c>
      <c r="AF12646" s="8"/>
      <c r="AG12646" s="9"/>
      <c r="AH12646" t="s">
        <v>234</v>
      </c>
      <c r="AI12646" t="s">
        <v>23572</v>
      </c>
      <c r="AN12646" s="9"/>
      <c r="AO12646" s="11"/>
    </row>
    <row r="12647" spans="1:41" x14ac:dyDescent="0.25">
      <c r="A12647">
        <v>61338</v>
      </c>
      <c r="B12647" t="s">
        <v>23568</v>
      </c>
      <c r="G12647" s="5"/>
      <c r="J12647" t="s">
        <v>40946</v>
      </c>
      <c r="K12647" t="s">
        <v>7146</v>
      </c>
      <c r="L12647" t="s">
        <v>55348</v>
      </c>
      <c r="M12647" t="s">
        <v>40930</v>
      </c>
      <c r="N12647" t="s">
        <v>7667</v>
      </c>
      <c r="O12647" t="s">
        <v>40948</v>
      </c>
      <c r="P12647" t="s">
        <v>1377</v>
      </c>
      <c r="Q12647">
        <v>702790</v>
      </c>
      <c r="R12647" t="s">
        <v>37296</v>
      </c>
      <c r="T12647" s="6">
        <v>772699</v>
      </c>
      <c r="U12647" t="s">
        <v>119</v>
      </c>
      <c r="V12647" t="s">
        <v>120</v>
      </c>
      <c r="W12647" t="s">
        <v>121</v>
      </c>
      <c r="X12647" t="s">
        <v>88</v>
      </c>
      <c r="Y12647" t="s">
        <v>89</v>
      </c>
      <c r="Z12647" t="s">
        <v>90</v>
      </c>
      <c r="AB12647">
        <v>0</v>
      </c>
      <c r="AC12647">
        <v>0</v>
      </c>
      <c r="AF12647" s="8"/>
      <c r="AG12647" s="9"/>
      <c r="AH12647" t="s">
        <v>234</v>
      </c>
      <c r="AI12647" t="s">
        <v>23572</v>
      </c>
      <c r="AN12647" s="9"/>
      <c r="AO12647" s="10"/>
    </row>
    <row r="12648" spans="1:41" x14ac:dyDescent="0.25">
      <c r="A12648">
        <v>61339</v>
      </c>
      <c r="B12648" t="s">
        <v>23568</v>
      </c>
      <c r="G12648" s="5"/>
      <c r="J12648" t="s">
        <v>40946</v>
      </c>
      <c r="K12648" t="s">
        <v>7146</v>
      </c>
      <c r="L12648" t="s">
        <v>55348</v>
      </c>
      <c r="M12648" t="s">
        <v>40930</v>
      </c>
      <c r="N12648" t="s">
        <v>7667</v>
      </c>
      <c r="O12648" t="s">
        <v>40948</v>
      </c>
      <c r="P12648" t="s">
        <v>1377</v>
      </c>
      <c r="Q12648">
        <v>702790</v>
      </c>
      <c r="R12648" t="s">
        <v>37296</v>
      </c>
      <c r="T12648" s="6">
        <v>772699</v>
      </c>
      <c r="U12648" t="s">
        <v>119</v>
      </c>
      <c r="V12648" t="s">
        <v>120</v>
      </c>
      <c r="W12648" t="s">
        <v>121</v>
      </c>
      <c r="X12648" t="s">
        <v>88</v>
      </c>
      <c r="Y12648" t="s">
        <v>89</v>
      </c>
      <c r="Z12648" t="s">
        <v>90</v>
      </c>
      <c r="AB12648">
        <v>0</v>
      </c>
      <c r="AC12648">
        <v>0</v>
      </c>
      <c r="AF12648" s="8"/>
      <c r="AG12648" s="9"/>
      <c r="AH12648" t="s">
        <v>234</v>
      </c>
      <c r="AI12648" t="s">
        <v>23572</v>
      </c>
      <c r="AN12648" s="9"/>
      <c r="AO12648" s="10"/>
    </row>
    <row r="12649" spans="1:41" x14ac:dyDescent="0.25">
      <c r="A12649">
        <v>61340</v>
      </c>
      <c r="B12649" t="s">
        <v>23568</v>
      </c>
      <c r="G12649" s="5"/>
      <c r="J12649" t="s">
        <v>40006</v>
      </c>
      <c r="K12649" t="s">
        <v>351</v>
      </c>
      <c r="L12649" t="s">
        <v>40007</v>
      </c>
      <c r="M12649" t="s">
        <v>353</v>
      </c>
      <c r="N12649" t="s">
        <v>81</v>
      </c>
      <c r="O12649" t="s">
        <v>40004</v>
      </c>
      <c r="P12649" t="s">
        <v>1377</v>
      </c>
      <c r="Q12649">
        <v>701590</v>
      </c>
      <c r="R12649" t="s">
        <v>118</v>
      </c>
      <c r="T12649" s="6">
        <v>772699</v>
      </c>
      <c r="U12649" t="s">
        <v>119</v>
      </c>
      <c r="V12649" t="s">
        <v>120</v>
      </c>
      <c r="W12649" t="s">
        <v>121</v>
      </c>
      <c r="X12649" t="s">
        <v>88</v>
      </c>
      <c r="Y12649" t="s">
        <v>89</v>
      </c>
      <c r="Z12649" t="s">
        <v>90</v>
      </c>
      <c r="AB12649">
        <v>0</v>
      </c>
      <c r="AC12649">
        <v>0</v>
      </c>
      <c r="AF12649" s="8"/>
      <c r="AG12649" s="9"/>
      <c r="AH12649" t="s">
        <v>234</v>
      </c>
      <c r="AI12649" t="s">
        <v>23572</v>
      </c>
      <c r="AN12649" s="9"/>
      <c r="AO12649" s="10"/>
    </row>
    <row r="12650" spans="1:41" x14ac:dyDescent="0.25">
      <c r="A12650">
        <v>61341</v>
      </c>
      <c r="B12650" t="s">
        <v>23568</v>
      </c>
      <c r="G12650" s="5"/>
      <c r="J12650" t="s">
        <v>40006</v>
      </c>
      <c r="K12650" t="s">
        <v>351</v>
      </c>
      <c r="L12650" t="s">
        <v>40007</v>
      </c>
      <c r="M12650" t="s">
        <v>353</v>
      </c>
      <c r="N12650" t="s">
        <v>81</v>
      </c>
      <c r="O12650" t="s">
        <v>40004</v>
      </c>
      <c r="P12650" t="s">
        <v>1377</v>
      </c>
      <c r="Q12650">
        <v>701590</v>
      </c>
      <c r="R12650" t="s">
        <v>118</v>
      </c>
      <c r="T12650" s="6">
        <v>772699</v>
      </c>
      <c r="U12650" t="s">
        <v>119</v>
      </c>
      <c r="V12650" t="s">
        <v>120</v>
      </c>
      <c r="W12650" t="s">
        <v>121</v>
      </c>
      <c r="X12650" t="s">
        <v>88</v>
      </c>
      <c r="Y12650" t="s">
        <v>89</v>
      </c>
      <c r="Z12650" t="s">
        <v>90</v>
      </c>
      <c r="AB12650">
        <v>0</v>
      </c>
      <c r="AC12650">
        <v>0</v>
      </c>
      <c r="AF12650" s="8"/>
      <c r="AG12650" s="9"/>
      <c r="AH12650" t="s">
        <v>234</v>
      </c>
      <c r="AI12650" t="s">
        <v>23572</v>
      </c>
      <c r="AN12650" s="9"/>
      <c r="AO12650" s="10"/>
    </row>
    <row r="12651" spans="1:41" x14ac:dyDescent="0.25">
      <c r="A12651">
        <v>61343</v>
      </c>
      <c r="B12651" t="s">
        <v>23572</v>
      </c>
      <c r="G12651" s="5"/>
      <c r="J12651" t="s">
        <v>55349</v>
      </c>
      <c r="K12651" t="s">
        <v>12883</v>
      </c>
      <c r="L12651" t="s">
        <v>30344</v>
      </c>
      <c r="M12651" t="s">
        <v>2948</v>
      </c>
      <c r="N12651" t="s">
        <v>1506</v>
      </c>
      <c r="O12651" t="s">
        <v>12885</v>
      </c>
      <c r="P12651" t="s">
        <v>1377</v>
      </c>
      <c r="Q12651">
        <v>701190</v>
      </c>
      <c r="R12651" t="s">
        <v>1720</v>
      </c>
      <c r="T12651" s="6">
        <v>772699</v>
      </c>
      <c r="U12651" t="s">
        <v>119</v>
      </c>
      <c r="V12651" t="s">
        <v>120</v>
      </c>
      <c r="W12651" t="s">
        <v>121</v>
      </c>
      <c r="X12651" t="s">
        <v>88</v>
      </c>
      <c r="Y12651" t="s">
        <v>89</v>
      </c>
      <c r="Z12651" t="s">
        <v>90</v>
      </c>
      <c r="AB12651">
        <v>0</v>
      </c>
      <c r="AC12651">
        <v>0</v>
      </c>
      <c r="AF12651" s="8"/>
      <c r="AG12651" s="9"/>
      <c r="AH12651" t="s">
        <v>234</v>
      </c>
      <c r="AI12651" t="s">
        <v>23572</v>
      </c>
      <c r="AN12651" s="9"/>
      <c r="AO12651" s="10"/>
    </row>
    <row r="12652" spans="1:41" x14ac:dyDescent="0.25">
      <c r="A12652">
        <v>61344</v>
      </c>
      <c r="B12652" t="s">
        <v>23568</v>
      </c>
      <c r="G12652" s="5"/>
      <c r="J12652" t="s">
        <v>41384</v>
      </c>
      <c r="K12652" t="s">
        <v>23925</v>
      </c>
      <c r="L12652" t="s">
        <v>55350</v>
      </c>
      <c r="M12652" t="s">
        <v>23474</v>
      </c>
      <c r="N12652" t="s">
        <v>81</v>
      </c>
      <c r="O12652" t="s">
        <v>41386</v>
      </c>
      <c r="P12652" t="s">
        <v>1377</v>
      </c>
      <c r="Q12652">
        <v>701590</v>
      </c>
      <c r="R12652" t="s">
        <v>118</v>
      </c>
      <c r="T12652" s="6">
        <v>772699</v>
      </c>
      <c r="U12652" t="s">
        <v>119</v>
      </c>
      <c r="V12652" t="s">
        <v>120</v>
      </c>
      <c r="W12652" t="s">
        <v>121</v>
      </c>
      <c r="X12652" t="s">
        <v>88</v>
      </c>
      <c r="Y12652" t="s">
        <v>89</v>
      </c>
      <c r="Z12652" t="s">
        <v>90</v>
      </c>
      <c r="AB12652">
        <v>0</v>
      </c>
      <c r="AC12652">
        <v>0</v>
      </c>
      <c r="AF12652" s="8"/>
      <c r="AG12652" s="9"/>
      <c r="AH12652" t="s">
        <v>234</v>
      </c>
      <c r="AI12652" t="s">
        <v>23572</v>
      </c>
      <c r="AN12652" s="9"/>
      <c r="AO12652" s="10"/>
    </row>
    <row r="12653" spans="1:41" x14ac:dyDescent="0.25">
      <c r="A12653">
        <v>61345</v>
      </c>
      <c r="B12653" t="s">
        <v>23568</v>
      </c>
      <c r="G12653" s="5"/>
      <c r="J12653" t="s">
        <v>40358</v>
      </c>
      <c r="K12653" t="s">
        <v>37428</v>
      </c>
      <c r="L12653" t="s">
        <v>40359</v>
      </c>
      <c r="M12653" t="s">
        <v>35875</v>
      </c>
      <c r="N12653" t="s">
        <v>3659</v>
      </c>
      <c r="O12653" t="s">
        <v>38381</v>
      </c>
      <c r="P12653" t="s">
        <v>1377</v>
      </c>
      <c r="Q12653">
        <v>701690</v>
      </c>
      <c r="R12653" t="s">
        <v>3663</v>
      </c>
      <c r="T12653" s="6">
        <v>772699</v>
      </c>
      <c r="U12653" t="s">
        <v>119</v>
      </c>
      <c r="V12653" t="s">
        <v>120</v>
      </c>
      <c r="W12653" t="s">
        <v>121</v>
      </c>
      <c r="X12653" t="s">
        <v>88</v>
      </c>
      <c r="Y12653" t="s">
        <v>89</v>
      </c>
      <c r="Z12653" t="s">
        <v>3750</v>
      </c>
      <c r="AB12653">
        <v>0</v>
      </c>
      <c r="AC12653">
        <v>0</v>
      </c>
      <c r="AF12653" s="8"/>
      <c r="AG12653" s="9"/>
      <c r="AH12653" t="s">
        <v>234</v>
      </c>
      <c r="AI12653" t="s">
        <v>23572</v>
      </c>
      <c r="AN12653" s="9"/>
      <c r="AO12653" s="10"/>
    </row>
    <row r="12654" spans="1:41" x14ac:dyDescent="0.25">
      <c r="A12654">
        <v>61346</v>
      </c>
      <c r="B12654" t="s">
        <v>23568</v>
      </c>
      <c r="G12654" s="5"/>
      <c r="J12654" t="s">
        <v>32921</v>
      </c>
      <c r="K12654" t="s">
        <v>4862</v>
      </c>
      <c r="L12654" t="s">
        <v>32922</v>
      </c>
      <c r="M12654" t="s">
        <v>4862</v>
      </c>
      <c r="N12654" t="s">
        <v>4473</v>
      </c>
      <c r="O12654" t="s">
        <v>32923</v>
      </c>
      <c r="P12654" t="s">
        <v>1377</v>
      </c>
      <c r="Q12654">
        <v>702190</v>
      </c>
      <c r="R12654" t="s">
        <v>4867</v>
      </c>
      <c r="T12654" s="6">
        <v>772699</v>
      </c>
      <c r="U12654" t="s">
        <v>119</v>
      </c>
      <c r="V12654" t="s">
        <v>120</v>
      </c>
      <c r="W12654" t="s">
        <v>121</v>
      </c>
      <c r="X12654" t="s">
        <v>88</v>
      </c>
      <c r="Y12654" t="s">
        <v>89</v>
      </c>
      <c r="Z12654" t="s">
        <v>90</v>
      </c>
      <c r="AB12654">
        <v>0</v>
      </c>
      <c r="AC12654">
        <v>0</v>
      </c>
      <c r="AF12654" s="8"/>
      <c r="AG12654" s="9"/>
      <c r="AH12654" t="s">
        <v>234</v>
      </c>
      <c r="AI12654" t="s">
        <v>23572</v>
      </c>
      <c r="AN12654" s="9"/>
      <c r="AO12654" s="10"/>
    </row>
    <row r="12655" spans="1:41" x14ac:dyDescent="0.25">
      <c r="A12655">
        <v>61347</v>
      </c>
      <c r="B12655" t="s">
        <v>23568</v>
      </c>
      <c r="G12655" s="5"/>
      <c r="J12655" t="s">
        <v>55351</v>
      </c>
      <c r="K12655" t="s">
        <v>36269</v>
      </c>
      <c r="L12655" t="s">
        <v>55352</v>
      </c>
      <c r="M12655" t="s">
        <v>29665</v>
      </c>
      <c r="N12655" t="s">
        <v>719</v>
      </c>
      <c r="O12655" t="s">
        <v>36271</v>
      </c>
      <c r="P12655" t="s">
        <v>1377</v>
      </c>
      <c r="Q12655">
        <v>701090</v>
      </c>
      <c r="R12655" t="s">
        <v>8530</v>
      </c>
      <c r="T12655" s="6">
        <v>772699</v>
      </c>
      <c r="U12655" t="s">
        <v>119</v>
      </c>
      <c r="V12655" t="s">
        <v>120</v>
      </c>
      <c r="W12655" t="s">
        <v>121</v>
      </c>
      <c r="X12655" t="s">
        <v>88</v>
      </c>
      <c r="Y12655" t="s">
        <v>89</v>
      </c>
      <c r="Z12655" t="s">
        <v>90</v>
      </c>
      <c r="AB12655">
        <v>0</v>
      </c>
      <c r="AC12655">
        <v>0</v>
      </c>
      <c r="AF12655" s="8"/>
      <c r="AG12655" s="9"/>
      <c r="AH12655" t="s">
        <v>234</v>
      </c>
      <c r="AI12655" t="s">
        <v>23572</v>
      </c>
      <c r="AN12655" s="9"/>
      <c r="AO12655" s="10"/>
    </row>
    <row r="12656" spans="1:41" x14ac:dyDescent="0.25">
      <c r="A12656">
        <v>61348</v>
      </c>
      <c r="B12656" t="s">
        <v>23568</v>
      </c>
      <c r="G12656" s="5"/>
      <c r="J12656" t="s">
        <v>55353</v>
      </c>
      <c r="K12656" t="s">
        <v>36269</v>
      </c>
      <c r="L12656" t="s">
        <v>36270</v>
      </c>
      <c r="M12656" t="s">
        <v>29665</v>
      </c>
      <c r="N12656" t="s">
        <v>719</v>
      </c>
      <c r="O12656" t="s">
        <v>36271</v>
      </c>
      <c r="P12656" t="s">
        <v>1377</v>
      </c>
      <c r="Q12656">
        <v>701090</v>
      </c>
      <c r="R12656" t="s">
        <v>8530</v>
      </c>
      <c r="T12656" s="6">
        <v>772699</v>
      </c>
      <c r="U12656" t="s">
        <v>119</v>
      </c>
      <c r="V12656" t="s">
        <v>120</v>
      </c>
      <c r="W12656" t="s">
        <v>121</v>
      </c>
      <c r="X12656" t="s">
        <v>88</v>
      </c>
      <c r="Y12656" t="s">
        <v>89</v>
      </c>
      <c r="Z12656" t="s">
        <v>90</v>
      </c>
      <c r="AB12656">
        <v>0</v>
      </c>
      <c r="AC12656">
        <v>0</v>
      </c>
      <c r="AF12656" s="8"/>
      <c r="AG12656" s="9"/>
      <c r="AH12656" t="s">
        <v>234</v>
      </c>
      <c r="AI12656" t="s">
        <v>23572</v>
      </c>
      <c r="AN12656" s="9"/>
      <c r="AO12656" s="10"/>
    </row>
    <row r="12657" spans="1:41" x14ac:dyDescent="0.25">
      <c r="A12657">
        <v>61349</v>
      </c>
      <c r="B12657" t="s">
        <v>23568</v>
      </c>
      <c r="G12657" s="5"/>
      <c r="J12657" t="s">
        <v>23604</v>
      </c>
      <c r="K12657" t="s">
        <v>23605</v>
      </c>
      <c r="L12657" t="s">
        <v>23606</v>
      </c>
      <c r="N12657" t="s">
        <v>6682</v>
      </c>
      <c r="O12657" t="s">
        <v>23607</v>
      </c>
      <c r="P12657" t="s">
        <v>1377</v>
      </c>
      <c r="Q12657">
        <v>702840</v>
      </c>
      <c r="R12657" t="s">
        <v>14239</v>
      </c>
      <c r="T12657" s="6">
        <v>772840</v>
      </c>
      <c r="U12657" t="s">
        <v>14240</v>
      </c>
      <c r="V12657" t="s">
        <v>120</v>
      </c>
      <c r="W12657" t="s">
        <v>121</v>
      </c>
      <c r="X12657" t="s">
        <v>88</v>
      </c>
      <c r="Y12657" t="s">
        <v>89</v>
      </c>
      <c r="Z12657" t="s">
        <v>14241</v>
      </c>
      <c r="AB12657">
        <v>0</v>
      </c>
      <c r="AC12657">
        <v>0</v>
      </c>
      <c r="AF12657" s="8"/>
      <c r="AG12657" s="9"/>
      <c r="AH12657" t="s">
        <v>234</v>
      </c>
      <c r="AI12657" t="s">
        <v>23572</v>
      </c>
      <c r="AN12657" s="9"/>
      <c r="AO12657" s="10"/>
    </row>
    <row r="12658" spans="1:41" x14ac:dyDescent="0.25">
      <c r="A12658">
        <v>61350</v>
      </c>
      <c r="B12658" t="s">
        <v>23568</v>
      </c>
      <c r="G12658" s="5"/>
      <c r="J12658" t="s">
        <v>23604</v>
      </c>
      <c r="K12658" t="s">
        <v>23605</v>
      </c>
      <c r="L12658" t="s">
        <v>23606</v>
      </c>
      <c r="N12658" t="s">
        <v>6682</v>
      </c>
      <c r="O12658" t="s">
        <v>23607</v>
      </c>
      <c r="P12658" t="s">
        <v>1377</v>
      </c>
      <c r="Q12658">
        <v>702840</v>
      </c>
      <c r="R12658" t="s">
        <v>14239</v>
      </c>
      <c r="T12658" s="6">
        <v>772840</v>
      </c>
      <c r="U12658" t="s">
        <v>14240</v>
      </c>
      <c r="V12658" t="s">
        <v>120</v>
      </c>
      <c r="W12658" t="s">
        <v>121</v>
      </c>
      <c r="X12658" t="s">
        <v>88</v>
      </c>
      <c r="Y12658" t="s">
        <v>89</v>
      </c>
      <c r="Z12658" t="s">
        <v>14241</v>
      </c>
      <c r="AB12658">
        <v>0</v>
      </c>
      <c r="AC12658">
        <v>0</v>
      </c>
      <c r="AF12658" s="8"/>
      <c r="AG12658" s="9"/>
      <c r="AH12658" t="s">
        <v>234</v>
      </c>
      <c r="AI12658" t="s">
        <v>23572</v>
      </c>
      <c r="AN12658" s="9"/>
      <c r="AO12658" s="10"/>
    </row>
    <row r="12659" spans="1:41" x14ac:dyDescent="0.25">
      <c r="A12659">
        <v>61351</v>
      </c>
      <c r="B12659" t="s">
        <v>23568</v>
      </c>
      <c r="G12659" s="5"/>
      <c r="J12659" t="s">
        <v>55354</v>
      </c>
      <c r="K12659" t="s">
        <v>3657</v>
      </c>
      <c r="L12659" t="s">
        <v>55355</v>
      </c>
      <c r="M12659" t="s">
        <v>3657</v>
      </c>
      <c r="N12659" t="s">
        <v>3659</v>
      </c>
      <c r="O12659" t="s">
        <v>35936</v>
      </c>
      <c r="P12659" t="s">
        <v>1377</v>
      </c>
      <c r="Q12659">
        <v>701690</v>
      </c>
      <c r="R12659" t="s">
        <v>3663</v>
      </c>
      <c r="T12659" s="6">
        <v>772699</v>
      </c>
      <c r="U12659" t="s">
        <v>119</v>
      </c>
      <c r="V12659" t="s">
        <v>120</v>
      </c>
      <c r="W12659" t="s">
        <v>121</v>
      </c>
      <c r="X12659" t="s">
        <v>88</v>
      </c>
      <c r="Y12659" t="s">
        <v>89</v>
      </c>
      <c r="Z12659" t="s">
        <v>3750</v>
      </c>
      <c r="AB12659">
        <v>0</v>
      </c>
      <c r="AC12659">
        <v>0</v>
      </c>
      <c r="AF12659" s="8"/>
      <c r="AG12659" s="9"/>
      <c r="AH12659" t="s">
        <v>234</v>
      </c>
      <c r="AI12659" t="s">
        <v>23572</v>
      </c>
      <c r="AN12659" s="9"/>
      <c r="AO12659" s="10"/>
    </row>
    <row r="12660" spans="1:41" x14ac:dyDescent="0.25">
      <c r="A12660">
        <v>61352</v>
      </c>
      <c r="B12660" t="s">
        <v>23568</v>
      </c>
      <c r="G12660" s="5"/>
      <c r="J12660" t="s">
        <v>55356</v>
      </c>
      <c r="K12660" t="s">
        <v>40728</v>
      </c>
      <c r="L12660" t="s">
        <v>55357</v>
      </c>
      <c r="M12660" t="s">
        <v>13554</v>
      </c>
      <c r="N12660" t="s">
        <v>3659</v>
      </c>
      <c r="O12660" t="s">
        <v>36036</v>
      </c>
      <c r="P12660" t="s">
        <v>1377</v>
      </c>
      <c r="Q12660">
        <v>701690</v>
      </c>
      <c r="R12660" t="s">
        <v>3663</v>
      </c>
      <c r="T12660" s="6">
        <v>772699</v>
      </c>
      <c r="U12660" t="s">
        <v>119</v>
      </c>
      <c r="V12660" t="s">
        <v>120</v>
      </c>
      <c r="W12660" t="s">
        <v>121</v>
      </c>
      <c r="X12660" t="s">
        <v>88</v>
      </c>
      <c r="Y12660" t="s">
        <v>89</v>
      </c>
      <c r="Z12660" t="s">
        <v>3750</v>
      </c>
      <c r="AB12660">
        <v>0</v>
      </c>
      <c r="AC12660">
        <v>0</v>
      </c>
      <c r="AF12660" s="8"/>
      <c r="AG12660" s="9"/>
      <c r="AH12660" t="s">
        <v>234</v>
      </c>
      <c r="AI12660" t="s">
        <v>23572</v>
      </c>
      <c r="AN12660" s="9"/>
      <c r="AO12660" s="10"/>
    </row>
    <row r="12661" spans="1:41" x14ac:dyDescent="0.25">
      <c r="A12661">
        <v>61353</v>
      </c>
      <c r="B12661" t="s">
        <v>23568</v>
      </c>
      <c r="G12661" s="5"/>
      <c r="J12661" t="s">
        <v>41970</v>
      </c>
      <c r="K12661" t="s">
        <v>4000</v>
      </c>
      <c r="L12661" t="s">
        <v>41971</v>
      </c>
      <c r="M12661" t="s">
        <v>4002</v>
      </c>
      <c r="N12661" t="s">
        <v>3945</v>
      </c>
      <c r="O12661" t="s">
        <v>38661</v>
      </c>
      <c r="P12661" t="s">
        <v>1377</v>
      </c>
      <c r="Q12661">
        <v>701990</v>
      </c>
      <c r="R12661" t="s">
        <v>3896</v>
      </c>
      <c r="T12661" s="6">
        <v>772699</v>
      </c>
      <c r="U12661" t="s">
        <v>119</v>
      </c>
      <c r="V12661" t="s">
        <v>120</v>
      </c>
      <c r="W12661" t="s">
        <v>121</v>
      </c>
      <c r="X12661" t="s">
        <v>88</v>
      </c>
      <c r="Y12661" t="s">
        <v>89</v>
      </c>
      <c r="Z12661" t="s">
        <v>90</v>
      </c>
      <c r="AB12661">
        <v>0</v>
      </c>
      <c r="AC12661">
        <v>0</v>
      </c>
      <c r="AF12661" s="8"/>
      <c r="AG12661" s="9"/>
      <c r="AH12661" t="s">
        <v>234</v>
      </c>
      <c r="AI12661" t="s">
        <v>23572</v>
      </c>
      <c r="AN12661" s="9"/>
      <c r="AO12661" s="10"/>
    </row>
    <row r="12662" spans="1:41" x14ac:dyDescent="0.25">
      <c r="A12662">
        <v>61354</v>
      </c>
      <c r="B12662" t="s">
        <v>23568</v>
      </c>
      <c r="G12662" s="5"/>
      <c r="J12662" t="s">
        <v>40470</v>
      </c>
      <c r="K12662" t="s">
        <v>31575</v>
      </c>
      <c r="L12662" t="s">
        <v>40471</v>
      </c>
      <c r="M12662" t="s">
        <v>509</v>
      </c>
      <c r="N12662" t="s">
        <v>81</v>
      </c>
      <c r="O12662" t="s">
        <v>31577</v>
      </c>
      <c r="P12662" t="s">
        <v>1377</v>
      </c>
      <c r="Q12662">
        <v>701590</v>
      </c>
      <c r="R12662" t="s">
        <v>118</v>
      </c>
      <c r="T12662" s="6">
        <v>772699</v>
      </c>
      <c r="U12662" t="s">
        <v>119</v>
      </c>
      <c r="V12662" t="s">
        <v>120</v>
      </c>
      <c r="W12662" t="s">
        <v>121</v>
      </c>
      <c r="X12662" t="s">
        <v>88</v>
      </c>
      <c r="Y12662" t="s">
        <v>89</v>
      </c>
      <c r="Z12662" t="s">
        <v>90</v>
      </c>
      <c r="AB12662">
        <v>0</v>
      </c>
      <c r="AC12662">
        <v>0</v>
      </c>
      <c r="AF12662" s="8"/>
      <c r="AG12662" s="9"/>
      <c r="AH12662" t="s">
        <v>234</v>
      </c>
      <c r="AI12662" t="s">
        <v>23572</v>
      </c>
      <c r="AN12662" s="9"/>
      <c r="AO12662" s="10"/>
    </row>
    <row r="12663" spans="1:41" x14ac:dyDescent="0.25">
      <c r="A12663">
        <v>61355</v>
      </c>
      <c r="B12663" t="s">
        <v>23568</v>
      </c>
      <c r="G12663" s="5"/>
      <c r="J12663" t="s">
        <v>40006</v>
      </c>
      <c r="K12663" t="s">
        <v>351</v>
      </c>
      <c r="L12663" t="s">
        <v>40007</v>
      </c>
      <c r="M12663" t="s">
        <v>353</v>
      </c>
      <c r="N12663" t="s">
        <v>81</v>
      </c>
      <c r="O12663" t="s">
        <v>40004</v>
      </c>
      <c r="P12663" t="s">
        <v>1377</v>
      </c>
      <c r="Q12663">
        <v>701590</v>
      </c>
      <c r="R12663" t="s">
        <v>118</v>
      </c>
      <c r="T12663" s="6">
        <v>772699</v>
      </c>
      <c r="U12663" t="s">
        <v>119</v>
      </c>
      <c r="V12663" t="s">
        <v>120</v>
      </c>
      <c r="W12663" t="s">
        <v>121</v>
      </c>
      <c r="X12663" t="s">
        <v>88</v>
      </c>
      <c r="Y12663" t="s">
        <v>89</v>
      </c>
      <c r="Z12663" t="s">
        <v>90</v>
      </c>
      <c r="AB12663">
        <v>0</v>
      </c>
      <c r="AC12663">
        <v>0</v>
      </c>
      <c r="AF12663" s="8"/>
      <c r="AG12663" s="9"/>
      <c r="AH12663" t="s">
        <v>234</v>
      </c>
      <c r="AI12663" t="s">
        <v>23572</v>
      </c>
      <c r="AN12663" s="9"/>
      <c r="AO12663" s="10"/>
    </row>
    <row r="12664" spans="1:41" x14ac:dyDescent="0.25">
      <c r="A12664">
        <v>61356</v>
      </c>
      <c r="B12664" t="s">
        <v>23568</v>
      </c>
      <c r="G12664" s="5"/>
      <c r="J12664" t="s">
        <v>55358</v>
      </c>
      <c r="K12664" t="s">
        <v>351</v>
      </c>
      <c r="L12664" t="s">
        <v>40007</v>
      </c>
      <c r="M12664" t="s">
        <v>353</v>
      </c>
      <c r="N12664" t="s">
        <v>81</v>
      </c>
      <c r="O12664" t="s">
        <v>40004</v>
      </c>
      <c r="P12664" t="s">
        <v>1377</v>
      </c>
      <c r="Q12664">
        <v>701590</v>
      </c>
      <c r="R12664" t="s">
        <v>118</v>
      </c>
      <c r="T12664" s="6">
        <v>772699</v>
      </c>
      <c r="U12664" t="s">
        <v>119</v>
      </c>
      <c r="V12664" t="s">
        <v>120</v>
      </c>
      <c r="W12664" t="s">
        <v>121</v>
      </c>
      <c r="X12664" t="s">
        <v>88</v>
      </c>
      <c r="Y12664" t="s">
        <v>89</v>
      </c>
      <c r="Z12664" t="s">
        <v>90</v>
      </c>
      <c r="AB12664">
        <v>0</v>
      </c>
      <c r="AC12664">
        <v>0</v>
      </c>
      <c r="AF12664" s="8"/>
      <c r="AG12664" s="9"/>
      <c r="AH12664" t="s">
        <v>234</v>
      </c>
      <c r="AI12664" t="s">
        <v>23572</v>
      </c>
      <c r="AN12664" s="9"/>
      <c r="AO12664" s="10"/>
    </row>
    <row r="12665" spans="1:41" x14ac:dyDescent="0.25">
      <c r="A12665">
        <v>61357</v>
      </c>
      <c r="B12665" t="s">
        <v>23568</v>
      </c>
      <c r="G12665" s="5"/>
      <c r="J12665" t="s">
        <v>41812</v>
      </c>
      <c r="K12665" t="s">
        <v>41813</v>
      </c>
      <c r="L12665" t="s">
        <v>41814</v>
      </c>
      <c r="M12665" t="s">
        <v>7736</v>
      </c>
      <c r="N12665" t="s">
        <v>81</v>
      </c>
      <c r="O12665" t="s">
        <v>41815</v>
      </c>
      <c r="P12665" t="s">
        <v>1377</v>
      </c>
      <c r="Q12665">
        <v>700378</v>
      </c>
      <c r="R12665" t="s">
        <v>24901</v>
      </c>
      <c r="S12665" t="s">
        <v>58779</v>
      </c>
      <c r="T12665" s="6">
        <v>770366</v>
      </c>
      <c r="U12665" t="s">
        <v>24902</v>
      </c>
      <c r="V12665" t="s">
        <v>12972</v>
      </c>
      <c r="W12665" t="s">
        <v>12973</v>
      </c>
      <c r="X12665" t="s">
        <v>12974</v>
      </c>
      <c r="Y12665" t="s">
        <v>12973</v>
      </c>
      <c r="Z12665" t="s">
        <v>1377</v>
      </c>
      <c r="AA12665" t="s">
        <v>58779</v>
      </c>
      <c r="AB12665">
        <v>0</v>
      </c>
      <c r="AC12665">
        <v>0</v>
      </c>
      <c r="AF12665" s="8"/>
      <c r="AG12665" s="9"/>
      <c r="AH12665" t="s">
        <v>12975</v>
      </c>
      <c r="AI12665" t="s">
        <v>23572</v>
      </c>
      <c r="AN12665" s="9"/>
      <c r="AO12665" s="10"/>
    </row>
    <row r="12666" spans="1:41" x14ac:dyDescent="0.25">
      <c r="A12666">
        <v>61358</v>
      </c>
      <c r="B12666" t="s">
        <v>23568</v>
      </c>
      <c r="G12666" s="5"/>
      <c r="J12666" t="s">
        <v>42812</v>
      </c>
      <c r="K12666" t="s">
        <v>5256</v>
      </c>
      <c r="L12666" t="s">
        <v>42813</v>
      </c>
      <c r="M12666" t="s">
        <v>5258</v>
      </c>
      <c r="N12666" t="s">
        <v>4473</v>
      </c>
      <c r="O12666" t="s">
        <v>42814</v>
      </c>
      <c r="P12666" t="s">
        <v>1377</v>
      </c>
      <c r="Q12666">
        <v>702710</v>
      </c>
      <c r="R12666" t="s">
        <v>54737</v>
      </c>
      <c r="T12666" s="6">
        <v>772799</v>
      </c>
      <c r="U12666" t="s">
        <v>54738</v>
      </c>
      <c r="V12666" t="s">
        <v>86</v>
      </c>
      <c r="W12666" t="s">
        <v>87</v>
      </c>
      <c r="X12666" t="s">
        <v>88</v>
      </c>
      <c r="Y12666" t="s">
        <v>89</v>
      </c>
      <c r="Z12666" t="s">
        <v>90</v>
      </c>
      <c r="AB12666">
        <v>0</v>
      </c>
      <c r="AC12666">
        <v>0</v>
      </c>
      <c r="AF12666" s="8"/>
      <c r="AG12666" s="9"/>
      <c r="AH12666" t="s">
        <v>234</v>
      </c>
      <c r="AI12666" t="s">
        <v>23572</v>
      </c>
      <c r="AN12666" s="9"/>
      <c r="AO12666" s="10"/>
    </row>
    <row r="12667" spans="1:41" x14ac:dyDescent="0.25">
      <c r="A12667">
        <v>61359</v>
      </c>
      <c r="B12667" t="s">
        <v>23568</v>
      </c>
      <c r="G12667" s="5"/>
      <c r="J12667" t="s">
        <v>42882</v>
      </c>
      <c r="K12667" t="s">
        <v>8644</v>
      </c>
      <c r="L12667" t="s">
        <v>42883</v>
      </c>
      <c r="M12667" t="s">
        <v>5232</v>
      </c>
      <c r="N12667" t="s">
        <v>4473</v>
      </c>
      <c r="O12667" t="s">
        <v>42871</v>
      </c>
      <c r="P12667" t="s">
        <v>1377</v>
      </c>
      <c r="Q12667">
        <v>700378</v>
      </c>
      <c r="R12667" t="s">
        <v>24901</v>
      </c>
      <c r="S12667" t="s">
        <v>58779</v>
      </c>
      <c r="T12667" s="6">
        <v>770366</v>
      </c>
      <c r="U12667" t="s">
        <v>24902</v>
      </c>
      <c r="V12667" t="s">
        <v>12972</v>
      </c>
      <c r="W12667" t="s">
        <v>12973</v>
      </c>
      <c r="X12667" t="s">
        <v>12974</v>
      </c>
      <c r="Y12667" t="s">
        <v>12973</v>
      </c>
      <c r="Z12667" t="s">
        <v>1377</v>
      </c>
      <c r="AA12667" t="s">
        <v>58779</v>
      </c>
      <c r="AB12667">
        <v>0</v>
      </c>
      <c r="AC12667">
        <v>0</v>
      </c>
      <c r="AF12667" s="8"/>
      <c r="AG12667" s="9"/>
      <c r="AH12667" t="s">
        <v>12975</v>
      </c>
      <c r="AI12667" t="s">
        <v>23572</v>
      </c>
      <c r="AN12667" s="9"/>
      <c r="AO12667" s="10"/>
    </row>
    <row r="12668" spans="1:41" x14ac:dyDescent="0.25">
      <c r="A12668">
        <v>61360</v>
      </c>
      <c r="B12668" t="s">
        <v>23568</v>
      </c>
      <c r="G12668" s="5"/>
      <c r="J12668" t="s">
        <v>42809</v>
      </c>
      <c r="K12668" t="s">
        <v>5232</v>
      </c>
      <c r="L12668" t="s">
        <v>42810</v>
      </c>
      <c r="M12668" t="s">
        <v>5232</v>
      </c>
      <c r="N12668" t="s">
        <v>4473</v>
      </c>
      <c r="O12668" t="s">
        <v>25250</v>
      </c>
      <c r="P12668" t="s">
        <v>1377</v>
      </c>
      <c r="Q12668">
        <v>702710</v>
      </c>
      <c r="R12668" t="s">
        <v>54737</v>
      </c>
      <c r="T12668" s="6">
        <v>772799</v>
      </c>
      <c r="U12668" t="s">
        <v>54738</v>
      </c>
      <c r="V12668" t="s">
        <v>86</v>
      </c>
      <c r="W12668" t="s">
        <v>87</v>
      </c>
      <c r="X12668" t="s">
        <v>88</v>
      </c>
      <c r="Y12668" t="s">
        <v>89</v>
      </c>
      <c r="Z12668" t="s">
        <v>90</v>
      </c>
      <c r="AB12668">
        <v>0</v>
      </c>
      <c r="AC12668">
        <v>0</v>
      </c>
      <c r="AF12668" s="8"/>
      <c r="AG12668" s="9"/>
      <c r="AH12668" t="s">
        <v>234</v>
      </c>
      <c r="AI12668" t="s">
        <v>23572</v>
      </c>
      <c r="AN12668" s="9"/>
      <c r="AO12668" s="10"/>
    </row>
    <row r="12669" spans="1:41" x14ac:dyDescent="0.25">
      <c r="A12669">
        <v>61361</v>
      </c>
      <c r="B12669" t="s">
        <v>23568</v>
      </c>
      <c r="G12669" s="5"/>
      <c r="J12669" t="s">
        <v>55359</v>
      </c>
      <c r="K12669" t="s">
        <v>55360</v>
      </c>
      <c r="L12669" t="s">
        <v>55361</v>
      </c>
      <c r="M12669" t="s">
        <v>55362</v>
      </c>
      <c r="N12669" t="s">
        <v>55363</v>
      </c>
      <c r="O12669" t="s">
        <v>55364</v>
      </c>
      <c r="P12669" t="s">
        <v>1377</v>
      </c>
      <c r="Q12669">
        <v>702710</v>
      </c>
      <c r="R12669" t="s">
        <v>54737</v>
      </c>
      <c r="T12669" s="6">
        <v>772799</v>
      </c>
      <c r="U12669" t="s">
        <v>54738</v>
      </c>
      <c r="V12669" t="s">
        <v>86</v>
      </c>
      <c r="W12669" t="s">
        <v>87</v>
      </c>
      <c r="X12669" t="s">
        <v>88</v>
      </c>
      <c r="Y12669" t="s">
        <v>89</v>
      </c>
      <c r="Z12669" t="s">
        <v>90</v>
      </c>
      <c r="AB12669">
        <v>0</v>
      </c>
      <c r="AC12669">
        <v>0</v>
      </c>
      <c r="AF12669" s="8"/>
      <c r="AG12669" s="9"/>
      <c r="AH12669" t="s">
        <v>234</v>
      </c>
      <c r="AI12669" t="s">
        <v>13027</v>
      </c>
      <c r="AN12669" s="9"/>
      <c r="AO12669" s="10"/>
    </row>
    <row r="12670" spans="1:41" x14ac:dyDescent="0.25">
      <c r="A12670">
        <v>61362</v>
      </c>
      <c r="B12670" t="s">
        <v>23568</v>
      </c>
      <c r="G12670" s="5"/>
      <c r="J12670" t="s">
        <v>55365</v>
      </c>
      <c r="K12670" t="s">
        <v>18176</v>
      </c>
      <c r="L12670" t="s">
        <v>18177</v>
      </c>
      <c r="N12670" t="s">
        <v>6682</v>
      </c>
      <c r="O12670" t="s">
        <v>18178</v>
      </c>
      <c r="P12670" t="s">
        <v>1377</v>
      </c>
      <c r="Q12670">
        <v>702840</v>
      </c>
      <c r="R12670" t="s">
        <v>14239</v>
      </c>
      <c r="T12670" s="6">
        <v>772840</v>
      </c>
      <c r="U12670" t="s">
        <v>14240</v>
      </c>
      <c r="V12670" t="s">
        <v>120</v>
      </c>
      <c r="W12670" t="s">
        <v>121</v>
      </c>
      <c r="X12670" t="s">
        <v>88</v>
      </c>
      <c r="Y12670" t="s">
        <v>89</v>
      </c>
      <c r="Z12670" t="s">
        <v>14241</v>
      </c>
      <c r="AB12670">
        <v>0</v>
      </c>
      <c r="AC12670">
        <v>0</v>
      </c>
      <c r="AF12670" s="8"/>
      <c r="AG12670" s="9"/>
      <c r="AH12670" t="s">
        <v>234</v>
      </c>
      <c r="AI12670" t="s">
        <v>23572</v>
      </c>
      <c r="AN12670" s="9"/>
      <c r="AO12670" s="10"/>
    </row>
    <row r="12671" spans="1:41" x14ac:dyDescent="0.25">
      <c r="A12671">
        <v>61363</v>
      </c>
      <c r="B12671" t="s">
        <v>23568</v>
      </c>
      <c r="G12671" s="5"/>
      <c r="J12671" t="s">
        <v>41732</v>
      </c>
      <c r="K12671" t="s">
        <v>297</v>
      </c>
      <c r="L12671" t="s">
        <v>41733</v>
      </c>
      <c r="M12671" t="s">
        <v>297</v>
      </c>
      <c r="N12671" t="s">
        <v>81</v>
      </c>
      <c r="O12671" t="s">
        <v>32396</v>
      </c>
      <c r="P12671" t="s">
        <v>1377</v>
      </c>
      <c r="Q12671">
        <v>700378</v>
      </c>
      <c r="R12671" t="s">
        <v>24901</v>
      </c>
      <c r="S12671" t="s">
        <v>58779</v>
      </c>
      <c r="T12671" s="6">
        <v>770366</v>
      </c>
      <c r="U12671" t="s">
        <v>24902</v>
      </c>
      <c r="V12671" t="s">
        <v>12972</v>
      </c>
      <c r="W12671" t="s">
        <v>12973</v>
      </c>
      <c r="X12671" t="s">
        <v>12974</v>
      </c>
      <c r="Y12671" t="s">
        <v>12973</v>
      </c>
      <c r="Z12671" t="s">
        <v>1377</v>
      </c>
      <c r="AA12671" t="s">
        <v>58779</v>
      </c>
      <c r="AB12671">
        <v>0</v>
      </c>
      <c r="AC12671">
        <v>0</v>
      </c>
      <c r="AF12671" s="8"/>
      <c r="AG12671" s="9"/>
      <c r="AH12671" t="s">
        <v>12975</v>
      </c>
      <c r="AI12671" t="s">
        <v>23572</v>
      </c>
      <c r="AN12671" s="9"/>
      <c r="AO12671" s="10"/>
    </row>
    <row r="12672" spans="1:41" x14ac:dyDescent="0.25">
      <c r="A12672">
        <v>61364</v>
      </c>
      <c r="B12672" t="s">
        <v>23568</v>
      </c>
      <c r="G12672" s="5"/>
      <c r="J12672" t="s">
        <v>41732</v>
      </c>
      <c r="K12672" t="s">
        <v>297</v>
      </c>
      <c r="L12672" t="s">
        <v>41733</v>
      </c>
      <c r="M12672" t="s">
        <v>297</v>
      </c>
      <c r="N12672" t="s">
        <v>81</v>
      </c>
      <c r="O12672" t="s">
        <v>32396</v>
      </c>
      <c r="P12672" t="s">
        <v>1377</v>
      </c>
      <c r="Q12672">
        <v>700378</v>
      </c>
      <c r="R12672" t="s">
        <v>24901</v>
      </c>
      <c r="S12672" t="s">
        <v>58779</v>
      </c>
      <c r="T12672" s="6">
        <v>770366</v>
      </c>
      <c r="U12672" t="s">
        <v>24902</v>
      </c>
      <c r="V12672" t="s">
        <v>12972</v>
      </c>
      <c r="W12672" t="s">
        <v>12973</v>
      </c>
      <c r="X12672" t="s">
        <v>12974</v>
      </c>
      <c r="Y12672" t="s">
        <v>12973</v>
      </c>
      <c r="Z12672" t="s">
        <v>1377</v>
      </c>
      <c r="AA12672" t="s">
        <v>58779</v>
      </c>
      <c r="AB12672">
        <v>0</v>
      </c>
      <c r="AC12672">
        <v>0</v>
      </c>
      <c r="AF12672" s="8"/>
      <c r="AG12672" s="9"/>
      <c r="AH12672" t="s">
        <v>12975</v>
      </c>
      <c r="AI12672" t="s">
        <v>23572</v>
      </c>
      <c r="AN12672" s="9"/>
      <c r="AO12672" s="10"/>
    </row>
    <row r="12673" spans="1:41" x14ac:dyDescent="0.25">
      <c r="A12673">
        <v>61366</v>
      </c>
      <c r="B12673" t="s">
        <v>23568</v>
      </c>
      <c r="G12673" s="5"/>
      <c r="J12673" t="s">
        <v>42066</v>
      </c>
      <c r="K12673" t="s">
        <v>5786</v>
      </c>
      <c r="L12673" t="s">
        <v>42067</v>
      </c>
      <c r="M12673" t="s">
        <v>5766</v>
      </c>
      <c r="N12673" t="s">
        <v>4473</v>
      </c>
      <c r="O12673" t="s">
        <v>34133</v>
      </c>
      <c r="P12673" t="s">
        <v>1377</v>
      </c>
      <c r="Q12673">
        <v>702390</v>
      </c>
      <c r="R12673" t="s">
        <v>6377</v>
      </c>
      <c r="T12673" s="6">
        <v>772699</v>
      </c>
      <c r="U12673" t="s">
        <v>119</v>
      </c>
      <c r="V12673" t="s">
        <v>120</v>
      </c>
      <c r="W12673" t="s">
        <v>121</v>
      </c>
      <c r="X12673" t="s">
        <v>88</v>
      </c>
      <c r="Y12673" t="s">
        <v>89</v>
      </c>
      <c r="Z12673" t="s">
        <v>3750</v>
      </c>
      <c r="AB12673">
        <v>0</v>
      </c>
      <c r="AC12673">
        <v>0</v>
      </c>
      <c r="AF12673" s="8"/>
      <c r="AG12673" s="9"/>
      <c r="AH12673" t="s">
        <v>234</v>
      </c>
      <c r="AI12673" t="s">
        <v>23572</v>
      </c>
      <c r="AN12673" s="9"/>
      <c r="AO12673" s="10"/>
    </row>
    <row r="12674" spans="1:41" x14ac:dyDescent="0.25">
      <c r="A12674">
        <v>61367</v>
      </c>
      <c r="B12674" t="s">
        <v>23568</v>
      </c>
      <c r="G12674" s="5"/>
      <c r="J12674" t="s">
        <v>42163</v>
      </c>
      <c r="K12674" t="s">
        <v>6594</v>
      </c>
      <c r="L12674" t="s">
        <v>42164</v>
      </c>
      <c r="N12674" t="s">
        <v>6595</v>
      </c>
      <c r="O12674" t="s">
        <v>42165</v>
      </c>
      <c r="P12674" t="s">
        <v>1377</v>
      </c>
      <c r="Q12674">
        <v>702840</v>
      </c>
      <c r="R12674" t="s">
        <v>14239</v>
      </c>
      <c r="T12674" s="6">
        <v>772840</v>
      </c>
      <c r="U12674" t="s">
        <v>14240</v>
      </c>
      <c r="V12674" t="s">
        <v>120</v>
      </c>
      <c r="W12674" t="s">
        <v>121</v>
      </c>
      <c r="X12674" t="s">
        <v>88</v>
      </c>
      <c r="Y12674" t="s">
        <v>89</v>
      </c>
      <c r="Z12674" t="s">
        <v>14241</v>
      </c>
      <c r="AB12674">
        <v>0</v>
      </c>
      <c r="AC12674">
        <v>0</v>
      </c>
      <c r="AF12674" s="8"/>
      <c r="AG12674" s="9"/>
      <c r="AH12674" t="s">
        <v>234</v>
      </c>
      <c r="AI12674" t="s">
        <v>23572</v>
      </c>
      <c r="AN12674" s="9"/>
      <c r="AO12674" s="10"/>
    </row>
    <row r="12675" spans="1:41" x14ac:dyDescent="0.25">
      <c r="A12675">
        <v>61368</v>
      </c>
      <c r="B12675" t="s">
        <v>23568</v>
      </c>
      <c r="G12675" s="5"/>
      <c r="J12675" t="s">
        <v>42195</v>
      </c>
      <c r="K12675" t="s">
        <v>42196</v>
      </c>
      <c r="L12675" t="s">
        <v>42197</v>
      </c>
      <c r="N12675" t="s">
        <v>6595</v>
      </c>
      <c r="O12675" t="s">
        <v>42198</v>
      </c>
      <c r="P12675" t="s">
        <v>1377</v>
      </c>
      <c r="Q12675">
        <v>702840</v>
      </c>
      <c r="R12675" t="s">
        <v>14239</v>
      </c>
      <c r="T12675" s="6">
        <v>772840</v>
      </c>
      <c r="U12675" t="s">
        <v>14240</v>
      </c>
      <c r="V12675" t="s">
        <v>120</v>
      </c>
      <c r="W12675" t="s">
        <v>121</v>
      </c>
      <c r="X12675" t="s">
        <v>88</v>
      </c>
      <c r="Y12675" t="s">
        <v>89</v>
      </c>
      <c r="Z12675" t="s">
        <v>14241</v>
      </c>
      <c r="AB12675">
        <v>0</v>
      </c>
      <c r="AC12675">
        <v>0</v>
      </c>
      <c r="AF12675" s="8"/>
      <c r="AG12675" s="9"/>
      <c r="AH12675" t="s">
        <v>234</v>
      </c>
      <c r="AI12675" t="s">
        <v>23572</v>
      </c>
      <c r="AN12675" s="9"/>
      <c r="AO12675" s="10"/>
    </row>
    <row r="12676" spans="1:41" x14ac:dyDescent="0.25">
      <c r="A12676">
        <v>61369</v>
      </c>
      <c r="B12676" t="s">
        <v>23568</v>
      </c>
      <c r="G12676" s="5"/>
      <c r="J12676" t="s">
        <v>42200</v>
      </c>
      <c r="K12676" t="s">
        <v>42201</v>
      </c>
      <c r="L12676" t="s">
        <v>42202</v>
      </c>
      <c r="N12676" t="s">
        <v>6595</v>
      </c>
      <c r="O12676" t="s">
        <v>42203</v>
      </c>
      <c r="P12676" t="s">
        <v>1377</v>
      </c>
      <c r="Q12676">
        <v>702840</v>
      </c>
      <c r="R12676" t="s">
        <v>14239</v>
      </c>
      <c r="T12676" s="6">
        <v>772840</v>
      </c>
      <c r="U12676" t="s">
        <v>14240</v>
      </c>
      <c r="V12676" t="s">
        <v>120</v>
      </c>
      <c r="W12676" t="s">
        <v>121</v>
      </c>
      <c r="X12676" t="s">
        <v>88</v>
      </c>
      <c r="Y12676" t="s">
        <v>89</v>
      </c>
      <c r="Z12676" t="s">
        <v>14241</v>
      </c>
      <c r="AB12676">
        <v>0</v>
      </c>
      <c r="AC12676">
        <v>0</v>
      </c>
      <c r="AF12676" s="8"/>
      <c r="AG12676" s="9"/>
      <c r="AH12676" t="s">
        <v>234</v>
      </c>
      <c r="AI12676" t="s">
        <v>23572</v>
      </c>
      <c r="AN12676" s="9"/>
      <c r="AO12676" s="10"/>
    </row>
    <row r="12677" spans="1:41" x14ac:dyDescent="0.25">
      <c r="A12677">
        <v>61370</v>
      </c>
      <c r="B12677" t="s">
        <v>23568</v>
      </c>
      <c r="G12677" s="5"/>
      <c r="J12677" t="s">
        <v>42230</v>
      </c>
      <c r="K12677" t="s">
        <v>6594</v>
      </c>
      <c r="L12677" t="s">
        <v>42231</v>
      </c>
      <c r="N12677" t="s">
        <v>6595</v>
      </c>
      <c r="O12677" t="s">
        <v>42232</v>
      </c>
      <c r="P12677" t="s">
        <v>1377</v>
      </c>
      <c r="Q12677">
        <v>702840</v>
      </c>
      <c r="R12677" t="s">
        <v>14239</v>
      </c>
      <c r="T12677" s="6">
        <v>772840</v>
      </c>
      <c r="U12677" t="s">
        <v>14240</v>
      </c>
      <c r="V12677" t="s">
        <v>120</v>
      </c>
      <c r="W12677" t="s">
        <v>121</v>
      </c>
      <c r="X12677" t="s">
        <v>88</v>
      </c>
      <c r="Y12677" t="s">
        <v>89</v>
      </c>
      <c r="Z12677" t="s">
        <v>14241</v>
      </c>
      <c r="AB12677">
        <v>0</v>
      </c>
      <c r="AC12677">
        <v>0</v>
      </c>
      <c r="AF12677" s="8"/>
      <c r="AG12677" s="9"/>
      <c r="AH12677" t="s">
        <v>234</v>
      </c>
      <c r="AI12677" t="s">
        <v>23572</v>
      </c>
      <c r="AN12677" s="9"/>
      <c r="AO12677" s="10"/>
    </row>
    <row r="12678" spans="1:41" x14ac:dyDescent="0.25">
      <c r="A12678">
        <v>61371</v>
      </c>
      <c r="B12678" t="s">
        <v>23568</v>
      </c>
      <c r="G12678" s="5"/>
      <c r="J12678" t="s">
        <v>42257</v>
      </c>
      <c r="K12678" t="s">
        <v>6633</v>
      </c>
      <c r="L12678" t="s">
        <v>42258</v>
      </c>
      <c r="N12678" t="s">
        <v>6595</v>
      </c>
      <c r="O12678" t="s">
        <v>42259</v>
      </c>
      <c r="P12678" t="s">
        <v>1377</v>
      </c>
      <c r="Q12678">
        <v>702840</v>
      </c>
      <c r="R12678" t="s">
        <v>14239</v>
      </c>
      <c r="T12678" s="6">
        <v>772840</v>
      </c>
      <c r="U12678" t="s">
        <v>14240</v>
      </c>
      <c r="V12678" t="s">
        <v>120</v>
      </c>
      <c r="W12678" t="s">
        <v>121</v>
      </c>
      <c r="X12678" t="s">
        <v>88</v>
      </c>
      <c r="Y12678" t="s">
        <v>89</v>
      </c>
      <c r="Z12678" t="s">
        <v>14241</v>
      </c>
      <c r="AB12678">
        <v>0</v>
      </c>
      <c r="AC12678">
        <v>0</v>
      </c>
      <c r="AF12678" s="8"/>
      <c r="AG12678" s="9"/>
      <c r="AH12678" t="s">
        <v>234</v>
      </c>
      <c r="AI12678" t="s">
        <v>23572</v>
      </c>
      <c r="AN12678" s="9"/>
      <c r="AO12678" s="10"/>
    </row>
    <row r="12679" spans="1:41" x14ac:dyDescent="0.25">
      <c r="A12679">
        <v>61372</v>
      </c>
      <c r="B12679" t="s">
        <v>23568</v>
      </c>
      <c r="G12679" s="5"/>
      <c r="J12679" t="s">
        <v>42314</v>
      </c>
      <c r="K12679" t="s">
        <v>6633</v>
      </c>
      <c r="L12679" t="s">
        <v>55366</v>
      </c>
      <c r="N12679" t="s">
        <v>6595</v>
      </c>
      <c r="O12679" t="s">
        <v>42316</v>
      </c>
      <c r="P12679" t="s">
        <v>1377</v>
      </c>
      <c r="Q12679">
        <v>702840</v>
      </c>
      <c r="R12679" t="s">
        <v>14239</v>
      </c>
      <c r="T12679" s="6">
        <v>772840</v>
      </c>
      <c r="U12679" t="s">
        <v>14240</v>
      </c>
      <c r="V12679" t="s">
        <v>120</v>
      </c>
      <c r="W12679" t="s">
        <v>121</v>
      </c>
      <c r="X12679" t="s">
        <v>88</v>
      </c>
      <c r="Y12679" t="s">
        <v>89</v>
      </c>
      <c r="Z12679" t="s">
        <v>14241</v>
      </c>
      <c r="AB12679">
        <v>0</v>
      </c>
      <c r="AC12679">
        <v>0</v>
      </c>
      <c r="AF12679" s="8"/>
      <c r="AG12679" s="9"/>
      <c r="AH12679" t="s">
        <v>234</v>
      </c>
      <c r="AI12679" t="s">
        <v>23572</v>
      </c>
      <c r="AN12679" s="9"/>
      <c r="AO12679" s="10"/>
    </row>
    <row r="12680" spans="1:41" x14ac:dyDescent="0.25">
      <c r="A12680">
        <v>61373</v>
      </c>
      <c r="B12680" t="s">
        <v>23568</v>
      </c>
      <c r="G12680" s="5"/>
      <c r="J12680" t="s">
        <v>42318</v>
      </c>
      <c r="K12680" t="s">
        <v>6633</v>
      </c>
      <c r="L12680" t="s">
        <v>42319</v>
      </c>
      <c r="N12680" t="s">
        <v>6595</v>
      </c>
      <c r="O12680" t="s">
        <v>42320</v>
      </c>
      <c r="P12680" t="s">
        <v>1377</v>
      </c>
      <c r="Q12680">
        <v>702840</v>
      </c>
      <c r="R12680" t="s">
        <v>14239</v>
      </c>
      <c r="T12680" s="6">
        <v>772840</v>
      </c>
      <c r="U12680" t="s">
        <v>14240</v>
      </c>
      <c r="V12680" t="s">
        <v>120</v>
      </c>
      <c r="W12680" t="s">
        <v>121</v>
      </c>
      <c r="X12680" t="s">
        <v>88</v>
      </c>
      <c r="Y12680" t="s">
        <v>89</v>
      </c>
      <c r="Z12680" t="s">
        <v>14241</v>
      </c>
      <c r="AB12680">
        <v>0</v>
      </c>
      <c r="AC12680">
        <v>0</v>
      </c>
      <c r="AF12680" s="8"/>
      <c r="AG12680" s="9"/>
      <c r="AH12680" t="s">
        <v>234</v>
      </c>
      <c r="AI12680" t="s">
        <v>23572</v>
      </c>
      <c r="AN12680" s="9"/>
      <c r="AO12680" s="10"/>
    </row>
    <row r="12681" spans="1:41" x14ac:dyDescent="0.25">
      <c r="A12681">
        <v>61374</v>
      </c>
      <c r="B12681" t="s">
        <v>23568</v>
      </c>
      <c r="G12681" s="5"/>
      <c r="J12681" t="s">
        <v>55367</v>
      </c>
      <c r="K12681" t="s">
        <v>42344</v>
      </c>
      <c r="L12681" t="s">
        <v>42345</v>
      </c>
      <c r="N12681" t="s">
        <v>6595</v>
      </c>
      <c r="O12681" t="s">
        <v>42346</v>
      </c>
      <c r="P12681" t="s">
        <v>1377</v>
      </c>
      <c r="Q12681">
        <v>702840</v>
      </c>
      <c r="R12681" t="s">
        <v>14239</v>
      </c>
      <c r="T12681" s="6">
        <v>772840</v>
      </c>
      <c r="U12681" t="s">
        <v>14240</v>
      </c>
      <c r="V12681" t="s">
        <v>120</v>
      </c>
      <c r="W12681" t="s">
        <v>121</v>
      </c>
      <c r="X12681" t="s">
        <v>88</v>
      </c>
      <c r="Y12681" t="s">
        <v>89</v>
      </c>
      <c r="Z12681" t="s">
        <v>14241</v>
      </c>
      <c r="AB12681">
        <v>0</v>
      </c>
      <c r="AC12681">
        <v>0</v>
      </c>
      <c r="AF12681" s="8"/>
      <c r="AG12681" s="9"/>
      <c r="AH12681" t="s">
        <v>234</v>
      </c>
      <c r="AI12681" t="s">
        <v>23572</v>
      </c>
      <c r="AN12681" s="9"/>
      <c r="AO12681" s="10"/>
    </row>
    <row r="12682" spans="1:41" x14ac:dyDescent="0.25">
      <c r="A12682">
        <v>61375</v>
      </c>
      <c r="B12682" t="s">
        <v>23568</v>
      </c>
      <c r="G12682" s="5"/>
      <c r="J12682" t="s">
        <v>55368</v>
      </c>
      <c r="K12682" t="s">
        <v>8649</v>
      </c>
      <c r="L12682" t="s">
        <v>42359</v>
      </c>
      <c r="N12682" t="s">
        <v>6595</v>
      </c>
      <c r="O12682" t="s">
        <v>42360</v>
      </c>
      <c r="P12682" t="s">
        <v>1377</v>
      </c>
      <c r="Q12682">
        <v>702840</v>
      </c>
      <c r="R12682" t="s">
        <v>14239</v>
      </c>
      <c r="T12682" s="6">
        <v>772840</v>
      </c>
      <c r="U12682" t="s">
        <v>14240</v>
      </c>
      <c r="V12682" t="s">
        <v>120</v>
      </c>
      <c r="W12682" t="s">
        <v>121</v>
      </c>
      <c r="X12682" t="s">
        <v>88</v>
      </c>
      <c r="Y12682" t="s">
        <v>89</v>
      </c>
      <c r="Z12682" t="s">
        <v>14241</v>
      </c>
      <c r="AB12682">
        <v>0</v>
      </c>
      <c r="AC12682">
        <v>0</v>
      </c>
      <c r="AF12682" s="8"/>
      <c r="AG12682" s="9"/>
      <c r="AH12682" t="s">
        <v>234</v>
      </c>
      <c r="AI12682" t="s">
        <v>23572</v>
      </c>
      <c r="AN12682" s="9"/>
      <c r="AO12682" s="10"/>
    </row>
    <row r="12683" spans="1:41" x14ac:dyDescent="0.25">
      <c r="A12683">
        <v>61376</v>
      </c>
      <c r="B12683" t="s">
        <v>23568</v>
      </c>
      <c r="G12683" s="5"/>
      <c r="J12683" t="s">
        <v>55369</v>
      </c>
      <c r="K12683" t="s">
        <v>42392</v>
      </c>
      <c r="L12683" t="s">
        <v>42393</v>
      </c>
      <c r="N12683" t="s">
        <v>6595</v>
      </c>
      <c r="O12683" t="s">
        <v>42394</v>
      </c>
      <c r="P12683" t="s">
        <v>1377</v>
      </c>
      <c r="Q12683">
        <v>702840</v>
      </c>
      <c r="R12683" t="s">
        <v>14239</v>
      </c>
      <c r="T12683" s="6">
        <v>772840</v>
      </c>
      <c r="U12683" t="s">
        <v>14240</v>
      </c>
      <c r="V12683" t="s">
        <v>120</v>
      </c>
      <c r="W12683" t="s">
        <v>121</v>
      </c>
      <c r="X12683" t="s">
        <v>88</v>
      </c>
      <c r="Y12683" t="s">
        <v>89</v>
      </c>
      <c r="Z12683" t="s">
        <v>14241</v>
      </c>
      <c r="AB12683">
        <v>0</v>
      </c>
      <c r="AC12683">
        <v>0</v>
      </c>
      <c r="AF12683" s="8"/>
      <c r="AG12683" s="9"/>
      <c r="AH12683" t="s">
        <v>234</v>
      </c>
      <c r="AI12683" t="s">
        <v>23572</v>
      </c>
      <c r="AN12683" s="9"/>
      <c r="AO12683" s="10"/>
    </row>
    <row r="12684" spans="1:41" x14ac:dyDescent="0.25">
      <c r="A12684">
        <v>61377</v>
      </c>
      <c r="B12684" t="s">
        <v>23568</v>
      </c>
      <c r="G12684" s="5"/>
      <c r="J12684" t="s">
        <v>42564</v>
      </c>
      <c r="K12684" t="s">
        <v>6705</v>
      </c>
      <c r="L12684" t="s">
        <v>42565</v>
      </c>
      <c r="N12684" t="s">
        <v>6682</v>
      </c>
      <c r="O12684" t="s">
        <v>42566</v>
      </c>
      <c r="P12684" t="s">
        <v>1377</v>
      </c>
      <c r="Q12684">
        <v>702840</v>
      </c>
      <c r="R12684" t="s">
        <v>14239</v>
      </c>
      <c r="T12684" s="6">
        <v>772840</v>
      </c>
      <c r="U12684" t="s">
        <v>14240</v>
      </c>
      <c r="V12684" t="s">
        <v>120</v>
      </c>
      <c r="W12684" t="s">
        <v>121</v>
      </c>
      <c r="X12684" t="s">
        <v>88</v>
      </c>
      <c r="Y12684" t="s">
        <v>89</v>
      </c>
      <c r="Z12684" t="s">
        <v>14241</v>
      </c>
      <c r="AB12684">
        <v>0</v>
      </c>
      <c r="AC12684">
        <v>0</v>
      </c>
      <c r="AF12684" s="8"/>
      <c r="AG12684" s="9"/>
      <c r="AH12684" t="s">
        <v>234</v>
      </c>
      <c r="AI12684" t="s">
        <v>122</v>
      </c>
      <c r="AN12684" s="9"/>
      <c r="AO12684" s="10"/>
    </row>
    <row r="12685" spans="1:41" x14ac:dyDescent="0.25">
      <c r="A12685">
        <v>61378</v>
      </c>
      <c r="B12685" t="s">
        <v>23568</v>
      </c>
      <c r="G12685" s="5"/>
      <c r="J12685" t="s">
        <v>42639</v>
      </c>
      <c r="K12685" t="s">
        <v>6685</v>
      </c>
      <c r="L12685" t="s">
        <v>42640</v>
      </c>
      <c r="N12685" t="s">
        <v>6682</v>
      </c>
      <c r="O12685" t="s">
        <v>42641</v>
      </c>
      <c r="P12685" t="s">
        <v>1377</v>
      </c>
      <c r="Q12685">
        <v>702840</v>
      </c>
      <c r="R12685" t="s">
        <v>14239</v>
      </c>
      <c r="T12685" s="6">
        <v>772840</v>
      </c>
      <c r="U12685" t="s">
        <v>14240</v>
      </c>
      <c r="V12685" t="s">
        <v>120</v>
      </c>
      <c r="W12685" t="s">
        <v>121</v>
      </c>
      <c r="X12685" t="s">
        <v>88</v>
      </c>
      <c r="Y12685" t="s">
        <v>89</v>
      </c>
      <c r="Z12685" t="s">
        <v>14241</v>
      </c>
      <c r="AB12685">
        <v>0</v>
      </c>
      <c r="AC12685">
        <v>0</v>
      </c>
      <c r="AF12685" s="8"/>
      <c r="AG12685" s="9"/>
      <c r="AH12685" t="s">
        <v>234</v>
      </c>
      <c r="AI12685" t="s">
        <v>23572</v>
      </c>
      <c r="AN12685" s="9"/>
      <c r="AO12685" s="10"/>
    </row>
    <row r="12686" spans="1:41" x14ac:dyDescent="0.25">
      <c r="A12686">
        <v>61379</v>
      </c>
      <c r="B12686" t="s">
        <v>23568</v>
      </c>
      <c r="G12686" s="5"/>
      <c r="J12686" t="s">
        <v>42664</v>
      </c>
      <c r="K12686" t="s">
        <v>8842</v>
      </c>
      <c r="L12686" t="s">
        <v>42665</v>
      </c>
      <c r="N12686" t="s">
        <v>6682</v>
      </c>
      <c r="O12686" t="s">
        <v>42666</v>
      </c>
      <c r="P12686" t="s">
        <v>1377</v>
      </c>
      <c r="Q12686">
        <v>702840</v>
      </c>
      <c r="R12686" t="s">
        <v>14239</v>
      </c>
      <c r="T12686" s="6">
        <v>772840</v>
      </c>
      <c r="U12686" t="s">
        <v>14240</v>
      </c>
      <c r="V12686" t="s">
        <v>120</v>
      </c>
      <c r="W12686" t="s">
        <v>121</v>
      </c>
      <c r="X12686" t="s">
        <v>88</v>
      </c>
      <c r="Y12686" t="s">
        <v>89</v>
      </c>
      <c r="Z12686" t="s">
        <v>14241</v>
      </c>
      <c r="AB12686">
        <v>0</v>
      </c>
      <c r="AC12686">
        <v>0</v>
      </c>
      <c r="AF12686" s="8"/>
      <c r="AG12686" s="9"/>
      <c r="AH12686" t="s">
        <v>234</v>
      </c>
      <c r="AI12686" t="s">
        <v>23572</v>
      </c>
      <c r="AN12686" s="9"/>
      <c r="AO12686" s="10"/>
    </row>
    <row r="12687" spans="1:41" x14ac:dyDescent="0.25">
      <c r="A12687">
        <v>61380</v>
      </c>
      <c r="B12687" t="s">
        <v>23568</v>
      </c>
      <c r="G12687" s="5"/>
      <c r="J12687" t="s">
        <v>42406</v>
      </c>
      <c r="K12687" t="s">
        <v>7046</v>
      </c>
      <c r="L12687" t="s">
        <v>42407</v>
      </c>
      <c r="N12687" t="s">
        <v>6595</v>
      </c>
      <c r="O12687" t="s">
        <v>42408</v>
      </c>
      <c r="P12687" t="s">
        <v>1377</v>
      </c>
      <c r="Q12687">
        <v>702840</v>
      </c>
      <c r="R12687" t="s">
        <v>14239</v>
      </c>
      <c r="T12687" s="6">
        <v>772840</v>
      </c>
      <c r="U12687" t="s">
        <v>14240</v>
      </c>
      <c r="V12687" t="s">
        <v>120</v>
      </c>
      <c r="W12687" t="s">
        <v>121</v>
      </c>
      <c r="X12687" t="s">
        <v>88</v>
      </c>
      <c r="Y12687" t="s">
        <v>89</v>
      </c>
      <c r="Z12687" t="s">
        <v>14241</v>
      </c>
      <c r="AB12687">
        <v>0</v>
      </c>
      <c r="AC12687">
        <v>0</v>
      </c>
      <c r="AF12687" s="8"/>
      <c r="AG12687" s="9"/>
      <c r="AH12687" t="s">
        <v>234</v>
      </c>
      <c r="AI12687" t="s">
        <v>23572</v>
      </c>
      <c r="AN12687" s="9"/>
      <c r="AO12687" s="10"/>
    </row>
    <row r="12688" spans="1:41" x14ac:dyDescent="0.25">
      <c r="A12688">
        <v>61381</v>
      </c>
      <c r="B12688" t="s">
        <v>23568</v>
      </c>
      <c r="G12688" s="5"/>
      <c r="J12688" t="s">
        <v>55370</v>
      </c>
      <c r="K12688" t="s">
        <v>1264</v>
      </c>
      <c r="L12688" t="s">
        <v>55371</v>
      </c>
      <c r="M12688" t="s">
        <v>1266</v>
      </c>
      <c r="N12688" t="s">
        <v>569</v>
      </c>
      <c r="O12688" t="s">
        <v>27541</v>
      </c>
      <c r="P12688" t="s">
        <v>1377</v>
      </c>
      <c r="Q12688">
        <v>701390</v>
      </c>
      <c r="R12688" t="s">
        <v>1376</v>
      </c>
      <c r="T12688" s="6">
        <v>772699</v>
      </c>
      <c r="U12688" t="s">
        <v>119</v>
      </c>
      <c r="V12688" t="s">
        <v>120</v>
      </c>
      <c r="W12688" t="s">
        <v>121</v>
      </c>
      <c r="X12688" t="s">
        <v>88</v>
      </c>
      <c r="Y12688" t="s">
        <v>89</v>
      </c>
      <c r="Z12688" t="s">
        <v>1377</v>
      </c>
      <c r="AB12688">
        <v>0</v>
      </c>
      <c r="AC12688">
        <v>0</v>
      </c>
      <c r="AF12688" s="8"/>
      <c r="AG12688" s="9"/>
      <c r="AH12688" t="s">
        <v>234</v>
      </c>
      <c r="AI12688" t="s">
        <v>23572</v>
      </c>
      <c r="AN12688" s="9"/>
      <c r="AO12688" s="10"/>
    </row>
    <row r="12689" spans="1:41" x14ac:dyDescent="0.25">
      <c r="A12689">
        <v>61382</v>
      </c>
      <c r="B12689" t="s">
        <v>23568</v>
      </c>
      <c r="G12689" s="5"/>
      <c r="J12689" t="s">
        <v>42134</v>
      </c>
      <c r="K12689" t="s">
        <v>42135</v>
      </c>
      <c r="L12689" t="s">
        <v>55372</v>
      </c>
      <c r="N12689" t="s">
        <v>6595</v>
      </c>
      <c r="O12689" t="s">
        <v>42137</v>
      </c>
      <c r="P12689" t="s">
        <v>1377</v>
      </c>
      <c r="Q12689">
        <v>702840</v>
      </c>
      <c r="R12689" t="s">
        <v>14239</v>
      </c>
      <c r="T12689" s="6">
        <v>772840</v>
      </c>
      <c r="U12689" t="s">
        <v>14240</v>
      </c>
      <c r="V12689" t="s">
        <v>120</v>
      </c>
      <c r="W12689" t="s">
        <v>121</v>
      </c>
      <c r="X12689" t="s">
        <v>88</v>
      </c>
      <c r="Y12689" t="s">
        <v>89</v>
      </c>
      <c r="Z12689" t="s">
        <v>14241</v>
      </c>
      <c r="AB12689">
        <v>0</v>
      </c>
      <c r="AC12689">
        <v>0</v>
      </c>
      <c r="AF12689" s="8"/>
      <c r="AG12689" s="9"/>
      <c r="AH12689" t="s">
        <v>234</v>
      </c>
      <c r="AI12689" t="s">
        <v>23572</v>
      </c>
      <c r="AN12689" s="9"/>
      <c r="AO12689" s="10"/>
    </row>
    <row r="12690" spans="1:41" x14ac:dyDescent="0.25">
      <c r="A12690">
        <v>61383</v>
      </c>
      <c r="B12690" t="s">
        <v>23568</v>
      </c>
      <c r="G12690" s="5"/>
      <c r="J12690" t="s">
        <v>42011</v>
      </c>
      <c r="K12690" t="s">
        <v>215</v>
      </c>
      <c r="L12690" t="s">
        <v>55373</v>
      </c>
      <c r="M12690" t="s">
        <v>217</v>
      </c>
      <c r="N12690" t="s">
        <v>81</v>
      </c>
      <c r="O12690" t="s">
        <v>30665</v>
      </c>
      <c r="P12690" t="s">
        <v>1377</v>
      </c>
      <c r="Q12690">
        <v>701590</v>
      </c>
      <c r="R12690" t="s">
        <v>118</v>
      </c>
      <c r="T12690" s="6">
        <v>772699</v>
      </c>
      <c r="U12690" t="s">
        <v>119</v>
      </c>
      <c r="V12690" t="s">
        <v>120</v>
      </c>
      <c r="W12690" t="s">
        <v>121</v>
      </c>
      <c r="X12690" t="s">
        <v>88</v>
      </c>
      <c r="Y12690" t="s">
        <v>89</v>
      </c>
      <c r="Z12690" t="s">
        <v>90</v>
      </c>
      <c r="AB12690">
        <v>0</v>
      </c>
      <c r="AC12690">
        <v>0</v>
      </c>
      <c r="AF12690" s="8"/>
      <c r="AG12690" s="9"/>
      <c r="AH12690" t="s">
        <v>234</v>
      </c>
      <c r="AI12690" t="s">
        <v>23572</v>
      </c>
      <c r="AN12690" s="9"/>
      <c r="AO12690" s="10"/>
    </row>
    <row r="12691" spans="1:41" x14ac:dyDescent="0.25">
      <c r="A12691">
        <v>61384</v>
      </c>
      <c r="B12691" t="s">
        <v>23568</v>
      </c>
      <c r="G12691" s="5"/>
      <c r="J12691" t="s">
        <v>1971</v>
      </c>
      <c r="K12691" t="s">
        <v>1888</v>
      </c>
      <c r="L12691" t="s">
        <v>1972</v>
      </c>
      <c r="M12691" t="s">
        <v>1937</v>
      </c>
      <c r="N12691" t="s">
        <v>569</v>
      </c>
      <c r="O12691" t="s">
        <v>29951</v>
      </c>
      <c r="P12691" t="s">
        <v>1377</v>
      </c>
      <c r="Q12691">
        <v>701390</v>
      </c>
      <c r="R12691" t="s">
        <v>1376</v>
      </c>
      <c r="T12691" s="6">
        <v>772699</v>
      </c>
      <c r="U12691" t="s">
        <v>119</v>
      </c>
      <c r="V12691" t="s">
        <v>120</v>
      </c>
      <c r="W12691" t="s">
        <v>121</v>
      </c>
      <c r="X12691" t="s">
        <v>88</v>
      </c>
      <c r="Y12691" t="s">
        <v>89</v>
      </c>
      <c r="Z12691" t="s">
        <v>1377</v>
      </c>
      <c r="AA12691" s="7"/>
      <c r="AB12691">
        <v>0</v>
      </c>
      <c r="AC12691">
        <v>0</v>
      </c>
      <c r="AF12691" s="8"/>
      <c r="AG12691" s="9"/>
      <c r="AH12691" t="s">
        <v>234</v>
      </c>
      <c r="AI12691" t="s">
        <v>23572</v>
      </c>
      <c r="AN12691" s="9"/>
      <c r="AO12691" s="10"/>
    </row>
    <row r="12692" spans="1:41" x14ac:dyDescent="0.25">
      <c r="A12692">
        <v>61385</v>
      </c>
      <c r="B12692" t="s">
        <v>23568</v>
      </c>
      <c r="G12692" s="5"/>
      <c r="J12692" t="s">
        <v>1971</v>
      </c>
      <c r="K12692" t="s">
        <v>1888</v>
      </c>
      <c r="L12692" t="s">
        <v>1972</v>
      </c>
      <c r="M12692" t="s">
        <v>1937</v>
      </c>
      <c r="N12692" t="s">
        <v>569</v>
      </c>
      <c r="O12692" t="s">
        <v>29951</v>
      </c>
      <c r="P12692" t="s">
        <v>1377</v>
      </c>
      <c r="Q12692">
        <v>701390</v>
      </c>
      <c r="R12692" t="s">
        <v>1376</v>
      </c>
      <c r="T12692" s="6">
        <v>772699</v>
      </c>
      <c r="U12692" t="s">
        <v>119</v>
      </c>
      <c r="V12692" t="s">
        <v>120</v>
      </c>
      <c r="W12692" t="s">
        <v>121</v>
      </c>
      <c r="X12692" t="s">
        <v>88</v>
      </c>
      <c r="Y12692" t="s">
        <v>89</v>
      </c>
      <c r="Z12692" t="s">
        <v>1377</v>
      </c>
      <c r="AB12692">
        <v>0</v>
      </c>
      <c r="AC12692">
        <v>0</v>
      </c>
      <c r="AF12692" s="8"/>
      <c r="AG12692" s="9"/>
      <c r="AH12692" t="s">
        <v>234</v>
      </c>
      <c r="AI12692" t="s">
        <v>23572</v>
      </c>
      <c r="AN12692" s="9"/>
      <c r="AO12692" s="10"/>
    </row>
    <row r="12693" spans="1:41" x14ac:dyDescent="0.25">
      <c r="A12693">
        <v>61386</v>
      </c>
      <c r="B12693" t="s">
        <v>23568</v>
      </c>
      <c r="G12693" s="5"/>
      <c r="J12693" t="s">
        <v>40603</v>
      </c>
      <c r="K12693" t="s">
        <v>15988</v>
      </c>
      <c r="L12693" t="s">
        <v>40604</v>
      </c>
      <c r="M12693" t="s">
        <v>4002</v>
      </c>
      <c r="N12693" t="s">
        <v>3945</v>
      </c>
      <c r="O12693" t="s">
        <v>29758</v>
      </c>
      <c r="P12693" t="s">
        <v>1377</v>
      </c>
      <c r="Q12693">
        <v>701990</v>
      </c>
      <c r="R12693" t="s">
        <v>3896</v>
      </c>
      <c r="T12693" s="6">
        <v>772699</v>
      </c>
      <c r="U12693" t="s">
        <v>119</v>
      </c>
      <c r="V12693" t="s">
        <v>120</v>
      </c>
      <c r="W12693" t="s">
        <v>121</v>
      </c>
      <c r="X12693" t="s">
        <v>88</v>
      </c>
      <c r="Y12693" t="s">
        <v>89</v>
      </c>
      <c r="Z12693" t="s">
        <v>90</v>
      </c>
      <c r="AB12693">
        <v>0</v>
      </c>
      <c r="AC12693">
        <v>0</v>
      </c>
      <c r="AF12693" s="8"/>
      <c r="AG12693" s="9"/>
      <c r="AH12693" t="s">
        <v>234</v>
      </c>
      <c r="AI12693" t="s">
        <v>23572</v>
      </c>
      <c r="AN12693" s="9"/>
      <c r="AO12693" s="10"/>
    </row>
    <row r="12694" spans="1:41" x14ac:dyDescent="0.25">
      <c r="A12694">
        <v>61387</v>
      </c>
      <c r="B12694" t="s">
        <v>23568</v>
      </c>
      <c r="G12694" s="5"/>
      <c r="J12694" t="s">
        <v>55374</v>
      </c>
      <c r="K12694" t="s">
        <v>250</v>
      </c>
      <c r="L12694" t="s">
        <v>55375</v>
      </c>
      <c r="M12694" t="s">
        <v>241</v>
      </c>
      <c r="N12694" t="s">
        <v>81</v>
      </c>
      <c r="O12694" t="s">
        <v>41446</v>
      </c>
      <c r="P12694" t="s">
        <v>1377</v>
      </c>
      <c r="Q12694">
        <v>701590</v>
      </c>
      <c r="R12694" t="s">
        <v>118</v>
      </c>
      <c r="T12694" s="6">
        <v>772699</v>
      </c>
      <c r="U12694" t="s">
        <v>119</v>
      </c>
      <c r="V12694" t="s">
        <v>120</v>
      </c>
      <c r="W12694" t="s">
        <v>121</v>
      </c>
      <c r="X12694" t="s">
        <v>88</v>
      </c>
      <c r="Y12694" t="s">
        <v>89</v>
      </c>
      <c r="Z12694" t="s">
        <v>90</v>
      </c>
      <c r="AA12694" s="7"/>
      <c r="AB12694">
        <v>0</v>
      </c>
      <c r="AC12694">
        <v>0</v>
      </c>
      <c r="AF12694" s="8"/>
      <c r="AG12694" s="9"/>
      <c r="AH12694" t="s">
        <v>234</v>
      </c>
      <c r="AI12694" t="s">
        <v>23572</v>
      </c>
      <c r="AN12694" s="9"/>
      <c r="AO12694" s="10"/>
    </row>
    <row r="12695" spans="1:41" x14ac:dyDescent="0.25">
      <c r="A12695">
        <v>61388</v>
      </c>
      <c r="B12695" t="s">
        <v>23568</v>
      </c>
      <c r="G12695" s="5"/>
      <c r="J12695" t="s">
        <v>23569</v>
      </c>
      <c r="K12695" t="s">
        <v>13554</v>
      </c>
      <c r="L12695" t="s">
        <v>23570</v>
      </c>
      <c r="M12695" t="s">
        <v>13554</v>
      </c>
      <c r="N12695" t="s">
        <v>3659</v>
      </c>
      <c r="O12695" t="s">
        <v>23571</v>
      </c>
      <c r="P12695" t="s">
        <v>1377</v>
      </c>
      <c r="Q12695">
        <v>701690</v>
      </c>
      <c r="R12695" t="s">
        <v>3663</v>
      </c>
      <c r="T12695" s="6">
        <v>772699</v>
      </c>
      <c r="U12695" t="s">
        <v>119</v>
      </c>
      <c r="V12695" t="s">
        <v>120</v>
      </c>
      <c r="W12695" t="s">
        <v>121</v>
      </c>
      <c r="X12695" t="s">
        <v>88</v>
      </c>
      <c r="Y12695" t="s">
        <v>89</v>
      </c>
      <c r="Z12695" t="s">
        <v>3750</v>
      </c>
      <c r="AB12695">
        <v>0</v>
      </c>
      <c r="AC12695">
        <v>0</v>
      </c>
      <c r="AF12695" s="8"/>
      <c r="AG12695" s="9"/>
      <c r="AH12695" t="s">
        <v>234</v>
      </c>
      <c r="AI12695" t="s">
        <v>23572</v>
      </c>
      <c r="AN12695" s="9"/>
      <c r="AO12695" s="10"/>
    </row>
    <row r="12696" spans="1:41" x14ac:dyDescent="0.25">
      <c r="A12696">
        <v>61389</v>
      </c>
      <c r="B12696" t="s">
        <v>23568</v>
      </c>
      <c r="G12696" s="5"/>
      <c r="J12696" t="s">
        <v>55376</v>
      </c>
      <c r="K12696" t="s">
        <v>1352</v>
      </c>
      <c r="L12696" t="s">
        <v>55377</v>
      </c>
      <c r="M12696" t="s">
        <v>1352</v>
      </c>
      <c r="N12696" t="s">
        <v>569</v>
      </c>
      <c r="O12696" t="s">
        <v>29702</v>
      </c>
      <c r="P12696" t="s">
        <v>1377</v>
      </c>
      <c r="Q12696">
        <v>701390</v>
      </c>
      <c r="R12696" t="s">
        <v>1376</v>
      </c>
      <c r="T12696" s="6">
        <v>772699</v>
      </c>
      <c r="U12696" t="s">
        <v>119</v>
      </c>
      <c r="V12696" t="s">
        <v>120</v>
      </c>
      <c r="W12696" t="s">
        <v>121</v>
      </c>
      <c r="X12696" t="s">
        <v>88</v>
      </c>
      <c r="Y12696" t="s">
        <v>89</v>
      </c>
      <c r="Z12696" t="s">
        <v>1377</v>
      </c>
      <c r="AA12696" s="7"/>
      <c r="AB12696">
        <v>0</v>
      </c>
      <c r="AC12696">
        <v>0</v>
      </c>
      <c r="AF12696" s="8"/>
      <c r="AG12696" s="9"/>
      <c r="AH12696" t="s">
        <v>234</v>
      </c>
      <c r="AI12696" t="s">
        <v>23572</v>
      </c>
      <c r="AN12696" s="9"/>
      <c r="AO12696" s="10"/>
    </row>
    <row r="12697" spans="1:41" x14ac:dyDescent="0.25">
      <c r="A12697">
        <v>61390</v>
      </c>
      <c r="B12697" t="s">
        <v>23568</v>
      </c>
      <c r="G12697" s="5"/>
      <c r="J12697" t="s">
        <v>46723</v>
      </c>
      <c r="K12697" t="s">
        <v>78</v>
      </c>
      <c r="L12697" t="s">
        <v>55378</v>
      </c>
      <c r="M12697" t="s">
        <v>80</v>
      </c>
      <c r="N12697" t="s">
        <v>81</v>
      </c>
      <c r="O12697" t="s">
        <v>26703</v>
      </c>
      <c r="P12697" t="s">
        <v>1377</v>
      </c>
      <c r="Q12697">
        <v>701590</v>
      </c>
      <c r="R12697" t="s">
        <v>118</v>
      </c>
      <c r="T12697" s="6">
        <v>772699</v>
      </c>
      <c r="U12697" t="s">
        <v>119</v>
      </c>
      <c r="V12697" t="s">
        <v>120</v>
      </c>
      <c r="W12697" t="s">
        <v>121</v>
      </c>
      <c r="X12697" t="s">
        <v>88</v>
      </c>
      <c r="Y12697" t="s">
        <v>89</v>
      </c>
      <c r="Z12697" t="s">
        <v>90</v>
      </c>
      <c r="AB12697">
        <v>0</v>
      </c>
      <c r="AC12697">
        <v>0</v>
      </c>
      <c r="AF12697" s="8"/>
      <c r="AG12697" s="9"/>
      <c r="AH12697" t="s">
        <v>234</v>
      </c>
      <c r="AI12697" t="s">
        <v>23572</v>
      </c>
      <c r="AN12697" s="9"/>
      <c r="AO12697" s="10"/>
    </row>
    <row r="12698" spans="1:41" x14ac:dyDescent="0.25">
      <c r="A12698">
        <v>61391</v>
      </c>
      <c r="B12698" t="s">
        <v>23568</v>
      </c>
      <c r="G12698" s="5"/>
      <c r="J12698" t="s">
        <v>47908</v>
      </c>
      <c r="K12698" t="s">
        <v>23474</v>
      </c>
      <c r="L12698" t="s">
        <v>55379</v>
      </c>
      <c r="M12698" t="s">
        <v>23476</v>
      </c>
      <c r="N12698" t="s">
        <v>11722</v>
      </c>
      <c r="O12698" t="s">
        <v>34893</v>
      </c>
      <c r="P12698" t="s">
        <v>1377</v>
      </c>
      <c r="Q12698">
        <v>701390</v>
      </c>
      <c r="R12698" t="s">
        <v>1376</v>
      </c>
      <c r="T12698" s="6">
        <v>772699</v>
      </c>
      <c r="U12698" t="s">
        <v>119</v>
      </c>
      <c r="V12698" t="s">
        <v>120</v>
      </c>
      <c r="W12698" t="s">
        <v>121</v>
      </c>
      <c r="X12698" t="s">
        <v>88</v>
      </c>
      <c r="Y12698" t="s">
        <v>89</v>
      </c>
      <c r="Z12698" t="s">
        <v>1377</v>
      </c>
      <c r="AB12698">
        <v>0</v>
      </c>
      <c r="AC12698">
        <v>0</v>
      </c>
      <c r="AF12698" s="8"/>
      <c r="AG12698" s="9"/>
      <c r="AH12698" t="s">
        <v>234</v>
      </c>
      <c r="AI12698" t="s">
        <v>23572</v>
      </c>
      <c r="AN12698" s="9"/>
      <c r="AO12698" s="10"/>
    </row>
    <row r="12699" spans="1:41" x14ac:dyDescent="0.25">
      <c r="A12699">
        <v>61392</v>
      </c>
      <c r="B12699" t="s">
        <v>23568</v>
      </c>
      <c r="G12699" s="5"/>
      <c r="J12699" t="s">
        <v>47908</v>
      </c>
      <c r="K12699" t="s">
        <v>23474</v>
      </c>
      <c r="L12699" t="s">
        <v>55379</v>
      </c>
      <c r="M12699" t="s">
        <v>23476</v>
      </c>
      <c r="N12699" t="s">
        <v>11722</v>
      </c>
      <c r="O12699" t="s">
        <v>34893</v>
      </c>
      <c r="P12699" t="s">
        <v>1377</v>
      </c>
      <c r="Q12699">
        <v>701390</v>
      </c>
      <c r="R12699" t="s">
        <v>1376</v>
      </c>
      <c r="T12699" s="6">
        <v>772699</v>
      </c>
      <c r="U12699" t="s">
        <v>119</v>
      </c>
      <c r="V12699" t="s">
        <v>120</v>
      </c>
      <c r="W12699" t="s">
        <v>121</v>
      </c>
      <c r="X12699" t="s">
        <v>88</v>
      </c>
      <c r="Y12699" t="s">
        <v>89</v>
      </c>
      <c r="Z12699" t="s">
        <v>1377</v>
      </c>
      <c r="AB12699">
        <v>0</v>
      </c>
      <c r="AC12699">
        <v>0</v>
      </c>
      <c r="AF12699" s="8"/>
      <c r="AG12699" s="9"/>
      <c r="AH12699" t="s">
        <v>234</v>
      </c>
      <c r="AI12699" t="s">
        <v>23572</v>
      </c>
      <c r="AN12699" s="9"/>
      <c r="AO12699" s="10"/>
    </row>
    <row r="12700" spans="1:41" x14ac:dyDescent="0.25">
      <c r="A12700">
        <v>61393</v>
      </c>
      <c r="B12700" t="s">
        <v>23568</v>
      </c>
      <c r="G12700" s="5"/>
      <c r="J12700" t="s">
        <v>48667</v>
      </c>
      <c r="K12700" t="s">
        <v>1905</v>
      </c>
      <c r="L12700" t="s">
        <v>55380</v>
      </c>
      <c r="M12700" t="s">
        <v>1905</v>
      </c>
      <c r="N12700" t="s">
        <v>569</v>
      </c>
      <c r="O12700" t="s">
        <v>24089</v>
      </c>
      <c r="P12700" t="s">
        <v>1377</v>
      </c>
      <c r="Q12700">
        <v>702720</v>
      </c>
      <c r="R12700" t="s">
        <v>58834</v>
      </c>
      <c r="S12700" t="s">
        <v>604</v>
      </c>
      <c r="T12700" s="6">
        <v>771199</v>
      </c>
      <c r="U12700" t="s">
        <v>58606</v>
      </c>
      <c r="V12700" t="s">
        <v>86</v>
      </c>
      <c r="W12700" t="s">
        <v>87</v>
      </c>
      <c r="X12700" t="s">
        <v>88</v>
      </c>
      <c r="Y12700" t="s">
        <v>89</v>
      </c>
      <c r="Z12700" t="s">
        <v>90</v>
      </c>
      <c r="AA12700" t="s">
        <v>48889</v>
      </c>
      <c r="AB12700">
        <v>0</v>
      </c>
      <c r="AC12700">
        <v>0</v>
      </c>
      <c r="AD12700" t="s">
        <v>59202</v>
      </c>
      <c r="AF12700" s="8"/>
      <c r="AG12700" s="9"/>
      <c r="AH12700" t="s">
        <v>234</v>
      </c>
      <c r="AI12700" t="s">
        <v>23572</v>
      </c>
      <c r="AN12700" s="9"/>
      <c r="AO12700" s="10"/>
    </row>
    <row r="12701" spans="1:41" x14ac:dyDescent="0.25">
      <c r="A12701">
        <v>61394</v>
      </c>
      <c r="B12701" t="s">
        <v>23568</v>
      </c>
      <c r="G12701" s="5"/>
      <c r="J12701" t="s">
        <v>48712</v>
      </c>
      <c r="K12701" t="s">
        <v>2575</v>
      </c>
      <c r="L12701" t="s">
        <v>48713</v>
      </c>
      <c r="M12701" t="s">
        <v>1905</v>
      </c>
      <c r="N12701" t="s">
        <v>569</v>
      </c>
      <c r="O12701" t="s">
        <v>48618</v>
      </c>
      <c r="P12701" t="s">
        <v>1377</v>
      </c>
      <c r="Q12701">
        <v>702720</v>
      </c>
      <c r="R12701" t="s">
        <v>58834</v>
      </c>
      <c r="S12701" t="s">
        <v>604</v>
      </c>
      <c r="T12701" s="6">
        <v>771199</v>
      </c>
      <c r="U12701" t="s">
        <v>58606</v>
      </c>
      <c r="V12701" t="s">
        <v>86</v>
      </c>
      <c r="W12701" t="s">
        <v>87</v>
      </c>
      <c r="X12701" t="s">
        <v>88</v>
      </c>
      <c r="Y12701" t="s">
        <v>89</v>
      </c>
      <c r="Z12701" t="s">
        <v>90</v>
      </c>
      <c r="AA12701" s="7" t="s">
        <v>48889</v>
      </c>
      <c r="AB12701">
        <v>0</v>
      </c>
      <c r="AC12701">
        <v>0</v>
      </c>
      <c r="AD12701" t="s">
        <v>59202</v>
      </c>
      <c r="AF12701" s="8"/>
      <c r="AG12701" s="9"/>
      <c r="AH12701" t="s">
        <v>234</v>
      </c>
      <c r="AI12701" t="s">
        <v>23572</v>
      </c>
      <c r="AN12701" s="9"/>
      <c r="AO12701" s="10"/>
    </row>
    <row r="12702" spans="1:41" x14ac:dyDescent="0.25">
      <c r="A12702">
        <v>61396</v>
      </c>
      <c r="B12702" t="s">
        <v>23568</v>
      </c>
      <c r="G12702" s="5"/>
      <c r="J12702" t="s">
        <v>55381</v>
      </c>
      <c r="K12702" t="s">
        <v>49753</v>
      </c>
      <c r="L12702" t="s">
        <v>49754</v>
      </c>
      <c r="M12702" t="s">
        <v>7666</v>
      </c>
      <c r="N12702" t="s">
        <v>7667</v>
      </c>
      <c r="O12702" t="s">
        <v>49755</v>
      </c>
      <c r="P12702" t="s">
        <v>1377</v>
      </c>
      <c r="Q12702">
        <v>702723</v>
      </c>
      <c r="R12702" t="s">
        <v>58837</v>
      </c>
      <c r="S12702" t="s">
        <v>604</v>
      </c>
      <c r="T12702" s="6">
        <v>771199</v>
      </c>
      <c r="U12702" t="s">
        <v>58606</v>
      </c>
      <c r="V12702" t="s">
        <v>86</v>
      </c>
      <c r="W12702" t="s">
        <v>87</v>
      </c>
      <c r="X12702" t="s">
        <v>88</v>
      </c>
      <c r="Y12702" t="s">
        <v>89</v>
      </c>
      <c r="Z12702" t="s">
        <v>90</v>
      </c>
      <c r="AA12702" t="s">
        <v>58411</v>
      </c>
      <c r="AB12702">
        <v>0</v>
      </c>
      <c r="AC12702">
        <v>0</v>
      </c>
      <c r="AD12702" t="s">
        <v>60060</v>
      </c>
      <c r="AF12702" s="8"/>
      <c r="AG12702" s="9"/>
      <c r="AH12702" t="s">
        <v>234</v>
      </c>
      <c r="AI12702" t="s">
        <v>23572</v>
      </c>
      <c r="AN12702" s="9"/>
      <c r="AO12702" s="10"/>
    </row>
    <row r="12703" spans="1:41" x14ac:dyDescent="0.25">
      <c r="A12703">
        <v>61397</v>
      </c>
      <c r="B12703" t="s">
        <v>23568</v>
      </c>
      <c r="G12703" s="5"/>
      <c r="J12703" t="s">
        <v>49758</v>
      </c>
      <c r="K12703" t="s">
        <v>49759</v>
      </c>
      <c r="L12703" t="s">
        <v>49760</v>
      </c>
      <c r="M12703" t="s">
        <v>2906</v>
      </c>
      <c r="N12703" t="s">
        <v>2043</v>
      </c>
      <c r="O12703" t="s">
        <v>49761</v>
      </c>
      <c r="P12703" t="s">
        <v>1377</v>
      </c>
      <c r="Q12703">
        <v>702723</v>
      </c>
      <c r="R12703" t="s">
        <v>58837</v>
      </c>
      <c r="S12703" t="s">
        <v>604</v>
      </c>
      <c r="T12703" s="6">
        <v>771199</v>
      </c>
      <c r="U12703" t="s">
        <v>58606</v>
      </c>
      <c r="V12703" t="s">
        <v>86</v>
      </c>
      <c r="W12703" t="s">
        <v>87</v>
      </c>
      <c r="X12703" t="s">
        <v>88</v>
      </c>
      <c r="Y12703" t="s">
        <v>89</v>
      </c>
      <c r="Z12703" t="s">
        <v>90</v>
      </c>
      <c r="AA12703" t="s">
        <v>58411</v>
      </c>
      <c r="AB12703">
        <v>0</v>
      </c>
      <c r="AC12703">
        <v>0</v>
      </c>
      <c r="AD12703" t="s">
        <v>60060</v>
      </c>
      <c r="AF12703" s="8"/>
      <c r="AG12703" s="9"/>
      <c r="AH12703" t="s">
        <v>234</v>
      </c>
      <c r="AI12703" t="s">
        <v>23572</v>
      </c>
      <c r="AN12703" s="9"/>
      <c r="AO12703" s="10"/>
    </row>
    <row r="12704" spans="1:41" x14ac:dyDescent="0.25">
      <c r="A12704">
        <v>61398</v>
      </c>
      <c r="B12704" t="s">
        <v>23568</v>
      </c>
      <c r="G12704" s="5"/>
      <c r="J12704" t="s">
        <v>55382</v>
      </c>
      <c r="K12704" t="s">
        <v>49759</v>
      </c>
      <c r="L12704" t="s">
        <v>49760</v>
      </c>
      <c r="M12704" t="s">
        <v>2906</v>
      </c>
      <c r="N12704" t="s">
        <v>2043</v>
      </c>
      <c r="O12704" t="s">
        <v>49761</v>
      </c>
      <c r="P12704" t="s">
        <v>1377</v>
      </c>
      <c r="Q12704">
        <v>702723</v>
      </c>
      <c r="R12704" t="s">
        <v>58837</v>
      </c>
      <c r="S12704" t="s">
        <v>604</v>
      </c>
      <c r="T12704" s="6">
        <v>771199</v>
      </c>
      <c r="U12704" t="s">
        <v>58606</v>
      </c>
      <c r="V12704" t="s">
        <v>86</v>
      </c>
      <c r="W12704" t="s">
        <v>87</v>
      </c>
      <c r="X12704" t="s">
        <v>88</v>
      </c>
      <c r="Y12704" t="s">
        <v>89</v>
      </c>
      <c r="Z12704" t="s">
        <v>90</v>
      </c>
      <c r="AA12704" t="s">
        <v>58411</v>
      </c>
      <c r="AB12704">
        <v>0</v>
      </c>
      <c r="AC12704">
        <v>0</v>
      </c>
      <c r="AD12704" t="s">
        <v>60060</v>
      </c>
      <c r="AF12704" s="8"/>
      <c r="AG12704" s="9"/>
      <c r="AH12704" t="s">
        <v>234</v>
      </c>
      <c r="AI12704" t="s">
        <v>23572</v>
      </c>
      <c r="AN12704" s="9"/>
      <c r="AO12704" s="10"/>
    </row>
    <row r="12705" spans="1:41" x14ac:dyDescent="0.25">
      <c r="A12705">
        <v>61399</v>
      </c>
      <c r="B12705" t="s">
        <v>23568</v>
      </c>
      <c r="G12705" s="5"/>
      <c r="J12705" t="s">
        <v>49858</v>
      </c>
      <c r="K12705" t="s">
        <v>689</v>
      </c>
      <c r="L12705" t="s">
        <v>49859</v>
      </c>
      <c r="M12705" t="s">
        <v>591</v>
      </c>
      <c r="N12705" t="s">
        <v>569</v>
      </c>
      <c r="O12705" t="s">
        <v>47679</v>
      </c>
      <c r="P12705" t="s">
        <v>1377</v>
      </c>
      <c r="Q12705">
        <v>702720</v>
      </c>
      <c r="R12705" t="s">
        <v>58834</v>
      </c>
      <c r="S12705" t="s">
        <v>604</v>
      </c>
      <c r="T12705" s="6">
        <v>771199</v>
      </c>
      <c r="U12705" t="s">
        <v>58606</v>
      </c>
      <c r="V12705" t="s">
        <v>86</v>
      </c>
      <c r="W12705" t="s">
        <v>87</v>
      </c>
      <c r="X12705" t="s">
        <v>88</v>
      </c>
      <c r="Y12705" t="s">
        <v>89</v>
      </c>
      <c r="Z12705" t="s">
        <v>90</v>
      </c>
      <c r="AA12705" t="s">
        <v>48889</v>
      </c>
      <c r="AB12705">
        <v>0</v>
      </c>
      <c r="AC12705">
        <v>0</v>
      </c>
      <c r="AD12705" t="s">
        <v>59202</v>
      </c>
      <c r="AF12705" s="8"/>
      <c r="AG12705" s="9"/>
      <c r="AH12705" t="s">
        <v>234</v>
      </c>
      <c r="AI12705" t="s">
        <v>23572</v>
      </c>
      <c r="AN12705" s="9"/>
      <c r="AO12705" s="10"/>
    </row>
    <row r="12706" spans="1:41" x14ac:dyDescent="0.25">
      <c r="A12706">
        <v>61400</v>
      </c>
      <c r="B12706" t="s">
        <v>23568</v>
      </c>
      <c r="G12706" s="5"/>
      <c r="J12706" t="s">
        <v>49921</v>
      </c>
      <c r="K12706" t="s">
        <v>675</v>
      </c>
      <c r="L12706" t="s">
        <v>49922</v>
      </c>
      <c r="M12706" t="s">
        <v>580</v>
      </c>
      <c r="N12706" t="s">
        <v>569</v>
      </c>
      <c r="O12706" t="s">
        <v>23122</v>
      </c>
      <c r="P12706" t="s">
        <v>1377</v>
      </c>
      <c r="Q12706">
        <v>702720</v>
      </c>
      <c r="R12706" t="s">
        <v>58834</v>
      </c>
      <c r="S12706" t="s">
        <v>604</v>
      </c>
      <c r="T12706" s="6">
        <v>771199</v>
      </c>
      <c r="U12706" t="s">
        <v>58606</v>
      </c>
      <c r="V12706" t="s">
        <v>86</v>
      </c>
      <c r="W12706" t="s">
        <v>87</v>
      </c>
      <c r="X12706" t="s">
        <v>88</v>
      </c>
      <c r="Y12706" t="s">
        <v>89</v>
      </c>
      <c r="Z12706" t="s">
        <v>90</v>
      </c>
      <c r="AA12706" t="s">
        <v>48889</v>
      </c>
      <c r="AB12706">
        <v>0</v>
      </c>
      <c r="AC12706">
        <v>0</v>
      </c>
      <c r="AD12706" t="s">
        <v>59202</v>
      </c>
      <c r="AF12706" s="8"/>
      <c r="AG12706" s="9"/>
      <c r="AH12706" t="s">
        <v>234</v>
      </c>
      <c r="AI12706" t="s">
        <v>23572</v>
      </c>
      <c r="AN12706" s="9"/>
      <c r="AO12706" s="10"/>
    </row>
    <row r="12707" spans="1:41" x14ac:dyDescent="0.25">
      <c r="A12707">
        <v>61401</v>
      </c>
      <c r="B12707" t="s">
        <v>23568</v>
      </c>
      <c r="G12707" s="5"/>
      <c r="J12707" t="s">
        <v>49943</v>
      </c>
      <c r="K12707" t="s">
        <v>20521</v>
      </c>
      <c r="L12707" t="s">
        <v>55383</v>
      </c>
      <c r="M12707" t="s">
        <v>580</v>
      </c>
      <c r="N12707" t="s">
        <v>569</v>
      </c>
      <c r="O12707" t="s">
        <v>48843</v>
      </c>
      <c r="P12707" t="s">
        <v>1377</v>
      </c>
      <c r="Q12707">
        <v>702720</v>
      </c>
      <c r="R12707" t="s">
        <v>58834</v>
      </c>
      <c r="S12707" t="s">
        <v>604</v>
      </c>
      <c r="T12707" s="6">
        <v>771199</v>
      </c>
      <c r="U12707" t="s">
        <v>58606</v>
      </c>
      <c r="V12707" t="s">
        <v>86</v>
      </c>
      <c r="W12707" t="s">
        <v>87</v>
      </c>
      <c r="X12707" t="s">
        <v>88</v>
      </c>
      <c r="Y12707" t="s">
        <v>89</v>
      </c>
      <c r="Z12707" t="s">
        <v>90</v>
      </c>
      <c r="AA12707" t="s">
        <v>48889</v>
      </c>
      <c r="AB12707">
        <v>0</v>
      </c>
      <c r="AC12707">
        <v>0</v>
      </c>
      <c r="AD12707" t="s">
        <v>59202</v>
      </c>
      <c r="AF12707" s="8"/>
      <c r="AG12707" s="9"/>
      <c r="AH12707" t="s">
        <v>234</v>
      </c>
      <c r="AI12707" t="s">
        <v>23572</v>
      </c>
      <c r="AN12707" s="9"/>
      <c r="AO12707" s="10"/>
    </row>
    <row r="12708" spans="1:41" x14ac:dyDescent="0.25">
      <c r="A12708">
        <v>61402</v>
      </c>
      <c r="B12708" t="s">
        <v>23568</v>
      </c>
      <c r="G12708" s="5"/>
      <c r="J12708" t="s">
        <v>50001</v>
      </c>
      <c r="K12708" t="s">
        <v>23973</v>
      </c>
      <c r="L12708" t="s">
        <v>50002</v>
      </c>
      <c r="M12708" t="s">
        <v>311</v>
      </c>
      <c r="N12708" t="s">
        <v>81</v>
      </c>
      <c r="O12708" t="s">
        <v>30017</v>
      </c>
      <c r="P12708" t="s">
        <v>1377</v>
      </c>
      <c r="Q12708">
        <v>701590</v>
      </c>
      <c r="R12708" t="s">
        <v>118</v>
      </c>
      <c r="T12708" s="6">
        <v>772699</v>
      </c>
      <c r="U12708" t="s">
        <v>119</v>
      </c>
      <c r="V12708" t="s">
        <v>120</v>
      </c>
      <c r="W12708" t="s">
        <v>121</v>
      </c>
      <c r="X12708" t="s">
        <v>88</v>
      </c>
      <c r="Y12708" t="s">
        <v>89</v>
      </c>
      <c r="Z12708" t="s">
        <v>90</v>
      </c>
      <c r="AB12708">
        <v>0</v>
      </c>
      <c r="AC12708">
        <v>0</v>
      </c>
      <c r="AF12708" s="8"/>
      <c r="AG12708" s="9"/>
      <c r="AH12708" t="s">
        <v>234</v>
      </c>
      <c r="AI12708" t="s">
        <v>23572</v>
      </c>
      <c r="AN12708" s="9"/>
      <c r="AO12708" s="10"/>
    </row>
    <row r="12709" spans="1:41" x14ac:dyDescent="0.25">
      <c r="A12709">
        <v>61403</v>
      </c>
      <c r="B12709" t="s">
        <v>23568</v>
      </c>
      <c r="G12709" s="5"/>
      <c r="J12709" t="s">
        <v>50058</v>
      </c>
      <c r="K12709" t="s">
        <v>14120</v>
      </c>
      <c r="L12709" t="s">
        <v>55384</v>
      </c>
      <c r="M12709" t="s">
        <v>166</v>
      </c>
      <c r="N12709" t="s">
        <v>81</v>
      </c>
      <c r="O12709" t="s">
        <v>25826</v>
      </c>
      <c r="P12709" t="s">
        <v>1377</v>
      </c>
      <c r="Q12709">
        <v>702720</v>
      </c>
      <c r="R12709" t="s">
        <v>58834</v>
      </c>
      <c r="S12709" t="s">
        <v>604</v>
      </c>
      <c r="T12709" s="6">
        <v>771199</v>
      </c>
      <c r="U12709" t="s">
        <v>58606</v>
      </c>
      <c r="V12709" t="s">
        <v>86</v>
      </c>
      <c r="W12709" t="s">
        <v>87</v>
      </c>
      <c r="X12709" t="s">
        <v>88</v>
      </c>
      <c r="Y12709" t="s">
        <v>89</v>
      </c>
      <c r="Z12709" t="s">
        <v>90</v>
      </c>
      <c r="AA12709" t="s">
        <v>48889</v>
      </c>
      <c r="AB12709">
        <v>0</v>
      </c>
      <c r="AC12709">
        <v>0</v>
      </c>
      <c r="AD12709" t="s">
        <v>59202</v>
      </c>
      <c r="AF12709" s="8"/>
      <c r="AG12709" s="9"/>
      <c r="AH12709" t="s">
        <v>234</v>
      </c>
      <c r="AI12709" t="s">
        <v>23572</v>
      </c>
      <c r="AN12709" s="9"/>
      <c r="AO12709" s="10"/>
    </row>
    <row r="12710" spans="1:41" x14ac:dyDescent="0.25">
      <c r="A12710">
        <v>61405</v>
      </c>
      <c r="B12710" t="s">
        <v>23568</v>
      </c>
      <c r="G12710" s="5"/>
      <c r="J12710" t="s">
        <v>50109</v>
      </c>
      <c r="K12710" t="s">
        <v>31258</v>
      </c>
      <c r="L12710" t="s">
        <v>50110</v>
      </c>
      <c r="M12710" t="s">
        <v>2194</v>
      </c>
      <c r="N12710" t="s">
        <v>81</v>
      </c>
      <c r="O12710" t="s">
        <v>32169</v>
      </c>
      <c r="P12710" t="s">
        <v>1377</v>
      </c>
      <c r="Q12710">
        <v>701590</v>
      </c>
      <c r="R12710" t="s">
        <v>118</v>
      </c>
      <c r="T12710" s="6">
        <v>772699</v>
      </c>
      <c r="U12710" t="s">
        <v>119</v>
      </c>
      <c r="V12710" t="s">
        <v>120</v>
      </c>
      <c r="W12710" t="s">
        <v>121</v>
      </c>
      <c r="X12710" t="s">
        <v>88</v>
      </c>
      <c r="Y12710" t="s">
        <v>89</v>
      </c>
      <c r="Z12710" t="s">
        <v>90</v>
      </c>
      <c r="AA12710" s="7"/>
      <c r="AB12710">
        <v>0</v>
      </c>
      <c r="AC12710">
        <v>0</v>
      </c>
      <c r="AF12710" s="8"/>
      <c r="AG12710" s="9"/>
      <c r="AH12710" t="s">
        <v>234</v>
      </c>
      <c r="AI12710" t="s">
        <v>23572</v>
      </c>
      <c r="AN12710" s="9"/>
      <c r="AO12710" s="10"/>
    </row>
    <row r="12711" spans="1:41" x14ac:dyDescent="0.25">
      <c r="A12711">
        <v>61406</v>
      </c>
      <c r="B12711" t="s">
        <v>23568</v>
      </c>
      <c r="G12711" s="5"/>
      <c r="J12711" t="s">
        <v>50301</v>
      </c>
      <c r="K12711" t="s">
        <v>792</v>
      </c>
      <c r="L12711" t="s">
        <v>55385</v>
      </c>
      <c r="M12711" t="s">
        <v>580</v>
      </c>
      <c r="N12711" t="s">
        <v>569</v>
      </c>
      <c r="O12711" t="s">
        <v>50303</v>
      </c>
      <c r="P12711" t="s">
        <v>1377</v>
      </c>
      <c r="Q12711">
        <v>702720</v>
      </c>
      <c r="R12711" t="s">
        <v>58834</v>
      </c>
      <c r="S12711" t="s">
        <v>604</v>
      </c>
      <c r="T12711" s="6">
        <v>771199</v>
      </c>
      <c r="U12711" t="s">
        <v>58606</v>
      </c>
      <c r="V12711" t="s">
        <v>86</v>
      </c>
      <c r="W12711" t="s">
        <v>87</v>
      </c>
      <c r="X12711" t="s">
        <v>88</v>
      </c>
      <c r="Y12711" t="s">
        <v>89</v>
      </c>
      <c r="Z12711" t="s">
        <v>90</v>
      </c>
      <c r="AA12711" t="s">
        <v>48889</v>
      </c>
      <c r="AB12711">
        <v>0</v>
      </c>
      <c r="AC12711">
        <v>0</v>
      </c>
      <c r="AD12711" t="s">
        <v>59202</v>
      </c>
      <c r="AF12711" s="8"/>
      <c r="AG12711" s="9"/>
      <c r="AH12711" t="s">
        <v>234</v>
      </c>
      <c r="AI12711" t="s">
        <v>23572</v>
      </c>
      <c r="AN12711" s="9"/>
      <c r="AO12711" s="10"/>
    </row>
    <row r="12712" spans="1:41" x14ac:dyDescent="0.25">
      <c r="A12712">
        <v>61407</v>
      </c>
      <c r="B12712" t="s">
        <v>23568</v>
      </c>
      <c r="G12712" s="5"/>
      <c r="J12712" t="s">
        <v>55386</v>
      </c>
      <c r="K12712" t="s">
        <v>2619</v>
      </c>
      <c r="L12712" t="s">
        <v>55387</v>
      </c>
      <c r="M12712" t="s">
        <v>49101</v>
      </c>
      <c r="N12712" t="s">
        <v>2567</v>
      </c>
      <c r="O12712" t="s">
        <v>50338</v>
      </c>
      <c r="P12712" t="s">
        <v>1377</v>
      </c>
      <c r="Q12712">
        <v>702721</v>
      </c>
      <c r="R12712" t="s">
        <v>59825</v>
      </c>
      <c r="S12712" t="s">
        <v>604</v>
      </c>
      <c r="T12712" s="6">
        <v>771199</v>
      </c>
      <c r="U12712" t="s">
        <v>58606</v>
      </c>
      <c r="V12712" t="s">
        <v>86</v>
      </c>
      <c r="W12712" t="s">
        <v>87</v>
      </c>
      <c r="X12712" t="s">
        <v>88</v>
      </c>
      <c r="Y12712" t="s">
        <v>89</v>
      </c>
      <c r="Z12712" t="s">
        <v>90</v>
      </c>
      <c r="AA12712" t="s">
        <v>31795</v>
      </c>
      <c r="AB12712">
        <v>0</v>
      </c>
      <c r="AC12712">
        <v>0</v>
      </c>
      <c r="AD12712" t="s">
        <v>59826</v>
      </c>
      <c r="AF12712" s="8"/>
      <c r="AG12712" s="9"/>
      <c r="AH12712" t="s">
        <v>234</v>
      </c>
      <c r="AI12712" t="s">
        <v>23572</v>
      </c>
      <c r="AN12712" s="9"/>
      <c r="AO12712" s="10"/>
    </row>
    <row r="12713" spans="1:41" x14ac:dyDescent="0.25">
      <c r="A12713">
        <v>61408</v>
      </c>
      <c r="B12713" t="s">
        <v>23568</v>
      </c>
      <c r="G12713" s="5"/>
      <c r="J12713" t="s">
        <v>55388</v>
      </c>
      <c r="K12713" t="s">
        <v>50342</v>
      </c>
      <c r="L12713" t="s">
        <v>55389</v>
      </c>
      <c r="M12713" t="s">
        <v>49101</v>
      </c>
      <c r="N12713" t="s">
        <v>2567</v>
      </c>
      <c r="O12713" t="s">
        <v>50344</v>
      </c>
      <c r="P12713" t="s">
        <v>1377</v>
      </c>
      <c r="Q12713">
        <v>702721</v>
      </c>
      <c r="R12713" t="s">
        <v>59825</v>
      </c>
      <c r="S12713" t="s">
        <v>604</v>
      </c>
      <c r="T12713" s="6">
        <v>771199</v>
      </c>
      <c r="U12713" t="s">
        <v>58606</v>
      </c>
      <c r="V12713" t="s">
        <v>86</v>
      </c>
      <c r="W12713" t="s">
        <v>87</v>
      </c>
      <c r="X12713" t="s">
        <v>88</v>
      </c>
      <c r="Y12713" t="s">
        <v>89</v>
      </c>
      <c r="Z12713" t="s">
        <v>90</v>
      </c>
      <c r="AA12713" t="s">
        <v>31795</v>
      </c>
      <c r="AB12713">
        <v>0</v>
      </c>
      <c r="AC12713">
        <v>0</v>
      </c>
      <c r="AD12713" t="s">
        <v>59826</v>
      </c>
      <c r="AF12713" s="8"/>
      <c r="AG12713" s="9"/>
      <c r="AH12713" t="s">
        <v>234</v>
      </c>
      <c r="AI12713" t="s">
        <v>23572</v>
      </c>
      <c r="AN12713" s="9"/>
      <c r="AO12713" s="10"/>
    </row>
    <row r="12714" spans="1:41" x14ac:dyDescent="0.25">
      <c r="A12714">
        <v>61409</v>
      </c>
      <c r="B12714" t="s">
        <v>23568</v>
      </c>
      <c r="G12714" s="5"/>
      <c r="J12714" t="s">
        <v>50395</v>
      </c>
      <c r="K12714" t="s">
        <v>580</v>
      </c>
      <c r="L12714" t="s">
        <v>55390</v>
      </c>
      <c r="M12714" t="s">
        <v>582</v>
      </c>
      <c r="N12714" t="s">
        <v>569</v>
      </c>
      <c r="O12714" t="s">
        <v>50397</v>
      </c>
      <c r="P12714" t="s">
        <v>1377</v>
      </c>
      <c r="Q12714">
        <v>702720</v>
      </c>
      <c r="R12714" t="s">
        <v>58834</v>
      </c>
      <c r="S12714" t="s">
        <v>604</v>
      </c>
      <c r="T12714" s="6">
        <v>771199</v>
      </c>
      <c r="U12714" t="s">
        <v>58606</v>
      </c>
      <c r="V12714" t="s">
        <v>86</v>
      </c>
      <c r="W12714" t="s">
        <v>87</v>
      </c>
      <c r="X12714" t="s">
        <v>88</v>
      </c>
      <c r="Y12714" t="s">
        <v>89</v>
      </c>
      <c r="Z12714" t="s">
        <v>90</v>
      </c>
      <c r="AA12714" t="s">
        <v>48889</v>
      </c>
      <c r="AB12714">
        <v>0</v>
      </c>
      <c r="AC12714">
        <v>0</v>
      </c>
      <c r="AD12714" t="s">
        <v>59202</v>
      </c>
      <c r="AF12714" s="8"/>
      <c r="AG12714" s="9"/>
      <c r="AH12714" t="s">
        <v>234</v>
      </c>
      <c r="AI12714" t="s">
        <v>23572</v>
      </c>
      <c r="AN12714" s="9"/>
      <c r="AO12714" s="10"/>
    </row>
    <row r="12715" spans="1:41" x14ac:dyDescent="0.25">
      <c r="A12715">
        <v>61412</v>
      </c>
      <c r="B12715" t="s">
        <v>23568</v>
      </c>
      <c r="G12715" s="5"/>
      <c r="J12715" t="s">
        <v>50939</v>
      </c>
      <c r="K12715" t="s">
        <v>7478</v>
      </c>
      <c r="L12715" t="s">
        <v>55391</v>
      </c>
      <c r="M12715" t="s">
        <v>10091</v>
      </c>
      <c r="N12715" t="s">
        <v>3659</v>
      </c>
      <c r="O12715" t="s">
        <v>35867</v>
      </c>
      <c r="P12715" t="s">
        <v>1377</v>
      </c>
      <c r="Q12715">
        <v>702715</v>
      </c>
      <c r="R12715" t="s">
        <v>59697</v>
      </c>
      <c r="S12715" t="s">
        <v>1912</v>
      </c>
      <c r="T12715" s="6">
        <v>771899</v>
      </c>
      <c r="U12715" t="s">
        <v>58596</v>
      </c>
      <c r="V12715" t="s">
        <v>86</v>
      </c>
      <c r="W12715" t="s">
        <v>87</v>
      </c>
      <c r="X12715" t="s">
        <v>88</v>
      </c>
      <c r="Y12715" t="s">
        <v>89</v>
      </c>
      <c r="Z12715" t="s">
        <v>90</v>
      </c>
      <c r="AA12715" t="s">
        <v>9299</v>
      </c>
      <c r="AB12715">
        <v>0</v>
      </c>
      <c r="AC12715">
        <v>0</v>
      </c>
      <c r="AD12715" t="s">
        <v>45399</v>
      </c>
      <c r="AF12715" s="8"/>
      <c r="AG12715" s="9"/>
      <c r="AH12715" t="s">
        <v>234</v>
      </c>
      <c r="AI12715" t="s">
        <v>23572</v>
      </c>
      <c r="AN12715" s="9"/>
      <c r="AO12715" s="10"/>
    </row>
    <row r="12716" spans="1:41" x14ac:dyDescent="0.25">
      <c r="A12716">
        <v>61413</v>
      </c>
      <c r="B12716" t="s">
        <v>23568</v>
      </c>
      <c r="G12716" s="5"/>
      <c r="J12716" t="s">
        <v>50942</v>
      </c>
      <c r="K12716" t="s">
        <v>50943</v>
      </c>
      <c r="L12716" t="s">
        <v>55392</v>
      </c>
      <c r="M12716" t="s">
        <v>35860</v>
      </c>
      <c r="N12716" t="s">
        <v>3659</v>
      </c>
      <c r="O12716" t="s">
        <v>50945</v>
      </c>
      <c r="P12716" t="s">
        <v>1377</v>
      </c>
      <c r="Q12716">
        <v>702715</v>
      </c>
      <c r="R12716" t="s">
        <v>59697</v>
      </c>
      <c r="S12716" t="s">
        <v>1912</v>
      </c>
      <c r="T12716" s="6">
        <v>771899</v>
      </c>
      <c r="U12716" t="s">
        <v>58596</v>
      </c>
      <c r="V12716" t="s">
        <v>86</v>
      </c>
      <c r="W12716" t="s">
        <v>87</v>
      </c>
      <c r="X12716" t="s">
        <v>88</v>
      </c>
      <c r="Y12716" t="s">
        <v>89</v>
      </c>
      <c r="Z12716" t="s">
        <v>90</v>
      </c>
      <c r="AA12716" t="s">
        <v>9299</v>
      </c>
      <c r="AB12716">
        <v>0</v>
      </c>
      <c r="AC12716">
        <v>0</v>
      </c>
      <c r="AD12716" t="s">
        <v>45399</v>
      </c>
      <c r="AF12716" s="8"/>
      <c r="AG12716" s="9"/>
      <c r="AH12716" t="s">
        <v>234</v>
      </c>
      <c r="AI12716" t="s">
        <v>23572</v>
      </c>
      <c r="AN12716" s="9"/>
      <c r="AO12716" s="10"/>
    </row>
    <row r="12717" spans="1:41" x14ac:dyDescent="0.25">
      <c r="A12717">
        <v>61414</v>
      </c>
      <c r="B12717" t="s">
        <v>23568</v>
      </c>
      <c r="G12717" s="5"/>
      <c r="J12717" t="s">
        <v>50948</v>
      </c>
      <c r="K12717" t="s">
        <v>7478</v>
      </c>
      <c r="L12717" t="s">
        <v>50949</v>
      </c>
      <c r="M12717" t="s">
        <v>10091</v>
      </c>
      <c r="N12717" t="s">
        <v>3659</v>
      </c>
      <c r="O12717" t="s">
        <v>35867</v>
      </c>
      <c r="P12717" t="s">
        <v>1377</v>
      </c>
      <c r="Q12717">
        <v>702715</v>
      </c>
      <c r="R12717" t="s">
        <v>59697</v>
      </c>
      <c r="S12717" t="s">
        <v>1912</v>
      </c>
      <c r="T12717" s="6">
        <v>771899</v>
      </c>
      <c r="U12717" t="s">
        <v>58596</v>
      </c>
      <c r="V12717" t="s">
        <v>86</v>
      </c>
      <c r="W12717" t="s">
        <v>87</v>
      </c>
      <c r="X12717" t="s">
        <v>88</v>
      </c>
      <c r="Y12717" t="s">
        <v>89</v>
      </c>
      <c r="Z12717" t="s">
        <v>90</v>
      </c>
      <c r="AA12717" t="s">
        <v>9299</v>
      </c>
      <c r="AB12717">
        <v>0</v>
      </c>
      <c r="AC12717">
        <v>0</v>
      </c>
      <c r="AD12717" t="s">
        <v>45399</v>
      </c>
      <c r="AF12717" s="8"/>
      <c r="AG12717" s="9"/>
      <c r="AH12717" t="s">
        <v>234</v>
      </c>
      <c r="AI12717" t="s">
        <v>23572</v>
      </c>
      <c r="AN12717" s="9"/>
      <c r="AO12717" s="10"/>
    </row>
    <row r="12718" spans="1:41" x14ac:dyDescent="0.25">
      <c r="A12718">
        <v>61415</v>
      </c>
      <c r="B12718" t="s">
        <v>23568</v>
      </c>
      <c r="G12718" s="5"/>
      <c r="J12718" t="s">
        <v>50963</v>
      </c>
      <c r="K12718" t="s">
        <v>35848</v>
      </c>
      <c r="L12718" t="s">
        <v>50964</v>
      </c>
      <c r="M12718" t="s">
        <v>35850</v>
      </c>
      <c r="N12718" t="s">
        <v>3659</v>
      </c>
      <c r="O12718" t="s">
        <v>37554</v>
      </c>
      <c r="P12718" t="s">
        <v>1377</v>
      </c>
      <c r="Q12718">
        <v>702715</v>
      </c>
      <c r="R12718" t="s">
        <v>59697</v>
      </c>
      <c r="S12718" t="s">
        <v>1912</v>
      </c>
      <c r="T12718" s="6">
        <v>771899</v>
      </c>
      <c r="U12718" t="s">
        <v>58596</v>
      </c>
      <c r="V12718" t="s">
        <v>86</v>
      </c>
      <c r="W12718" t="s">
        <v>87</v>
      </c>
      <c r="X12718" t="s">
        <v>88</v>
      </c>
      <c r="Y12718" t="s">
        <v>89</v>
      </c>
      <c r="Z12718" t="s">
        <v>90</v>
      </c>
      <c r="AA12718" t="s">
        <v>9299</v>
      </c>
      <c r="AB12718">
        <v>0</v>
      </c>
      <c r="AC12718">
        <v>0</v>
      </c>
      <c r="AD12718" t="s">
        <v>45399</v>
      </c>
      <c r="AF12718" s="8"/>
      <c r="AG12718" s="9"/>
      <c r="AH12718" t="s">
        <v>234</v>
      </c>
      <c r="AI12718" t="s">
        <v>23572</v>
      </c>
      <c r="AN12718" s="9"/>
      <c r="AO12718" s="10"/>
    </row>
    <row r="12719" spans="1:41" x14ac:dyDescent="0.25">
      <c r="A12719">
        <v>61416</v>
      </c>
      <c r="B12719" t="s">
        <v>23568</v>
      </c>
      <c r="G12719" s="5"/>
      <c r="J12719" t="s">
        <v>50963</v>
      </c>
      <c r="K12719" t="s">
        <v>35848</v>
      </c>
      <c r="L12719" t="s">
        <v>50964</v>
      </c>
      <c r="M12719" t="s">
        <v>35850</v>
      </c>
      <c r="N12719" t="s">
        <v>3659</v>
      </c>
      <c r="O12719" t="s">
        <v>37554</v>
      </c>
      <c r="P12719" t="s">
        <v>1377</v>
      </c>
      <c r="Q12719">
        <v>702715</v>
      </c>
      <c r="R12719" t="s">
        <v>59697</v>
      </c>
      <c r="S12719" t="s">
        <v>1912</v>
      </c>
      <c r="T12719" s="6">
        <v>771899</v>
      </c>
      <c r="U12719" t="s">
        <v>58596</v>
      </c>
      <c r="V12719" t="s">
        <v>86</v>
      </c>
      <c r="W12719" t="s">
        <v>87</v>
      </c>
      <c r="X12719" t="s">
        <v>88</v>
      </c>
      <c r="Y12719" t="s">
        <v>89</v>
      </c>
      <c r="Z12719" t="s">
        <v>90</v>
      </c>
      <c r="AA12719" t="s">
        <v>9299</v>
      </c>
      <c r="AB12719">
        <v>0</v>
      </c>
      <c r="AC12719">
        <v>0</v>
      </c>
      <c r="AD12719" t="s">
        <v>45399</v>
      </c>
      <c r="AF12719" s="8"/>
      <c r="AG12719" s="9"/>
      <c r="AH12719" t="s">
        <v>234</v>
      </c>
      <c r="AI12719" t="s">
        <v>23572</v>
      </c>
      <c r="AN12719" s="9"/>
      <c r="AO12719" s="10"/>
    </row>
    <row r="12720" spans="1:41" x14ac:dyDescent="0.25">
      <c r="A12720">
        <v>61417</v>
      </c>
      <c r="B12720" t="s">
        <v>23568</v>
      </c>
      <c r="G12720" s="5"/>
      <c r="J12720" t="s">
        <v>55393</v>
      </c>
      <c r="K12720" t="s">
        <v>35848</v>
      </c>
      <c r="L12720" t="s">
        <v>55394</v>
      </c>
      <c r="M12720" t="s">
        <v>35850</v>
      </c>
      <c r="N12720" t="s">
        <v>3659</v>
      </c>
      <c r="O12720" t="s">
        <v>37554</v>
      </c>
      <c r="P12720" t="s">
        <v>1377</v>
      </c>
      <c r="Q12720">
        <v>702715</v>
      </c>
      <c r="R12720" t="s">
        <v>59697</v>
      </c>
      <c r="S12720" t="s">
        <v>1912</v>
      </c>
      <c r="T12720" s="6">
        <v>771899</v>
      </c>
      <c r="U12720" t="s">
        <v>58596</v>
      </c>
      <c r="V12720" t="s">
        <v>86</v>
      </c>
      <c r="W12720" t="s">
        <v>87</v>
      </c>
      <c r="X12720" t="s">
        <v>88</v>
      </c>
      <c r="Y12720" t="s">
        <v>89</v>
      </c>
      <c r="Z12720" t="s">
        <v>90</v>
      </c>
      <c r="AA12720" t="s">
        <v>9299</v>
      </c>
      <c r="AB12720">
        <v>0</v>
      </c>
      <c r="AC12720">
        <v>0</v>
      </c>
      <c r="AD12720" t="s">
        <v>45399</v>
      </c>
      <c r="AF12720" s="8"/>
      <c r="AG12720" s="9"/>
      <c r="AH12720" t="s">
        <v>234</v>
      </c>
      <c r="AI12720" t="s">
        <v>23572</v>
      </c>
      <c r="AN12720" s="9"/>
      <c r="AO12720" s="10"/>
    </row>
    <row r="12721" spans="1:41" x14ac:dyDescent="0.25">
      <c r="A12721">
        <v>61418</v>
      </c>
      <c r="B12721" t="s">
        <v>23568</v>
      </c>
      <c r="G12721" s="5"/>
      <c r="J12721" t="s">
        <v>55395</v>
      </c>
      <c r="K12721" t="s">
        <v>35848</v>
      </c>
      <c r="L12721" t="s">
        <v>55394</v>
      </c>
      <c r="M12721" t="s">
        <v>35850</v>
      </c>
      <c r="N12721" t="s">
        <v>3659</v>
      </c>
      <c r="O12721" t="s">
        <v>37554</v>
      </c>
      <c r="P12721" t="s">
        <v>1377</v>
      </c>
      <c r="Q12721">
        <v>702715</v>
      </c>
      <c r="R12721" t="s">
        <v>59697</v>
      </c>
      <c r="S12721" t="s">
        <v>1912</v>
      </c>
      <c r="T12721" s="6">
        <v>771899</v>
      </c>
      <c r="U12721" t="s">
        <v>58596</v>
      </c>
      <c r="V12721" t="s">
        <v>86</v>
      </c>
      <c r="W12721" t="s">
        <v>87</v>
      </c>
      <c r="X12721" t="s">
        <v>88</v>
      </c>
      <c r="Y12721" t="s">
        <v>89</v>
      </c>
      <c r="Z12721" t="s">
        <v>90</v>
      </c>
      <c r="AA12721" t="s">
        <v>9299</v>
      </c>
      <c r="AB12721">
        <v>0</v>
      </c>
      <c r="AC12721">
        <v>0</v>
      </c>
      <c r="AD12721" t="s">
        <v>45399</v>
      </c>
      <c r="AF12721" s="8"/>
      <c r="AG12721" s="9"/>
      <c r="AH12721" t="s">
        <v>234</v>
      </c>
      <c r="AI12721" t="s">
        <v>23572</v>
      </c>
      <c r="AN12721" s="9"/>
      <c r="AO12721" s="10"/>
    </row>
    <row r="12722" spans="1:41" x14ac:dyDescent="0.25">
      <c r="A12722">
        <v>61419</v>
      </c>
      <c r="B12722" t="s">
        <v>23568</v>
      </c>
      <c r="G12722" s="5"/>
      <c r="J12722" t="s">
        <v>50971</v>
      </c>
      <c r="K12722" t="s">
        <v>35848</v>
      </c>
      <c r="L12722" t="s">
        <v>50972</v>
      </c>
      <c r="M12722" t="s">
        <v>35850</v>
      </c>
      <c r="N12722" t="s">
        <v>3659</v>
      </c>
      <c r="O12722" t="s">
        <v>37554</v>
      </c>
      <c r="P12722" t="s">
        <v>1377</v>
      </c>
      <c r="Q12722">
        <v>702715</v>
      </c>
      <c r="R12722" t="s">
        <v>59697</v>
      </c>
      <c r="S12722" t="s">
        <v>1912</v>
      </c>
      <c r="T12722" s="6">
        <v>771899</v>
      </c>
      <c r="U12722" t="s">
        <v>58596</v>
      </c>
      <c r="V12722" t="s">
        <v>86</v>
      </c>
      <c r="W12722" t="s">
        <v>87</v>
      </c>
      <c r="X12722" t="s">
        <v>88</v>
      </c>
      <c r="Y12722" t="s">
        <v>89</v>
      </c>
      <c r="Z12722" t="s">
        <v>90</v>
      </c>
      <c r="AA12722" t="s">
        <v>9299</v>
      </c>
      <c r="AB12722">
        <v>0</v>
      </c>
      <c r="AC12722">
        <v>0</v>
      </c>
      <c r="AD12722" t="s">
        <v>45399</v>
      </c>
      <c r="AF12722" s="8"/>
      <c r="AG12722" s="9"/>
      <c r="AH12722" t="s">
        <v>234</v>
      </c>
      <c r="AI12722" t="s">
        <v>23572</v>
      </c>
      <c r="AN12722" s="9"/>
      <c r="AO12722" s="10"/>
    </row>
    <row r="12723" spans="1:41" x14ac:dyDescent="0.25">
      <c r="A12723">
        <v>61420</v>
      </c>
      <c r="B12723" t="s">
        <v>23568</v>
      </c>
      <c r="G12723" s="5"/>
      <c r="J12723" t="s">
        <v>50971</v>
      </c>
      <c r="K12723" t="s">
        <v>35848</v>
      </c>
      <c r="L12723" t="s">
        <v>50972</v>
      </c>
      <c r="M12723" t="s">
        <v>35850</v>
      </c>
      <c r="N12723" t="s">
        <v>3659</v>
      </c>
      <c r="O12723" t="s">
        <v>37554</v>
      </c>
      <c r="P12723" t="s">
        <v>1377</v>
      </c>
      <c r="Q12723">
        <v>702715</v>
      </c>
      <c r="R12723" t="s">
        <v>59697</v>
      </c>
      <c r="S12723" t="s">
        <v>1912</v>
      </c>
      <c r="T12723" s="6">
        <v>771899</v>
      </c>
      <c r="U12723" t="s">
        <v>58596</v>
      </c>
      <c r="V12723" t="s">
        <v>86</v>
      </c>
      <c r="W12723" t="s">
        <v>87</v>
      </c>
      <c r="X12723" t="s">
        <v>88</v>
      </c>
      <c r="Y12723" t="s">
        <v>89</v>
      </c>
      <c r="Z12723" t="s">
        <v>90</v>
      </c>
      <c r="AA12723" t="s">
        <v>9299</v>
      </c>
      <c r="AB12723">
        <v>0</v>
      </c>
      <c r="AC12723">
        <v>0</v>
      </c>
      <c r="AD12723" t="s">
        <v>45399</v>
      </c>
      <c r="AF12723" s="8"/>
      <c r="AG12723" s="9"/>
      <c r="AH12723" t="s">
        <v>234</v>
      </c>
      <c r="AI12723" t="s">
        <v>23572</v>
      </c>
      <c r="AN12723" s="9"/>
      <c r="AO12723" s="10"/>
    </row>
    <row r="12724" spans="1:41" x14ac:dyDescent="0.25">
      <c r="A12724">
        <v>61421</v>
      </c>
      <c r="B12724" t="s">
        <v>23568</v>
      </c>
      <c r="G12724" s="5"/>
      <c r="J12724" t="s">
        <v>55396</v>
      </c>
      <c r="K12724" t="s">
        <v>50976</v>
      </c>
      <c r="L12724" t="s">
        <v>50977</v>
      </c>
      <c r="M12724" t="s">
        <v>10091</v>
      </c>
      <c r="N12724" t="s">
        <v>3659</v>
      </c>
      <c r="O12724" t="s">
        <v>50978</v>
      </c>
      <c r="P12724" t="s">
        <v>1377</v>
      </c>
      <c r="Q12724">
        <v>702715</v>
      </c>
      <c r="R12724" t="s">
        <v>59697</v>
      </c>
      <c r="S12724" t="s">
        <v>1912</v>
      </c>
      <c r="T12724" s="6">
        <v>771899</v>
      </c>
      <c r="U12724" t="s">
        <v>58596</v>
      </c>
      <c r="V12724" t="s">
        <v>86</v>
      </c>
      <c r="W12724" t="s">
        <v>87</v>
      </c>
      <c r="X12724" t="s">
        <v>88</v>
      </c>
      <c r="Y12724" t="s">
        <v>89</v>
      </c>
      <c r="Z12724" t="s">
        <v>90</v>
      </c>
      <c r="AA12724" t="s">
        <v>9299</v>
      </c>
      <c r="AB12724">
        <v>0</v>
      </c>
      <c r="AC12724">
        <v>0</v>
      </c>
      <c r="AD12724" t="s">
        <v>45399</v>
      </c>
      <c r="AF12724" s="8"/>
      <c r="AG12724" s="9"/>
      <c r="AH12724" t="s">
        <v>234</v>
      </c>
      <c r="AI12724" t="s">
        <v>23572</v>
      </c>
      <c r="AN12724" s="9"/>
      <c r="AO12724" s="10"/>
    </row>
    <row r="12725" spans="1:41" x14ac:dyDescent="0.25">
      <c r="A12725">
        <v>61422</v>
      </c>
      <c r="B12725" t="s">
        <v>23568</v>
      </c>
      <c r="G12725" s="5"/>
      <c r="J12725" t="s">
        <v>55397</v>
      </c>
      <c r="K12725" t="s">
        <v>7478</v>
      </c>
      <c r="L12725" t="s">
        <v>50981</v>
      </c>
      <c r="M12725" t="s">
        <v>10091</v>
      </c>
      <c r="N12725" t="s">
        <v>3659</v>
      </c>
      <c r="O12725" t="s">
        <v>35867</v>
      </c>
      <c r="P12725" t="s">
        <v>1377</v>
      </c>
      <c r="Q12725">
        <v>702715</v>
      </c>
      <c r="R12725" t="s">
        <v>59697</v>
      </c>
      <c r="S12725" t="s">
        <v>1912</v>
      </c>
      <c r="T12725" s="6">
        <v>771899</v>
      </c>
      <c r="U12725" t="s">
        <v>58596</v>
      </c>
      <c r="V12725" t="s">
        <v>86</v>
      </c>
      <c r="W12725" t="s">
        <v>87</v>
      </c>
      <c r="X12725" t="s">
        <v>88</v>
      </c>
      <c r="Y12725" t="s">
        <v>89</v>
      </c>
      <c r="Z12725" t="s">
        <v>90</v>
      </c>
      <c r="AA12725" s="7" t="s">
        <v>9299</v>
      </c>
      <c r="AB12725">
        <v>0</v>
      </c>
      <c r="AC12725">
        <v>0</v>
      </c>
      <c r="AD12725" t="s">
        <v>45399</v>
      </c>
      <c r="AF12725" s="8"/>
      <c r="AG12725" s="9"/>
      <c r="AH12725" t="s">
        <v>234</v>
      </c>
      <c r="AI12725" t="s">
        <v>23572</v>
      </c>
      <c r="AN12725" s="9"/>
      <c r="AO12725" s="10"/>
    </row>
    <row r="12726" spans="1:41" x14ac:dyDescent="0.25">
      <c r="A12726">
        <v>61423</v>
      </c>
      <c r="B12726" t="s">
        <v>23568</v>
      </c>
      <c r="G12726" s="5"/>
      <c r="J12726" t="s">
        <v>55398</v>
      </c>
      <c r="K12726" t="s">
        <v>7478</v>
      </c>
      <c r="L12726" t="s">
        <v>50981</v>
      </c>
      <c r="M12726" t="s">
        <v>10091</v>
      </c>
      <c r="N12726" t="s">
        <v>3659</v>
      </c>
      <c r="O12726" t="s">
        <v>35867</v>
      </c>
      <c r="P12726" t="s">
        <v>1377</v>
      </c>
      <c r="Q12726">
        <v>702715</v>
      </c>
      <c r="R12726" t="s">
        <v>59697</v>
      </c>
      <c r="S12726" t="s">
        <v>1912</v>
      </c>
      <c r="T12726" s="6">
        <v>771899</v>
      </c>
      <c r="U12726" t="s">
        <v>58596</v>
      </c>
      <c r="V12726" t="s">
        <v>86</v>
      </c>
      <c r="W12726" t="s">
        <v>87</v>
      </c>
      <c r="X12726" t="s">
        <v>88</v>
      </c>
      <c r="Y12726" t="s">
        <v>89</v>
      </c>
      <c r="Z12726" t="s">
        <v>90</v>
      </c>
      <c r="AA12726" t="s">
        <v>9299</v>
      </c>
      <c r="AB12726">
        <v>0</v>
      </c>
      <c r="AC12726">
        <v>0</v>
      </c>
      <c r="AD12726" t="s">
        <v>45399</v>
      </c>
      <c r="AF12726" s="8"/>
      <c r="AG12726" s="9"/>
      <c r="AH12726" t="s">
        <v>234</v>
      </c>
      <c r="AI12726" t="s">
        <v>23572</v>
      </c>
      <c r="AN12726" s="9"/>
      <c r="AO12726" s="10"/>
    </row>
    <row r="12727" spans="1:41" x14ac:dyDescent="0.25">
      <c r="A12727">
        <v>61424</v>
      </c>
      <c r="B12727" t="s">
        <v>23568</v>
      </c>
      <c r="G12727" s="5"/>
      <c r="J12727" t="s">
        <v>55399</v>
      </c>
      <c r="K12727" t="s">
        <v>7478</v>
      </c>
      <c r="L12727" t="s">
        <v>50981</v>
      </c>
      <c r="M12727" t="s">
        <v>10091</v>
      </c>
      <c r="N12727" t="s">
        <v>3659</v>
      </c>
      <c r="O12727" t="s">
        <v>35867</v>
      </c>
      <c r="P12727" t="s">
        <v>1377</v>
      </c>
      <c r="Q12727">
        <v>702715</v>
      </c>
      <c r="R12727" t="s">
        <v>59697</v>
      </c>
      <c r="S12727" t="s">
        <v>1912</v>
      </c>
      <c r="T12727" s="6">
        <v>771899</v>
      </c>
      <c r="U12727" t="s">
        <v>58596</v>
      </c>
      <c r="V12727" t="s">
        <v>86</v>
      </c>
      <c r="W12727" t="s">
        <v>87</v>
      </c>
      <c r="X12727" t="s">
        <v>88</v>
      </c>
      <c r="Y12727" t="s">
        <v>89</v>
      </c>
      <c r="Z12727" t="s">
        <v>90</v>
      </c>
      <c r="AA12727" t="s">
        <v>9299</v>
      </c>
      <c r="AB12727">
        <v>0</v>
      </c>
      <c r="AC12727">
        <v>0</v>
      </c>
      <c r="AD12727" t="s">
        <v>45399</v>
      </c>
      <c r="AF12727" s="8"/>
      <c r="AG12727" s="9"/>
      <c r="AH12727" t="s">
        <v>234</v>
      </c>
      <c r="AI12727" t="s">
        <v>23572</v>
      </c>
      <c r="AN12727" s="9"/>
      <c r="AO12727" s="10"/>
    </row>
    <row r="12728" spans="1:41" x14ac:dyDescent="0.25">
      <c r="A12728">
        <v>61425</v>
      </c>
      <c r="B12728" t="s">
        <v>23568</v>
      </c>
      <c r="G12728" s="5"/>
      <c r="J12728" t="s">
        <v>50988</v>
      </c>
      <c r="K12728" t="s">
        <v>50989</v>
      </c>
      <c r="L12728" t="s">
        <v>50990</v>
      </c>
      <c r="M12728" t="s">
        <v>35850</v>
      </c>
      <c r="N12728" t="s">
        <v>3659</v>
      </c>
      <c r="O12728" t="s">
        <v>50991</v>
      </c>
      <c r="P12728" t="s">
        <v>1377</v>
      </c>
      <c r="Q12728">
        <v>702715</v>
      </c>
      <c r="R12728" t="s">
        <v>59697</v>
      </c>
      <c r="S12728" t="s">
        <v>1912</v>
      </c>
      <c r="T12728" s="6">
        <v>771899</v>
      </c>
      <c r="U12728" t="s">
        <v>58596</v>
      </c>
      <c r="V12728" t="s">
        <v>86</v>
      </c>
      <c r="W12728" t="s">
        <v>87</v>
      </c>
      <c r="X12728" t="s">
        <v>88</v>
      </c>
      <c r="Y12728" t="s">
        <v>89</v>
      </c>
      <c r="Z12728" t="s">
        <v>90</v>
      </c>
      <c r="AA12728" t="s">
        <v>9299</v>
      </c>
      <c r="AB12728">
        <v>0</v>
      </c>
      <c r="AC12728">
        <v>0</v>
      </c>
      <c r="AD12728" t="s">
        <v>45399</v>
      </c>
      <c r="AF12728" s="8"/>
      <c r="AG12728" s="9"/>
      <c r="AH12728" t="s">
        <v>234</v>
      </c>
      <c r="AI12728" t="s">
        <v>23572</v>
      </c>
      <c r="AN12728" s="9"/>
      <c r="AO12728" s="10"/>
    </row>
    <row r="12729" spans="1:41" x14ac:dyDescent="0.25">
      <c r="A12729">
        <v>61426</v>
      </c>
      <c r="B12729" t="s">
        <v>23568</v>
      </c>
      <c r="G12729" s="5"/>
      <c r="J12729" t="s">
        <v>51000</v>
      </c>
      <c r="K12729" t="s">
        <v>51001</v>
      </c>
      <c r="L12729" t="s">
        <v>55400</v>
      </c>
      <c r="M12729" t="s">
        <v>51001</v>
      </c>
      <c r="N12729" t="s">
        <v>3659</v>
      </c>
      <c r="O12729" t="s">
        <v>51003</v>
      </c>
      <c r="P12729" t="s">
        <v>1377</v>
      </c>
      <c r="Q12729">
        <v>702715</v>
      </c>
      <c r="R12729" t="s">
        <v>59697</v>
      </c>
      <c r="S12729" t="s">
        <v>1912</v>
      </c>
      <c r="T12729" s="6">
        <v>771899</v>
      </c>
      <c r="U12729" t="s">
        <v>58596</v>
      </c>
      <c r="V12729" t="s">
        <v>86</v>
      </c>
      <c r="W12729" t="s">
        <v>87</v>
      </c>
      <c r="X12729" t="s">
        <v>88</v>
      </c>
      <c r="Y12729" t="s">
        <v>89</v>
      </c>
      <c r="Z12729" t="s">
        <v>90</v>
      </c>
      <c r="AA12729" t="s">
        <v>9299</v>
      </c>
      <c r="AB12729">
        <v>0</v>
      </c>
      <c r="AC12729">
        <v>0</v>
      </c>
      <c r="AD12729" t="s">
        <v>45399</v>
      </c>
      <c r="AF12729" s="8"/>
      <c r="AG12729" s="9"/>
      <c r="AH12729" t="s">
        <v>234</v>
      </c>
      <c r="AI12729" t="s">
        <v>23572</v>
      </c>
      <c r="AN12729" s="9"/>
      <c r="AO12729" s="10"/>
    </row>
    <row r="12730" spans="1:41" x14ac:dyDescent="0.25">
      <c r="A12730">
        <v>61427</v>
      </c>
      <c r="B12730" t="s">
        <v>23568</v>
      </c>
      <c r="G12730" s="5"/>
      <c r="J12730" t="s">
        <v>51014</v>
      </c>
      <c r="K12730" t="s">
        <v>7478</v>
      </c>
      <c r="L12730" t="s">
        <v>55401</v>
      </c>
      <c r="M12730" t="s">
        <v>10091</v>
      </c>
      <c r="N12730" t="s">
        <v>3659</v>
      </c>
      <c r="O12730" t="s">
        <v>35867</v>
      </c>
      <c r="P12730" t="s">
        <v>1377</v>
      </c>
      <c r="Q12730">
        <v>702715</v>
      </c>
      <c r="R12730" t="s">
        <v>59697</v>
      </c>
      <c r="S12730" t="s">
        <v>1912</v>
      </c>
      <c r="T12730" s="6">
        <v>771899</v>
      </c>
      <c r="U12730" t="s">
        <v>58596</v>
      </c>
      <c r="V12730" t="s">
        <v>86</v>
      </c>
      <c r="W12730" t="s">
        <v>87</v>
      </c>
      <c r="X12730" t="s">
        <v>88</v>
      </c>
      <c r="Y12730" t="s">
        <v>89</v>
      </c>
      <c r="Z12730" t="s">
        <v>90</v>
      </c>
      <c r="AA12730" t="s">
        <v>9299</v>
      </c>
      <c r="AB12730">
        <v>0</v>
      </c>
      <c r="AC12730">
        <v>0</v>
      </c>
      <c r="AD12730" t="s">
        <v>45399</v>
      </c>
      <c r="AF12730" s="8"/>
      <c r="AG12730" s="9"/>
      <c r="AH12730" t="s">
        <v>234</v>
      </c>
      <c r="AI12730" t="s">
        <v>23572</v>
      </c>
      <c r="AN12730" s="9"/>
      <c r="AO12730" s="10"/>
    </row>
    <row r="12731" spans="1:41" x14ac:dyDescent="0.25">
      <c r="A12731">
        <v>61428</v>
      </c>
      <c r="B12731" t="s">
        <v>23568</v>
      </c>
      <c r="G12731" s="5"/>
      <c r="J12731" t="s">
        <v>51014</v>
      </c>
      <c r="K12731" t="s">
        <v>7478</v>
      </c>
      <c r="L12731" t="s">
        <v>55401</v>
      </c>
      <c r="M12731" t="s">
        <v>10091</v>
      </c>
      <c r="N12731" t="s">
        <v>3659</v>
      </c>
      <c r="O12731" t="s">
        <v>35867</v>
      </c>
      <c r="P12731" t="s">
        <v>1377</v>
      </c>
      <c r="Q12731">
        <v>702715</v>
      </c>
      <c r="R12731" t="s">
        <v>59697</v>
      </c>
      <c r="S12731" t="s">
        <v>1912</v>
      </c>
      <c r="T12731" s="6">
        <v>771899</v>
      </c>
      <c r="U12731" t="s">
        <v>58596</v>
      </c>
      <c r="V12731" t="s">
        <v>86</v>
      </c>
      <c r="W12731" t="s">
        <v>87</v>
      </c>
      <c r="X12731" t="s">
        <v>88</v>
      </c>
      <c r="Y12731" t="s">
        <v>89</v>
      </c>
      <c r="Z12731" t="s">
        <v>90</v>
      </c>
      <c r="AA12731" t="s">
        <v>9299</v>
      </c>
      <c r="AB12731">
        <v>0</v>
      </c>
      <c r="AC12731">
        <v>0</v>
      </c>
      <c r="AD12731" t="s">
        <v>45399</v>
      </c>
      <c r="AF12731" s="8"/>
      <c r="AG12731" s="9"/>
      <c r="AH12731" t="s">
        <v>234</v>
      </c>
      <c r="AI12731" t="s">
        <v>23572</v>
      </c>
      <c r="AN12731" s="9"/>
      <c r="AO12731" s="10"/>
    </row>
    <row r="12732" spans="1:41" x14ac:dyDescent="0.25">
      <c r="A12732">
        <v>61429</v>
      </c>
      <c r="B12732" t="s">
        <v>23568</v>
      </c>
      <c r="G12732" s="5"/>
      <c r="J12732" t="s">
        <v>51018</v>
      </c>
      <c r="K12732" t="s">
        <v>7478</v>
      </c>
      <c r="L12732" t="s">
        <v>55402</v>
      </c>
      <c r="M12732" t="s">
        <v>10091</v>
      </c>
      <c r="N12732" t="s">
        <v>3659</v>
      </c>
      <c r="O12732" t="s">
        <v>35867</v>
      </c>
      <c r="P12732" t="s">
        <v>1377</v>
      </c>
      <c r="Q12732">
        <v>702715</v>
      </c>
      <c r="R12732" t="s">
        <v>59697</v>
      </c>
      <c r="S12732" t="s">
        <v>1912</v>
      </c>
      <c r="T12732" s="6">
        <v>771899</v>
      </c>
      <c r="U12732" t="s">
        <v>58596</v>
      </c>
      <c r="V12732" t="s">
        <v>86</v>
      </c>
      <c r="W12732" t="s">
        <v>87</v>
      </c>
      <c r="X12732" t="s">
        <v>88</v>
      </c>
      <c r="Y12732" t="s">
        <v>89</v>
      </c>
      <c r="Z12732" t="s">
        <v>90</v>
      </c>
      <c r="AA12732" t="s">
        <v>9299</v>
      </c>
      <c r="AB12732">
        <v>0</v>
      </c>
      <c r="AC12732">
        <v>0</v>
      </c>
      <c r="AD12732" t="s">
        <v>45399</v>
      </c>
      <c r="AF12732" s="8"/>
      <c r="AG12732" s="9"/>
      <c r="AH12732" t="s">
        <v>234</v>
      </c>
      <c r="AI12732" t="s">
        <v>23572</v>
      </c>
      <c r="AN12732" s="9"/>
      <c r="AO12732" s="10"/>
    </row>
    <row r="12733" spans="1:41" x14ac:dyDescent="0.25">
      <c r="A12733">
        <v>61430</v>
      </c>
      <c r="B12733" t="s">
        <v>23568</v>
      </c>
      <c r="G12733" s="5"/>
      <c r="J12733" t="s">
        <v>51018</v>
      </c>
      <c r="K12733" t="s">
        <v>7478</v>
      </c>
      <c r="L12733" t="s">
        <v>55402</v>
      </c>
      <c r="M12733" t="s">
        <v>10091</v>
      </c>
      <c r="N12733" t="s">
        <v>3659</v>
      </c>
      <c r="O12733" t="s">
        <v>35867</v>
      </c>
      <c r="P12733" t="s">
        <v>1377</v>
      </c>
      <c r="Q12733">
        <v>702715</v>
      </c>
      <c r="R12733" t="s">
        <v>59697</v>
      </c>
      <c r="S12733" t="s">
        <v>1912</v>
      </c>
      <c r="T12733" s="6">
        <v>771899</v>
      </c>
      <c r="U12733" t="s">
        <v>58596</v>
      </c>
      <c r="V12733" t="s">
        <v>86</v>
      </c>
      <c r="W12733" t="s">
        <v>87</v>
      </c>
      <c r="X12733" t="s">
        <v>88</v>
      </c>
      <c r="Y12733" t="s">
        <v>89</v>
      </c>
      <c r="Z12733" t="s">
        <v>90</v>
      </c>
      <c r="AA12733" t="s">
        <v>9299</v>
      </c>
      <c r="AB12733">
        <v>0</v>
      </c>
      <c r="AC12733">
        <v>0</v>
      </c>
      <c r="AD12733" t="s">
        <v>45399</v>
      </c>
      <c r="AF12733" s="8"/>
      <c r="AG12733" s="9"/>
      <c r="AH12733" t="s">
        <v>234</v>
      </c>
      <c r="AI12733" t="s">
        <v>23572</v>
      </c>
      <c r="AN12733" s="9"/>
      <c r="AO12733" s="10"/>
    </row>
    <row r="12734" spans="1:41" x14ac:dyDescent="0.25">
      <c r="A12734">
        <v>61431</v>
      </c>
      <c r="B12734" t="s">
        <v>23568</v>
      </c>
      <c r="G12734" s="5"/>
      <c r="J12734" t="s">
        <v>51022</v>
      </c>
      <c r="K12734" t="s">
        <v>7478</v>
      </c>
      <c r="L12734" t="s">
        <v>51023</v>
      </c>
      <c r="M12734" t="s">
        <v>10091</v>
      </c>
      <c r="N12734" t="s">
        <v>3659</v>
      </c>
      <c r="O12734" t="s">
        <v>35867</v>
      </c>
      <c r="P12734" t="s">
        <v>1377</v>
      </c>
      <c r="Q12734">
        <v>702715</v>
      </c>
      <c r="R12734" t="s">
        <v>59697</v>
      </c>
      <c r="S12734" t="s">
        <v>1912</v>
      </c>
      <c r="T12734" s="6">
        <v>771899</v>
      </c>
      <c r="U12734" t="s">
        <v>58596</v>
      </c>
      <c r="V12734" t="s">
        <v>86</v>
      </c>
      <c r="W12734" t="s">
        <v>87</v>
      </c>
      <c r="X12734" t="s">
        <v>88</v>
      </c>
      <c r="Y12734" t="s">
        <v>89</v>
      </c>
      <c r="Z12734" t="s">
        <v>90</v>
      </c>
      <c r="AA12734" t="s">
        <v>9299</v>
      </c>
      <c r="AB12734">
        <v>0</v>
      </c>
      <c r="AC12734">
        <v>0</v>
      </c>
      <c r="AD12734" t="s">
        <v>45399</v>
      </c>
      <c r="AF12734" s="8"/>
      <c r="AG12734" s="9"/>
      <c r="AH12734" t="s">
        <v>234</v>
      </c>
      <c r="AI12734" t="s">
        <v>23572</v>
      </c>
      <c r="AN12734" s="9"/>
      <c r="AO12734" s="10"/>
    </row>
    <row r="12735" spans="1:41" x14ac:dyDescent="0.25">
      <c r="A12735">
        <v>61432</v>
      </c>
      <c r="B12735" t="s">
        <v>23568</v>
      </c>
      <c r="G12735" s="5"/>
      <c r="J12735" t="s">
        <v>51022</v>
      </c>
      <c r="K12735" t="s">
        <v>7478</v>
      </c>
      <c r="L12735" t="s">
        <v>51023</v>
      </c>
      <c r="M12735" t="s">
        <v>10091</v>
      </c>
      <c r="N12735" t="s">
        <v>3659</v>
      </c>
      <c r="O12735" t="s">
        <v>35867</v>
      </c>
      <c r="P12735" t="s">
        <v>1377</v>
      </c>
      <c r="Q12735">
        <v>702715</v>
      </c>
      <c r="R12735" t="s">
        <v>59697</v>
      </c>
      <c r="S12735" t="s">
        <v>1912</v>
      </c>
      <c r="T12735" s="6">
        <v>771899</v>
      </c>
      <c r="U12735" t="s">
        <v>58596</v>
      </c>
      <c r="V12735" t="s">
        <v>86</v>
      </c>
      <c r="W12735" t="s">
        <v>87</v>
      </c>
      <c r="X12735" t="s">
        <v>88</v>
      </c>
      <c r="Y12735" t="s">
        <v>89</v>
      </c>
      <c r="Z12735" t="s">
        <v>90</v>
      </c>
      <c r="AA12735" t="s">
        <v>9299</v>
      </c>
      <c r="AB12735">
        <v>0</v>
      </c>
      <c r="AC12735">
        <v>0</v>
      </c>
      <c r="AD12735" t="s">
        <v>45399</v>
      </c>
      <c r="AF12735" s="8"/>
      <c r="AG12735" s="9"/>
      <c r="AH12735" t="s">
        <v>234</v>
      </c>
      <c r="AI12735" t="s">
        <v>23572</v>
      </c>
      <c r="AN12735" s="9"/>
      <c r="AO12735" s="10"/>
    </row>
    <row r="12736" spans="1:41" x14ac:dyDescent="0.25">
      <c r="A12736">
        <v>61433</v>
      </c>
      <c r="B12736" t="s">
        <v>23568</v>
      </c>
      <c r="G12736" s="5"/>
      <c r="J12736" t="s">
        <v>51022</v>
      </c>
      <c r="K12736" t="s">
        <v>7478</v>
      </c>
      <c r="L12736" t="s">
        <v>51023</v>
      </c>
      <c r="M12736" t="s">
        <v>10091</v>
      </c>
      <c r="N12736" t="s">
        <v>3659</v>
      </c>
      <c r="O12736" t="s">
        <v>35867</v>
      </c>
      <c r="P12736" t="s">
        <v>1377</v>
      </c>
      <c r="Q12736">
        <v>702715</v>
      </c>
      <c r="R12736" t="s">
        <v>59697</v>
      </c>
      <c r="S12736" t="s">
        <v>1912</v>
      </c>
      <c r="T12736" s="6">
        <v>771899</v>
      </c>
      <c r="U12736" t="s">
        <v>58596</v>
      </c>
      <c r="V12736" t="s">
        <v>86</v>
      </c>
      <c r="W12736" t="s">
        <v>87</v>
      </c>
      <c r="X12736" t="s">
        <v>88</v>
      </c>
      <c r="Y12736" t="s">
        <v>89</v>
      </c>
      <c r="Z12736" t="s">
        <v>90</v>
      </c>
      <c r="AA12736" t="s">
        <v>9299</v>
      </c>
      <c r="AB12736">
        <v>0</v>
      </c>
      <c r="AC12736">
        <v>0</v>
      </c>
      <c r="AD12736" t="s">
        <v>45399</v>
      </c>
      <c r="AF12736" s="8"/>
      <c r="AG12736" s="9"/>
      <c r="AH12736" t="s">
        <v>234</v>
      </c>
      <c r="AI12736" t="s">
        <v>23572</v>
      </c>
      <c r="AN12736" s="9"/>
      <c r="AO12736" s="10"/>
    </row>
    <row r="12737" spans="1:41" x14ac:dyDescent="0.25">
      <c r="A12737">
        <v>61434</v>
      </c>
      <c r="B12737" t="s">
        <v>23568</v>
      </c>
      <c r="G12737" s="5"/>
      <c r="J12737" t="s">
        <v>51022</v>
      </c>
      <c r="K12737" t="s">
        <v>7478</v>
      </c>
      <c r="L12737" t="s">
        <v>51023</v>
      </c>
      <c r="M12737" t="s">
        <v>10091</v>
      </c>
      <c r="N12737" t="s">
        <v>3659</v>
      </c>
      <c r="O12737" t="s">
        <v>35867</v>
      </c>
      <c r="P12737" t="s">
        <v>1377</v>
      </c>
      <c r="Q12737">
        <v>702715</v>
      </c>
      <c r="R12737" t="s">
        <v>59697</v>
      </c>
      <c r="S12737" t="s">
        <v>1912</v>
      </c>
      <c r="T12737" s="6">
        <v>771899</v>
      </c>
      <c r="U12737" t="s">
        <v>58596</v>
      </c>
      <c r="V12737" t="s">
        <v>86</v>
      </c>
      <c r="W12737" t="s">
        <v>87</v>
      </c>
      <c r="X12737" t="s">
        <v>88</v>
      </c>
      <c r="Y12737" t="s">
        <v>89</v>
      </c>
      <c r="Z12737" t="s">
        <v>90</v>
      </c>
      <c r="AA12737" t="s">
        <v>9299</v>
      </c>
      <c r="AB12737">
        <v>0</v>
      </c>
      <c r="AC12737">
        <v>0</v>
      </c>
      <c r="AD12737" t="s">
        <v>45399</v>
      </c>
      <c r="AF12737" s="8"/>
      <c r="AG12737" s="9"/>
      <c r="AH12737" t="s">
        <v>234</v>
      </c>
      <c r="AI12737" t="s">
        <v>23572</v>
      </c>
      <c r="AN12737" s="9"/>
      <c r="AO12737" s="10"/>
    </row>
    <row r="12738" spans="1:41" x14ac:dyDescent="0.25">
      <c r="A12738">
        <v>61435</v>
      </c>
      <c r="B12738" t="s">
        <v>23568</v>
      </c>
      <c r="G12738" s="5"/>
      <c r="J12738" t="s">
        <v>51036</v>
      </c>
      <c r="K12738" t="s">
        <v>36123</v>
      </c>
      <c r="L12738" t="s">
        <v>51037</v>
      </c>
      <c r="M12738" t="s">
        <v>10091</v>
      </c>
      <c r="N12738" t="s">
        <v>3659</v>
      </c>
      <c r="O12738" t="s">
        <v>36125</v>
      </c>
      <c r="P12738" t="s">
        <v>1377</v>
      </c>
      <c r="Q12738">
        <v>702715</v>
      </c>
      <c r="R12738" t="s">
        <v>59697</v>
      </c>
      <c r="S12738" t="s">
        <v>1912</v>
      </c>
      <c r="T12738" s="6">
        <v>771899</v>
      </c>
      <c r="U12738" t="s">
        <v>58596</v>
      </c>
      <c r="V12738" t="s">
        <v>86</v>
      </c>
      <c r="W12738" t="s">
        <v>87</v>
      </c>
      <c r="X12738" t="s">
        <v>88</v>
      </c>
      <c r="Y12738" t="s">
        <v>89</v>
      </c>
      <c r="Z12738" t="s">
        <v>90</v>
      </c>
      <c r="AA12738" t="s">
        <v>9299</v>
      </c>
      <c r="AB12738">
        <v>0</v>
      </c>
      <c r="AC12738">
        <v>0</v>
      </c>
      <c r="AD12738" t="s">
        <v>45399</v>
      </c>
      <c r="AF12738" s="8"/>
      <c r="AG12738" s="9"/>
      <c r="AH12738" t="s">
        <v>234</v>
      </c>
      <c r="AI12738" t="s">
        <v>23572</v>
      </c>
      <c r="AN12738" s="9"/>
      <c r="AO12738" s="10"/>
    </row>
    <row r="12739" spans="1:41" x14ac:dyDescent="0.25">
      <c r="A12739">
        <v>61436</v>
      </c>
      <c r="B12739" t="s">
        <v>23568</v>
      </c>
      <c r="G12739" s="5"/>
      <c r="J12739" t="s">
        <v>51078</v>
      </c>
      <c r="K12739" t="s">
        <v>51079</v>
      </c>
      <c r="L12739" t="s">
        <v>51080</v>
      </c>
      <c r="M12739" t="s">
        <v>3780</v>
      </c>
      <c r="N12739" t="s">
        <v>3659</v>
      </c>
      <c r="O12739" t="s">
        <v>51081</v>
      </c>
      <c r="P12739" t="s">
        <v>1377</v>
      </c>
      <c r="Q12739">
        <v>702715</v>
      </c>
      <c r="R12739" t="s">
        <v>59697</v>
      </c>
      <c r="S12739" t="s">
        <v>1912</v>
      </c>
      <c r="T12739" s="6">
        <v>771899</v>
      </c>
      <c r="U12739" t="s">
        <v>58596</v>
      </c>
      <c r="V12739" t="s">
        <v>86</v>
      </c>
      <c r="W12739" t="s">
        <v>87</v>
      </c>
      <c r="X12739" t="s">
        <v>88</v>
      </c>
      <c r="Y12739" t="s">
        <v>89</v>
      </c>
      <c r="Z12739" t="s">
        <v>90</v>
      </c>
      <c r="AA12739" t="s">
        <v>9299</v>
      </c>
      <c r="AB12739">
        <v>0</v>
      </c>
      <c r="AC12739">
        <v>0</v>
      </c>
      <c r="AD12739" t="s">
        <v>45399</v>
      </c>
      <c r="AF12739" s="8"/>
      <c r="AG12739" s="9"/>
      <c r="AH12739" t="s">
        <v>234</v>
      </c>
      <c r="AI12739" t="s">
        <v>23572</v>
      </c>
      <c r="AN12739" s="9"/>
      <c r="AO12739" s="10"/>
    </row>
    <row r="12740" spans="1:41" x14ac:dyDescent="0.25">
      <c r="A12740">
        <v>61437</v>
      </c>
      <c r="B12740" t="s">
        <v>23568</v>
      </c>
      <c r="G12740" s="5"/>
      <c r="J12740" t="s">
        <v>51371</v>
      </c>
      <c r="K12740" t="s">
        <v>51192</v>
      </c>
      <c r="L12740" t="s">
        <v>51372</v>
      </c>
      <c r="M12740" t="s">
        <v>38076</v>
      </c>
      <c r="N12740" t="s">
        <v>3659</v>
      </c>
      <c r="O12740" t="s">
        <v>51194</v>
      </c>
      <c r="P12740" t="s">
        <v>1377</v>
      </c>
      <c r="Q12740">
        <v>702713</v>
      </c>
      <c r="R12740" t="s">
        <v>58880</v>
      </c>
      <c r="S12740" t="s">
        <v>1912</v>
      </c>
      <c r="T12740" s="6">
        <v>771899</v>
      </c>
      <c r="U12740" t="s">
        <v>58596</v>
      </c>
      <c r="V12740" t="s">
        <v>86</v>
      </c>
      <c r="W12740" t="s">
        <v>87</v>
      </c>
      <c r="X12740" t="s">
        <v>88</v>
      </c>
      <c r="Y12740" t="s">
        <v>89</v>
      </c>
      <c r="Z12740" t="s">
        <v>90</v>
      </c>
      <c r="AA12740" t="s">
        <v>38079</v>
      </c>
      <c r="AB12740">
        <v>0</v>
      </c>
      <c r="AC12740">
        <v>0</v>
      </c>
      <c r="AD12740" t="s">
        <v>51093</v>
      </c>
      <c r="AF12740" s="8"/>
      <c r="AG12740" s="9"/>
      <c r="AH12740" t="s">
        <v>234</v>
      </c>
      <c r="AI12740" t="s">
        <v>23572</v>
      </c>
      <c r="AN12740" s="9"/>
      <c r="AO12740" s="10"/>
    </row>
    <row r="12741" spans="1:41" x14ac:dyDescent="0.25">
      <c r="A12741">
        <v>61438</v>
      </c>
      <c r="B12741" t="s">
        <v>23568</v>
      </c>
      <c r="G12741" s="5"/>
      <c r="J12741" t="s">
        <v>51371</v>
      </c>
      <c r="K12741" t="s">
        <v>51192</v>
      </c>
      <c r="L12741" t="s">
        <v>51372</v>
      </c>
      <c r="M12741" t="s">
        <v>38076</v>
      </c>
      <c r="N12741" t="s">
        <v>3659</v>
      </c>
      <c r="O12741" t="s">
        <v>51194</v>
      </c>
      <c r="P12741" t="s">
        <v>1377</v>
      </c>
      <c r="Q12741">
        <v>702713</v>
      </c>
      <c r="R12741" t="s">
        <v>58880</v>
      </c>
      <c r="S12741" t="s">
        <v>1912</v>
      </c>
      <c r="T12741" s="6">
        <v>771899</v>
      </c>
      <c r="U12741" t="s">
        <v>58596</v>
      </c>
      <c r="V12741" t="s">
        <v>86</v>
      </c>
      <c r="W12741" t="s">
        <v>87</v>
      </c>
      <c r="X12741" t="s">
        <v>88</v>
      </c>
      <c r="Y12741" t="s">
        <v>89</v>
      </c>
      <c r="Z12741" t="s">
        <v>90</v>
      </c>
      <c r="AA12741" t="s">
        <v>38079</v>
      </c>
      <c r="AB12741">
        <v>0</v>
      </c>
      <c r="AC12741">
        <v>0</v>
      </c>
      <c r="AD12741" t="s">
        <v>51093</v>
      </c>
      <c r="AF12741" s="8"/>
      <c r="AG12741" s="9"/>
      <c r="AH12741" t="s">
        <v>234</v>
      </c>
      <c r="AI12741" t="s">
        <v>23572</v>
      </c>
      <c r="AN12741" s="9"/>
      <c r="AO12741" s="10"/>
    </row>
    <row r="12742" spans="1:41" x14ac:dyDescent="0.25">
      <c r="A12742">
        <v>61439</v>
      </c>
      <c r="B12742" t="s">
        <v>23568</v>
      </c>
      <c r="G12742" s="5"/>
      <c r="J12742" t="s">
        <v>51371</v>
      </c>
      <c r="K12742" t="s">
        <v>51192</v>
      </c>
      <c r="L12742" t="s">
        <v>51372</v>
      </c>
      <c r="M12742" t="s">
        <v>38076</v>
      </c>
      <c r="N12742" t="s">
        <v>3659</v>
      </c>
      <c r="O12742" t="s">
        <v>51194</v>
      </c>
      <c r="P12742" t="s">
        <v>1377</v>
      </c>
      <c r="Q12742">
        <v>702713</v>
      </c>
      <c r="R12742" t="s">
        <v>58880</v>
      </c>
      <c r="S12742" t="s">
        <v>1912</v>
      </c>
      <c r="T12742" s="6">
        <v>771899</v>
      </c>
      <c r="U12742" t="s">
        <v>58596</v>
      </c>
      <c r="V12742" t="s">
        <v>86</v>
      </c>
      <c r="W12742" t="s">
        <v>87</v>
      </c>
      <c r="X12742" t="s">
        <v>88</v>
      </c>
      <c r="Y12742" t="s">
        <v>89</v>
      </c>
      <c r="Z12742" t="s">
        <v>90</v>
      </c>
      <c r="AA12742" t="s">
        <v>38079</v>
      </c>
      <c r="AB12742">
        <v>0</v>
      </c>
      <c r="AC12742">
        <v>0</v>
      </c>
      <c r="AD12742" t="s">
        <v>51093</v>
      </c>
      <c r="AF12742" s="8"/>
      <c r="AG12742" s="9"/>
      <c r="AH12742" t="s">
        <v>234</v>
      </c>
      <c r="AI12742" t="s">
        <v>23572</v>
      </c>
      <c r="AN12742" s="9"/>
      <c r="AO12742" s="10"/>
    </row>
    <row r="12743" spans="1:41" x14ac:dyDescent="0.25">
      <c r="A12743">
        <v>61440</v>
      </c>
      <c r="B12743" t="s">
        <v>23568</v>
      </c>
      <c r="G12743" s="5"/>
      <c r="J12743" t="s">
        <v>55403</v>
      </c>
      <c r="K12743" t="s">
        <v>38146</v>
      </c>
      <c r="L12743" t="s">
        <v>55404</v>
      </c>
      <c r="M12743" t="s">
        <v>38076</v>
      </c>
      <c r="N12743" t="s">
        <v>3659</v>
      </c>
      <c r="O12743" t="s">
        <v>38148</v>
      </c>
      <c r="P12743" t="s">
        <v>1377</v>
      </c>
      <c r="Q12743">
        <v>702713</v>
      </c>
      <c r="R12743" t="s">
        <v>58880</v>
      </c>
      <c r="S12743" t="s">
        <v>1912</v>
      </c>
      <c r="T12743" s="6">
        <v>771899</v>
      </c>
      <c r="U12743" t="s">
        <v>58596</v>
      </c>
      <c r="V12743" t="s">
        <v>86</v>
      </c>
      <c r="W12743" t="s">
        <v>87</v>
      </c>
      <c r="X12743" t="s">
        <v>88</v>
      </c>
      <c r="Y12743" t="s">
        <v>89</v>
      </c>
      <c r="Z12743" t="s">
        <v>90</v>
      </c>
      <c r="AA12743" t="s">
        <v>38079</v>
      </c>
      <c r="AB12743">
        <v>0</v>
      </c>
      <c r="AC12743">
        <v>0</v>
      </c>
      <c r="AD12743" t="s">
        <v>51093</v>
      </c>
      <c r="AF12743" s="8"/>
      <c r="AG12743" s="9"/>
      <c r="AH12743" t="s">
        <v>234</v>
      </c>
      <c r="AI12743" t="s">
        <v>23572</v>
      </c>
      <c r="AN12743" s="9"/>
      <c r="AO12743" s="10"/>
    </row>
    <row r="12744" spans="1:41" x14ac:dyDescent="0.25">
      <c r="A12744">
        <v>61441</v>
      </c>
      <c r="B12744" t="s">
        <v>23568</v>
      </c>
      <c r="G12744" s="5"/>
      <c r="J12744" t="s">
        <v>55405</v>
      </c>
      <c r="K12744" t="s">
        <v>38146</v>
      </c>
      <c r="L12744" t="s">
        <v>55404</v>
      </c>
      <c r="M12744" t="s">
        <v>38076</v>
      </c>
      <c r="N12744" t="s">
        <v>3659</v>
      </c>
      <c r="O12744" t="s">
        <v>38148</v>
      </c>
      <c r="P12744" t="s">
        <v>1377</v>
      </c>
      <c r="Q12744">
        <v>702713</v>
      </c>
      <c r="R12744" t="s">
        <v>58880</v>
      </c>
      <c r="S12744" t="s">
        <v>1912</v>
      </c>
      <c r="T12744" s="6">
        <v>771899</v>
      </c>
      <c r="U12744" t="s">
        <v>58596</v>
      </c>
      <c r="V12744" t="s">
        <v>86</v>
      </c>
      <c r="W12744" t="s">
        <v>87</v>
      </c>
      <c r="X12744" t="s">
        <v>88</v>
      </c>
      <c r="Y12744" t="s">
        <v>89</v>
      </c>
      <c r="Z12744" t="s">
        <v>90</v>
      </c>
      <c r="AA12744" t="s">
        <v>38079</v>
      </c>
      <c r="AB12744">
        <v>0</v>
      </c>
      <c r="AC12744">
        <v>0</v>
      </c>
      <c r="AD12744" t="s">
        <v>51093</v>
      </c>
      <c r="AF12744" s="8"/>
      <c r="AG12744" s="9"/>
      <c r="AH12744" t="s">
        <v>234</v>
      </c>
      <c r="AI12744" t="s">
        <v>23572</v>
      </c>
      <c r="AN12744" s="9"/>
      <c r="AO12744" s="10"/>
    </row>
    <row r="12745" spans="1:41" x14ac:dyDescent="0.25">
      <c r="A12745">
        <v>61442</v>
      </c>
      <c r="B12745" t="s">
        <v>23568</v>
      </c>
      <c r="G12745" s="5"/>
      <c r="J12745" t="s">
        <v>51524</v>
      </c>
      <c r="K12745" t="s">
        <v>51515</v>
      </c>
      <c r="L12745" t="s">
        <v>51525</v>
      </c>
      <c r="M12745" t="s">
        <v>51517</v>
      </c>
      <c r="N12745" t="s">
        <v>3659</v>
      </c>
      <c r="O12745" t="s">
        <v>51518</v>
      </c>
      <c r="P12745" t="s">
        <v>1377</v>
      </c>
      <c r="Q12745">
        <v>702714</v>
      </c>
      <c r="R12745" t="s">
        <v>59953</v>
      </c>
      <c r="S12745" t="s">
        <v>1912</v>
      </c>
      <c r="T12745" s="6">
        <v>771899</v>
      </c>
      <c r="U12745" t="s">
        <v>58596</v>
      </c>
      <c r="V12745" t="s">
        <v>86</v>
      </c>
      <c r="W12745" t="s">
        <v>87</v>
      </c>
      <c r="X12745" t="s">
        <v>88</v>
      </c>
      <c r="Y12745" t="s">
        <v>89</v>
      </c>
      <c r="Z12745" t="s">
        <v>90</v>
      </c>
      <c r="AA12745" t="s">
        <v>38079</v>
      </c>
      <c r="AB12745">
        <v>0</v>
      </c>
      <c r="AC12745">
        <v>0</v>
      </c>
      <c r="AD12745" t="s">
        <v>51146</v>
      </c>
      <c r="AF12745" s="8"/>
      <c r="AG12745" s="9"/>
      <c r="AH12745" t="s">
        <v>234</v>
      </c>
      <c r="AI12745" t="s">
        <v>23572</v>
      </c>
      <c r="AN12745" s="9"/>
      <c r="AO12745" s="10"/>
    </row>
    <row r="12746" spans="1:41" x14ac:dyDescent="0.25">
      <c r="A12746">
        <v>61443</v>
      </c>
      <c r="B12746" t="s">
        <v>23568</v>
      </c>
      <c r="G12746" s="5"/>
      <c r="J12746" t="s">
        <v>51524</v>
      </c>
      <c r="K12746" t="s">
        <v>51515</v>
      </c>
      <c r="L12746" t="s">
        <v>51525</v>
      </c>
      <c r="M12746" t="s">
        <v>51517</v>
      </c>
      <c r="N12746" t="s">
        <v>3659</v>
      </c>
      <c r="O12746" t="s">
        <v>51518</v>
      </c>
      <c r="P12746" t="s">
        <v>1377</v>
      </c>
      <c r="Q12746">
        <v>702714</v>
      </c>
      <c r="R12746" t="s">
        <v>59953</v>
      </c>
      <c r="S12746" t="s">
        <v>1912</v>
      </c>
      <c r="T12746" s="6">
        <v>771899</v>
      </c>
      <c r="U12746" t="s">
        <v>58596</v>
      </c>
      <c r="V12746" t="s">
        <v>86</v>
      </c>
      <c r="W12746" t="s">
        <v>87</v>
      </c>
      <c r="X12746" t="s">
        <v>88</v>
      </c>
      <c r="Y12746" t="s">
        <v>89</v>
      </c>
      <c r="Z12746" t="s">
        <v>90</v>
      </c>
      <c r="AA12746" t="s">
        <v>38079</v>
      </c>
      <c r="AB12746">
        <v>0</v>
      </c>
      <c r="AC12746">
        <v>0</v>
      </c>
      <c r="AD12746" t="s">
        <v>51146</v>
      </c>
      <c r="AF12746" s="8"/>
      <c r="AG12746" s="9"/>
      <c r="AH12746" t="s">
        <v>234</v>
      </c>
      <c r="AI12746" t="s">
        <v>23572</v>
      </c>
      <c r="AN12746" s="9"/>
      <c r="AO12746" s="10"/>
    </row>
    <row r="12747" spans="1:41" x14ac:dyDescent="0.25">
      <c r="A12747">
        <v>61444</v>
      </c>
      <c r="B12747" t="s">
        <v>23568</v>
      </c>
      <c r="G12747" s="5"/>
      <c r="J12747" t="s">
        <v>51524</v>
      </c>
      <c r="K12747" t="s">
        <v>51515</v>
      </c>
      <c r="L12747" t="s">
        <v>51525</v>
      </c>
      <c r="M12747" t="s">
        <v>51517</v>
      </c>
      <c r="N12747" t="s">
        <v>3659</v>
      </c>
      <c r="O12747" t="s">
        <v>51518</v>
      </c>
      <c r="P12747" t="s">
        <v>1377</v>
      </c>
      <c r="Q12747">
        <v>702714</v>
      </c>
      <c r="R12747" t="s">
        <v>59953</v>
      </c>
      <c r="S12747" t="s">
        <v>1912</v>
      </c>
      <c r="T12747" s="6">
        <v>771899</v>
      </c>
      <c r="U12747" t="s">
        <v>58596</v>
      </c>
      <c r="V12747" t="s">
        <v>86</v>
      </c>
      <c r="W12747" t="s">
        <v>87</v>
      </c>
      <c r="X12747" t="s">
        <v>88</v>
      </c>
      <c r="Y12747" t="s">
        <v>89</v>
      </c>
      <c r="Z12747" t="s">
        <v>90</v>
      </c>
      <c r="AA12747" t="s">
        <v>38079</v>
      </c>
      <c r="AB12747">
        <v>0</v>
      </c>
      <c r="AC12747">
        <v>0</v>
      </c>
      <c r="AD12747" t="s">
        <v>51146</v>
      </c>
      <c r="AF12747" s="8"/>
      <c r="AG12747" s="9"/>
      <c r="AH12747" t="s">
        <v>234</v>
      </c>
      <c r="AI12747" t="s">
        <v>23572</v>
      </c>
      <c r="AN12747" s="9"/>
      <c r="AO12747" s="10"/>
    </row>
    <row r="12748" spans="1:41" x14ac:dyDescent="0.25">
      <c r="A12748">
        <v>61445</v>
      </c>
      <c r="B12748" t="s">
        <v>23568</v>
      </c>
      <c r="J12748" t="s">
        <v>55406</v>
      </c>
      <c r="K12748" t="s">
        <v>9294</v>
      </c>
      <c r="L12748" t="s">
        <v>55407</v>
      </c>
      <c r="M12748" t="s">
        <v>9296</v>
      </c>
      <c r="N12748" t="s">
        <v>3659</v>
      </c>
      <c r="O12748" t="s">
        <v>52035</v>
      </c>
      <c r="P12748" t="s">
        <v>1377</v>
      </c>
      <c r="Q12748">
        <v>702717</v>
      </c>
      <c r="R12748" t="s">
        <v>58878</v>
      </c>
      <c r="S12748" t="s">
        <v>1912</v>
      </c>
      <c r="T12748" s="6">
        <v>771899</v>
      </c>
      <c r="U12748" t="s">
        <v>58596</v>
      </c>
      <c r="V12748" t="s">
        <v>86</v>
      </c>
      <c r="W12748" t="s">
        <v>87</v>
      </c>
      <c r="X12748" t="s">
        <v>88</v>
      </c>
      <c r="Y12748" t="s">
        <v>89</v>
      </c>
      <c r="Z12748" t="s">
        <v>90</v>
      </c>
      <c r="AA12748" t="s">
        <v>9299</v>
      </c>
      <c r="AB12748">
        <v>0</v>
      </c>
      <c r="AC12748">
        <v>0</v>
      </c>
      <c r="AD12748" t="s">
        <v>9300</v>
      </c>
      <c r="AF12748" s="8"/>
      <c r="AG12748" s="9"/>
      <c r="AH12748" t="s">
        <v>234</v>
      </c>
      <c r="AI12748" t="s">
        <v>23572</v>
      </c>
      <c r="AN12748" s="9"/>
      <c r="AO12748" s="11"/>
    </row>
    <row r="12749" spans="1:41" x14ac:dyDescent="0.25">
      <c r="A12749">
        <v>61446</v>
      </c>
      <c r="B12749" t="s">
        <v>23568</v>
      </c>
      <c r="G12749" s="5"/>
      <c r="J12749" t="s">
        <v>55406</v>
      </c>
      <c r="K12749" t="s">
        <v>9294</v>
      </c>
      <c r="L12749" t="s">
        <v>55407</v>
      </c>
      <c r="M12749" t="s">
        <v>9296</v>
      </c>
      <c r="N12749" t="s">
        <v>3659</v>
      </c>
      <c r="O12749" t="s">
        <v>52035</v>
      </c>
      <c r="P12749" t="s">
        <v>1377</v>
      </c>
      <c r="Q12749">
        <v>702717</v>
      </c>
      <c r="R12749" t="s">
        <v>58878</v>
      </c>
      <c r="S12749" t="s">
        <v>1912</v>
      </c>
      <c r="T12749" s="6">
        <v>771899</v>
      </c>
      <c r="U12749" t="s">
        <v>58596</v>
      </c>
      <c r="V12749" t="s">
        <v>86</v>
      </c>
      <c r="W12749" t="s">
        <v>87</v>
      </c>
      <c r="X12749" t="s">
        <v>88</v>
      </c>
      <c r="Y12749" t="s">
        <v>89</v>
      </c>
      <c r="Z12749" t="s">
        <v>90</v>
      </c>
      <c r="AA12749" s="7" t="s">
        <v>9299</v>
      </c>
      <c r="AB12749">
        <v>0</v>
      </c>
      <c r="AC12749">
        <v>0</v>
      </c>
      <c r="AD12749" t="s">
        <v>9300</v>
      </c>
      <c r="AF12749" s="8"/>
      <c r="AG12749" s="9"/>
      <c r="AH12749" t="s">
        <v>234</v>
      </c>
      <c r="AI12749" t="s">
        <v>23572</v>
      </c>
      <c r="AN12749" s="9"/>
      <c r="AO12749" s="10"/>
    </row>
    <row r="12750" spans="1:41" x14ac:dyDescent="0.25">
      <c r="A12750">
        <v>61447</v>
      </c>
      <c r="B12750" t="s">
        <v>23568</v>
      </c>
      <c r="G12750" s="5"/>
      <c r="J12750" t="s">
        <v>52054</v>
      </c>
      <c r="K12750" t="s">
        <v>9294</v>
      </c>
      <c r="L12750" t="s">
        <v>52055</v>
      </c>
      <c r="M12750" t="s">
        <v>9296</v>
      </c>
      <c r="N12750" t="s">
        <v>3659</v>
      </c>
      <c r="O12750" t="s">
        <v>52035</v>
      </c>
      <c r="P12750" t="s">
        <v>1377</v>
      </c>
      <c r="Q12750">
        <v>702717</v>
      </c>
      <c r="R12750" t="s">
        <v>58878</v>
      </c>
      <c r="S12750" t="s">
        <v>1912</v>
      </c>
      <c r="T12750" s="6">
        <v>771899</v>
      </c>
      <c r="U12750" t="s">
        <v>58596</v>
      </c>
      <c r="V12750" t="s">
        <v>86</v>
      </c>
      <c r="W12750" t="s">
        <v>87</v>
      </c>
      <c r="X12750" t="s">
        <v>88</v>
      </c>
      <c r="Y12750" t="s">
        <v>89</v>
      </c>
      <c r="Z12750" t="s">
        <v>90</v>
      </c>
      <c r="AA12750" t="s">
        <v>9299</v>
      </c>
      <c r="AB12750">
        <v>0</v>
      </c>
      <c r="AC12750">
        <v>0</v>
      </c>
      <c r="AD12750" t="s">
        <v>9300</v>
      </c>
      <c r="AF12750" s="8"/>
      <c r="AG12750" s="9"/>
      <c r="AH12750" t="s">
        <v>234</v>
      </c>
      <c r="AI12750" t="s">
        <v>23572</v>
      </c>
      <c r="AN12750" s="9"/>
      <c r="AO12750" s="10"/>
    </row>
    <row r="12751" spans="1:41" x14ac:dyDescent="0.25">
      <c r="A12751">
        <v>61448</v>
      </c>
      <c r="B12751" t="s">
        <v>23568</v>
      </c>
      <c r="G12751" s="5"/>
      <c r="J12751" t="s">
        <v>52054</v>
      </c>
      <c r="K12751" t="s">
        <v>9294</v>
      </c>
      <c r="L12751" t="s">
        <v>52055</v>
      </c>
      <c r="M12751" t="s">
        <v>9296</v>
      </c>
      <c r="N12751" t="s">
        <v>3659</v>
      </c>
      <c r="O12751" t="s">
        <v>52035</v>
      </c>
      <c r="P12751" t="s">
        <v>1377</v>
      </c>
      <c r="Q12751">
        <v>702717</v>
      </c>
      <c r="R12751" t="s">
        <v>58878</v>
      </c>
      <c r="S12751" t="s">
        <v>1912</v>
      </c>
      <c r="T12751" s="6">
        <v>771899</v>
      </c>
      <c r="U12751" t="s">
        <v>58596</v>
      </c>
      <c r="V12751" t="s">
        <v>86</v>
      </c>
      <c r="W12751" t="s">
        <v>87</v>
      </c>
      <c r="X12751" t="s">
        <v>88</v>
      </c>
      <c r="Y12751" t="s">
        <v>89</v>
      </c>
      <c r="Z12751" t="s">
        <v>90</v>
      </c>
      <c r="AA12751" t="s">
        <v>9299</v>
      </c>
      <c r="AB12751">
        <v>0</v>
      </c>
      <c r="AC12751">
        <v>0</v>
      </c>
      <c r="AD12751" t="s">
        <v>9300</v>
      </c>
      <c r="AF12751" s="8"/>
      <c r="AG12751" s="9"/>
      <c r="AH12751" t="s">
        <v>234</v>
      </c>
      <c r="AI12751" t="s">
        <v>23572</v>
      </c>
      <c r="AN12751" s="9"/>
      <c r="AO12751" s="10"/>
    </row>
    <row r="12752" spans="1:41" x14ac:dyDescent="0.25">
      <c r="A12752">
        <v>61449</v>
      </c>
      <c r="B12752" t="s">
        <v>23568</v>
      </c>
      <c r="J12752" t="s">
        <v>52054</v>
      </c>
      <c r="K12752" t="s">
        <v>9294</v>
      </c>
      <c r="L12752" t="s">
        <v>52055</v>
      </c>
      <c r="M12752" t="s">
        <v>9296</v>
      </c>
      <c r="N12752" t="s">
        <v>3659</v>
      </c>
      <c r="O12752" t="s">
        <v>52035</v>
      </c>
      <c r="P12752" t="s">
        <v>1377</v>
      </c>
      <c r="Q12752">
        <v>702717</v>
      </c>
      <c r="R12752" t="s">
        <v>58878</v>
      </c>
      <c r="S12752" t="s">
        <v>1912</v>
      </c>
      <c r="T12752" s="6">
        <v>771899</v>
      </c>
      <c r="U12752" t="s">
        <v>58596</v>
      </c>
      <c r="V12752" t="s">
        <v>86</v>
      </c>
      <c r="W12752" t="s">
        <v>87</v>
      </c>
      <c r="X12752" t="s">
        <v>88</v>
      </c>
      <c r="Y12752" t="s">
        <v>89</v>
      </c>
      <c r="Z12752" t="s">
        <v>90</v>
      </c>
      <c r="AA12752" t="s">
        <v>9299</v>
      </c>
      <c r="AB12752">
        <v>0</v>
      </c>
      <c r="AC12752">
        <v>0</v>
      </c>
      <c r="AD12752" t="s">
        <v>9300</v>
      </c>
      <c r="AF12752" s="8"/>
      <c r="AG12752" s="9"/>
      <c r="AH12752" t="s">
        <v>234</v>
      </c>
      <c r="AI12752" t="s">
        <v>23572</v>
      </c>
      <c r="AN12752" s="9"/>
      <c r="AO12752" s="11"/>
    </row>
    <row r="12753" spans="1:41" x14ac:dyDescent="0.25">
      <c r="A12753">
        <v>61450</v>
      </c>
      <c r="B12753" t="s">
        <v>23568</v>
      </c>
      <c r="G12753" s="5"/>
      <c r="J12753" t="s">
        <v>52054</v>
      </c>
      <c r="K12753" t="s">
        <v>9294</v>
      </c>
      <c r="L12753" t="s">
        <v>52055</v>
      </c>
      <c r="M12753" t="s">
        <v>9296</v>
      </c>
      <c r="N12753" t="s">
        <v>3659</v>
      </c>
      <c r="O12753" t="s">
        <v>52035</v>
      </c>
      <c r="P12753" t="s">
        <v>1377</v>
      </c>
      <c r="Q12753">
        <v>702717</v>
      </c>
      <c r="R12753" t="s">
        <v>58878</v>
      </c>
      <c r="S12753" t="s">
        <v>1912</v>
      </c>
      <c r="T12753" s="6">
        <v>771899</v>
      </c>
      <c r="U12753" t="s">
        <v>58596</v>
      </c>
      <c r="V12753" t="s">
        <v>86</v>
      </c>
      <c r="W12753" t="s">
        <v>87</v>
      </c>
      <c r="X12753" t="s">
        <v>88</v>
      </c>
      <c r="Y12753" t="s">
        <v>89</v>
      </c>
      <c r="Z12753" t="s">
        <v>90</v>
      </c>
      <c r="AA12753" t="s">
        <v>9299</v>
      </c>
      <c r="AB12753">
        <v>0</v>
      </c>
      <c r="AC12753">
        <v>0</v>
      </c>
      <c r="AD12753" t="s">
        <v>9300</v>
      </c>
      <c r="AF12753" s="8"/>
      <c r="AG12753" s="9"/>
      <c r="AH12753" t="s">
        <v>234</v>
      </c>
      <c r="AI12753" t="s">
        <v>23572</v>
      </c>
      <c r="AN12753" s="9"/>
      <c r="AO12753" s="10"/>
    </row>
    <row r="12754" spans="1:41" x14ac:dyDescent="0.25">
      <c r="A12754">
        <v>61451</v>
      </c>
      <c r="B12754" t="s">
        <v>23568</v>
      </c>
      <c r="G12754" s="5"/>
      <c r="J12754" t="s">
        <v>52077</v>
      </c>
      <c r="K12754" t="s">
        <v>6526</v>
      </c>
      <c r="L12754" t="s">
        <v>52078</v>
      </c>
      <c r="M12754" t="s">
        <v>9723</v>
      </c>
      <c r="N12754" t="s">
        <v>3659</v>
      </c>
      <c r="O12754" t="s">
        <v>52074</v>
      </c>
      <c r="P12754" t="s">
        <v>1377</v>
      </c>
      <c r="Q12754">
        <v>702717</v>
      </c>
      <c r="R12754" t="s">
        <v>58878</v>
      </c>
      <c r="S12754" t="s">
        <v>1912</v>
      </c>
      <c r="T12754" s="6">
        <v>771899</v>
      </c>
      <c r="U12754" t="s">
        <v>58596</v>
      </c>
      <c r="V12754" t="s">
        <v>86</v>
      </c>
      <c r="W12754" t="s">
        <v>87</v>
      </c>
      <c r="X12754" t="s">
        <v>88</v>
      </c>
      <c r="Y12754" t="s">
        <v>89</v>
      </c>
      <c r="Z12754" t="s">
        <v>90</v>
      </c>
      <c r="AA12754" t="s">
        <v>9299</v>
      </c>
      <c r="AB12754">
        <v>0</v>
      </c>
      <c r="AC12754">
        <v>0</v>
      </c>
      <c r="AD12754" t="s">
        <v>9300</v>
      </c>
      <c r="AF12754" s="8"/>
      <c r="AG12754" s="9"/>
      <c r="AH12754" t="s">
        <v>234</v>
      </c>
      <c r="AI12754" t="s">
        <v>23572</v>
      </c>
      <c r="AN12754" s="9"/>
      <c r="AO12754" s="10"/>
    </row>
    <row r="12755" spans="1:41" x14ac:dyDescent="0.25">
      <c r="A12755">
        <v>61452</v>
      </c>
      <c r="B12755" t="s">
        <v>23568</v>
      </c>
      <c r="G12755" s="5"/>
      <c r="J12755" t="s">
        <v>55408</v>
      </c>
      <c r="K12755" t="s">
        <v>9294</v>
      </c>
      <c r="L12755" t="s">
        <v>52113</v>
      </c>
      <c r="M12755" t="s">
        <v>9296</v>
      </c>
      <c r="N12755" t="s">
        <v>3659</v>
      </c>
      <c r="O12755" t="s">
        <v>11790</v>
      </c>
      <c r="P12755" t="s">
        <v>1377</v>
      </c>
      <c r="Q12755">
        <v>702717</v>
      </c>
      <c r="R12755" t="s">
        <v>58878</v>
      </c>
      <c r="S12755" t="s">
        <v>1912</v>
      </c>
      <c r="T12755" s="6">
        <v>771899</v>
      </c>
      <c r="U12755" t="s">
        <v>58596</v>
      </c>
      <c r="V12755" t="s">
        <v>86</v>
      </c>
      <c r="W12755" t="s">
        <v>87</v>
      </c>
      <c r="X12755" t="s">
        <v>88</v>
      </c>
      <c r="Y12755" t="s">
        <v>89</v>
      </c>
      <c r="Z12755" t="s">
        <v>90</v>
      </c>
      <c r="AA12755" t="s">
        <v>9299</v>
      </c>
      <c r="AB12755">
        <v>0</v>
      </c>
      <c r="AC12755">
        <v>0</v>
      </c>
      <c r="AD12755" t="s">
        <v>9300</v>
      </c>
      <c r="AF12755" s="8"/>
      <c r="AG12755" s="9"/>
      <c r="AH12755" t="s">
        <v>234</v>
      </c>
      <c r="AI12755" t="s">
        <v>23572</v>
      </c>
      <c r="AN12755" s="9"/>
      <c r="AO12755" s="10"/>
    </row>
    <row r="12756" spans="1:41" x14ac:dyDescent="0.25">
      <c r="A12756">
        <v>61453</v>
      </c>
      <c r="B12756" t="s">
        <v>23568</v>
      </c>
      <c r="G12756" s="5"/>
      <c r="J12756" t="s">
        <v>55409</v>
      </c>
      <c r="K12756" t="s">
        <v>38156</v>
      </c>
      <c r="L12756" t="s">
        <v>55410</v>
      </c>
      <c r="M12756" t="s">
        <v>38158</v>
      </c>
      <c r="N12756" t="s">
        <v>3659</v>
      </c>
      <c r="O12756" t="s">
        <v>52280</v>
      </c>
      <c r="P12756" t="s">
        <v>1377</v>
      </c>
      <c r="Q12756">
        <v>702713</v>
      </c>
      <c r="R12756" t="s">
        <v>58880</v>
      </c>
      <c r="S12756" t="s">
        <v>1912</v>
      </c>
      <c r="T12756" s="6">
        <v>771899</v>
      </c>
      <c r="U12756" t="s">
        <v>58596</v>
      </c>
      <c r="V12756" t="s">
        <v>86</v>
      </c>
      <c r="W12756" t="s">
        <v>87</v>
      </c>
      <c r="X12756" t="s">
        <v>88</v>
      </c>
      <c r="Y12756" t="s">
        <v>89</v>
      </c>
      <c r="Z12756" t="s">
        <v>90</v>
      </c>
      <c r="AA12756" t="s">
        <v>38079</v>
      </c>
      <c r="AB12756">
        <v>0</v>
      </c>
      <c r="AC12756">
        <v>0</v>
      </c>
      <c r="AD12756" t="s">
        <v>51093</v>
      </c>
      <c r="AF12756" s="8"/>
      <c r="AG12756" s="9"/>
      <c r="AH12756" t="s">
        <v>234</v>
      </c>
      <c r="AI12756" t="s">
        <v>23572</v>
      </c>
      <c r="AN12756" s="9"/>
      <c r="AO12756" s="10"/>
    </row>
    <row r="12757" spans="1:41" x14ac:dyDescent="0.25">
      <c r="A12757">
        <v>61454</v>
      </c>
      <c r="B12757" t="s">
        <v>23568</v>
      </c>
      <c r="G12757" s="5"/>
      <c r="J12757" t="s">
        <v>55409</v>
      </c>
      <c r="K12757" t="s">
        <v>38156</v>
      </c>
      <c r="L12757" t="s">
        <v>55410</v>
      </c>
      <c r="M12757" t="s">
        <v>38158</v>
      </c>
      <c r="N12757" t="s">
        <v>3659</v>
      </c>
      <c r="O12757" t="s">
        <v>52280</v>
      </c>
      <c r="P12757" t="s">
        <v>1377</v>
      </c>
      <c r="Q12757">
        <v>702713</v>
      </c>
      <c r="R12757" t="s">
        <v>58880</v>
      </c>
      <c r="S12757" t="s">
        <v>1912</v>
      </c>
      <c r="T12757" s="6">
        <v>771899</v>
      </c>
      <c r="U12757" t="s">
        <v>58596</v>
      </c>
      <c r="V12757" t="s">
        <v>86</v>
      </c>
      <c r="W12757" t="s">
        <v>87</v>
      </c>
      <c r="X12757" t="s">
        <v>88</v>
      </c>
      <c r="Y12757" t="s">
        <v>89</v>
      </c>
      <c r="Z12757" t="s">
        <v>90</v>
      </c>
      <c r="AA12757" t="s">
        <v>38079</v>
      </c>
      <c r="AB12757">
        <v>0</v>
      </c>
      <c r="AC12757">
        <v>0</v>
      </c>
      <c r="AD12757" t="s">
        <v>51093</v>
      </c>
      <c r="AF12757" s="8"/>
      <c r="AG12757" s="9"/>
      <c r="AH12757" t="s">
        <v>234</v>
      </c>
      <c r="AI12757" t="s">
        <v>23572</v>
      </c>
      <c r="AN12757" s="9"/>
      <c r="AO12757" s="10"/>
    </row>
    <row r="12758" spans="1:41" x14ac:dyDescent="0.25">
      <c r="A12758">
        <v>61455</v>
      </c>
      <c r="B12758" t="s">
        <v>23568</v>
      </c>
      <c r="G12758" s="5"/>
      <c r="J12758" t="s">
        <v>55411</v>
      </c>
      <c r="K12758" t="s">
        <v>38156</v>
      </c>
      <c r="L12758" t="s">
        <v>55412</v>
      </c>
      <c r="M12758" t="s">
        <v>38158</v>
      </c>
      <c r="N12758" t="s">
        <v>3659</v>
      </c>
      <c r="O12758" t="s">
        <v>38159</v>
      </c>
      <c r="P12758" t="s">
        <v>1377</v>
      </c>
      <c r="Q12758">
        <v>702713</v>
      </c>
      <c r="R12758" t="s">
        <v>58880</v>
      </c>
      <c r="S12758" t="s">
        <v>1912</v>
      </c>
      <c r="T12758" s="6">
        <v>771899</v>
      </c>
      <c r="U12758" t="s">
        <v>58596</v>
      </c>
      <c r="V12758" t="s">
        <v>86</v>
      </c>
      <c r="W12758" t="s">
        <v>87</v>
      </c>
      <c r="X12758" t="s">
        <v>88</v>
      </c>
      <c r="Y12758" t="s">
        <v>89</v>
      </c>
      <c r="Z12758" t="s">
        <v>90</v>
      </c>
      <c r="AA12758" t="s">
        <v>38079</v>
      </c>
      <c r="AB12758">
        <v>0</v>
      </c>
      <c r="AC12758">
        <v>0</v>
      </c>
      <c r="AD12758" t="s">
        <v>51093</v>
      </c>
      <c r="AF12758" s="8"/>
      <c r="AG12758" s="9"/>
      <c r="AH12758" t="s">
        <v>234</v>
      </c>
      <c r="AI12758" t="s">
        <v>23572</v>
      </c>
      <c r="AN12758" s="9"/>
      <c r="AO12758" s="10"/>
    </row>
    <row r="12759" spans="1:41" x14ac:dyDescent="0.25">
      <c r="A12759">
        <v>61456</v>
      </c>
      <c r="B12759" t="s">
        <v>23568</v>
      </c>
      <c r="G12759" s="5"/>
      <c r="J12759" t="s">
        <v>55411</v>
      </c>
      <c r="K12759" t="s">
        <v>38156</v>
      </c>
      <c r="L12759" t="s">
        <v>55412</v>
      </c>
      <c r="M12759" t="s">
        <v>38158</v>
      </c>
      <c r="N12759" t="s">
        <v>3659</v>
      </c>
      <c r="O12759" t="s">
        <v>38159</v>
      </c>
      <c r="P12759" t="s">
        <v>1377</v>
      </c>
      <c r="Q12759">
        <v>702713</v>
      </c>
      <c r="R12759" t="s">
        <v>58880</v>
      </c>
      <c r="S12759" t="s">
        <v>1912</v>
      </c>
      <c r="T12759" s="6">
        <v>771899</v>
      </c>
      <c r="U12759" t="s">
        <v>58596</v>
      </c>
      <c r="V12759" t="s">
        <v>86</v>
      </c>
      <c r="W12759" t="s">
        <v>87</v>
      </c>
      <c r="X12759" t="s">
        <v>88</v>
      </c>
      <c r="Y12759" t="s">
        <v>89</v>
      </c>
      <c r="Z12759" t="s">
        <v>90</v>
      </c>
      <c r="AA12759" t="s">
        <v>38079</v>
      </c>
      <c r="AB12759">
        <v>0</v>
      </c>
      <c r="AC12759">
        <v>0</v>
      </c>
      <c r="AD12759" t="s">
        <v>51093</v>
      </c>
      <c r="AF12759" s="8"/>
      <c r="AG12759" s="9"/>
      <c r="AH12759" t="s">
        <v>234</v>
      </c>
      <c r="AI12759" t="s">
        <v>23572</v>
      </c>
      <c r="AN12759" s="9"/>
      <c r="AO12759" s="10"/>
    </row>
    <row r="12760" spans="1:41" x14ac:dyDescent="0.25">
      <c r="A12760">
        <v>61457</v>
      </c>
      <c r="B12760" t="s">
        <v>23568</v>
      </c>
      <c r="G12760" s="5"/>
      <c r="J12760" t="s">
        <v>55411</v>
      </c>
      <c r="K12760" t="s">
        <v>38156</v>
      </c>
      <c r="L12760" t="s">
        <v>55413</v>
      </c>
      <c r="M12760" t="s">
        <v>38158</v>
      </c>
      <c r="N12760" t="s">
        <v>3659</v>
      </c>
      <c r="O12760" t="s">
        <v>38159</v>
      </c>
      <c r="P12760" t="s">
        <v>1377</v>
      </c>
      <c r="Q12760">
        <v>702713</v>
      </c>
      <c r="R12760" t="s">
        <v>58880</v>
      </c>
      <c r="S12760" t="s">
        <v>1912</v>
      </c>
      <c r="T12760" s="6">
        <v>771899</v>
      </c>
      <c r="U12760" t="s">
        <v>58596</v>
      </c>
      <c r="V12760" t="s">
        <v>86</v>
      </c>
      <c r="W12760" t="s">
        <v>87</v>
      </c>
      <c r="X12760" t="s">
        <v>88</v>
      </c>
      <c r="Y12760" t="s">
        <v>89</v>
      </c>
      <c r="Z12760" t="s">
        <v>90</v>
      </c>
      <c r="AA12760" t="s">
        <v>38079</v>
      </c>
      <c r="AB12760">
        <v>0</v>
      </c>
      <c r="AC12760">
        <v>0</v>
      </c>
      <c r="AD12760" t="s">
        <v>51093</v>
      </c>
      <c r="AF12760" s="8"/>
      <c r="AG12760" s="9"/>
      <c r="AH12760" t="s">
        <v>234</v>
      </c>
      <c r="AI12760" t="s">
        <v>23572</v>
      </c>
      <c r="AN12760" s="9"/>
      <c r="AO12760" s="11"/>
    </row>
    <row r="12761" spans="1:41" x14ac:dyDescent="0.25">
      <c r="A12761">
        <v>61458</v>
      </c>
      <c r="B12761" t="s">
        <v>23568</v>
      </c>
      <c r="G12761" s="5"/>
      <c r="J12761" t="s">
        <v>52716</v>
      </c>
      <c r="K12761" t="s">
        <v>37477</v>
      </c>
      <c r="L12761" t="s">
        <v>55414</v>
      </c>
      <c r="M12761" t="s">
        <v>38141</v>
      </c>
      <c r="N12761" t="s">
        <v>3659</v>
      </c>
      <c r="O12761" t="s">
        <v>52402</v>
      </c>
      <c r="P12761" t="s">
        <v>1377</v>
      </c>
      <c r="Q12761">
        <v>702716</v>
      </c>
      <c r="R12761" t="s">
        <v>58881</v>
      </c>
      <c r="S12761" t="s">
        <v>1912</v>
      </c>
      <c r="T12761" s="6">
        <v>771899</v>
      </c>
      <c r="U12761" t="s">
        <v>58596</v>
      </c>
      <c r="V12761" t="s">
        <v>86</v>
      </c>
      <c r="W12761" t="s">
        <v>87</v>
      </c>
      <c r="X12761" t="s">
        <v>88</v>
      </c>
      <c r="Y12761" t="s">
        <v>89</v>
      </c>
      <c r="Z12761" t="s">
        <v>90</v>
      </c>
      <c r="AA12761" t="s">
        <v>9299</v>
      </c>
      <c r="AB12761">
        <v>0</v>
      </c>
      <c r="AC12761">
        <v>0</v>
      </c>
      <c r="AD12761" t="s">
        <v>44681</v>
      </c>
      <c r="AF12761" s="8"/>
      <c r="AG12761" s="9"/>
      <c r="AH12761" t="s">
        <v>234</v>
      </c>
      <c r="AI12761" t="s">
        <v>23572</v>
      </c>
      <c r="AN12761" s="9"/>
      <c r="AO12761" s="10"/>
    </row>
    <row r="12762" spans="1:41" x14ac:dyDescent="0.25">
      <c r="A12762">
        <v>61459</v>
      </c>
      <c r="B12762" t="s">
        <v>23568</v>
      </c>
      <c r="G12762" s="5"/>
      <c r="J12762" t="s">
        <v>55415</v>
      </c>
      <c r="K12762" t="s">
        <v>52726</v>
      </c>
      <c r="L12762" t="s">
        <v>52727</v>
      </c>
      <c r="M12762" t="s">
        <v>3566</v>
      </c>
      <c r="N12762" t="s">
        <v>3659</v>
      </c>
      <c r="O12762" t="s">
        <v>52728</v>
      </c>
      <c r="P12762" t="s">
        <v>1377</v>
      </c>
      <c r="Q12762">
        <v>702716</v>
      </c>
      <c r="R12762" t="s">
        <v>58881</v>
      </c>
      <c r="S12762" t="s">
        <v>1912</v>
      </c>
      <c r="T12762" s="6">
        <v>771899</v>
      </c>
      <c r="U12762" t="s">
        <v>58596</v>
      </c>
      <c r="V12762" t="s">
        <v>86</v>
      </c>
      <c r="W12762" t="s">
        <v>87</v>
      </c>
      <c r="X12762" t="s">
        <v>88</v>
      </c>
      <c r="Y12762" t="s">
        <v>89</v>
      </c>
      <c r="Z12762" t="s">
        <v>90</v>
      </c>
      <c r="AA12762" t="s">
        <v>9299</v>
      </c>
      <c r="AB12762">
        <v>0</v>
      </c>
      <c r="AC12762">
        <v>0</v>
      </c>
      <c r="AD12762" t="s">
        <v>44681</v>
      </c>
      <c r="AF12762" s="8"/>
      <c r="AG12762" s="9"/>
      <c r="AH12762" t="s">
        <v>234</v>
      </c>
      <c r="AI12762" t="s">
        <v>23572</v>
      </c>
      <c r="AN12762" s="9"/>
      <c r="AO12762" s="10"/>
    </row>
    <row r="12763" spans="1:41" x14ac:dyDescent="0.25">
      <c r="A12763">
        <v>61460</v>
      </c>
      <c r="B12763" t="s">
        <v>23568</v>
      </c>
      <c r="G12763" s="5"/>
      <c r="J12763" t="s">
        <v>55416</v>
      </c>
      <c r="K12763" t="s">
        <v>52726</v>
      </c>
      <c r="L12763" t="s">
        <v>52727</v>
      </c>
      <c r="M12763" t="s">
        <v>3566</v>
      </c>
      <c r="N12763" t="s">
        <v>3659</v>
      </c>
      <c r="O12763" t="s">
        <v>52728</v>
      </c>
      <c r="P12763" t="s">
        <v>1377</v>
      </c>
      <c r="Q12763">
        <v>702716</v>
      </c>
      <c r="R12763" t="s">
        <v>58881</v>
      </c>
      <c r="S12763" t="s">
        <v>1912</v>
      </c>
      <c r="T12763" s="6">
        <v>771899</v>
      </c>
      <c r="U12763" t="s">
        <v>58596</v>
      </c>
      <c r="V12763" t="s">
        <v>86</v>
      </c>
      <c r="W12763" t="s">
        <v>87</v>
      </c>
      <c r="X12763" t="s">
        <v>88</v>
      </c>
      <c r="Y12763" t="s">
        <v>89</v>
      </c>
      <c r="Z12763" t="s">
        <v>90</v>
      </c>
      <c r="AA12763" t="s">
        <v>9299</v>
      </c>
      <c r="AB12763">
        <v>0</v>
      </c>
      <c r="AC12763">
        <v>0</v>
      </c>
      <c r="AD12763" t="s">
        <v>44681</v>
      </c>
      <c r="AF12763" s="8"/>
      <c r="AG12763" s="9"/>
      <c r="AH12763" t="s">
        <v>234</v>
      </c>
      <c r="AI12763" t="s">
        <v>23572</v>
      </c>
      <c r="AN12763" s="9"/>
      <c r="AO12763" s="10"/>
    </row>
    <row r="12764" spans="1:41" x14ac:dyDescent="0.25">
      <c r="A12764">
        <v>61461</v>
      </c>
      <c r="B12764" t="s">
        <v>23568</v>
      </c>
      <c r="G12764" s="5"/>
      <c r="J12764" t="s">
        <v>55417</v>
      </c>
      <c r="K12764" t="s">
        <v>4180</v>
      </c>
      <c r="L12764" t="s">
        <v>52737</v>
      </c>
      <c r="M12764" t="s">
        <v>36409</v>
      </c>
      <c r="N12764" t="s">
        <v>3659</v>
      </c>
      <c r="O12764" t="s">
        <v>37749</v>
      </c>
      <c r="P12764" t="s">
        <v>1377</v>
      </c>
      <c r="Q12764">
        <v>702715</v>
      </c>
      <c r="R12764" t="s">
        <v>59697</v>
      </c>
      <c r="S12764" t="s">
        <v>1912</v>
      </c>
      <c r="T12764" s="6">
        <v>771899</v>
      </c>
      <c r="U12764" t="s">
        <v>58596</v>
      </c>
      <c r="V12764" t="s">
        <v>86</v>
      </c>
      <c r="W12764" t="s">
        <v>87</v>
      </c>
      <c r="X12764" t="s">
        <v>88</v>
      </c>
      <c r="Y12764" t="s">
        <v>89</v>
      </c>
      <c r="Z12764" t="s">
        <v>90</v>
      </c>
      <c r="AA12764" t="s">
        <v>9299</v>
      </c>
      <c r="AB12764">
        <v>0</v>
      </c>
      <c r="AC12764">
        <v>0</v>
      </c>
      <c r="AD12764" t="s">
        <v>45399</v>
      </c>
      <c r="AF12764" s="8"/>
      <c r="AG12764" s="9"/>
      <c r="AH12764" t="s">
        <v>234</v>
      </c>
      <c r="AI12764" t="s">
        <v>23572</v>
      </c>
      <c r="AN12764" s="9"/>
      <c r="AO12764" s="10"/>
    </row>
    <row r="12765" spans="1:41" x14ac:dyDescent="0.25">
      <c r="A12765">
        <v>61462</v>
      </c>
      <c r="B12765" t="s">
        <v>23568</v>
      </c>
      <c r="G12765" s="5"/>
      <c r="J12765" t="s">
        <v>55418</v>
      </c>
      <c r="K12765" t="s">
        <v>52747</v>
      </c>
      <c r="L12765" t="s">
        <v>52748</v>
      </c>
      <c r="M12765" t="s">
        <v>311</v>
      </c>
      <c r="N12765" t="s">
        <v>3659</v>
      </c>
      <c r="O12765" t="s">
        <v>52749</v>
      </c>
      <c r="P12765" t="s">
        <v>1377</v>
      </c>
      <c r="Q12765">
        <v>702715</v>
      </c>
      <c r="R12765" t="s">
        <v>59697</v>
      </c>
      <c r="S12765" t="s">
        <v>1912</v>
      </c>
      <c r="T12765" s="6">
        <v>771899</v>
      </c>
      <c r="U12765" t="s">
        <v>58596</v>
      </c>
      <c r="V12765" t="s">
        <v>86</v>
      </c>
      <c r="W12765" t="s">
        <v>87</v>
      </c>
      <c r="X12765" t="s">
        <v>88</v>
      </c>
      <c r="Y12765" t="s">
        <v>89</v>
      </c>
      <c r="Z12765" t="s">
        <v>90</v>
      </c>
      <c r="AA12765" t="s">
        <v>9299</v>
      </c>
      <c r="AB12765">
        <v>0</v>
      </c>
      <c r="AC12765">
        <v>0</v>
      </c>
      <c r="AD12765" t="s">
        <v>45399</v>
      </c>
      <c r="AF12765" s="8"/>
      <c r="AG12765" s="9"/>
      <c r="AH12765" t="s">
        <v>234</v>
      </c>
      <c r="AI12765" t="s">
        <v>23572</v>
      </c>
      <c r="AN12765" s="9"/>
      <c r="AO12765" s="10"/>
    </row>
    <row r="12766" spans="1:41" x14ac:dyDescent="0.25">
      <c r="A12766">
        <v>61463</v>
      </c>
      <c r="B12766" t="s">
        <v>23568</v>
      </c>
      <c r="G12766" s="5"/>
      <c r="J12766" t="s">
        <v>55419</v>
      </c>
      <c r="K12766" t="s">
        <v>52848</v>
      </c>
      <c r="L12766" t="s">
        <v>52849</v>
      </c>
      <c r="M12766" t="s">
        <v>52850</v>
      </c>
      <c r="N12766" t="s">
        <v>3659</v>
      </c>
      <c r="O12766" t="s">
        <v>52851</v>
      </c>
      <c r="P12766" t="s">
        <v>1377</v>
      </c>
      <c r="Q12766">
        <v>702716</v>
      </c>
      <c r="R12766" t="s">
        <v>58881</v>
      </c>
      <c r="S12766" t="s">
        <v>1912</v>
      </c>
      <c r="T12766" s="6">
        <v>771899</v>
      </c>
      <c r="U12766" t="s">
        <v>58596</v>
      </c>
      <c r="V12766" t="s">
        <v>86</v>
      </c>
      <c r="W12766" t="s">
        <v>87</v>
      </c>
      <c r="X12766" t="s">
        <v>88</v>
      </c>
      <c r="Y12766" t="s">
        <v>89</v>
      </c>
      <c r="Z12766" t="s">
        <v>90</v>
      </c>
      <c r="AA12766" t="s">
        <v>9299</v>
      </c>
      <c r="AB12766">
        <v>0</v>
      </c>
      <c r="AC12766">
        <v>0</v>
      </c>
      <c r="AD12766" t="s">
        <v>44681</v>
      </c>
      <c r="AF12766" s="8"/>
      <c r="AG12766" s="9"/>
      <c r="AH12766" t="s">
        <v>234</v>
      </c>
      <c r="AI12766" t="s">
        <v>23572</v>
      </c>
      <c r="AN12766" s="9"/>
      <c r="AO12766" s="10"/>
    </row>
    <row r="12767" spans="1:41" x14ac:dyDescent="0.25">
      <c r="A12767">
        <v>61464</v>
      </c>
      <c r="B12767" t="s">
        <v>23568</v>
      </c>
      <c r="G12767" s="5"/>
      <c r="J12767" t="s">
        <v>55420</v>
      </c>
      <c r="K12767" t="s">
        <v>52855</v>
      </c>
      <c r="L12767" t="s">
        <v>52856</v>
      </c>
      <c r="M12767" t="s">
        <v>45805</v>
      </c>
      <c r="N12767" t="s">
        <v>3659</v>
      </c>
      <c r="O12767" t="s">
        <v>52857</v>
      </c>
      <c r="P12767" t="s">
        <v>1377</v>
      </c>
      <c r="Q12767">
        <v>702716</v>
      </c>
      <c r="R12767" t="s">
        <v>58881</v>
      </c>
      <c r="S12767" t="s">
        <v>1912</v>
      </c>
      <c r="T12767" s="6">
        <v>771899</v>
      </c>
      <c r="U12767" t="s">
        <v>58596</v>
      </c>
      <c r="V12767" t="s">
        <v>86</v>
      </c>
      <c r="W12767" t="s">
        <v>87</v>
      </c>
      <c r="X12767" t="s">
        <v>88</v>
      </c>
      <c r="Y12767" t="s">
        <v>89</v>
      </c>
      <c r="Z12767" t="s">
        <v>90</v>
      </c>
      <c r="AA12767" t="s">
        <v>9299</v>
      </c>
      <c r="AB12767">
        <v>0</v>
      </c>
      <c r="AC12767">
        <v>0</v>
      </c>
      <c r="AD12767" t="s">
        <v>44681</v>
      </c>
      <c r="AF12767" s="8"/>
      <c r="AG12767" s="9"/>
      <c r="AH12767" t="s">
        <v>234</v>
      </c>
      <c r="AI12767" t="s">
        <v>23572</v>
      </c>
      <c r="AN12767" s="9"/>
      <c r="AO12767" s="10"/>
    </row>
    <row r="12768" spans="1:41" x14ac:dyDescent="0.25">
      <c r="A12768">
        <v>61465</v>
      </c>
      <c r="B12768" t="s">
        <v>23568</v>
      </c>
      <c r="G12768" s="5"/>
      <c r="J12768" t="s">
        <v>55421</v>
      </c>
      <c r="K12768" t="s">
        <v>5609</v>
      </c>
      <c r="L12768" t="s">
        <v>55422</v>
      </c>
      <c r="M12768" t="s">
        <v>5610</v>
      </c>
      <c r="N12768" t="s">
        <v>4473</v>
      </c>
      <c r="O12768" t="s">
        <v>47871</v>
      </c>
      <c r="P12768" t="s">
        <v>1377</v>
      </c>
      <c r="Q12768">
        <v>702390</v>
      </c>
      <c r="R12768" t="s">
        <v>6377</v>
      </c>
      <c r="T12768" s="6">
        <v>772699</v>
      </c>
      <c r="U12768" t="s">
        <v>119</v>
      </c>
      <c r="V12768" t="s">
        <v>120</v>
      </c>
      <c r="W12768" t="s">
        <v>121</v>
      </c>
      <c r="X12768" t="s">
        <v>88</v>
      </c>
      <c r="Y12768" t="s">
        <v>89</v>
      </c>
      <c r="Z12768" t="s">
        <v>3750</v>
      </c>
      <c r="AB12768">
        <v>0</v>
      </c>
      <c r="AC12768">
        <v>0</v>
      </c>
      <c r="AF12768" s="8"/>
      <c r="AG12768" s="9"/>
      <c r="AH12768" t="s">
        <v>234</v>
      </c>
      <c r="AI12768" t="s">
        <v>23572</v>
      </c>
      <c r="AN12768" s="9"/>
      <c r="AO12768" s="10"/>
    </row>
    <row r="12769" spans="1:41" x14ac:dyDescent="0.25">
      <c r="A12769">
        <v>61466</v>
      </c>
      <c r="B12769" t="s">
        <v>23568</v>
      </c>
      <c r="G12769" s="5"/>
      <c r="J12769" t="s">
        <v>55423</v>
      </c>
      <c r="K12769" t="s">
        <v>52850</v>
      </c>
      <c r="L12769" t="s">
        <v>55424</v>
      </c>
      <c r="M12769" t="s">
        <v>39095</v>
      </c>
      <c r="N12769" t="s">
        <v>3659</v>
      </c>
      <c r="O12769" t="s">
        <v>52862</v>
      </c>
      <c r="P12769" t="s">
        <v>1377</v>
      </c>
      <c r="Q12769">
        <v>702716</v>
      </c>
      <c r="R12769" t="s">
        <v>58881</v>
      </c>
      <c r="S12769" t="s">
        <v>1912</v>
      </c>
      <c r="T12769" s="6">
        <v>771899</v>
      </c>
      <c r="U12769" t="s">
        <v>58596</v>
      </c>
      <c r="V12769" t="s">
        <v>86</v>
      </c>
      <c r="W12769" t="s">
        <v>87</v>
      </c>
      <c r="X12769" t="s">
        <v>88</v>
      </c>
      <c r="Y12769" t="s">
        <v>89</v>
      </c>
      <c r="Z12769" t="s">
        <v>90</v>
      </c>
      <c r="AA12769" t="s">
        <v>9299</v>
      </c>
      <c r="AB12769">
        <v>0</v>
      </c>
      <c r="AC12769">
        <v>0</v>
      </c>
      <c r="AD12769" t="s">
        <v>44681</v>
      </c>
      <c r="AF12769" s="8"/>
      <c r="AG12769" s="9"/>
      <c r="AH12769" t="s">
        <v>234</v>
      </c>
      <c r="AI12769" t="s">
        <v>23572</v>
      </c>
      <c r="AN12769" s="9"/>
      <c r="AO12769" s="10"/>
    </row>
    <row r="12770" spans="1:41" x14ac:dyDescent="0.25">
      <c r="A12770">
        <v>61467</v>
      </c>
      <c r="B12770" t="s">
        <v>23568</v>
      </c>
      <c r="G12770" s="5"/>
      <c r="J12770" t="s">
        <v>55425</v>
      </c>
      <c r="K12770" t="s">
        <v>5609</v>
      </c>
      <c r="L12770" t="s">
        <v>55426</v>
      </c>
      <c r="M12770" t="s">
        <v>5610</v>
      </c>
      <c r="N12770" t="s">
        <v>4473</v>
      </c>
      <c r="O12770" t="s">
        <v>47871</v>
      </c>
      <c r="P12770" t="s">
        <v>1377</v>
      </c>
      <c r="Q12770">
        <v>702390</v>
      </c>
      <c r="R12770" t="s">
        <v>6377</v>
      </c>
      <c r="T12770" s="6">
        <v>772699</v>
      </c>
      <c r="U12770" t="s">
        <v>119</v>
      </c>
      <c r="V12770" t="s">
        <v>120</v>
      </c>
      <c r="W12770" t="s">
        <v>121</v>
      </c>
      <c r="X12770" t="s">
        <v>88</v>
      </c>
      <c r="Y12770" t="s">
        <v>89</v>
      </c>
      <c r="Z12770" t="s">
        <v>3750</v>
      </c>
      <c r="AB12770">
        <v>0</v>
      </c>
      <c r="AC12770">
        <v>0</v>
      </c>
      <c r="AF12770" s="8"/>
      <c r="AG12770" s="9"/>
      <c r="AH12770" t="s">
        <v>234</v>
      </c>
      <c r="AI12770" t="s">
        <v>23572</v>
      </c>
      <c r="AN12770" s="9"/>
      <c r="AO12770" s="10"/>
    </row>
    <row r="12771" spans="1:41" x14ac:dyDescent="0.25">
      <c r="A12771">
        <v>61468</v>
      </c>
      <c r="B12771" t="s">
        <v>23568</v>
      </c>
      <c r="G12771" s="5"/>
      <c r="J12771" t="s">
        <v>55427</v>
      </c>
      <c r="K12771" t="s">
        <v>52866</v>
      </c>
      <c r="L12771" t="s">
        <v>52867</v>
      </c>
      <c r="M12771" t="s">
        <v>52866</v>
      </c>
      <c r="N12771" t="s">
        <v>3659</v>
      </c>
      <c r="O12771" t="s">
        <v>52868</v>
      </c>
      <c r="P12771" t="s">
        <v>1377</v>
      </c>
      <c r="Q12771">
        <v>702716</v>
      </c>
      <c r="R12771" t="s">
        <v>58881</v>
      </c>
      <c r="S12771" t="s">
        <v>1912</v>
      </c>
      <c r="T12771" s="6">
        <v>771899</v>
      </c>
      <c r="U12771" t="s">
        <v>58596</v>
      </c>
      <c r="V12771" t="s">
        <v>86</v>
      </c>
      <c r="W12771" t="s">
        <v>87</v>
      </c>
      <c r="X12771" t="s">
        <v>88</v>
      </c>
      <c r="Y12771" t="s">
        <v>89</v>
      </c>
      <c r="Z12771" t="s">
        <v>90</v>
      </c>
      <c r="AA12771" t="s">
        <v>9299</v>
      </c>
      <c r="AB12771">
        <v>0</v>
      </c>
      <c r="AC12771">
        <v>0</v>
      </c>
      <c r="AD12771" t="s">
        <v>44681</v>
      </c>
      <c r="AF12771" s="8"/>
      <c r="AG12771" s="9"/>
      <c r="AH12771" t="s">
        <v>234</v>
      </c>
      <c r="AI12771" t="s">
        <v>23572</v>
      </c>
      <c r="AN12771" s="9"/>
      <c r="AO12771" s="10"/>
    </row>
    <row r="12772" spans="1:41" x14ac:dyDescent="0.25">
      <c r="A12772">
        <v>61469</v>
      </c>
      <c r="B12772" t="s">
        <v>23568</v>
      </c>
      <c r="G12772" s="5"/>
      <c r="J12772" t="s">
        <v>55427</v>
      </c>
      <c r="K12772" t="s">
        <v>52866</v>
      </c>
      <c r="L12772" t="s">
        <v>52867</v>
      </c>
      <c r="M12772" t="s">
        <v>52866</v>
      </c>
      <c r="N12772" t="s">
        <v>3659</v>
      </c>
      <c r="O12772" t="s">
        <v>52868</v>
      </c>
      <c r="P12772" t="s">
        <v>1377</v>
      </c>
      <c r="Q12772">
        <v>702716</v>
      </c>
      <c r="R12772" t="s">
        <v>58881</v>
      </c>
      <c r="S12772" t="s">
        <v>1912</v>
      </c>
      <c r="T12772" s="6">
        <v>771899</v>
      </c>
      <c r="U12772" t="s">
        <v>58596</v>
      </c>
      <c r="V12772" t="s">
        <v>86</v>
      </c>
      <c r="W12772" t="s">
        <v>87</v>
      </c>
      <c r="X12772" t="s">
        <v>88</v>
      </c>
      <c r="Y12772" t="s">
        <v>89</v>
      </c>
      <c r="Z12772" t="s">
        <v>90</v>
      </c>
      <c r="AA12772" t="s">
        <v>9299</v>
      </c>
      <c r="AB12772">
        <v>0</v>
      </c>
      <c r="AC12772">
        <v>0</v>
      </c>
      <c r="AD12772" t="s">
        <v>44681</v>
      </c>
      <c r="AF12772" s="8"/>
      <c r="AG12772" s="9"/>
      <c r="AH12772" t="s">
        <v>234</v>
      </c>
      <c r="AI12772" t="s">
        <v>23572</v>
      </c>
      <c r="AN12772" s="9"/>
      <c r="AO12772" s="10"/>
    </row>
    <row r="12773" spans="1:41" x14ac:dyDescent="0.25">
      <c r="A12773">
        <v>61470</v>
      </c>
      <c r="B12773" t="s">
        <v>23568</v>
      </c>
      <c r="G12773" s="5"/>
      <c r="J12773" t="s">
        <v>55428</v>
      </c>
      <c r="K12773" t="s">
        <v>52877</v>
      </c>
      <c r="L12773" t="s">
        <v>55429</v>
      </c>
      <c r="M12773" t="s">
        <v>7736</v>
      </c>
      <c r="N12773" t="s">
        <v>3659</v>
      </c>
      <c r="O12773" t="s">
        <v>52879</v>
      </c>
      <c r="P12773" t="s">
        <v>1377</v>
      </c>
      <c r="Q12773">
        <v>702716</v>
      </c>
      <c r="R12773" t="s">
        <v>58881</v>
      </c>
      <c r="S12773" t="s">
        <v>1912</v>
      </c>
      <c r="T12773" s="6">
        <v>771899</v>
      </c>
      <c r="U12773" t="s">
        <v>58596</v>
      </c>
      <c r="V12773" t="s">
        <v>86</v>
      </c>
      <c r="W12773" t="s">
        <v>87</v>
      </c>
      <c r="X12773" t="s">
        <v>88</v>
      </c>
      <c r="Y12773" t="s">
        <v>89</v>
      </c>
      <c r="Z12773" t="s">
        <v>90</v>
      </c>
      <c r="AA12773" t="s">
        <v>9299</v>
      </c>
      <c r="AB12773">
        <v>0</v>
      </c>
      <c r="AC12773">
        <v>0</v>
      </c>
      <c r="AD12773" t="s">
        <v>44681</v>
      </c>
      <c r="AF12773" s="8"/>
      <c r="AG12773" s="9"/>
      <c r="AH12773" t="s">
        <v>234</v>
      </c>
      <c r="AI12773" t="s">
        <v>23572</v>
      </c>
      <c r="AN12773" s="9"/>
      <c r="AO12773" s="10"/>
    </row>
    <row r="12774" spans="1:41" x14ac:dyDescent="0.25">
      <c r="A12774">
        <v>61471</v>
      </c>
      <c r="B12774" t="s">
        <v>23568</v>
      </c>
      <c r="G12774" s="5"/>
      <c r="J12774" t="s">
        <v>55430</v>
      </c>
      <c r="K12774" t="s">
        <v>5609</v>
      </c>
      <c r="L12774" t="s">
        <v>55431</v>
      </c>
      <c r="M12774" t="s">
        <v>5610</v>
      </c>
      <c r="N12774" t="s">
        <v>4473</v>
      </c>
      <c r="O12774" t="s">
        <v>47871</v>
      </c>
      <c r="P12774" t="s">
        <v>1377</v>
      </c>
      <c r="Q12774">
        <v>702390</v>
      </c>
      <c r="R12774" t="s">
        <v>6377</v>
      </c>
      <c r="T12774" s="6">
        <v>772699</v>
      </c>
      <c r="U12774" t="s">
        <v>119</v>
      </c>
      <c r="V12774" t="s">
        <v>120</v>
      </c>
      <c r="W12774" t="s">
        <v>121</v>
      </c>
      <c r="X12774" t="s">
        <v>88</v>
      </c>
      <c r="Y12774" t="s">
        <v>89</v>
      </c>
      <c r="Z12774" t="s">
        <v>3750</v>
      </c>
      <c r="AB12774">
        <v>0</v>
      </c>
      <c r="AC12774">
        <v>0</v>
      </c>
      <c r="AF12774" s="8"/>
      <c r="AG12774" s="9"/>
      <c r="AH12774" t="s">
        <v>234</v>
      </c>
      <c r="AI12774" t="s">
        <v>23572</v>
      </c>
      <c r="AN12774" s="9"/>
      <c r="AO12774" s="10"/>
    </row>
    <row r="12775" spans="1:41" x14ac:dyDescent="0.25">
      <c r="A12775">
        <v>61472</v>
      </c>
      <c r="B12775" t="s">
        <v>23568</v>
      </c>
      <c r="G12775" s="5"/>
      <c r="J12775" t="s">
        <v>53018</v>
      </c>
      <c r="K12775" t="s">
        <v>52890</v>
      </c>
      <c r="L12775" t="s">
        <v>55432</v>
      </c>
      <c r="M12775" t="s">
        <v>36741</v>
      </c>
      <c r="N12775" t="s">
        <v>52892</v>
      </c>
      <c r="O12775" t="s">
        <v>53020</v>
      </c>
      <c r="P12775" t="s">
        <v>1377</v>
      </c>
      <c r="Q12775">
        <v>702720</v>
      </c>
      <c r="R12775" t="s">
        <v>58834</v>
      </c>
      <c r="S12775" t="s">
        <v>604</v>
      </c>
      <c r="T12775" s="6">
        <v>771199</v>
      </c>
      <c r="U12775" t="s">
        <v>58606</v>
      </c>
      <c r="V12775" t="s">
        <v>86</v>
      </c>
      <c r="W12775" t="s">
        <v>87</v>
      </c>
      <c r="X12775" t="s">
        <v>88</v>
      </c>
      <c r="Y12775" t="s">
        <v>89</v>
      </c>
      <c r="Z12775" t="s">
        <v>90</v>
      </c>
      <c r="AA12775" t="s">
        <v>48889</v>
      </c>
      <c r="AB12775">
        <v>0</v>
      </c>
      <c r="AC12775">
        <v>0</v>
      </c>
      <c r="AD12775" t="s">
        <v>59202</v>
      </c>
      <c r="AF12775" s="8"/>
      <c r="AG12775" s="9"/>
      <c r="AH12775" t="s">
        <v>234</v>
      </c>
      <c r="AI12775" t="s">
        <v>23572</v>
      </c>
      <c r="AN12775" s="9"/>
      <c r="AO12775" s="10"/>
    </row>
    <row r="12776" spans="1:41" x14ac:dyDescent="0.25">
      <c r="A12776">
        <v>61473</v>
      </c>
      <c r="B12776" t="s">
        <v>23568</v>
      </c>
      <c r="G12776" s="5"/>
      <c r="J12776" t="s">
        <v>53084</v>
      </c>
      <c r="K12776" t="s">
        <v>52890</v>
      </c>
      <c r="L12776" t="s">
        <v>53085</v>
      </c>
      <c r="M12776" t="s">
        <v>36741</v>
      </c>
      <c r="N12776" t="s">
        <v>52892</v>
      </c>
      <c r="O12776" t="s">
        <v>53020</v>
      </c>
      <c r="P12776" t="s">
        <v>1377</v>
      </c>
      <c r="Q12776">
        <v>702720</v>
      </c>
      <c r="R12776" t="s">
        <v>58834</v>
      </c>
      <c r="S12776" t="s">
        <v>604</v>
      </c>
      <c r="T12776" s="6">
        <v>771199</v>
      </c>
      <c r="U12776" t="s">
        <v>58606</v>
      </c>
      <c r="V12776" t="s">
        <v>86</v>
      </c>
      <c r="W12776" t="s">
        <v>87</v>
      </c>
      <c r="X12776" t="s">
        <v>88</v>
      </c>
      <c r="Y12776" t="s">
        <v>89</v>
      </c>
      <c r="Z12776" t="s">
        <v>90</v>
      </c>
      <c r="AA12776" t="s">
        <v>48889</v>
      </c>
      <c r="AB12776">
        <v>0</v>
      </c>
      <c r="AC12776">
        <v>0</v>
      </c>
      <c r="AD12776" t="s">
        <v>59202</v>
      </c>
      <c r="AF12776" s="8"/>
      <c r="AG12776" s="9"/>
      <c r="AH12776" t="s">
        <v>234</v>
      </c>
      <c r="AI12776" t="s">
        <v>23572</v>
      </c>
      <c r="AN12776" s="9"/>
      <c r="AO12776" s="10"/>
    </row>
    <row r="12777" spans="1:41" x14ac:dyDescent="0.25">
      <c r="A12777">
        <v>61474</v>
      </c>
      <c r="B12777" t="s">
        <v>23568</v>
      </c>
      <c r="G12777" s="5"/>
      <c r="J12777" t="s">
        <v>55433</v>
      </c>
      <c r="K12777" t="s">
        <v>5609</v>
      </c>
      <c r="L12777" t="s">
        <v>55431</v>
      </c>
      <c r="M12777" t="s">
        <v>5610</v>
      </c>
      <c r="N12777" t="s">
        <v>4473</v>
      </c>
      <c r="O12777" t="s">
        <v>47871</v>
      </c>
      <c r="P12777" t="s">
        <v>1377</v>
      </c>
      <c r="Q12777">
        <v>702390</v>
      </c>
      <c r="R12777" t="s">
        <v>6377</v>
      </c>
      <c r="T12777" s="6">
        <v>772699</v>
      </c>
      <c r="U12777" t="s">
        <v>119</v>
      </c>
      <c r="V12777" t="s">
        <v>120</v>
      </c>
      <c r="W12777" t="s">
        <v>121</v>
      </c>
      <c r="X12777" t="s">
        <v>88</v>
      </c>
      <c r="Y12777" t="s">
        <v>89</v>
      </c>
      <c r="Z12777" t="s">
        <v>3750</v>
      </c>
      <c r="AB12777">
        <v>0</v>
      </c>
      <c r="AC12777">
        <v>0</v>
      </c>
      <c r="AF12777" s="8"/>
      <c r="AG12777" s="9"/>
      <c r="AH12777" t="s">
        <v>234</v>
      </c>
      <c r="AI12777" t="s">
        <v>23572</v>
      </c>
      <c r="AN12777" s="9"/>
      <c r="AO12777" s="10"/>
    </row>
    <row r="12778" spans="1:41" x14ac:dyDescent="0.25">
      <c r="A12778">
        <v>61475</v>
      </c>
      <c r="B12778" t="s">
        <v>23568</v>
      </c>
      <c r="G12778" s="5"/>
      <c r="J12778" t="s">
        <v>55434</v>
      </c>
      <c r="K12778" t="s">
        <v>5609</v>
      </c>
      <c r="L12778" t="s">
        <v>55431</v>
      </c>
      <c r="M12778" t="s">
        <v>5610</v>
      </c>
      <c r="N12778" t="s">
        <v>4473</v>
      </c>
      <c r="O12778" t="s">
        <v>47871</v>
      </c>
      <c r="P12778" t="s">
        <v>1377</v>
      </c>
      <c r="Q12778">
        <v>702390</v>
      </c>
      <c r="R12778" t="s">
        <v>6377</v>
      </c>
      <c r="T12778" s="6">
        <v>772699</v>
      </c>
      <c r="U12778" t="s">
        <v>119</v>
      </c>
      <c r="V12778" t="s">
        <v>120</v>
      </c>
      <c r="W12778" t="s">
        <v>121</v>
      </c>
      <c r="X12778" t="s">
        <v>88</v>
      </c>
      <c r="Y12778" t="s">
        <v>89</v>
      </c>
      <c r="Z12778" t="s">
        <v>3750</v>
      </c>
      <c r="AB12778">
        <v>0</v>
      </c>
      <c r="AC12778">
        <v>0</v>
      </c>
      <c r="AF12778" s="8"/>
      <c r="AG12778" s="9"/>
      <c r="AH12778" t="s">
        <v>234</v>
      </c>
      <c r="AI12778" t="s">
        <v>23572</v>
      </c>
      <c r="AN12778" s="9"/>
      <c r="AO12778" s="10"/>
    </row>
    <row r="12779" spans="1:41" x14ac:dyDescent="0.25">
      <c r="A12779">
        <v>61477</v>
      </c>
      <c r="B12779" t="s">
        <v>23568</v>
      </c>
      <c r="G12779" s="5"/>
      <c r="J12779" t="s">
        <v>51132</v>
      </c>
      <c r="K12779" t="s">
        <v>51133</v>
      </c>
      <c r="L12779" t="s">
        <v>51134</v>
      </c>
      <c r="M12779" t="s">
        <v>38076</v>
      </c>
      <c r="N12779" t="s">
        <v>3659</v>
      </c>
      <c r="O12779" t="s">
        <v>51108</v>
      </c>
      <c r="P12779" t="s">
        <v>1377</v>
      </c>
      <c r="Q12779">
        <v>702713</v>
      </c>
      <c r="R12779" t="s">
        <v>58880</v>
      </c>
      <c r="S12779" t="s">
        <v>1912</v>
      </c>
      <c r="T12779" s="6">
        <v>771899</v>
      </c>
      <c r="U12779" t="s">
        <v>58596</v>
      </c>
      <c r="V12779" t="s">
        <v>86</v>
      </c>
      <c r="W12779" t="s">
        <v>87</v>
      </c>
      <c r="X12779" t="s">
        <v>88</v>
      </c>
      <c r="Y12779" t="s">
        <v>89</v>
      </c>
      <c r="Z12779" t="s">
        <v>90</v>
      </c>
      <c r="AA12779" t="s">
        <v>38079</v>
      </c>
      <c r="AB12779">
        <v>0</v>
      </c>
      <c r="AC12779">
        <v>0</v>
      </c>
      <c r="AD12779" t="s">
        <v>51093</v>
      </c>
      <c r="AF12779" s="8"/>
      <c r="AG12779" s="9"/>
      <c r="AH12779" t="s">
        <v>234</v>
      </c>
      <c r="AI12779" t="s">
        <v>23572</v>
      </c>
      <c r="AN12779" s="9"/>
      <c r="AO12779" s="10"/>
    </row>
    <row r="12780" spans="1:41" x14ac:dyDescent="0.25">
      <c r="A12780">
        <v>61478</v>
      </c>
      <c r="B12780" t="s">
        <v>23568</v>
      </c>
      <c r="G12780" s="5"/>
      <c r="J12780" t="s">
        <v>51132</v>
      </c>
      <c r="K12780" t="s">
        <v>51133</v>
      </c>
      <c r="L12780" t="s">
        <v>51134</v>
      </c>
      <c r="M12780" t="s">
        <v>38076</v>
      </c>
      <c r="N12780" t="s">
        <v>3659</v>
      </c>
      <c r="O12780" t="s">
        <v>51108</v>
      </c>
      <c r="P12780" t="s">
        <v>1377</v>
      </c>
      <c r="Q12780">
        <v>702713</v>
      </c>
      <c r="R12780" t="s">
        <v>58880</v>
      </c>
      <c r="S12780" t="s">
        <v>1912</v>
      </c>
      <c r="T12780" s="6">
        <v>771899</v>
      </c>
      <c r="U12780" t="s">
        <v>58596</v>
      </c>
      <c r="V12780" t="s">
        <v>86</v>
      </c>
      <c r="W12780" t="s">
        <v>87</v>
      </c>
      <c r="X12780" t="s">
        <v>88</v>
      </c>
      <c r="Y12780" t="s">
        <v>89</v>
      </c>
      <c r="Z12780" t="s">
        <v>90</v>
      </c>
      <c r="AA12780" t="s">
        <v>38079</v>
      </c>
      <c r="AB12780">
        <v>0</v>
      </c>
      <c r="AC12780">
        <v>0</v>
      </c>
      <c r="AD12780" t="s">
        <v>51093</v>
      </c>
      <c r="AF12780" s="8"/>
      <c r="AG12780" s="9"/>
      <c r="AH12780" t="s">
        <v>234</v>
      </c>
      <c r="AI12780" t="s">
        <v>23572</v>
      </c>
      <c r="AN12780" s="9"/>
      <c r="AO12780" s="10"/>
    </row>
    <row r="12781" spans="1:41" x14ac:dyDescent="0.25">
      <c r="A12781">
        <v>61479</v>
      </c>
      <c r="B12781" t="s">
        <v>23568</v>
      </c>
      <c r="G12781" s="5"/>
      <c r="J12781" t="s">
        <v>51132</v>
      </c>
      <c r="K12781" t="s">
        <v>51133</v>
      </c>
      <c r="L12781" t="s">
        <v>51134</v>
      </c>
      <c r="M12781" t="s">
        <v>38076</v>
      </c>
      <c r="N12781" t="s">
        <v>3659</v>
      </c>
      <c r="O12781" t="s">
        <v>51108</v>
      </c>
      <c r="P12781" t="s">
        <v>1377</v>
      </c>
      <c r="Q12781">
        <v>702713</v>
      </c>
      <c r="R12781" t="s">
        <v>58880</v>
      </c>
      <c r="S12781" t="s">
        <v>1912</v>
      </c>
      <c r="T12781" s="6">
        <v>771899</v>
      </c>
      <c r="U12781" t="s">
        <v>58596</v>
      </c>
      <c r="V12781" t="s">
        <v>86</v>
      </c>
      <c r="W12781" t="s">
        <v>87</v>
      </c>
      <c r="X12781" t="s">
        <v>88</v>
      </c>
      <c r="Y12781" t="s">
        <v>89</v>
      </c>
      <c r="Z12781" t="s">
        <v>90</v>
      </c>
      <c r="AA12781" t="s">
        <v>38079</v>
      </c>
      <c r="AB12781">
        <v>0</v>
      </c>
      <c r="AC12781">
        <v>0</v>
      </c>
      <c r="AD12781" t="s">
        <v>51093</v>
      </c>
      <c r="AF12781" s="8"/>
      <c r="AG12781" s="9"/>
      <c r="AH12781" t="s">
        <v>234</v>
      </c>
      <c r="AI12781" t="s">
        <v>23572</v>
      </c>
      <c r="AN12781" s="9"/>
      <c r="AO12781" s="10"/>
    </row>
    <row r="12782" spans="1:41" x14ac:dyDescent="0.25">
      <c r="A12782">
        <v>61480</v>
      </c>
      <c r="B12782" t="s">
        <v>23568</v>
      </c>
      <c r="G12782" s="5"/>
      <c r="J12782" t="s">
        <v>55435</v>
      </c>
      <c r="K12782" t="s">
        <v>5609</v>
      </c>
      <c r="L12782" t="s">
        <v>55426</v>
      </c>
      <c r="M12782" t="s">
        <v>5610</v>
      </c>
      <c r="N12782" t="s">
        <v>4473</v>
      </c>
      <c r="O12782" t="s">
        <v>47871</v>
      </c>
      <c r="P12782" t="s">
        <v>1377</v>
      </c>
      <c r="Q12782">
        <v>702390</v>
      </c>
      <c r="R12782" t="s">
        <v>6377</v>
      </c>
      <c r="T12782" s="6">
        <v>772699</v>
      </c>
      <c r="U12782" t="s">
        <v>119</v>
      </c>
      <c r="V12782" t="s">
        <v>120</v>
      </c>
      <c r="W12782" t="s">
        <v>121</v>
      </c>
      <c r="X12782" t="s">
        <v>88</v>
      </c>
      <c r="Y12782" t="s">
        <v>89</v>
      </c>
      <c r="Z12782" t="s">
        <v>3750</v>
      </c>
      <c r="AB12782">
        <v>0</v>
      </c>
      <c r="AC12782">
        <v>0</v>
      </c>
      <c r="AF12782" s="8"/>
      <c r="AG12782" s="9"/>
      <c r="AH12782" t="s">
        <v>234</v>
      </c>
      <c r="AI12782" t="s">
        <v>23572</v>
      </c>
      <c r="AN12782" s="9"/>
      <c r="AO12782" s="10"/>
    </row>
    <row r="12783" spans="1:41" x14ac:dyDescent="0.25">
      <c r="A12783">
        <v>61481</v>
      </c>
      <c r="B12783" t="s">
        <v>23568</v>
      </c>
      <c r="G12783" s="5"/>
      <c r="J12783" t="s">
        <v>55436</v>
      </c>
      <c r="K12783" t="s">
        <v>52872</v>
      </c>
      <c r="L12783" t="s">
        <v>55437</v>
      </c>
      <c r="M12783" t="s">
        <v>52872</v>
      </c>
      <c r="N12783" t="s">
        <v>3659</v>
      </c>
      <c r="O12783" t="s">
        <v>52874</v>
      </c>
      <c r="P12783" t="s">
        <v>1377</v>
      </c>
      <c r="Q12783">
        <v>702716</v>
      </c>
      <c r="R12783" t="s">
        <v>58881</v>
      </c>
      <c r="S12783" t="s">
        <v>1912</v>
      </c>
      <c r="T12783" s="6">
        <v>771899</v>
      </c>
      <c r="U12783" t="s">
        <v>58596</v>
      </c>
      <c r="V12783" t="s">
        <v>86</v>
      </c>
      <c r="W12783" t="s">
        <v>87</v>
      </c>
      <c r="X12783" t="s">
        <v>88</v>
      </c>
      <c r="Y12783" t="s">
        <v>89</v>
      </c>
      <c r="Z12783" t="s">
        <v>90</v>
      </c>
      <c r="AA12783" t="s">
        <v>9299</v>
      </c>
      <c r="AB12783">
        <v>0</v>
      </c>
      <c r="AC12783">
        <v>0</v>
      </c>
      <c r="AD12783" t="s">
        <v>44681</v>
      </c>
      <c r="AF12783" s="8"/>
      <c r="AG12783" s="9"/>
      <c r="AH12783" t="s">
        <v>234</v>
      </c>
      <c r="AI12783" t="s">
        <v>23572</v>
      </c>
      <c r="AN12783" s="9"/>
      <c r="AO12783" s="10"/>
    </row>
    <row r="12784" spans="1:41" x14ac:dyDescent="0.25">
      <c r="A12784">
        <v>61482</v>
      </c>
      <c r="B12784" t="s">
        <v>23568</v>
      </c>
      <c r="G12784" s="5"/>
      <c r="J12784" t="s">
        <v>52016</v>
      </c>
      <c r="K12784" t="s">
        <v>9294</v>
      </c>
      <c r="L12784" t="s">
        <v>55438</v>
      </c>
      <c r="M12784" t="s">
        <v>9296</v>
      </c>
      <c r="N12784" t="s">
        <v>3659</v>
      </c>
      <c r="O12784" t="s">
        <v>9649</v>
      </c>
      <c r="P12784" t="s">
        <v>1377</v>
      </c>
      <c r="Q12784">
        <v>702717</v>
      </c>
      <c r="R12784" t="s">
        <v>58878</v>
      </c>
      <c r="S12784" t="s">
        <v>1912</v>
      </c>
      <c r="T12784" s="6">
        <v>771899</v>
      </c>
      <c r="U12784" t="s">
        <v>58596</v>
      </c>
      <c r="V12784" t="s">
        <v>86</v>
      </c>
      <c r="W12784" t="s">
        <v>87</v>
      </c>
      <c r="X12784" t="s">
        <v>88</v>
      </c>
      <c r="Y12784" t="s">
        <v>89</v>
      </c>
      <c r="Z12784" t="s">
        <v>90</v>
      </c>
      <c r="AA12784" t="s">
        <v>9299</v>
      </c>
      <c r="AB12784">
        <v>0</v>
      </c>
      <c r="AC12784">
        <v>0</v>
      </c>
      <c r="AD12784" t="s">
        <v>9300</v>
      </c>
      <c r="AF12784" s="8"/>
      <c r="AG12784" s="9"/>
      <c r="AH12784" t="s">
        <v>234</v>
      </c>
      <c r="AI12784" t="s">
        <v>23572</v>
      </c>
      <c r="AN12784" s="9"/>
      <c r="AO12784" s="10"/>
    </row>
    <row r="12785" spans="1:41" x14ac:dyDescent="0.25">
      <c r="A12785">
        <v>61483</v>
      </c>
      <c r="B12785" t="s">
        <v>23568</v>
      </c>
      <c r="G12785" s="5"/>
      <c r="J12785" t="s">
        <v>55439</v>
      </c>
      <c r="K12785" t="s">
        <v>50348</v>
      </c>
      <c r="L12785" t="s">
        <v>55440</v>
      </c>
      <c r="M12785" t="s">
        <v>30634</v>
      </c>
      <c r="N12785" t="s">
        <v>2567</v>
      </c>
      <c r="O12785" t="s">
        <v>50350</v>
      </c>
      <c r="P12785" t="s">
        <v>1377</v>
      </c>
      <c r="Q12785">
        <v>702721</v>
      </c>
      <c r="R12785" t="s">
        <v>59825</v>
      </c>
      <c r="S12785" t="s">
        <v>604</v>
      </c>
      <c r="T12785" s="6">
        <v>771199</v>
      </c>
      <c r="U12785" t="s">
        <v>58606</v>
      </c>
      <c r="V12785" t="s">
        <v>86</v>
      </c>
      <c r="W12785" t="s">
        <v>87</v>
      </c>
      <c r="X12785" t="s">
        <v>88</v>
      </c>
      <c r="Y12785" t="s">
        <v>89</v>
      </c>
      <c r="Z12785" t="s">
        <v>90</v>
      </c>
      <c r="AA12785" t="s">
        <v>31795</v>
      </c>
      <c r="AB12785">
        <v>0</v>
      </c>
      <c r="AC12785">
        <v>0</v>
      </c>
      <c r="AD12785" t="s">
        <v>59826</v>
      </c>
      <c r="AF12785" s="8"/>
      <c r="AG12785" s="9"/>
      <c r="AH12785" t="s">
        <v>234</v>
      </c>
      <c r="AI12785" t="s">
        <v>23572</v>
      </c>
      <c r="AN12785" s="9"/>
      <c r="AO12785" s="10"/>
    </row>
    <row r="12786" spans="1:41" x14ac:dyDescent="0.25">
      <c r="A12786">
        <v>61484</v>
      </c>
      <c r="B12786" t="s">
        <v>23568</v>
      </c>
      <c r="G12786" s="5"/>
      <c r="J12786" t="s">
        <v>51250</v>
      </c>
      <c r="K12786" t="s">
        <v>23066</v>
      </c>
      <c r="L12786" t="s">
        <v>55441</v>
      </c>
      <c r="M12786" t="s">
        <v>38076</v>
      </c>
      <c r="N12786" t="s">
        <v>3659</v>
      </c>
      <c r="O12786" t="s">
        <v>51103</v>
      </c>
      <c r="P12786" t="s">
        <v>1377</v>
      </c>
      <c r="Q12786">
        <v>702713</v>
      </c>
      <c r="R12786" t="s">
        <v>58880</v>
      </c>
      <c r="S12786" t="s">
        <v>1912</v>
      </c>
      <c r="T12786" s="6">
        <v>771899</v>
      </c>
      <c r="U12786" t="s">
        <v>58596</v>
      </c>
      <c r="V12786" t="s">
        <v>86</v>
      </c>
      <c r="W12786" t="s">
        <v>87</v>
      </c>
      <c r="X12786" t="s">
        <v>88</v>
      </c>
      <c r="Y12786" t="s">
        <v>89</v>
      </c>
      <c r="Z12786" t="s">
        <v>90</v>
      </c>
      <c r="AA12786" t="s">
        <v>38079</v>
      </c>
      <c r="AB12786">
        <v>0</v>
      </c>
      <c r="AC12786">
        <v>0</v>
      </c>
      <c r="AD12786" t="s">
        <v>51093</v>
      </c>
      <c r="AF12786" s="8"/>
      <c r="AG12786" s="9"/>
      <c r="AH12786" t="s">
        <v>234</v>
      </c>
      <c r="AI12786" t="s">
        <v>23572</v>
      </c>
      <c r="AN12786" s="9"/>
      <c r="AO12786" s="10"/>
    </row>
    <row r="12787" spans="1:41" x14ac:dyDescent="0.25">
      <c r="A12787">
        <v>61485</v>
      </c>
      <c r="B12787" t="s">
        <v>23568</v>
      </c>
      <c r="G12787" s="5"/>
      <c r="J12787" t="s">
        <v>51899</v>
      </c>
      <c r="K12787" t="s">
        <v>25700</v>
      </c>
      <c r="L12787" t="s">
        <v>55442</v>
      </c>
      <c r="M12787" t="s">
        <v>51901</v>
      </c>
      <c r="N12787" t="s">
        <v>3659</v>
      </c>
      <c r="O12787" t="s">
        <v>51902</v>
      </c>
      <c r="P12787" t="s">
        <v>1377</v>
      </c>
      <c r="Q12787">
        <v>702715</v>
      </c>
      <c r="R12787" t="s">
        <v>59697</v>
      </c>
      <c r="S12787" t="s">
        <v>1912</v>
      </c>
      <c r="T12787" s="6">
        <v>771899</v>
      </c>
      <c r="U12787" t="s">
        <v>58596</v>
      </c>
      <c r="V12787" t="s">
        <v>86</v>
      </c>
      <c r="W12787" t="s">
        <v>87</v>
      </c>
      <c r="X12787" t="s">
        <v>88</v>
      </c>
      <c r="Y12787" t="s">
        <v>89</v>
      </c>
      <c r="Z12787" t="s">
        <v>90</v>
      </c>
      <c r="AA12787" t="s">
        <v>9299</v>
      </c>
      <c r="AB12787">
        <v>0</v>
      </c>
      <c r="AC12787">
        <v>0</v>
      </c>
      <c r="AD12787" t="s">
        <v>45399</v>
      </c>
      <c r="AF12787" s="8"/>
      <c r="AG12787" s="9"/>
      <c r="AH12787" t="s">
        <v>234</v>
      </c>
      <c r="AI12787" t="s">
        <v>23572</v>
      </c>
      <c r="AN12787" s="9"/>
      <c r="AO12787" s="10"/>
    </row>
    <row r="12788" spans="1:41" x14ac:dyDescent="0.25">
      <c r="A12788">
        <v>61486</v>
      </c>
      <c r="B12788" t="s">
        <v>23568</v>
      </c>
      <c r="G12788" s="5"/>
      <c r="J12788" t="s">
        <v>55443</v>
      </c>
      <c r="K12788" t="s">
        <v>51001</v>
      </c>
      <c r="L12788" t="s">
        <v>51002</v>
      </c>
      <c r="M12788" t="s">
        <v>51001</v>
      </c>
      <c r="N12788" t="s">
        <v>3659</v>
      </c>
      <c r="O12788" t="s">
        <v>51003</v>
      </c>
      <c r="P12788" t="s">
        <v>1377</v>
      </c>
      <c r="Q12788">
        <v>702715</v>
      </c>
      <c r="R12788" t="s">
        <v>59697</v>
      </c>
      <c r="S12788" t="s">
        <v>1912</v>
      </c>
      <c r="T12788" s="6">
        <v>771899</v>
      </c>
      <c r="U12788" t="s">
        <v>58596</v>
      </c>
      <c r="V12788" t="s">
        <v>86</v>
      </c>
      <c r="W12788" t="s">
        <v>87</v>
      </c>
      <c r="X12788" t="s">
        <v>88</v>
      </c>
      <c r="Y12788" t="s">
        <v>89</v>
      </c>
      <c r="Z12788" t="s">
        <v>90</v>
      </c>
      <c r="AA12788" t="s">
        <v>9299</v>
      </c>
      <c r="AB12788">
        <v>0</v>
      </c>
      <c r="AC12788">
        <v>0</v>
      </c>
      <c r="AD12788" t="s">
        <v>45399</v>
      </c>
      <c r="AF12788" s="8"/>
      <c r="AG12788" s="9"/>
      <c r="AH12788" t="s">
        <v>234</v>
      </c>
      <c r="AI12788" t="s">
        <v>23572</v>
      </c>
      <c r="AN12788" s="9"/>
      <c r="AO12788" s="10"/>
    </row>
    <row r="12789" spans="1:41" x14ac:dyDescent="0.25">
      <c r="A12789">
        <v>61487</v>
      </c>
      <c r="B12789" t="s">
        <v>23568</v>
      </c>
      <c r="G12789" s="5"/>
      <c r="J12789" t="s">
        <v>51078</v>
      </c>
      <c r="K12789" t="s">
        <v>51079</v>
      </c>
      <c r="L12789" t="s">
        <v>55444</v>
      </c>
      <c r="M12789" t="s">
        <v>3780</v>
      </c>
      <c r="N12789" t="s">
        <v>3659</v>
      </c>
      <c r="O12789" t="s">
        <v>51081</v>
      </c>
      <c r="P12789" t="s">
        <v>1377</v>
      </c>
      <c r="Q12789">
        <v>702715</v>
      </c>
      <c r="R12789" t="s">
        <v>59697</v>
      </c>
      <c r="S12789" t="s">
        <v>1912</v>
      </c>
      <c r="T12789" s="6">
        <v>771899</v>
      </c>
      <c r="U12789" t="s">
        <v>58596</v>
      </c>
      <c r="V12789" t="s">
        <v>86</v>
      </c>
      <c r="W12789" t="s">
        <v>87</v>
      </c>
      <c r="X12789" t="s">
        <v>88</v>
      </c>
      <c r="Y12789" t="s">
        <v>89</v>
      </c>
      <c r="Z12789" t="s">
        <v>90</v>
      </c>
      <c r="AA12789" t="s">
        <v>9299</v>
      </c>
      <c r="AB12789">
        <v>0</v>
      </c>
      <c r="AC12789">
        <v>0</v>
      </c>
      <c r="AD12789" t="s">
        <v>45399</v>
      </c>
      <c r="AF12789" s="8"/>
      <c r="AG12789" s="9"/>
      <c r="AH12789" t="s">
        <v>234</v>
      </c>
      <c r="AI12789" t="s">
        <v>23572</v>
      </c>
      <c r="AN12789" s="9"/>
      <c r="AO12789" s="10"/>
    </row>
    <row r="12790" spans="1:41" x14ac:dyDescent="0.25">
      <c r="A12790">
        <v>61488</v>
      </c>
      <c r="B12790" t="s">
        <v>23568</v>
      </c>
      <c r="G12790" s="5"/>
      <c r="J12790" t="s">
        <v>31068</v>
      </c>
      <c r="K12790" t="s">
        <v>31063</v>
      </c>
      <c r="L12790" t="s">
        <v>31069</v>
      </c>
      <c r="M12790" t="s">
        <v>31063</v>
      </c>
      <c r="N12790" t="s">
        <v>4166</v>
      </c>
      <c r="O12790" t="s">
        <v>31065</v>
      </c>
      <c r="P12790" t="s">
        <v>1377</v>
      </c>
      <c r="Q12790">
        <v>701990</v>
      </c>
      <c r="R12790" t="s">
        <v>3896</v>
      </c>
      <c r="T12790" s="6">
        <v>772699</v>
      </c>
      <c r="U12790" t="s">
        <v>119</v>
      </c>
      <c r="V12790" t="s">
        <v>120</v>
      </c>
      <c r="W12790" t="s">
        <v>121</v>
      </c>
      <c r="X12790" t="s">
        <v>88</v>
      </c>
      <c r="Y12790" t="s">
        <v>89</v>
      </c>
      <c r="Z12790" t="s">
        <v>90</v>
      </c>
      <c r="AB12790">
        <v>0</v>
      </c>
      <c r="AC12790">
        <v>0</v>
      </c>
      <c r="AF12790" s="8"/>
      <c r="AG12790" s="9"/>
      <c r="AH12790" t="s">
        <v>234</v>
      </c>
      <c r="AI12790" t="s">
        <v>23572</v>
      </c>
      <c r="AN12790" s="9"/>
      <c r="AO12790" s="10"/>
    </row>
    <row r="12791" spans="1:41" x14ac:dyDescent="0.25">
      <c r="A12791">
        <v>61489</v>
      </c>
      <c r="B12791" t="s">
        <v>23568</v>
      </c>
      <c r="G12791" s="5"/>
      <c r="J12791" t="s">
        <v>55445</v>
      </c>
      <c r="K12791" t="s">
        <v>13023</v>
      </c>
      <c r="L12791" t="s">
        <v>43817</v>
      </c>
      <c r="M12791" t="s">
        <v>311</v>
      </c>
      <c r="N12791" t="s">
        <v>81</v>
      </c>
      <c r="O12791" t="s">
        <v>27285</v>
      </c>
      <c r="P12791" t="s">
        <v>1377</v>
      </c>
      <c r="Q12791">
        <v>701590</v>
      </c>
      <c r="R12791" t="s">
        <v>118</v>
      </c>
      <c r="T12791" s="6">
        <v>772699</v>
      </c>
      <c r="U12791" t="s">
        <v>119</v>
      </c>
      <c r="V12791" t="s">
        <v>120</v>
      </c>
      <c r="W12791" t="s">
        <v>121</v>
      </c>
      <c r="X12791" t="s">
        <v>88</v>
      </c>
      <c r="Y12791" t="s">
        <v>89</v>
      </c>
      <c r="Z12791" t="s">
        <v>90</v>
      </c>
      <c r="AB12791">
        <v>0</v>
      </c>
      <c r="AC12791">
        <v>0</v>
      </c>
      <c r="AF12791" s="8"/>
      <c r="AG12791" s="9"/>
      <c r="AH12791" t="s">
        <v>234</v>
      </c>
      <c r="AI12791" t="s">
        <v>23572</v>
      </c>
      <c r="AN12791" s="9"/>
      <c r="AO12791" s="10"/>
    </row>
    <row r="12792" spans="1:41" x14ac:dyDescent="0.25">
      <c r="A12792">
        <v>61490</v>
      </c>
      <c r="B12792" t="s">
        <v>23568</v>
      </c>
      <c r="G12792" s="5"/>
      <c r="J12792" t="s">
        <v>52046</v>
      </c>
      <c r="K12792" t="s">
        <v>9294</v>
      </c>
      <c r="L12792" t="s">
        <v>52047</v>
      </c>
      <c r="M12792" t="s">
        <v>9296</v>
      </c>
      <c r="N12792" t="s">
        <v>3659</v>
      </c>
      <c r="O12792" t="s">
        <v>9649</v>
      </c>
      <c r="P12792" t="s">
        <v>1377</v>
      </c>
      <c r="Q12792">
        <v>702717</v>
      </c>
      <c r="R12792" t="s">
        <v>58878</v>
      </c>
      <c r="S12792" t="s">
        <v>1912</v>
      </c>
      <c r="T12792" s="6">
        <v>771899</v>
      </c>
      <c r="U12792" t="s">
        <v>58596</v>
      </c>
      <c r="V12792" t="s">
        <v>86</v>
      </c>
      <c r="W12792" t="s">
        <v>87</v>
      </c>
      <c r="X12792" t="s">
        <v>88</v>
      </c>
      <c r="Y12792" t="s">
        <v>89</v>
      </c>
      <c r="Z12792" t="s">
        <v>90</v>
      </c>
      <c r="AA12792" t="s">
        <v>9299</v>
      </c>
      <c r="AB12792">
        <v>0</v>
      </c>
      <c r="AC12792">
        <v>0</v>
      </c>
      <c r="AD12792" t="s">
        <v>9300</v>
      </c>
      <c r="AF12792" s="8"/>
      <c r="AG12792" s="9"/>
      <c r="AH12792" t="s">
        <v>234</v>
      </c>
      <c r="AI12792" t="s">
        <v>23572</v>
      </c>
      <c r="AN12792" s="9"/>
      <c r="AO12792" s="10"/>
    </row>
    <row r="12793" spans="1:41" x14ac:dyDescent="0.25">
      <c r="A12793">
        <v>61491</v>
      </c>
      <c r="B12793" t="s">
        <v>23568</v>
      </c>
      <c r="G12793" s="5"/>
      <c r="J12793" t="s">
        <v>55446</v>
      </c>
      <c r="K12793" t="s">
        <v>50342</v>
      </c>
      <c r="L12793" t="s">
        <v>50343</v>
      </c>
      <c r="M12793" t="s">
        <v>49101</v>
      </c>
      <c r="N12793" t="s">
        <v>2567</v>
      </c>
      <c r="O12793" t="s">
        <v>50344</v>
      </c>
      <c r="P12793" t="s">
        <v>1377</v>
      </c>
      <c r="Q12793">
        <v>702721</v>
      </c>
      <c r="R12793" t="s">
        <v>59825</v>
      </c>
      <c r="S12793" t="s">
        <v>604</v>
      </c>
      <c r="T12793" s="6">
        <v>771199</v>
      </c>
      <c r="U12793" t="s">
        <v>58606</v>
      </c>
      <c r="V12793" t="s">
        <v>86</v>
      </c>
      <c r="W12793" t="s">
        <v>87</v>
      </c>
      <c r="X12793" t="s">
        <v>88</v>
      </c>
      <c r="Y12793" t="s">
        <v>89</v>
      </c>
      <c r="Z12793" t="s">
        <v>90</v>
      </c>
      <c r="AA12793" t="s">
        <v>31795</v>
      </c>
      <c r="AB12793">
        <v>0</v>
      </c>
      <c r="AC12793">
        <v>0</v>
      </c>
      <c r="AD12793" t="s">
        <v>59826</v>
      </c>
      <c r="AF12793" s="8"/>
      <c r="AG12793" s="9"/>
      <c r="AH12793" t="s">
        <v>234</v>
      </c>
      <c r="AI12793" t="s">
        <v>23572</v>
      </c>
      <c r="AN12793" s="9"/>
      <c r="AO12793" s="10"/>
    </row>
    <row r="12794" spans="1:41" x14ac:dyDescent="0.25">
      <c r="A12794">
        <v>61492</v>
      </c>
      <c r="B12794" t="s">
        <v>23568</v>
      </c>
      <c r="J12794" t="s">
        <v>42747</v>
      </c>
      <c r="K12794" t="s">
        <v>78</v>
      </c>
      <c r="L12794" t="s">
        <v>55447</v>
      </c>
      <c r="M12794" t="s">
        <v>80</v>
      </c>
      <c r="N12794" t="s">
        <v>81</v>
      </c>
      <c r="O12794" t="s">
        <v>36578</v>
      </c>
      <c r="P12794" t="s">
        <v>1377</v>
      </c>
      <c r="Q12794">
        <v>701590</v>
      </c>
      <c r="R12794" t="s">
        <v>118</v>
      </c>
      <c r="T12794" s="6">
        <v>772699</v>
      </c>
      <c r="U12794" t="s">
        <v>119</v>
      </c>
      <c r="V12794" t="s">
        <v>120</v>
      </c>
      <c r="W12794" t="s">
        <v>121</v>
      </c>
      <c r="X12794" t="s">
        <v>88</v>
      </c>
      <c r="Y12794" t="s">
        <v>89</v>
      </c>
      <c r="Z12794" t="s">
        <v>90</v>
      </c>
      <c r="AB12794">
        <v>0</v>
      </c>
      <c r="AC12794">
        <v>0</v>
      </c>
      <c r="AF12794" s="8"/>
      <c r="AG12794" s="9"/>
      <c r="AH12794" t="s">
        <v>234</v>
      </c>
      <c r="AI12794" t="s">
        <v>23572</v>
      </c>
      <c r="AN12794" s="9"/>
      <c r="AO12794" s="10"/>
    </row>
    <row r="12795" spans="1:41" x14ac:dyDescent="0.25">
      <c r="A12795">
        <v>61495</v>
      </c>
      <c r="B12795" t="s">
        <v>23568</v>
      </c>
      <c r="G12795" s="5"/>
      <c r="J12795" t="s">
        <v>42747</v>
      </c>
      <c r="K12795" t="s">
        <v>78</v>
      </c>
      <c r="L12795" t="s">
        <v>55447</v>
      </c>
      <c r="M12795" t="s">
        <v>80</v>
      </c>
      <c r="N12795" t="s">
        <v>81</v>
      </c>
      <c r="O12795" t="s">
        <v>36578</v>
      </c>
      <c r="P12795" t="s">
        <v>1377</v>
      </c>
      <c r="Q12795">
        <v>701590</v>
      </c>
      <c r="R12795" t="s">
        <v>118</v>
      </c>
      <c r="T12795" s="6">
        <v>772699</v>
      </c>
      <c r="U12795" t="s">
        <v>119</v>
      </c>
      <c r="V12795" t="s">
        <v>120</v>
      </c>
      <c r="W12795" t="s">
        <v>121</v>
      </c>
      <c r="X12795" t="s">
        <v>88</v>
      </c>
      <c r="Y12795" t="s">
        <v>89</v>
      </c>
      <c r="Z12795" t="s">
        <v>90</v>
      </c>
      <c r="AB12795">
        <v>0</v>
      </c>
      <c r="AC12795">
        <v>0</v>
      </c>
      <c r="AF12795" s="8"/>
      <c r="AG12795" s="9"/>
      <c r="AH12795" t="s">
        <v>234</v>
      </c>
      <c r="AI12795" t="s">
        <v>23572</v>
      </c>
      <c r="AN12795" s="9"/>
      <c r="AO12795" s="10"/>
    </row>
    <row r="12796" spans="1:41" x14ac:dyDescent="0.25">
      <c r="A12796">
        <v>61496</v>
      </c>
      <c r="B12796" t="s">
        <v>23568</v>
      </c>
      <c r="G12796" s="5"/>
      <c r="J12796" t="s">
        <v>51760</v>
      </c>
      <c r="K12796" t="s">
        <v>51607</v>
      </c>
      <c r="L12796" t="s">
        <v>55448</v>
      </c>
      <c r="M12796" t="s">
        <v>4759</v>
      </c>
      <c r="N12796" t="s">
        <v>3659</v>
      </c>
      <c r="O12796" t="s">
        <v>51618</v>
      </c>
      <c r="P12796" t="s">
        <v>1377</v>
      </c>
      <c r="Q12796">
        <v>702714</v>
      </c>
      <c r="R12796" t="s">
        <v>59953</v>
      </c>
      <c r="S12796" t="s">
        <v>1912</v>
      </c>
      <c r="T12796" s="6">
        <v>771899</v>
      </c>
      <c r="U12796" t="s">
        <v>58596</v>
      </c>
      <c r="V12796" t="s">
        <v>86</v>
      </c>
      <c r="W12796" t="s">
        <v>87</v>
      </c>
      <c r="X12796" t="s">
        <v>88</v>
      </c>
      <c r="Y12796" t="s">
        <v>89</v>
      </c>
      <c r="Z12796" t="s">
        <v>90</v>
      </c>
      <c r="AA12796" t="s">
        <v>38079</v>
      </c>
      <c r="AB12796">
        <v>0</v>
      </c>
      <c r="AC12796">
        <v>0</v>
      </c>
      <c r="AD12796" t="s">
        <v>51146</v>
      </c>
      <c r="AF12796" s="8"/>
      <c r="AG12796" s="9"/>
      <c r="AH12796" t="s">
        <v>234</v>
      </c>
      <c r="AI12796" t="s">
        <v>23572</v>
      </c>
      <c r="AN12796" s="9"/>
      <c r="AO12796" s="10"/>
    </row>
    <row r="12797" spans="1:41" x14ac:dyDescent="0.25">
      <c r="A12797">
        <v>61497</v>
      </c>
      <c r="B12797" t="s">
        <v>23568</v>
      </c>
      <c r="G12797" s="5"/>
      <c r="J12797" t="s">
        <v>55449</v>
      </c>
      <c r="K12797" t="s">
        <v>8842</v>
      </c>
      <c r="L12797" t="s">
        <v>55450</v>
      </c>
      <c r="M12797" t="s">
        <v>8842</v>
      </c>
      <c r="N12797" t="s">
        <v>3659</v>
      </c>
      <c r="O12797" t="s">
        <v>16446</v>
      </c>
      <c r="P12797" t="s">
        <v>1377</v>
      </c>
      <c r="Q12797">
        <v>702717</v>
      </c>
      <c r="R12797" t="s">
        <v>58878</v>
      </c>
      <c r="S12797" t="s">
        <v>1912</v>
      </c>
      <c r="T12797" s="6">
        <v>771899</v>
      </c>
      <c r="U12797" t="s">
        <v>58596</v>
      </c>
      <c r="V12797" t="s">
        <v>86</v>
      </c>
      <c r="W12797" t="s">
        <v>87</v>
      </c>
      <c r="X12797" t="s">
        <v>88</v>
      </c>
      <c r="Y12797" t="s">
        <v>89</v>
      </c>
      <c r="Z12797" t="s">
        <v>90</v>
      </c>
      <c r="AA12797" t="s">
        <v>9299</v>
      </c>
      <c r="AB12797">
        <v>0</v>
      </c>
      <c r="AC12797">
        <v>0</v>
      </c>
      <c r="AD12797" t="s">
        <v>9300</v>
      </c>
      <c r="AF12797" s="8"/>
      <c r="AG12797" s="9"/>
      <c r="AH12797" t="s">
        <v>234</v>
      </c>
      <c r="AI12797" t="s">
        <v>23572</v>
      </c>
      <c r="AN12797" s="9"/>
      <c r="AO12797" s="10"/>
    </row>
    <row r="12798" spans="1:41" x14ac:dyDescent="0.25">
      <c r="A12798">
        <v>61498</v>
      </c>
      <c r="B12798" t="s">
        <v>23568</v>
      </c>
      <c r="G12798" s="5"/>
      <c r="J12798" t="s">
        <v>55451</v>
      </c>
      <c r="K12798" t="s">
        <v>4960</v>
      </c>
      <c r="L12798" t="s">
        <v>55452</v>
      </c>
      <c r="M12798" t="s">
        <v>80</v>
      </c>
      <c r="N12798" t="s">
        <v>4473</v>
      </c>
      <c r="O12798" t="s">
        <v>20657</v>
      </c>
      <c r="P12798" t="s">
        <v>1377</v>
      </c>
      <c r="Q12798">
        <v>702190</v>
      </c>
      <c r="R12798" t="s">
        <v>4867</v>
      </c>
      <c r="T12798" s="6">
        <v>772699</v>
      </c>
      <c r="U12798" t="s">
        <v>119</v>
      </c>
      <c r="V12798" t="s">
        <v>120</v>
      </c>
      <c r="W12798" t="s">
        <v>121</v>
      </c>
      <c r="X12798" t="s">
        <v>88</v>
      </c>
      <c r="Y12798" t="s">
        <v>89</v>
      </c>
      <c r="Z12798" t="s">
        <v>90</v>
      </c>
      <c r="AB12798">
        <v>0</v>
      </c>
      <c r="AC12798">
        <v>0</v>
      </c>
      <c r="AF12798" s="8"/>
      <c r="AG12798" s="9"/>
      <c r="AH12798" t="s">
        <v>234</v>
      </c>
      <c r="AI12798" t="s">
        <v>23572</v>
      </c>
      <c r="AN12798" s="9"/>
      <c r="AO12798" s="10"/>
    </row>
    <row r="12799" spans="1:41" x14ac:dyDescent="0.25">
      <c r="A12799">
        <v>61499</v>
      </c>
      <c r="B12799" t="s">
        <v>23568</v>
      </c>
      <c r="G12799" s="5"/>
      <c r="J12799" t="s">
        <v>55451</v>
      </c>
      <c r="K12799" t="s">
        <v>4960</v>
      </c>
      <c r="L12799" t="s">
        <v>55452</v>
      </c>
      <c r="M12799" t="s">
        <v>80</v>
      </c>
      <c r="N12799" t="s">
        <v>4473</v>
      </c>
      <c r="O12799" t="s">
        <v>20657</v>
      </c>
      <c r="P12799" t="s">
        <v>1377</v>
      </c>
      <c r="Q12799">
        <v>702190</v>
      </c>
      <c r="R12799" t="s">
        <v>4867</v>
      </c>
      <c r="T12799" s="6">
        <v>772699</v>
      </c>
      <c r="U12799" t="s">
        <v>119</v>
      </c>
      <c r="V12799" t="s">
        <v>120</v>
      </c>
      <c r="W12799" t="s">
        <v>121</v>
      </c>
      <c r="X12799" t="s">
        <v>88</v>
      </c>
      <c r="Y12799" t="s">
        <v>89</v>
      </c>
      <c r="Z12799" t="s">
        <v>90</v>
      </c>
      <c r="AB12799">
        <v>0</v>
      </c>
      <c r="AC12799">
        <v>0</v>
      </c>
      <c r="AF12799" s="8"/>
      <c r="AG12799" s="9"/>
      <c r="AH12799" t="s">
        <v>234</v>
      </c>
      <c r="AI12799" t="s">
        <v>23572</v>
      </c>
      <c r="AN12799" s="9"/>
      <c r="AO12799" s="10"/>
    </row>
    <row r="12800" spans="1:41" x14ac:dyDescent="0.25">
      <c r="A12800">
        <v>61500</v>
      </c>
      <c r="B12800" t="s">
        <v>23568</v>
      </c>
      <c r="G12800" s="5"/>
      <c r="J12800" t="s">
        <v>55451</v>
      </c>
      <c r="K12800" t="s">
        <v>4960</v>
      </c>
      <c r="L12800" t="s">
        <v>55452</v>
      </c>
      <c r="M12800" t="s">
        <v>80</v>
      </c>
      <c r="N12800" t="s">
        <v>4473</v>
      </c>
      <c r="O12800" t="s">
        <v>20657</v>
      </c>
      <c r="P12800" t="s">
        <v>1377</v>
      </c>
      <c r="Q12800">
        <v>702190</v>
      </c>
      <c r="R12800" t="s">
        <v>4867</v>
      </c>
      <c r="T12800" s="6">
        <v>772699</v>
      </c>
      <c r="U12800" t="s">
        <v>119</v>
      </c>
      <c r="V12800" t="s">
        <v>120</v>
      </c>
      <c r="W12800" t="s">
        <v>121</v>
      </c>
      <c r="X12800" t="s">
        <v>88</v>
      </c>
      <c r="Y12800" t="s">
        <v>89</v>
      </c>
      <c r="Z12800" t="s">
        <v>90</v>
      </c>
      <c r="AB12800">
        <v>0</v>
      </c>
      <c r="AC12800">
        <v>0</v>
      </c>
      <c r="AF12800" s="8"/>
      <c r="AG12800" s="9"/>
      <c r="AH12800" t="s">
        <v>234</v>
      </c>
      <c r="AI12800" t="s">
        <v>23572</v>
      </c>
      <c r="AN12800" s="9"/>
      <c r="AO12800" s="10"/>
    </row>
    <row r="12801" spans="1:41" x14ac:dyDescent="0.25">
      <c r="A12801">
        <v>61501</v>
      </c>
      <c r="B12801" t="s">
        <v>23568</v>
      </c>
      <c r="G12801" s="5"/>
      <c r="J12801" t="s">
        <v>55451</v>
      </c>
      <c r="K12801" t="s">
        <v>4960</v>
      </c>
      <c r="L12801" t="s">
        <v>55452</v>
      </c>
      <c r="M12801" t="s">
        <v>80</v>
      </c>
      <c r="N12801" t="s">
        <v>4473</v>
      </c>
      <c r="O12801" t="s">
        <v>20657</v>
      </c>
      <c r="P12801" t="s">
        <v>1377</v>
      </c>
      <c r="Q12801">
        <v>702190</v>
      </c>
      <c r="R12801" t="s">
        <v>4867</v>
      </c>
      <c r="T12801" s="6">
        <v>772699</v>
      </c>
      <c r="U12801" t="s">
        <v>119</v>
      </c>
      <c r="V12801" t="s">
        <v>120</v>
      </c>
      <c r="W12801" t="s">
        <v>121</v>
      </c>
      <c r="X12801" t="s">
        <v>88</v>
      </c>
      <c r="Y12801" t="s">
        <v>89</v>
      </c>
      <c r="Z12801" t="s">
        <v>90</v>
      </c>
      <c r="AB12801">
        <v>0</v>
      </c>
      <c r="AC12801">
        <v>0</v>
      </c>
      <c r="AF12801" s="8"/>
      <c r="AG12801" s="9"/>
      <c r="AH12801" t="s">
        <v>234</v>
      </c>
      <c r="AI12801" t="s">
        <v>23572</v>
      </c>
      <c r="AN12801" s="9"/>
      <c r="AO12801" s="10"/>
    </row>
    <row r="12802" spans="1:41" x14ac:dyDescent="0.25">
      <c r="A12802">
        <v>61502</v>
      </c>
      <c r="B12802" t="s">
        <v>23568</v>
      </c>
      <c r="G12802" s="5"/>
      <c r="J12802" t="s">
        <v>55453</v>
      </c>
      <c r="K12802" t="s">
        <v>12492</v>
      </c>
      <c r="L12802" t="s">
        <v>12493</v>
      </c>
      <c r="M12802" t="s">
        <v>6359</v>
      </c>
      <c r="N12802" t="s">
        <v>6360</v>
      </c>
      <c r="O12802" t="s">
        <v>47012</v>
      </c>
      <c r="P12802" t="s">
        <v>1377</v>
      </c>
      <c r="Q12802">
        <v>702390</v>
      </c>
      <c r="R12802" t="s">
        <v>6377</v>
      </c>
      <c r="T12802" s="6">
        <v>772699</v>
      </c>
      <c r="U12802" t="s">
        <v>119</v>
      </c>
      <c r="V12802" t="s">
        <v>120</v>
      </c>
      <c r="W12802" t="s">
        <v>121</v>
      </c>
      <c r="X12802" t="s">
        <v>88</v>
      </c>
      <c r="Y12802" t="s">
        <v>89</v>
      </c>
      <c r="Z12802" t="s">
        <v>3750</v>
      </c>
      <c r="AB12802">
        <v>0</v>
      </c>
      <c r="AC12802">
        <v>0</v>
      </c>
      <c r="AF12802" s="8"/>
      <c r="AG12802" s="9"/>
      <c r="AH12802" t="s">
        <v>234</v>
      </c>
      <c r="AI12802" t="s">
        <v>23572</v>
      </c>
      <c r="AN12802" s="9"/>
      <c r="AO12802" s="10"/>
    </row>
    <row r="12803" spans="1:41" x14ac:dyDescent="0.25">
      <c r="A12803">
        <v>61503</v>
      </c>
      <c r="B12803" t="s">
        <v>23568</v>
      </c>
      <c r="G12803" s="5"/>
      <c r="J12803" t="s">
        <v>41833</v>
      </c>
      <c r="K12803" t="s">
        <v>215</v>
      </c>
      <c r="L12803" t="s">
        <v>41834</v>
      </c>
      <c r="M12803" t="s">
        <v>217</v>
      </c>
      <c r="N12803" t="s">
        <v>81</v>
      </c>
      <c r="O12803" t="s">
        <v>34506</v>
      </c>
      <c r="P12803" t="s">
        <v>1377</v>
      </c>
      <c r="Q12803">
        <v>700378</v>
      </c>
      <c r="R12803" t="s">
        <v>24901</v>
      </c>
      <c r="S12803" t="s">
        <v>58779</v>
      </c>
      <c r="T12803" s="6">
        <v>770366</v>
      </c>
      <c r="U12803" t="s">
        <v>24902</v>
      </c>
      <c r="V12803" t="s">
        <v>12972</v>
      </c>
      <c r="W12803" t="s">
        <v>12973</v>
      </c>
      <c r="X12803" t="s">
        <v>12974</v>
      </c>
      <c r="Y12803" t="s">
        <v>12973</v>
      </c>
      <c r="Z12803" t="s">
        <v>1377</v>
      </c>
      <c r="AA12803" t="s">
        <v>58779</v>
      </c>
      <c r="AB12803">
        <v>0</v>
      </c>
      <c r="AC12803">
        <v>0</v>
      </c>
      <c r="AF12803" s="8"/>
      <c r="AG12803" s="9"/>
      <c r="AH12803" t="s">
        <v>12975</v>
      </c>
      <c r="AI12803" t="s">
        <v>23572</v>
      </c>
      <c r="AN12803" s="9"/>
      <c r="AO12803" s="10"/>
    </row>
    <row r="12804" spans="1:41" x14ac:dyDescent="0.25">
      <c r="A12804">
        <v>61504</v>
      </c>
      <c r="B12804" t="s">
        <v>23568</v>
      </c>
      <c r="G12804" s="5"/>
      <c r="J12804" t="s">
        <v>55405</v>
      </c>
      <c r="K12804" t="s">
        <v>38146</v>
      </c>
      <c r="L12804" t="s">
        <v>51465</v>
      </c>
      <c r="M12804" t="s">
        <v>38076</v>
      </c>
      <c r="N12804" t="s">
        <v>3659</v>
      </c>
      <c r="O12804" t="s">
        <v>38148</v>
      </c>
      <c r="P12804" t="s">
        <v>1377</v>
      </c>
      <c r="Q12804">
        <v>702713</v>
      </c>
      <c r="R12804" t="s">
        <v>58880</v>
      </c>
      <c r="S12804" t="s">
        <v>1912</v>
      </c>
      <c r="T12804" s="6">
        <v>771899</v>
      </c>
      <c r="U12804" t="s">
        <v>58596</v>
      </c>
      <c r="V12804" t="s">
        <v>86</v>
      </c>
      <c r="W12804" t="s">
        <v>87</v>
      </c>
      <c r="X12804" t="s">
        <v>88</v>
      </c>
      <c r="Y12804" t="s">
        <v>89</v>
      </c>
      <c r="Z12804" t="s">
        <v>90</v>
      </c>
      <c r="AA12804" t="s">
        <v>38079</v>
      </c>
      <c r="AB12804">
        <v>0</v>
      </c>
      <c r="AC12804">
        <v>0</v>
      </c>
      <c r="AD12804" t="s">
        <v>51093</v>
      </c>
      <c r="AF12804" s="8"/>
      <c r="AG12804" s="9"/>
      <c r="AH12804" t="s">
        <v>234</v>
      </c>
      <c r="AI12804" t="s">
        <v>23572</v>
      </c>
      <c r="AN12804" s="9"/>
      <c r="AO12804" s="10"/>
    </row>
    <row r="12805" spans="1:41" x14ac:dyDescent="0.25">
      <c r="A12805">
        <v>61505</v>
      </c>
      <c r="B12805" t="s">
        <v>23568</v>
      </c>
      <c r="G12805" s="5"/>
      <c r="J12805" t="s">
        <v>50331</v>
      </c>
      <c r="K12805" t="s">
        <v>50332</v>
      </c>
      <c r="L12805" t="s">
        <v>50333</v>
      </c>
      <c r="M12805" t="s">
        <v>3536</v>
      </c>
      <c r="N12805" t="s">
        <v>2567</v>
      </c>
      <c r="O12805" t="s">
        <v>50334</v>
      </c>
      <c r="P12805" t="s">
        <v>1377</v>
      </c>
      <c r="Q12805">
        <v>702721</v>
      </c>
      <c r="R12805" t="s">
        <v>59825</v>
      </c>
      <c r="S12805" t="s">
        <v>604</v>
      </c>
      <c r="T12805" s="6">
        <v>771199</v>
      </c>
      <c r="U12805" t="s">
        <v>58606</v>
      </c>
      <c r="V12805" t="s">
        <v>86</v>
      </c>
      <c r="W12805" t="s">
        <v>87</v>
      </c>
      <c r="X12805" t="s">
        <v>88</v>
      </c>
      <c r="Y12805" t="s">
        <v>89</v>
      </c>
      <c r="Z12805" t="s">
        <v>90</v>
      </c>
      <c r="AA12805" t="s">
        <v>31795</v>
      </c>
      <c r="AB12805">
        <v>0</v>
      </c>
      <c r="AC12805">
        <v>0</v>
      </c>
      <c r="AD12805" t="s">
        <v>59826</v>
      </c>
      <c r="AF12805" s="8"/>
      <c r="AG12805" s="9"/>
      <c r="AH12805" t="s">
        <v>234</v>
      </c>
      <c r="AI12805" t="s">
        <v>23572</v>
      </c>
      <c r="AN12805" s="9"/>
      <c r="AO12805" s="10"/>
    </row>
    <row r="12806" spans="1:41" x14ac:dyDescent="0.25">
      <c r="A12806">
        <v>61506</v>
      </c>
      <c r="B12806" t="s">
        <v>23568</v>
      </c>
      <c r="G12806" s="5"/>
      <c r="J12806" t="s">
        <v>51899</v>
      </c>
      <c r="K12806" t="s">
        <v>25700</v>
      </c>
      <c r="L12806" t="s">
        <v>51900</v>
      </c>
      <c r="M12806" t="s">
        <v>51901</v>
      </c>
      <c r="N12806" t="s">
        <v>3659</v>
      </c>
      <c r="O12806" t="s">
        <v>51902</v>
      </c>
      <c r="P12806" t="s">
        <v>1377</v>
      </c>
      <c r="Q12806">
        <v>702715</v>
      </c>
      <c r="R12806" t="s">
        <v>59697</v>
      </c>
      <c r="S12806" t="s">
        <v>1912</v>
      </c>
      <c r="T12806" s="6">
        <v>771899</v>
      </c>
      <c r="U12806" t="s">
        <v>58596</v>
      </c>
      <c r="V12806" t="s">
        <v>86</v>
      </c>
      <c r="W12806" t="s">
        <v>87</v>
      </c>
      <c r="X12806" t="s">
        <v>88</v>
      </c>
      <c r="Y12806" t="s">
        <v>89</v>
      </c>
      <c r="Z12806" t="s">
        <v>90</v>
      </c>
      <c r="AA12806" t="s">
        <v>9299</v>
      </c>
      <c r="AB12806">
        <v>0</v>
      </c>
      <c r="AC12806">
        <v>0</v>
      </c>
      <c r="AD12806" t="s">
        <v>45399</v>
      </c>
      <c r="AF12806" s="8"/>
      <c r="AG12806" s="9"/>
      <c r="AH12806" t="s">
        <v>234</v>
      </c>
      <c r="AI12806" t="s">
        <v>23572</v>
      </c>
      <c r="AN12806" s="9"/>
      <c r="AO12806" s="10"/>
    </row>
    <row r="12807" spans="1:41" x14ac:dyDescent="0.25">
      <c r="A12807">
        <v>61507</v>
      </c>
      <c r="B12807" t="s">
        <v>23568</v>
      </c>
      <c r="G12807" s="5"/>
      <c r="J12807" t="s">
        <v>52412</v>
      </c>
      <c r="K12807" t="s">
        <v>38139</v>
      </c>
      <c r="L12807" t="s">
        <v>52413</v>
      </c>
      <c r="M12807" t="s">
        <v>38141</v>
      </c>
      <c r="N12807" t="s">
        <v>3659</v>
      </c>
      <c r="O12807" t="s">
        <v>38142</v>
      </c>
      <c r="P12807" t="s">
        <v>1377</v>
      </c>
      <c r="Q12807">
        <v>702716</v>
      </c>
      <c r="R12807" t="s">
        <v>58881</v>
      </c>
      <c r="S12807" t="s">
        <v>1912</v>
      </c>
      <c r="T12807" s="6">
        <v>771899</v>
      </c>
      <c r="U12807" t="s">
        <v>58596</v>
      </c>
      <c r="V12807" t="s">
        <v>86</v>
      </c>
      <c r="W12807" t="s">
        <v>87</v>
      </c>
      <c r="X12807" t="s">
        <v>88</v>
      </c>
      <c r="Y12807" t="s">
        <v>89</v>
      </c>
      <c r="Z12807" t="s">
        <v>90</v>
      </c>
      <c r="AA12807" t="s">
        <v>9299</v>
      </c>
      <c r="AB12807">
        <v>0</v>
      </c>
      <c r="AC12807">
        <v>0</v>
      </c>
      <c r="AD12807" t="s">
        <v>44681</v>
      </c>
      <c r="AF12807" s="8"/>
      <c r="AG12807" s="9"/>
      <c r="AH12807" t="s">
        <v>234</v>
      </c>
      <c r="AI12807" t="s">
        <v>23572</v>
      </c>
      <c r="AN12807" s="9"/>
      <c r="AO12807" s="10"/>
    </row>
    <row r="12808" spans="1:41" x14ac:dyDescent="0.25">
      <c r="A12808">
        <v>61508</v>
      </c>
      <c r="B12808" t="s">
        <v>23568</v>
      </c>
      <c r="G12808" s="5"/>
      <c r="J12808" t="s">
        <v>52412</v>
      </c>
      <c r="K12808" t="s">
        <v>38139</v>
      </c>
      <c r="L12808" t="s">
        <v>52413</v>
      </c>
      <c r="M12808" t="s">
        <v>38141</v>
      </c>
      <c r="N12808" t="s">
        <v>3659</v>
      </c>
      <c r="O12808" t="s">
        <v>38142</v>
      </c>
      <c r="P12808" t="s">
        <v>1377</v>
      </c>
      <c r="Q12808">
        <v>702716</v>
      </c>
      <c r="R12808" t="s">
        <v>58881</v>
      </c>
      <c r="S12808" t="s">
        <v>1912</v>
      </c>
      <c r="T12808" s="6">
        <v>771899</v>
      </c>
      <c r="U12808" t="s">
        <v>58596</v>
      </c>
      <c r="V12808" t="s">
        <v>86</v>
      </c>
      <c r="W12808" t="s">
        <v>87</v>
      </c>
      <c r="X12808" t="s">
        <v>88</v>
      </c>
      <c r="Y12808" t="s">
        <v>89</v>
      </c>
      <c r="Z12808" t="s">
        <v>90</v>
      </c>
      <c r="AA12808" t="s">
        <v>9299</v>
      </c>
      <c r="AB12808">
        <v>0</v>
      </c>
      <c r="AC12808">
        <v>0</v>
      </c>
      <c r="AD12808" t="s">
        <v>44681</v>
      </c>
      <c r="AF12808" s="8"/>
      <c r="AG12808" s="9"/>
      <c r="AH12808" t="s">
        <v>234</v>
      </c>
      <c r="AI12808" t="s">
        <v>23572</v>
      </c>
      <c r="AN12808" s="9"/>
    </row>
    <row r="12809" spans="1:41" x14ac:dyDescent="0.25">
      <c r="A12809">
        <v>61509</v>
      </c>
      <c r="B12809" t="s">
        <v>23568</v>
      </c>
      <c r="G12809" s="5"/>
      <c r="J12809" t="s">
        <v>50071</v>
      </c>
      <c r="K12809" t="s">
        <v>25467</v>
      </c>
      <c r="L12809" t="s">
        <v>55454</v>
      </c>
      <c r="M12809" t="s">
        <v>7736</v>
      </c>
      <c r="N12809" t="s">
        <v>81</v>
      </c>
      <c r="O12809" t="s">
        <v>33169</v>
      </c>
      <c r="P12809" t="s">
        <v>1377</v>
      </c>
      <c r="Q12809">
        <v>701590</v>
      </c>
      <c r="R12809" t="s">
        <v>118</v>
      </c>
      <c r="T12809" s="6">
        <v>772699</v>
      </c>
      <c r="U12809" t="s">
        <v>119</v>
      </c>
      <c r="V12809" t="s">
        <v>120</v>
      </c>
      <c r="W12809" t="s">
        <v>121</v>
      </c>
      <c r="X12809" t="s">
        <v>88</v>
      </c>
      <c r="Y12809" t="s">
        <v>89</v>
      </c>
      <c r="Z12809" t="s">
        <v>90</v>
      </c>
      <c r="AB12809">
        <v>0</v>
      </c>
      <c r="AC12809">
        <v>0</v>
      </c>
      <c r="AF12809" s="8"/>
      <c r="AG12809" s="9"/>
      <c r="AH12809" t="s">
        <v>234</v>
      </c>
      <c r="AI12809" t="s">
        <v>23572</v>
      </c>
      <c r="AN12809" s="9"/>
      <c r="AO12809" s="10"/>
    </row>
    <row r="12810" spans="1:41" x14ac:dyDescent="0.25">
      <c r="A12810">
        <v>61510</v>
      </c>
      <c r="B12810" t="s">
        <v>23568</v>
      </c>
      <c r="G12810" s="5"/>
      <c r="J12810" t="s">
        <v>55455</v>
      </c>
      <c r="K12810" t="s">
        <v>7734</v>
      </c>
      <c r="L12810" t="s">
        <v>43927</v>
      </c>
      <c r="M12810" t="s">
        <v>7736</v>
      </c>
      <c r="N12810" t="s">
        <v>81</v>
      </c>
      <c r="O12810" t="s">
        <v>13295</v>
      </c>
      <c r="P12810" t="s">
        <v>1377</v>
      </c>
      <c r="Q12810">
        <v>701590</v>
      </c>
      <c r="R12810" t="s">
        <v>118</v>
      </c>
      <c r="T12810" s="6">
        <v>772699</v>
      </c>
      <c r="U12810" t="s">
        <v>119</v>
      </c>
      <c r="V12810" t="s">
        <v>120</v>
      </c>
      <c r="W12810" t="s">
        <v>121</v>
      </c>
      <c r="X12810" t="s">
        <v>88</v>
      </c>
      <c r="Y12810" t="s">
        <v>89</v>
      </c>
      <c r="Z12810" t="s">
        <v>90</v>
      </c>
      <c r="AB12810">
        <v>0</v>
      </c>
      <c r="AC12810">
        <v>0</v>
      </c>
      <c r="AF12810" s="8"/>
      <c r="AG12810" s="9"/>
      <c r="AH12810" t="s">
        <v>234</v>
      </c>
      <c r="AI12810" t="s">
        <v>23572</v>
      </c>
      <c r="AN12810" s="9"/>
      <c r="AO12810" s="10"/>
    </row>
    <row r="12811" spans="1:41" x14ac:dyDescent="0.25">
      <c r="A12811">
        <v>61511</v>
      </c>
      <c r="B12811" t="s">
        <v>23568</v>
      </c>
      <c r="G12811" s="5"/>
      <c r="J12811" t="s">
        <v>46021</v>
      </c>
      <c r="K12811" t="s">
        <v>11020</v>
      </c>
      <c r="L12811" t="s">
        <v>55456</v>
      </c>
      <c r="M12811" t="s">
        <v>3657</v>
      </c>
      <c r="N12811" t="s">
        <v>3659</v>
      </c>
      <c r="O12811" t="s">
        <v>26964</v>
      </c>
      <c r="P12811" t="s">
        <v>1377</v>
      </c>
      <c r="Q12811">
        <v>701690</v>
      </c>
      <c r="R12811" t="s">
        <v>3663</v>
      </c>
      <c r="T12811" s="6">
        <v>772699</v>
      </c>
      <c r="U12811" t="s">
        <v>119</v>
      </c>
      <c r="V12811" t="s">
        <v>120</v>
      </c>
      <c r="W12811" t="s">
        <v>121</v>
      </c>
      <c r="X12811" t="s">
        <v>88</v>
      </c>
      <c r="Y12811" t="s">
        <v>89</v>
      </c>
      <c r="Z12811" t="s">
        <v>3750</v>
      </c>
      <c r="AB12811">
        <v>0</v>
      </c>
      <c r="AC12811">
        <v>0</v>
      </c>
      <c r="AF12811" s="8"/>
      <c r="AG12811" s="9"/>
      <c r="AH12811" t="s">
        <v>234</v>
      </c>
      <c r="AI12811" t="s">
        <v>23572</v>
      </c>
      <c r="AN12811" s="9"/>
      <c r="AO12811" s="10"/>
    </row>
    <row r="12812" spans="1:41" x14ac:dyDescent="0.25">
      <c r="A12812">
        <v>61512</v>
      </c>
      <c r="B12812" t="s">
        <v>23568</v>
      </c>
      <c r="G12812" s="5"/>
      <c r="J12812" t="s">
        <v>43926</v>
      </c>
      <c r="K12812" t="s">
        <v>7734</v>
      </c>
      <c r="L12812" t="s">
        <v>43927</v>
      </c>
      <c r="M12812" t="s">
        <v>7736</v>
      </c>
      <c r="N12812" t="s">
        <v>81</v>
      </c>
      <c r="O12812" t="s">
        <v>13295</v>
      </c>
      <c r="P12812" t="s">
        <v>1377</v>
      </c>
      <c r="Q12812">
        <v>701590</v>
      </c>
      <c r="R12812" t="s">
        <v>118</v>
      </c>
      <c r="T12812" s="6">
        <v>772699</v>
      </c>
      <c r="U12812" t="s">
        <v>119</v>
      </c>
      <c r="V12812" t="s">
        <v>120</v>
      </c>
      <c r="W12812" t="s">
        <v>121</v>
      </c>
      <c r="X12812" t="s">
        <v>88</v>
      </c>
      <c r="Y12812" t="s">
        <v>89</v>
      </c>
      <c r="Z12812" t="s">
        <v>90</v>
      </c>
      <c r="AB12812">
        <v>0</v>
      </c>
      <c r="AC12812">
        <v>0</v>
      </c>
      <c r="AF12812" s="8"/>
      <c r="AG12812" s="9"/>
      <c r="AH12812" t="s">
        <v>234</v>
      </c>
      <c r="AI12812" t="s">
        <v>23572</v>
      </c>
      <c r="AN12812" s="9"/>
      <c r="AO12812" s="10"/>
    </row>
    <row r="12813" spans="1:41" x14ac:dyDescent="0.25">
      <c r="A12813">
        <v>61513</v>
      </c>
      <c r="B12813" t="s">
        <v>23568</v>
      </c>
      <c r="G12813" s="5"/>
      <c r="J12813" t="s">
        <v>49067</v>
      </c>
      <c r="K12813" t="s">
        <v>27767</v>
      </c>
      <c r="L12813" t="s">
        <v>49068</v>
      </c>
      <c r="M12813" t="s">
        <v>591</v>
      </c>
      <c r="N12813" t="s">
        <v>569</v>
      </c>
      <c r="O12813" t="s">
        <v>27769</v>
      </c>
      <c r="P12813" t="s">
        <v>1377</v>
      </c>
      <c r="Q12813">
        <v>702720</v>
      </c>
      <c r="R12813" t="s">
        <v>58834</v>
      </c>
      <c r="S12813" t="s">
        <v>604</v>
      </c>
      <c r="T12813" s="6">
        <v>771199</v>
      </c>
      <c r="U12813" t="s">
        <v>58606</v>
      </c>
      <c r="V12813" t="s">
        <v>86</v>
      </c>
      <c r="W12813" t="s">
        <v>87</v>
      </c>
      <c r="X12813" t="s">
        <v>88</v>
      </c>
      <c r="Y12813" t="s">
        <v>89</v>
      </c>
      <c r="Z12813" t="s">
        <v>90</v>
      </c>
      <c r="AA12813" t="s">
        <v>48889</v>
      </c>
      <c r="AB12813">
        <v>0</v>
      </c>
      <c r="AC12813">
        <v>0</v>
      </c>
      <c r="AD12813" t="s">
        <v>59202</v>
      </c>
      <c r="AF12813" s="8"/>
      <c r="AG12813" s="9"/>
      <c r="AH12813" t="s">
        <v>234</v>
      </c>
      <c r="AI12813" t="s">
        <v>23572</v>
      </c>
      <c r="AN12813" s="9"/>
      <c r="AO12813" s="10"/>
    </row>
    <row r="12814" spans="1:41" x14ac:dyDescent="0.25">
      <c r="A12814">
        <v>61514</v>
      </c>
      <c r="B12814" t="s">
        <v>23568</v>
      </c>
      <c r="G12814" s="5"/>
      <c r="J12814" t="s">
        <v>55457</v>
      </c>
      <c r="K12814" t="s">
        <v>42817</v>
      </c>
      <c r="L12814" t="s">
        <v>55458</v>
      </c>
      <c r="M12814" t="s">
        <v>7967</v>
      </c>
      <c r="N12814" t="s">
        <v>4473</v>
      </c>
      <c r="O12814" t="s">
        <v>42819</v>
      </c>
      <c r="P12814" t="s">
        <v>1377</v>
      </c>
      <c r="Q12814">
        <v>702190</v>
      </c>
      <c r="R12814" t="s">
        <v>4867</v>
      </c>
      <c r="T12814" s="6">
        <v>772699</v>
      </c>
      <c r="U12814" t="s">
        <v>119</v>
      </c>
      <c r="V12814" t="s">
        <v>120</v>
      </c>
      <c r="W12814" t="s">
        <v>121</v>
      </c>
      <c r="X12814" t="s">
        <v>88</v>
      </c>
      <c r="Y12814" t="s">
        <v>89</v>
      </c>
      <c r="Z12814" t="s">
        <v>90</v>
      </c>
      <c r="AB12814">
        <v>0</v>
      </c>
      <c r="AC12814">
        <v>0</v>
      </c>
      <c r="AF12814" s="8"/>
      <c r="AG12814" s="9"/>
      <c r="AH12814" t="s">
        <v>234</v>
      </c>
      <c r="AI12814" t="s">
        <v>23572</v>
      </c>
      <c r="AN12814" s="9"/>
      <c r="AO12814" s="10"/>
    </row>
    <row r="12815" spans="1:41" x14ac:dyDescent="0.25">
      <c r="A12815">
        <v>61515</v>
      </c>
      <c r="B12815" t="s">
        <v>23568</v>
      </c>
      <c r="G12815" s="5"/>
      <c r="J12815" t="s">
        <v>51040</v>
      </c>
      <c r="K12815" t="s">
        <v>36123</v>
      </c>
      <c r="L12815" t="s">
        <v>55459</v>
      </c>
      <c r="M12815" t="s">
        <v>10091</v>
      </c>
      <c r="N12815" t="s">
        <v>3659</v>
      </c>
      <c r="O12815" t="s">
        <v>36125</v>
      </c>
      <c r="P12815" t="s">
        <v>1377</v>
      </c>
      <c r="Q12815">
        <v>702715</v>
      </c>
      <c r="R12815" t="s">
        <v>59697</v>
      </c>
      <c r="S12815" t="s">
        <v>1912</v>
      </c>
      <c r="T12815" s="6">
        <v>771899</v>
      </c>
      <c r="U12815" t="s">
        <v>58596</v>
      </c>
      <c r="V12815" t="s">
        <v>86</v>
      </c>
      <c r="W12815" t="s">
        <v>87</v>
      </c>
      <c r="X12815" t="s">
        <v>88</v>
      </c>
      <c r="Y12815" t="s">
        <v>89</v>
      </c>
      <c r="Z12815" t="s">
        <v>90</v>
      </c>
      <c r="AA12815" t="s">
        <v>9299</v>
      </c>
      <c r="AB12815">
        <v>0</v>
      </c>
      <c r="AC12815">
        <v>0</v>
      </c>
      <c r="AD12815" t="s">
        <v>45399</v>
      </c>
      <c r="AF12815" s="8"/>
      <c r="AG12815" s="9"/>
      <c r="AH12815" t="s">
        <v>234</v>
      </c>
      <c r="AI12815" t="s">
        <v>23572</v>
      </c>
      <c r="AN12815" s="9"/>
      <c r="AO12815" s="10"/>
    </row>
    <row r="12816" spans="1:41" x14ac:dyDescent="0.25">
      <c r="A12816">
        <v>61516</v>
      </c>
      <c r="B12816" t="s">
        <v>23568</v>
      </c>
      <c r="G12816" s="5"/>
      <c r="J12816" t="s">
        <v>51065</v>
      </c>
      <c r="K12816" t="s">
        <v>11658</v>
      </c>
      <c r="L12816" t="s">
        <v>51066</v>
      </c>
      <c r="M12816" t="s">
        <v>11658</v>
      </c>
      <c r="N12816" t="s">
        <v>3659</v>
      </c>
      <c r="O12816" t="s">
        <v>51067</v>
      </c>
      <c r="P12816" t="s">
        <v>1377</v>
      </c>
      <c r="Q12816">
        <v>702715</v>
      </c>
      <c r="R12816" t="s">
        <v>59697</v>
      </c>
      <c r="S12816" t="s">
        <v>1912</v>
      </c>
      <c r="T12816" s="6">
        <v>771899</v>
      </c>
      <c r="U12816" t="s">
        <v>58596</v>
      </c>
      <c r="V12816" t="s">
        <v>86</v>
      </c>
      <c r="W12816" t="s">
        <v>87</v>
      </c>
      <c r="X12816" t="s">
        <v>88</v>
      </c>
      <c r="Y12816" t="s">
        <v>89</v>
      </c>
      <c r="Z12816" t="s">
        <v>90</v>
      </c>
      <c r="AA12816" t="s">
        <v>9299</v>
      </c>
      <c r="AB12816">
        <v>0</v>
      </c>
      <c r="AC12816">
        <v>0</v>
      </c>
      <c r="AD12816" t="s">
        <v>45399</v>
      </c>
      <c r="AF12816" s="8"/>
      <c r="AG12816" s="9"/>
      <c r="AH12816" t="s">
        <v>234</v>
      </c>
      <c r="AI12816" t="s">
        <v>23572</v>
      </c>
      <c r="AN12816" s="9"/>
      <c r="AO12816" s="10"/>
    </row>
    <row r="12817" spans="1:41" x14ac:dyDescent="0.25">
      <c r="A12817">
        <v>61517</v>
      </c>
      <c r="B12817" t="s">
        <v>23568</v>
      </c>
      <c r="G12817" s="5"/>
      <c r="J12817" t="s">
        <v>51074</v>
      </c>
      <c r="K12817" t="s">
        <v>21571</v>
      </c>
      <c r="L12817" t="s">
        <v>51075</v>
      </c>
      <c r="M12817" t="s">
        <v>11658</v>
      </c>
      <c r="N12817" t="s">
        <v>3659</v>
      </c>
      <c r="O12817" t="s">
        <v>38194</v>
      </c>
      <c r="P12817" t="s">
        <v>1377</v>
      </c>
      <c r="Q12817">
        <v>702715</v>
      </c>
      <c r="R12817" t="s">
        <v>59697</v>
      </c>
      <c r="S12817" t="s">
        <v>1912</v>
      </c>
      <c r="T12817" s="6">
        <v>771899</v>
      </c>
      <c r="U12817" t="s">
        <v>58596</v>
      </c>
      <c r="V12817" t="s">
        <v>86</v>
      </c>
      <c r="W12817" t="s">
        <v>87</v>
      </c>
      <c r="X12817" t="s">
        <v>88</v>
      </c>
      <c r="Y12817" t="s">
        <v>89</v>
      </c>
      <c r="Z12817" t="s">
        <v>90</v>
      </c>
      <c r="AA12817" t="s">
        <v>9299</v>
      </c>
      <c r="AB12817">
        <v>0</v>
      </c>
      <c r="AC12817">
        <v>0</v>
      </c>
      <c r="AD12817" t="s">
        <v>45399</v>
      </c>
      <c r="AF12817" s="8"/>
      <c r="AG12817" s="9"/>
      <c r="AH12817" t="s">
        <v>234</v>
      </c>
      <c r="AI12817" t="s">
        <v>23572</v>
      </c>
      <c r="AN12817" s="9"/>
      <c r="AO12817" s="10"/>
    </row>
    <row r="12818" spans="1:41" x14ac:dyDescent="0.25">
      <c r="A12818">
        <v>61518</v>
      </c>
      <c r="B12818" t="s">
        <v>23568</v>
      </c>
      <c r="G12818" s="5"/>
      <c r="J12818" t="s">
        <v>41694</v>
      </c>
      <c r="K12818" t="s">
        <v>24142</v>
      </c>
      <c r="L12818" t="s">
        <v>41695</v>
      </c>
      <c r="M12818" t="s">
        <v>386</v>
      </c>
      <c r="N12818" t="s">
        <v>81</v>
      </c>
      <c r="O12818" t="s">
        <v>32245</v>
      </c>
      <c r="P12818" t="s">
        <v>1377</v>
      </c>
      <c r="Q12818">
        <v>701590</v>
      </c>
      <c r="R12818" t="s">
        <v>118</v>
      </c>
      <c r="T12818" s="6">
        <v>772699</v>
      </c>
      <c r="U12818" t="s">
        <v>119</v>
      </c>
      <c r="V12818" t="s">
        <v>120</v>
      </c>
      <c r="W12818" t="s">
        <v>121</v>
      </c>
      <c r="X12818" t="s">
        <v>88</v>
      </c>
      <c r="Y12818" t="s">
        <v>89</v>
      </c>
      <c r="Z12818" t="s">
        <v>90</v>
      </c>
      <c r="AB12818">
        <v>0</v>
      </c>
      <c r="AC12818">
        <v>0</v>
      </c>
      <c r="AF12818" s="8"/>
      <c r="AG12818" s="9"/>
      <c r="AH12818" t="s">
        <v>234</v>
      </c>
      <c r="AI12818" t="s">
        <v>23572</v>
      </c>
      <c r="AN12818" s="9"/>
      <c r="AO12818" s="10"/>
    </row>
    <row r="12819" spans="1:41" x14ac:dyDescent="0.25">
      <c r="A12819">
        <v>61519</v>
      </c>
      <c r="B12819" t="s">
        <v>23568</v>
      </c>
      <c r="G12819" s="5"/>
      <c r="J12819" t="s">
        <v>55460</v>
      </c>
      <c r="K12819" t="s">
        <v>2331</v>
      </c>
      <c r="L12819" t="s">
        <v>43364</v>
      </c>
      <c r="M12819" t="s">
        <v>2053</v>
      </c>
      <c r="N12819" t="s">
        <v>2043</v>
      </c>
      <c r="O12819" t="s">
        <v>31027</v>
      </c>
      <c r="P12819" t="s">
        <v>1377</v>
      </c>
      <c r="Q12819">
        <v>702490</v>
      </c>
      <c r="R12819" t="s">
        <v>2161</v>
      </c>
      <c r="T12819" s="6">
        <v>772699</v>
      </c>
      <c r="U12819" t="s">
        <v>119</v>
      </c>
      <c r="V12819" t="s">
        <v>120</v>
      </c>
      <c r="W12819" t="s">
        <v>121</v>
      </c>
      <c r="X12819" t="s">
        <v>88</v>
      </c>
      <c r="Y12819" t="s">
        <v>89</v>
      </c>
      <c r="Z12819" t="s">
        <v>90</v>
      </c>
      <c r="AB12819">
        <v>0</v>
      </c>
      <c r="AC12819">
        <v>0</v>
      </c>
      <c r="AF12819" s="8"/>
      <c r="AG12819" s="9"/>
      <c r="AH12819" t="s">
        <v>234</v>
      </c>
      <c r="AI12819" t="s">
        <v>23572</v>
      </c>
      <c r="AN12819" s="9"/>
      <c r="AO12819" s="10"/>
    </row>
    <row r="12820" spans="1:41" x14ac:dyDescent="0.25">
      <c r="A12820">
        <v>61520</v>
      </c>
      <c r="B12820" t="s">
        <v>23568</v>
      </c>
      <c r="G12820" s="5"/>
      <c r="J12820" t="s">
        <v>55461</v>
      </c>
      <c r="K12820" t="s">
        <v>38074</v>
      </c>
      <c r="L12820" t="s">
        <v>51362</v>
      </c>
      <c r="M12820" t="s">
        <v>38076</v>
      </c>
      <c r="N12820" t="s">
        <v>3659</v>
      </c>
      <c r="O12820" t="s">
        <v>38169</v>
      </c>
      <c r="P12820" t="s">
        <v>1377</v>
      </c>
      <c r="Q12820">
        <v>702713</v>
      </c>
      <c r="R12820" t="s">
        <v>58880</v>
      </c>
      <c r="S12820" t="s">
        <v>1912</v>
      </c>
      <c r="T12820" s="6">
        <v>771899</v>
      </c>
      <c r="U12820" t="s">
        <v>58596</v>
      </c>
      <c r="V12820" t="s">
        <v>86</v>
      </c>
      <c r="W12820" t="s">
        <v>87</v>
      </c>
      <c r="X12820" t="s">
        <v>88</v>
      </c>
      <c r="Y12820" t="s">
        <v>89</v>
      </c>
      <c r="Z12820" t="s">
        <v>90</v>
      </c>
      <c r="AA12820" t="s">
        <v>38079</v>
      </c>
      <c r="AB12820">
        <v>0</v>
      </c>
      <c r="AC12820">
        <v>0</v>
      </c>
      <c r="AD12820" t="s">
        <v>51093</v>
      </c>
      <c r="AF12820" s="8"/>
      <c r="AG12820" s="9"/>
      <c r="AH12820" t="s">
        <v>234</v>
      </c>
      <c r="AI12820" t="s">
        <v>23572</v>
      </c>
      <c r="AN12820" s="9"/>
      <c r="AO12820" s="10"/>
    </row>
    <row r="12821" spans="1:41" x14ac:dyDescent="0.25">
      <c r="A12821">
        <v>61521</v>
      </c>
      <c r="B12821" t="s">
        <v>23568</v>
      </c>
      <c r="G12821" s="5"/>
      <c r="J12821" t="s">
        <v>55409</v>
      </c>
      <c r="K12821" t="s">
        <v>38156</v>
      </c>
      <c r="L12821" t="s">
        <v>52351</v>
      </c>
      <c r="M12821" t="s">
        <v>38158</v>
      </c>
      <c r="N12821" t="s">
        <v>3659</v>
      </c>
      <c r="O12821" t="s">
        <v>38159</v>
      </c>
      <c r="P12821" t="s">
        <v>1377</v>
      </c>
      <c r="Q12821">
        <v>702713</v>
      </c>
      <c r="R12821" t="s">
        <v>58880</v>
      </c>
      <c r="S12821" t="s">
        <v>1912</v>
      </c>
      <c r="T12821" s="6">
        <v>771899</v>
      </c>
      <c r="U12821" t="s">
        <v>58596</v>
      </c>
      <c r="V12821" t="s">
        <v>86</v>
      </c>
      <c r="W12821" t="s">
        <v>87</v>
      </c>
      <c r="X12821" t="s">
        <v>88</v>
      </c>
      <c r="Y12821" t="s">
        <v>89</v>
      </c>
      <c r="Z12821" t="s">
        <v>90</v>
      </c>
      <c r="AA12821" t="s">
        <v>38079</v>
      </c>
      <c r="AB12821">
        <v>0</v>
      </c>
      <c r="AC12821">
        <v>0</v>
      </c>
      <c r="AD12821" t="s">
        <v>51093</v>
      </c>
      <c r="AF12821" s="8"/>
      <c r="AG12821" s="9"/>
      <c r="AH12821" t="s">
        <v>234</v>
      </c>
      <c r="AI12821" t="s">
        <v>23572</v>
      </c>
      <c r="AN12821" s="9"/>
      <c r="AO12821" s="10"/>
    </row>
    <row r="12822" spans="1:41" x14ac:dyDescent="0.25">
      <c r="A12822">
        <v>61522</v>
      </c>
      <c r="B12822" t="s">
        <v>23568</v>
      </c>
      <c r="G12822" s="5"/>
      <c r="J12822" t="s">
        <v>35785</v>
      </c>
      <c r="K12822" t="s">
        <v>4124</v>
      </c>
      <c r="L12822" t="s">
        <v>35786</v>
      </c>
      <c r="M12822" t="s">
        <v>4126</v>
      </c>
      <c r="N12822" t="s">
        <v>4127</v>
      </c>
      <c r="O12822" t="s">
        <v>35787</v>
      </c>
      <c r="P12822" t="s">
        <v>1377</v>
      </c>
      <c r="Q12822">
        <v>701990</v>
      </c>
      <c r="R12822" t="s">
        <v>3896</v>
      </c>
      <c r="T12822" s="6">
        <v>772699</v>
      </c>
      <c r="U12822" t="s">
        <v>119</v>
      </c>
      <c r="V12822" t="s">
        <v>120</v>
      </c>
      <c r="W12822" t="s">
        <v>121</v>
      </c>
      <c r="X12822" t="s">
        <v>88</v>
      </c>
      <c r="Y12822" t="s">
        <v>89</v>
      </c>
      <c r="Z12822" t="s">
        <v>90</v>
      </c>
      <c r="AB12822">
        <v>0</v>
      </c>
      <c r="AC12822">
        <v>0</v>
      </c>
      <c r="AF12822" s="8"/>
      <c r="AG12822" s="9"/>
      <c r="AH12822" t="s">
        <v>234</v>
      </c>
      <c r="AI12822" t="s">
        <v>23572</v>
      </c>
      <c r="AN12822" s="9"/>
      <c r="AO12822" s="10"/>
    </row>
    <row r="12823" spans="1:41" x14ac:dyDescent="0.25">
      <c r="A12823">
        <v>61523</v>
      </c>
      <c r="B12823" t="s">
        <v>23568</v>
      </c>
      <c r="G12823" s="5"/>
      <c r="J12823" t="s">
        <v>35785</v>
      </c>
      <c r="K12823" t="s">
        <v>4124</v>
      </c>
      <c r="L12823" t="s">
        <v>35786</v>
      </c>
      <c r="M12823" t="s">
        <v>4126</v>
      </c>
      <c r="N12823" t="s">
        <v>4127</v>
      </c>
      <c r="O12823" t="s">
        <v>35787</v>
      </c>
      <c r="P12823" t="s">
        <v>1377</v>
      </c>
      <c r="Q12823">
        <v>701990</v>
      </c>
      <c r="R12823" t="s">
        <v>3896</v>
      </c>
      <c r="T12823" s="6">
        <v>772699</v>
      </c>
      <c r="U12823" t="s">
        <v>119</v>
      </c>
      <c r="V12823" t="s">
        <v>120</v>
      </c>
      <c r="W12823" t="s">
        <v>121</v>
      </c>
      <c r="X12823" t="s">
        <v>88</v>
      </c>
      <c r="Y12823" t="s">
        <v>89</v>
      </c>
      <c r="Z12823" t="s">
        <v>90</v>
      </c>
      <c r="AB12823">
        <v>0</v>
      </c>
      <c r="AC12823">
        <v>0</v>
      </c>
      <c r="AF12823" s="8"/>
      <c r="AG12823" s="9"/>
      <c r="AH12823" t="s">
        <v>234</v>
      </c>
      <c r="AI12823" t="s">
        <v>23572</v>
      </c>
      <c r="AN12823" s="9"/>
      <c r="AO12823" s="10"/>
    </row>
    <row r="12824" spans="1:41" x14ac:dyDescent="0.25">
      <c r="A12824">
        <v>61524</v>
      </c>
      <c r="B12824" t="s">
        <v>23568</v>
      </c>
      <c r="G12824" s="5"/>
      <c r="J12824" t="s">
        <v>55462</v>
      </c>
      <c r="K12824" t="s">
        <v>13467</v>
      </c>
      <c r="L12824" t="s">
        <v>55463</v>
      </c>
      <c r="M12824" t="s">
        <v>2358</v>
      </c>
      <c r="N12824" t="s">
        <v>4127</v>
      </c>
      <c r="O12824" t="s">
        <v>35794</v>
      </c>
      <c r="P12824" t="s">
        <v>1377</v>
      </c>
      <c r="Q12824">
        <v>701990</v>
      </c>
      <c r="R12824" t="s">
        <v>3896</v>
      </c>
      <c r="T12824" s="6">
        <v>772699</v>
      </c>
      <c r="U12824" t="s">
        <v>119</v>
      </c>
      <c r="V12824" t="s">
        <v>120</v>
      </c>
      <c r="W12824" t="s">
        <v>121</v>
      </c>
      <c r="X12824" t="s">
        <v>88</v>
      </c>
      <c r="Y12824" t="s">
        <v>89</v>
      </c>
      <c r="Z12824" t="s">
        <v>90</v>
      </c>
      <c r="AB12824">
        <v>0</v>
      </c>
      <c r="AC12824">
        <v>0</v>
      </c>
      <c r="AF12824" s="8"/>
      <c r="AG12824" s="9"/>
      <c r="AH12824" t="s">
        <v>234</v>
      </c>
      <c r="AI12824" t="s">
        <v>23572</v>
      </c>
      <c r="AN12824" s="9"/>
      <c r="AO12824" s="10"/>
    </row>
    <row r="12825" spans="1:41" x14ac:dyDescent="0.25">
      <c r="A12825">
        <v>61525</v>
      </c>
      <c r="B12825" t="s">
        <v>23568</v>
      </c>
      <c r="G12825" s="5"/>
      <c r="J12825" t="s">
        <v>55464</v>
      </c>
      <c r="K12825" t="s">
        <v>35799</v>
      </c>
      <c r="L12825" t="s">
        <v>35800</v>
      </c>
      <c r="M12825" t="s">
        <v>2358</v>
      </c>
      <c r="N12825" t="s">
        <v>4127</v>
      </c>
      <c r="O12825" t="s">
        <v>35801</v>
      </c>
      <c r="P12825" t="s">
        <v>1377</v>
      </c>
      <c r="Q12825">
        <v>701990</v>
      </c>
      <c r="R12825" t="s">
        <v>3896</v>
      </c>
      <c r="T12825" s="6">
        <v>772699</v>
      </c>
      <c r="U12825" t="s">
        <v>119</v>
      </c>
      <c r="V12825" t="s">
        <v>120</v>
      </c>
      <c r="W12825" t="s">
        <v>121</v>
      </c>
      <c r="X12825" t="s">
        <v>88</v>
      </c>
      <c r="Y12825" t="s">
        <v>89</v>
      </c>
      <c r="Z12825" t="s">
        <v>90</v>
      </c>
      <c r="AB12825">
        <v>0</v>
      </c>
      <c r="AC12825">
        <v>0</v>
      </c>
      <c r="AF12825" s="8"/>
      <c r="AG12825" s="9"/>
      <c r="AH12825" t="s">
        <v>234</v>
      </c>
      <c r="AI12825" t="s">
        <v>23572</v>
      </c>
      <c r="AN12825" s="9"/>
      <c r="AO12825" s="10"/>
    </row>
    <row r="12826" spans="1:41" x14ac:dyDescent="0.25">
      <c r="A12826">
        <v>61526</v>
      </c>
      <c r="B12826" t="s">
        <v>23568</v>
      </c>
      <c r="G12826" s="5"/>
      <c r="J12826" t="s">
        <v>36891</v>
      </c>
      <c r="K12826" t="s">
        <v>4124</v>
      </c>
      <c r="L12826" t="s">
        <v>36892</v>
      </c>
      <c r="M12826" t="s">
        <v>4126</v>
      </c>
      <c r="N12826" t="s">
        <v>4127</v>
      </c>
      <c r="O12826" t="s">
        <v>36893</v>
      </c>
      <c r="P12826" t="s">
        <v>1377</v>
      </c>
      <c r="Q12826">
        <v>701990</v>
      </c>
      <c r="R12826" t="s">
        <v>3896</v>
      </c>
      <c r="T12826" s="6">
        <v>772699</v>
      </c>
      <c r="U12826" t="s">
        <v>119</v>
      </c>
      <c r="V12826" t="s">
        <v>120</v>
      </c>
      <c r="W12826" t="s">
        <v>121</v>
      </c>
      <c r="X12826" t="s">
        <v>88</v>
      </c>
      <c r="Y12826" t="s">
        <v>89</v>
      </c>
      <c r="Z12826" t="s">
        <v>90</v>
      </c>
      <c r="AB12826">
        <v>0</v>
      </c>
      <c r="AC12826">
        <v>0</v>
      </c>
      <c r="AF12826" s="8"/>
      <c r="AG12826" s="9"/>
      <c r="AH12826" t="s">
        <v>234</v>
      </c>
      <c r="AI12826" t="s">
        <v>23572</v>
      </c>
      <c r="AN12826" s="9"/>
      <c r="AO12826" s="10"/>
    </row>
    <row r="12827" spans="1:41" x14ac:dyDescent="0.25">
      <c r="A12827">
        <v>61527</v>
      </c>
      <c r="B12827" t="s">
        <v>23568</v>
      </c>
      <c r="G12827" s="5"/>
      <c r="J12827" t="s">
        <v>35804</v>
      </c>
      <c r="K12827" t="s">
        <v>18644</v>
      </c>
      <c r="L12827" t="s">
        <v>35805</v>
      </c>
      <c r="M12827" t="s">
        <v>2358</v>
      </c>
      <c r="N12827" t="s">
        <v>4127</v>
      </c>
      <c r="O12827" t="s">
        <v>35806</v>
      </c>
      <c r="P12827" t="s">
        <v>1377</v>
      </c>
      <c r="Q12827">
        <v>701990</v>
      </c>
      <c r="R12827" t="s">
        <v>3896</v>
      </c>
      <c r="T12827" s="6">
        <v>772699</v>
      </c>
      <c r="U12827" t="s">
        <v>119</v>
      </c>
      <c r="V12827" t="s">
        <v>120</v>
      </c>
      <c r="W12827" t="s">
        <v>121</v>
      </c>
      <c r="X12827" t="s">
        <v>88</v>
      </c>
      <c r="Y12827" t="s">
        <v>89</v>
      </c>
      <c r="Z12827" t="s">
        <v>90</v>
      </c>
      <c r="AB12827">
        <v>0</v>
      </c>
      <c r="AC12827">
        <v>0</v>
      </c>
      <c r="AF12827" s="8"/>
      <c r="AG12827" s="9"/>
      <c r="AH12827" t="s">
        <v>234</v>
      </c>
      <c r="AI12827" t="s">
        <v>23572</v>
      </c>
      <c r="AN12827" s="9"/>
      <c r="AO12827" s="10"/>
    </row>
    <row r="12828" spans="1:41" x14ac:dyDescent="0.25">
      <c r="A12828">
        <v>61528</v>
      </c>
      <c r="B12828" t="s">
        <v>23568</v>
      </c>
      <c r="G12828" s="5"/>
      <c r="J12828" t="s">
        <v>55465</v>
      </c>
      <c r="K12828" t="s">
        <v>35781</v>
      </c>
      <c r="L12828" t="s">
        <v>55466</v>
      </c>
      <c r="M12828" t="s">
        <v>1782</v>
      </c>
      <c r="N12828" t="s">
        <v>4127</v>
      </c>
      <c r="O12828" t="s">
        <v>35783</v>
      </c>
      <c r="P12828" t="s">
        <v>1377</v>
      </c>
      <c r="Q12828">
        <v>701990</v>
      </c>
      <c r="R12828" t="s">
        <v>3896</v>
      </c>
      <c r="T12828" s="6">
        <v>772699</v>
      </c>
      <c r="U12828" t="s">
        <v>119</v>
      </c>
      <c r="V12828" t="s">
        <v>120</v>
      </c>
      <c r="W12828" t="s">
        <v>121</v>
      </c>
      <c r="X12828" t="s">
        <v>88</v>
      </c>
      <c r="Y12828" t="s">
        <v>89</v>
      </c>
      <c r="Z12828" t="s">
        <v>90</v>
      </c>
      <c r="AB12828">
        <v>0</v>
      </c>
      <c r="AC12828">
        <v>0</v>
      </c>
      <c r="AF12828" s="8"/>
      <c r="AG12828" s="9"/>
      <c r="AH12828" t="s">
        <v>234</v>
      </c>
      <c r="AI12828" t="s">
        <v>23572</v>
      </c>
      <c r="AN12828" s="9"/>
      <c r="AO12828" s="10"/>
    </row>
    <row r="12829" spans="1:41" x14ac:dyDescent="0.25">
      <c r="A12829">
        <v>61529</v>
      </c>
      <c r="B12829" t="s">
        <v>23568</v>
      </c>
      <c r="G12829" s="5"/>
      <c r="J12829" t="s">
        <v>55467</v>
      </c>
      <c r="K12829" t="s">
        <v>35781</v>
      </c>
      <c r="L12829" t="s">
        <v>55466</v>
      </c>
      <c r="M12829" t="s">
        <v>1782</v>
      </c>
      <c r="N12829" t="s">
        <v>4127</v>
      </c>
      <c r="O12829" t="s">
        <v>35783</v>
      </c>
      <c r="P12829" t="s">
        <v>1377</v>
      </c>
      <c r="Q12829">
        <v>701990</v>
      </c>
      <c r="R12829" t="s">
        <v>3896</v>
      </c>
      <c r="T12829" s="6">
        <v>772699</v>
      </c>
      <c r="U12829" t="s">
        <v>119</v>
      </c>
      <c r="V12829" t="s">
        <v>120</v>
      </c>
      <c r="W12829" t="s">
        <v>121</v>
      </c>
      <c r="X12829" t="s">
        <v>88</v>
      </c>
      <c r="Y12829" t="s">
        <v>89</v>
      </c>
      <c r="Z12829" t="s">
        <v>90</v>
      </c>
      <c r="AB12829">
        <v>0</v>
      </c>
      <c r="AC12829">
        <v>0</v>
      </c>
      <c r="AF12829" s="8"/>
      <c r="AG12829" s="9"/>
      <c r="AH12829" t="s">
        <v>234</v>
      </c>
      <c r="AI12829" t="s">
        <v>23572</v>
      </c>
      <c r="AN12829" s="9"/>
      <c r="AO12829" s="10"/>
    </row>
    <row r="12830" spans="1:41" x14ac:dyDescent="0.25">
      <c r="A12830">
        <v>61530</v>
      </c>
      <c r="B12830" t="s">
        <v>23568</v>
      </c>
      <c r="G12830" s="5"/>
      <c r="J12830" t="s">
        <v>44657</v>
      </c>
      <c r="K12830" t="s">
        <v>4124</v>
      </c>
      <c r="L12830" t="s">
        <v>44658</v>
      </c>
      <c r="M12830" t="s">
        <v>4126</v>
      </c>
      <c r="N12830" t="s">
        <v>4127</v>
      </c>
      <c r="O12830" t="s">
        <v>44659</v>
      </c>
      <c r="P12830" t="s">
        <v>1377</v>
      </c>
      <c r="Q12830">
        <v>701990</v>
      </c>
      <c r="R12830" t="s">
        <v>3896</v>
      </c>
      <c r="T12830" s="6">
        <v>772699</v>
      </c>
      <c r="U12830" t="s">
        <v>119</v>
      </c>
      <c r="V12830" t="s">
        <v>120</v>
      </c>
      <c r="W12830" t="s">
        <v>121</v>
      </c>
      <c r="X12830" t="s">
        <v>88</v>
      </c>
      <c r="Y12830" t="s">
        <v>89</v>
      </c>
      <c r="Z12830" t="s">
        <v>90</v>
      </c>
      <c r="AB12830">
        <v>0</v>
      </c>
      <c r="AC12830">
        <v>0</v>
      </c>
      <c r="AF12830" s="8"/>
      <c r="AG12830" s="9"/>
      <c r="AH12830" t="s">
        <v>234</v>
      </c>
      <c r="AI12830" t="s">
        <v>23572</v>
      </c>
      <c r="AN12830" s="9"/>
      <c r="AO12830" s="10"/>
    </row>
    <row r="12831" spans="1:41" x14ac:dyDescent="0.25">
      <c r="A12831">
        <v>61531</v>
      </c>
      <c r="B12831" t="s">
        <v>23568</v>
      </c>
      <c r="G12831" s="5"/>
      <c r="J12831" t="s">
        <v>44755</v>
      </c>
      <c r="K12831" t="s">
        <v>13368</v>
      </c>
      <c r="L12831" t="s">
        <v>44756</v>
      </c>
      <c r="M12831" t="s">
        <v>13370</v>
      </c>
      <c r="N12831" t="s">
        <v>3659</v>
      </c>
      <c r="O12831" t="s">
        <v>35596</v>
      </c>
      <c r="P12831" t="s">
        <v>1377</v>
      </c>
      <c r="Q12831">
        <v>701690</v>
      </c>
      <c r="R12831" t="s">
        <v>3663</v>
      </c>
      <c r="T12831" s="6">
        <v>772699</v>
      </c>
      <c r="U12831" t="s">
        <v>119</v>
      </c>
      <c r="V12831" t="s">
        <v>120</v>
      </c>
      <c r="W12831" t="s">
        <v>121</v>
      </c>
      <c r="X12831" t="s">
        <v>88</v>
      </c>
      <c r="Y12831" t="s">
        <v>89</v>
      </c>
      <c r="Z12831" t="s">
        <v>3750</v>
      </c>
      <c r="AB12831">
        <v>0</v>
      </c>
      <c r="AC12831">
        <v>0</v>
      </c>
      <c r="AF12831" s="8"/>
      <c r="AG12831" s="9"/>
      <c r="AH12831" t="s">
        <v>234</v>
      </c>
      <c r="AI12831" t="s">
        <v>23572</v>
      </c>
      <c r="AN12831" s="9"/>
      <c r="AO12831" s="10"/>
    </row>
    <row r="12832" spans="1:41" x14ac:dyDescent="0.25">
      <c r="A12832">
        <v>61532</v>
      </c>
      <c r="B12832" t="s">
        <v>23568</v>
      </c>
      <c r="G12832" s="5"/>
      <c r="J12832" t="s">
        <v>44758</v>
      </c>
      <c r="K12832" t="s">
        <v>3778</v>
      </c>
      <c r="L12832" t="s">
        <v>44759</v>
      </c>
      <c r="M12832" t="s">
        <v>3780</v>
      </c>
      <c r="N12832" t="s">
        <v>3659</v>
      </c>
      <c r="O12832" t="s">
        <v>38515</v>
      </c>
      <c r="P12832" t="s">
        <v>1377</v>
      </c>
      <c r="Q12832">
        <v>701690</v>
      </c>
      <c r="R12832" t="s">
        <v>3663</v>
      </c>
      <c r="T12832" s="6">
        <v>772699</v>
      </c>
      <c r="U12832" t="s">
        <v>119</v>
      </c>
      <c r="V12832" t="s">
        <v>120</v>
      </c>
      <c r="W12832" t="s">
        <v>121</v>
      </c>
      <c r="X12832" t="s">
        <v>88</v>
      </c>
      <c r="Y12832" t="s">
        <v>89</v>
      </c>
      <c r="Z12832" t="s">
        <v>3750</v>
      </c>
      <c r="AB12832">
        <v>0</v>
      </c>
      <c r="AC12832">
        <v>0</v>
      </c>
      <c r="AF12832" s="8"/>
      <c r="AG12832" s="9"/>
      <c r="AH12832" t="s">
        <v>234</v>
      </c>
      <c r="AI12832" t="s">
        <v>23572</v>
      </c>
      <c r="AN12832" s="9"/>
      <c r="AO12832" s="10"/>
    </row>
    <row r="12833" spans="1:41" x14ac:dyDescent="0.25">
      <c r="A12833">
        <v>61533</v>
      </c>
      <c r="B12833" t="s">
        <v>23568</v>
      </c>
      <c r="G12833" s="5"/>
      <c r="J12833" t="s">
        <v>44761</v>
      </c>
      <c r="K12833" t="s">
        <v>3778</v>
      </c>
      <c r="L12833" t="s">
        <v>44762</v>
      </c>
      <c r="M12833" t="s">
        <v>3780</v>
      </c>
      <c r="N12833" t="s">
        <v>3659</v>
      </c>
      <c r="O12833" t="s">
        <v>38368</v>
      </c>
      <c r="P12833" t="s">
        <v>1377</v>
      </c>
      <c r="Q12833">
        <v>701690</v>
      </c>
      <c r="R12833" t="s">
        <v>3663</v>
      </c>
      <c r="T12833" s="6">
        <v>772699</v>
      </c>
      <c r="U12833" t="s">
        <v>119</v>
      </c>
      <c r="V12833" t="s">
        <v>120</v>
      </c>
      <c r="W12833" t="s">
        <v>121</v>
      </c>
      <c r="X12833" t="s">
        <v>88</v>
      </c>
      <c r="Y12833" t="s">
        <v>89</v>
      </c>
      <c r="Z12833" t="s">
        <v>3750</v>
      </c>
      <c r="AB12833">
        <v>0</v>
      </c>
      <c r="AC12833">
        <v>0</v>
      </c>
      <c r="AF12833" s="8"/>
      <c r="AG12833" s="9"/>
      <c r="AH12833" t="s">
        <v>234</v>
      </c>
      <c r="AI12833" t="s">
        <v>23572</v>
      </c>
      <c r="AN12833" s="9"/>
      <c r="AO12833" s="10"/>
    </row>
    <row r="12834" spans="1:41" x14ac:dyDescent="0.25">
      <c r="A12834">
        <v>61534</v>
      </c>
      <c r="B12834" t="s">
        <v>23568</v>
      </c>
      <c r="G12834" s="5"/>
      <c r="J12834" t="s">
        <v>44770</v>
      </c>
      <c r="K12834" t="s">
        <v>3778</v>
      </c>
      <c r="L12834" t="s">
        <v>44771</v>
      </c>
      <c r="M12834" t="s">
        <v>3780</v>
      </c>
      <c r="N12834" t="s">
        <v>3659</v>
      </c>
      <c r="O12834" t="s">
        <v>44772</v>
      </c>
      <c r="P12834" t="s">
        <v>1377</v>
      </c>
      <c r="Q12834">
        <v>701690</v>
      </c>
      <c r="R12834" t="s">
        <v>3663</v>
      </c>
      <c r="T12834" s="6">
        <v>772699</v>
      </c>
      <c r="U12834" t="s">
        <v>119</v>
      </c>
      <c r="V12834" t="s">
        <v>120</v>
      </c>
      <c r="W12834" t="s">
        <v>121</v>
      </c>
      <c r="X12834" t="s">
        <v>88</v>
      </c>
      <c r="Y12834" t="s">
        <v>89</v>
      </c>
      <c r="Z12834" t="s">
        <v>3750</v>
      </c>
      <c r="AB12834">
        <v>0</v>
      </c>
      <c r="AC12834">
        <v>0</v>
      </c>
      <c r="AF12834" s="8"/>
      <c r="AG12834" s="9"/>
      <c r="AH12834" t="s">
        <v>234</v>
      </c>
      <c r="AI12834" t="s">
        <v>23572</v>
      </c>
      <c r="AN12834" s="9"/>
      <c r="AO12834" s="10"/>
    </row>
    <row r="12835" spans="1:41" x14ac:dyDescent="0.25">
      <c r="A12835">
        <v>61535</v>
      </c>
      <c r="B12835" t="s">
        <v>23568</v>
      </c>
      <c r="G12835" s="5"/>
      <c r="J12835" t="s">
        <v>44774</v>
      </c>
      <c r="K12835" t="s">
        <v>3778</v>
      </c>
      <c r="L12835" t="s">
        <v>44775</v>
      </c>
      <c r="M12835" t="s">
        <v>13370</v>
      </c>
      <c r="N12835" t="s">
        <v>3659</v>
      </c>
      <c r="O12835" t="s">
        <v>24119</v>
      </c>
      <c r="P12835" t="s">
        <v>1377</v>
      </c>
      <c r="Q12835">
        <v>701690</v>
      </c>
      <c r="R12835" t="s">
        <v>3663</v>
      </c>
      <c r="T12835" s="6">
        <v>772699</v>
      </c>
      <c r="U12835" t="s">
        <v>119</v>
      </c>
      <c r="V12835" t="s">
        <v>120</v>
      </c>
      <c r="W12835" t="s">
        <v>121</v>
      </c>
      <c r="X12835" t="s">
        <v>88</v>
      </c>
      <c r="Y12835" t="s">
        <v>89</v>
      </c>
      <c r="Z12835" t="s">
        <v>3750</v>
      </c>
      <c r="AB12835">
        <v>0</v>
      </c>
      <c r="AC12835">
        <v>0</v>
      </c>
      <c r="AF12835" s="8"/>
      <c r="AG12835" s="9"/>
      <c r="AH12835" t="s">
        <v>234</v>
      </c>
      <c r="AI12835" t="s">
        <v>23572</v>
      </c>
      <c r="AN12835" s="9"/>
      <c r="AO12835" s="10"/>
    </row>
    <row r="12836" spans="1:41" x14ac:dyDescent="0.25">
      <c r="A12836">
        <v>61536</v>
      </c>
      <c r="B12836" t="s">
        <v>23568</v>
      </c>
      <c r="G12836" s="5"/>
      <c r="J12836" t="s">
        <v>44777</v>
      </c>
      <c r="K12836" t="s">
        <v>3778</v>
      </c>
      <c r="L12836" t="s">
        <v>44778</v>
      </c>
      <c r="M12836" t="s">
        <v>3780</v>
      </c>
      <c r="N12836" t="s">
        <v>3659</v>
      </c>
      <c r="O12836" t="s">
        <v>30389</v>
      </c>
      <c r="P12836" t="s">
        <v>1377</v>
      </c>
      <c r="Q12836">
        <v>701690</v>
      </c>
      <c r="R12836" t="s">
        <v>3663</v>
      </c>
      <c r="T12836" s="6">
        <v>772699</v>
      </c>
      <c r="U12836" t="s">
        <v>119</v>
      </c>
      <c r="V12836" t="s">
        <v>120</v>
      </c>
      <c r="W12836" t="s">
        <v>121</v>
      </c>
      <c r="X12836" t="s">
        <v>88</v>
      </c>
      <c r="Y12836" t="s">
        <v>89</v>
      </c>
      <c r="Z12836" t="s">
        <v>3750</v>
      </c>
      <c r="AB12836">
        <v>0</v>
      </c>
      <c r="AC12836">
        <v>0</v>
      </c>
      <c r="AF12836" s="8"/>
      <c r="AG12836" s="9"/>
      <c r="AH12836" t="s">
        <v>234</v>
      </c>
      <c r="AI12836" t="s">
        <v>23572</v>
      </c>
      <c r="AN12836" s="9"/>
      <c r="AO12836" s="10"/>
    </row>
    <row r="12837" spans="1:41" x14ac:dyDescent="0.25">
      <c r="A12837">
        <v>61537</v>
      </c>
      <c r="B12837" t="s">
        <v>23568</v>
      </c>
      <c r="G12837" s="5"/>
      <c r="J12837" t="s">
        <v>33220</v>
      </c>
      <c r="K12837" t="s">
        <v>6086</v>
      </c>
      <c r="L12837" t="s">
        <v>33221</v>
      </c>
      <c r="M12837" t="s">
        <v>6088</v>
      </c>
      <c r="N12837" t="s">
        <v>4473</v>
      </c>
      <c r="O12837" t="s">
        <v>33222</v>
      </c>
      <c r="P12837" t="s">
        <v>1377</v>
      </c>
      <c r="Q12837">
        <v>702390</v>
      </c>
      <c r="R12837" t="s">
        <v>6377</v>
      </c>
      <c r="T12837" s="6">
        <v>772699</v>
      </c>
      <c r="U12837" t="s">
        <v>119</v>
      </c>
      <c r="V12837" t="s">
        <v>120</v>
      </c>
      <c r="W12837" t="s">
        <v>121</v>
      </c>
      <c r="X12837" t="s">
        <v>88</v>
      </c>
      <c r="Y12837" t="s">
        <v>89</v>
      </c>
      <c r="Z12837" t="s">
        <v>3750</v>
      </c>
      <c r="AB12837">
        <v>0</v>
      </c>
      <c r="AC12837">
        <v>0</v>
      </c>
      <c r="AF12837" s="8"/>
      <c r="AG12837" s="9"/>
      <c r="AH12837" t="s">
        <v>234</v>
      </c>
      <c r="AI12837" t="s">
        <v>23572</v>
      </c>
      <c r="AN12837" s="9"/>
      <c r="AO12837" s="10"/>
    </row>
    <row r="12838" spans="1:41" x14ac:dyDescent="0.25">
      <c r="A12838">
        <v>61538</v>
      </c>
      <c r="B12838" t="s">
        <v>23568</v>
      </c>
      <c r="G12838" s="5"/>
      <c r="J12838" t="s">
        <v>33220</v>
      </c>
      <c r="K12838" t="s">
        <v>6086</v>
      </c>
      <c r="L12838" t="s">
        <v>55468</v>
      </c>
      <c r="M12838" t="s">
        <v>6088</v>
      </c>
      <c r="N12838" t="s">
        <v>4473</v>
      </c>
      <c r="O12838" t="s">
        <v>33222</v>
      </c>
      <c r="P12838" t="s">
        <v>1377</v>
      </c>
      <c r="Q12838">
        <v>702390</v>
      </c>
      <c r="R12838" t="s">
        <v>6377</v>
      </c>
      <c r="T12838" s="6">
        <v>772699</v>
      </c>
      <c r="U12838" t="s">
        <v>119</v>
      </c>
      <c r="V12838" t="s">
        <v>120</v>
      </c>
      <c r="W12838" t="s">
        <v>121</v>
      </c>
      <c r="X12838" t="s">
        <v>88</v>
      </c>
      <c r="Y12838" t="s">
        <v>89</v>
      </c>
      <c r="Z12838" t="s">
        <v>3750</v>
      </c>
      <c r="AB12838">
        <v>0</v>
      </c>
      <c r="AC12838">
        <v>0</v>
      </c>
      <c r="AF12838" s="8"/>
      <c r="AG12838" s="9"/>
      <c r="AH12838" t="s">
        <v>234</v>
      </c>
      <c r="AI12838" t="s">
        <v>23572</v>
      </c>
      <c r="AN12838" s="9"/>
      <c r="AO12838" s="10"/>
    </row>
    <row r="12839" spans="1:41" x14ac:dyDescent="0.25">
      <c r="A12839">
        <v>61539</v>
      </c>
      <c r="B12839" t="s">
        <v>23568</v>
      </c>
      <c r="G12839" s="5"/>
      <c r="J12839" t="s">
        <v>55469</v>
      </c>
      <c r="K12839" t="s">
        <v>3657</v>
      </c>
      <c r="L12839" t="s">
        <v>45470</v>
      </c>
      <c r="M12839" t="s">
        <v>3657</v>
      </c>
      <c r="N12839" t="s">
        <v>3659</v>
      </c>
      <c r="O12839" t="s">
        <v>29829</v>
      </c>
      <c r="P12839" t="s">
        <v>1377</v>
      </c>
      <c r="Q12839">
        <v>701690</v>
      </c>
      <c r="R12839" t="s">
        <v>3663</v>
      </c>
      <c r="T12839" s="6">
        <v>772699</v>
      </c>
      <c r="U12839" t="s">
        <v>119</v>
      </c>
      <c r="V12839" t="s">
        <v>120</v>
      </c>
      <c r="W12839" t="s">
        <v>121</v>
      </c>
      <c r="X12839" t="s">
        <v>88</v>
      </c>
      <c r="Y12839" t="s">
        <v>89</v>
      </c>
      <c r="Z12839" t="s">
        <v>3750</v>
      </c>
      <c r="AB12839">
        <v>0</v>
      </c>
      <c r="AC12839">
        <v>0</v>
      </c>
      <c r="AF12839" s="8"/>
      <c r="AG12839" s="9"/>
      <c r="AH12839" t="s">
        <v>234</v>
      </c>
      <c r="AI12839" t="s">
        <v>23572</v>
      </c>
      <c r="AN12839" s="9"/>
      <c r="AO12839" s="10"/>
    </row>
    <row r="12840" spans="1:41" x14ac:dyDescent="0.25">
      <c r="A12840">
        <v>61540</v>
      </c>
      <c r="B12840" t="s">
        <v>23568</v>
      </c>
      <c r="G12840" s="5"/>
      <c r="J12840" t="s">
        <v>55469</v>
      </c>
      <c r="K12840" t="s">
        <v>3657</v>
      </c>
      <c r="L12840" t="s">
        <v>45470</v>
      </c>
      <c r="M12840" t="s">
        <v>3657</v>
      </c>
      <c r="N12840" t="s">
        <v>3659</v>
      </c>
      <c r="O12840" t="s">
        <v>29829</v>
      </c>
      <c r="P12840" t="s">
        <v>1377</v>
      </c>
      <c r="Q12840">
        <v>701690</v>
      </c>
      <c r="R12840" t="s">
        <v>3663</v>
      </c>
      <c r="T12840" s="6">
        <v>772699</v>
      </c>
      <c r="U12840" t="s">
        <v>119</v>
      </c>
      <c r="V12840" t="s">
        <v>120</v>
      </c>
      <c r="W12840" t="s">
        <v>121</v>
      </c>
      <c r="X12840" t="s">
        <v>88</v>
      </c>
      <c r="Y12840" t="s">
        <v>89</v>
      </c>
      <c r="Z12840" t="s">
        <v>3750</v>
      </c>
      <c r="AB12840">
        <v>0</v>
      </c>
      <c r="AC12840">
        <v>0</v>
      </c>
      <c r="AF12840" s="8"/>
      <c r="AG12840" s="9"/>
      <c r="AH12840" t="s">
        <v>234</v>
      </c>
      <c r="AI12840" t="s">
        <v>23572</v>
      </c>
      <c r="AN12840" s="9"/>
      <c r="AO12840" s="10"/>
    </row>
    <row r="12841" spans="1:41" x14ac:dyDescent="0.25">
      <c r="A12841">
        <v>61541</v>
      </c>
      <c r="B12841" t="s">
        <v>23568</v>
      </c>
      <c r="G12841" s="5"/>
      <c r="J12841" t="s">
        <v>55469</v>
      </c>
      <c r="K12841" t="s">
        <v>3657</v>
      </c>
      <c r="L12841" t="s">
        <v>45470</v>
      </c>
      <c r="M12841" t="s">
        <v>3657</v>
      </c>
      <c r="N12841" t="s">
        <v>3659</v>
      </c>
      <c r="O12841" t="s">
        <v>29829</v>
      </c>
      <c r="P12841" t="s">
        <v>1377</v>
      </c>
      <c r="Q12841">
        <v>701690</v>
      </c>
      <c r="R12841" t="s">
        <v>3663</v>
      </c>
      <c r="T12841" s="6">
        <v>772699</v>
      </c>
      <c r="U12841" t="s">
        <v>119</v>
      </c>
      <c r="V12841" t="s">
        <v>120</v>
      </c>
      <c r="W12841" t="s">
        <v>121</v>
      </c>
      <c r="X12841" t="s">
        <v>88</v>
      </c>
      <c r="Y12841" t="s">
        <v>89</v>
      </c>
      <c r="Z12841" t="s">
        <v>3750</v>
      </c>
      <c r="AB12841">
        <v>0</v>
      </c>
      <c r="AC12841">
        <v>0</v>
      </c>
      <c r="AF12841" s="8"/>
      <c r="AG12841" s="9"/>
      <c r="AH12841" t="s">
        <v>234</v>
      </c>
      <c r="AI12841" t="s">
        <v>23572</v>
      </c>
      <c r="AN12841" s="9"/>
      <c r="AO12841" s="10"/>
    </row>
    <row r="12842" spans="1:41" x14ac:dyDescent="0.25">
      <c r="A12842">
        <v>61542</v>
      </c>
      <c r="B12842" t="s">
        <v>23568</v>
      </c>
      <c r="G12842" s="5"/>
      <c r="J12842" t="s">
        <v>55469</v>
      </c>
      <c r="K12842" t="s">
        <v>3657</v>
      </c>
      <c r="L12842" t="s">
        <v>45470</v>
      </c>
      <c r="M12842" t="s">
        <v>3657</v>
      </c>
      <c r="N12842" t="s">
        <v>3659</v>
      </c>
      <c r="O12842" t="s">
        <v>29829</v>
      </c>
      <c r="P12842" t="s">
        <v>1377</v>
      </c>
      <c r="Q12842">
        <v>701690</v>
      </c>
      <c r="R12842" t="s">
        <v>3663</v>
      </c>
      <c r="T12842" s="6">
        <v>772699</v>
      </c>
      <c r="U12842" t="s">
        <v>119</v>
      </c>
      <c r="V12842" t="s">
        <v>120</v>
      </c>
      <c r="W12842" t="s">
        <v>121</v>
      </c>
      <c r="X12842" t="s">
        <v>88</v>
      </c>
      <c r="Y12842" t="s">
        <v>89</v>
      </c>
      <c r="Z12842" t="s">
        <v>3750</v>
      </c>
      <c r="AB12842">
        <v>0</v>
      </c>
      <c r="AC12842">
        <v>0</v>
      </c>
      <c r="AF12842" s="8"/>
      <c r="AG12842" s="9"/>
      <c r="AH12842" t="s">
        <v>234</v>
      </c>
      <c r="AI12842" t="s">
        <v>23572</v>
      </c>
      <c r="AN12842" s="9"/>
      <c r="AO12842" s="10"/>
    </row>
    <row r="12843" spans="1:41" x14ac:dyDescent="0.25">
      <c r="A12843">
        <v>61543</v>
      </c>
      <c r="B12843" t="s">
        <v>23568</v>
      </c>
      <c r="G12843" s="5"/>
      <c r="J12843" t="s">
        <v>55469</v>
      </c>
      <c r="K12843" t="s">
        <v>3657</v>
      </c>
      <c r="L12843" t="s">
        <v>45470</v>
      </c>
      <c r="M12843" t="s">
        <v>3657</v>
      </c>
      <c r="N12843" t="s">
        <v>3659</v>
      </c>
      <c r="O12843" t="s">
        <v>29829</v>
      </c>
      <c r="P12843" t="s">
        <v>1377</v>
      </c>
      <c r="Q12843">
        <v>701690</v>
      </c>
      <c r="R12843" t="s">
        <v>3663</v>
      </c>
      <c r="T12843" s="6">
        <v>772699</v>
      </c>
      <c r="U12843" t="s">
        <v>119</v>
      </c>
      <c r="V12843" t="s">
        <v>120</v>
      </c>
      <c r="W12843" t="s">
        <v>121</v>
      </c>
      <c r="X12843" t="s">
        <v>88</v>
      </c>
      <c r="Y12843" t="s">
        <v>89</v>
      </c>
      <c r="Z12843" t="s">
        <v>3750</v>
      </c>
      <c r="AB12843">
        <v>0</v>
      </c>
      <c r="AC12843">
        <v>0</v>
      </c>
      <c r="AF12843" s="8"/>
      <c r="AG12843" s="9"/>
      <c r="AH12843" t="s">
        <v>234</v>
      </c>
      <c r="AI12843" t="s">
        <v>23572</v>
      </c>
      <c r="AN12843" s="9"/>
      <c r="AO12843" s="10"/>
    </row>
    <row r="12844" spans="1:41" x14ac:dyDescent="0.25">
      <c r="A12844">
        <v>61544</v>
      </c>
      <c r="B12844" t="s">
        <v>23568</v>
      </c>
      <c r="G12844" s="5"/>
      <c r="J12844" t="s">
        <v>55469</v>
      </c>
      <c r="K12844" t="s">
        <v>3657</v>
      </c>
      <c r="L12844" t="s">
        <v>45470</v>
      </c>
      <c r="M12844" t="s">
        <v>3657</v>
      </c>
      <c r="N12844" t="s">
        <v>3659</v>
      </c>
      <c r="O12844" t="s">
        <v>29829</v>
      </c>
      <c r="P12844" t="s">
        <v>1377</v>
      </c>
      <c r="Q12844">
        <v>701690</v>
      </c>
      <c r="R12844" t="s">
        <v>3663</v>
      </c>
      <c r="T12844" s="6">
        <v>772699</v>
      </c>
      <c r="U12844" t="s">
        <v>119</v>
      </c>
      <c r="V12844" t="s">
        <v>120</v>
      </c>
      <c r="W12844" t="s">
        <v>121</v>
      </c>
      <c r="X12844" t="s">
        <v>88</v>
      </c>
      <c r="Y12844" t="s">
        <v>89</v>
      </c>
      <c r="Z12844" t="s">
        <v>3750</v>
      </c>
      <c r="AB12844">
        <v>0</v>
      </c>
      <c r="AC12844">
        <v>0</v>
      </c>
      <c r="AF12844" s="8"/>
      <c r="AG12844" s="9"/>
      <c r="AH12844" t="s">
        <v>234</v>
      </c>
      <c r="AI12844" t="s">
        <v>23572</v>
      </c>
      <c r="AN12844" s="9"/>
      <c r="AO12844" s="10"/>
    </row>
    <row r="12845" spans="1:41" x14ac:dyDescent="0.25">
      <c r="A12845">
        <v>61545</v>
      </c>
      <c r="B12845" t="s">
        <v>23568</v>
      </c>
      <c r="G12845" s="5"/>
      <c r="J12845" t="s">
        <v>55469</v>
      </c>
      <c r="K12845" t="s">
        <v>3657</v>
      </c>
      <c r="L12845" t="s">
        <v>45470</v>
      </c>
      <c r="M12845" t="s">
        <v>3657</v>
      </c>
      <c r="N12845" t="s">
        <v>3659</v>
      </c>
      <c r="O12845" t="s">
        <v>29829</v>
      </c>
      <c r="P12845" t="s">
        <v>1377</v>
      </c>
      <c r="Q12845">
        <v>701690</v>
      </c>
      <c r="R12845" t="s">
        <v>3663</v>
      </c>
      <c r="T12845" s="6">
        <v>772699</v>
      </c>
      <c r="U12845" t="s">
        <v>119</v>
      </c>
      <c r="V12845" t="s">
        <v>120</v>
      </c>
      <c r="W12845" t="s">
        <v>121</v>
      </c>
      <c r="X12845" t="s">
        <v>88</v>
      </c>
      <c r="Y12845" t="s">
        <v>89</v>
      </c>
      <c r="Z12845" t="s">
        <v>3750</v>
      </c>
      <c r="AB12845">
        <v>0</v>
      </c>
      <c r="AC12845">
        <v>0</v>
      </c>
      <c r="AF12845" s="8"/>
      <c r="AG12845" s="9"/>
      <c r="AH12845" t="s">
        <v>234</v>
      </c>
      <c r="AI12845" t="s">
        <v>23572</v>
      </c>
      <c r="AN12845" s="9"/>
      <c r="AO12845" s="10"/>
    </row>
    <row r="12846" spans="1:41" x14ac:dyDescent="0.25">
      <c r="A12846">
        <v>61546</v>
      </c>
      <c r="B12846" t="s">
        <v>23568</v>
      </c>
      <c r="G12846" s="5"/>
      <c r="J12846" t="s">
        <v>55469</v>
      </c>
      <c r="K12846" t="s">
        <v>3657</v>
      </c>
      <c r="L12846" t="s">
        <v>45470</v>
      </c>
      <c r="M12846" t="s">
        <v>3657</v>
      </c>
      <c r="N12846" t="s">
        <v>3659</v>
      </c>
      <c r="O12846" t="s">
        <v>29829</v>
      </c>
      <c r="P12846" t="s">
        <v>1377</v>
      </c>
      <c r="Q12846">
        <v>701690</v>
      </c>
      <c r="R12846" t="s">
        <v>3663</v>
      </c>
      <c r="T12846" s="6">
        <v>772699</v>
      </c>
      <c r="U12846" t="s">
        <v>119</v>
      </c>
      <c r="V12846" t="s">
        <v>120</v>
      </c>
      <c r="W12846" t="s">
        <v>121</v>
      </c>
      <c r="X12846" t="s">
        <v>88</v>
      </c>
      <c r="Y12846" t="s">
        <v>89</v>
      </c>
      <c r="Z12846" t="s">
        <v>3750</v>
      </c>
      <c r="AB12846">
        <v>0</v>
      </c>
      <c r="AC12846">
        <v>0</v>
      </c>
      <c r="AF12846" s="8"/>
      <c r="AG12846" s="9"/>
      <c r="AH12846" t="s">
        <v>234</v>
      </c>
      <c r="AI12846" t="s">
        <v>23572</v>
      </c>
      <c r="AN12846" s="9"/>
      <c r="AO12846" s="10"/>
    </row>
    <row r="12847" spans="1:41" x14ac:dyDescent="0.25">
      <c r="A12847">
        <v>61547</v>
      </c>
      <c r="B12847" t="s">
        <v>23568</v>
      </c>
      <c r="G12847" s="5"/>
      <c r="J12847" t="s">
        <v>55469</v>
      </c>
      <c r="K12847" t="s">
        <v>3657</v>
      </c>
      <c r="L12847" t="s">
        <v>45470</v>
      </c>
      <c r="M12847" t="s">
        <v>3657</v>
      </c>
      <c r="N12847" t="s">
        <v>3659</v>
      </c>
      <c r="O12847" t="s">
        <v>29829</v>
      </c>
      <c r="P12847" t="s">
        <v>1377</v>
      </c>
      <c r="Q12847">
        <v>701690</v>
      </c>
      <c r="R12847" t="s">
        <v>3663</v>
      </c>
      <c r="T12847" s="6">
        <v>772699</v>
      </c>
      <c r="U12847" t="s">
        <v>119</v>
      </c>
      <c r="V12847" t="s">
        <v>120</v>
      </c>
      <c r="W12847" t="s">
        <v>121</v>
      </c>
      <c r="X12847" t="s">
        <v>88</v>
      </c>
      <c r="Y12847" t="s">
        <v>89</v>
      </c>
      <c r="Z12847" t="s">
        <v>3750</v>
      </c>
      <c r="AB12847">
        <v>0</v>
      </c>
      <c r="AC12847">
        <v>0</v>
      </c>
      <c r="AF12847" s="8"/>
      <c r="AG12847" s="9"/>
      <c r="AH12847" t="s">
        <v>234</v>
      </c>
      <c r="AI12847" t="s">
        <v>23572</v>
      </c>
      <c r="AN12847" s="9"/>
      <c r="AO12847" s="10"/>
    </row>
    <row r="12848" spans="1:41" x14ac:dyDescent="0.25">
      <c r="A12848">
        <v>61548</v>
      </c>
      <c r="B12848" t="s">
        <v>23568</v>
      </c>
      <c r="G12848" s="5"/>
      <c r="J12848" t="s">
        <v>55469</v>
      </c>
      <c r="K12848" t="s">
        <v>3657</v>
      </c>
      <c r="L12848" t="s">
        <v>45470</v>
      </c>
      <c r="M12848" t="s">
        <v>3657</v>
      </c>
      <c r="N12848" t="s">
        <v>3659</v>
      </c>
      <c r="O12848" t="s">
        <v>29829</v>
      </c>
      <c r="P12848" t="s">
        <v>1377</v>
      </c>
      <c r="Q12848">
        <v>701690</v>
      </c>
      <c r="R12848" t="s">
        <v>3663</v>
      </c>
      <c r="T12848" s="6">
        <v>772699</v>
      </c>
      <c r="U12848" t="s">
        <v>119</v>
      </c>
      <c r="V12848" t="s">
        <v>120</v>
      </c>
      <c r="W12848" t="s">
        <v>121</v>
      </c>
      <c r="X12848" t="s">
        <v>88</v>
      </c>
      <c r="Y12848" t="s">
        <v>89</v>
      </c>
      <c r="Z12848" t="s">
        <v>3750</v>
      </c>
      <c r="AB12848">
        <v>0</v>
      </c>
      <c r="AC12848">
        <v>0</v>
      </c>
      <c r="AF12848" s="8"/>
      <c r="AG12848" s="9"/>
      <c r="AH12848" t="s">
        <v>234</v>
      </c>
      <c r="AI12848" t="s">
        <v>23572</v>
      </c>
      <c r="AN12848" s="9"/>
      <c r="AO12848" s="10"/>
    </row>
    <row r="12849" spans="1:41" x14ac:dyDescent="0.25">
      <c r="A12849">
        <v>61549</v>
      </c>
      <c r="B12849" t="s">
        <v>23568</v>
      </c>
      <c r="G12849" s="5"/>
      <c r="J12849" t="s">
        <v>55469</v>
      </c>
      <c r="K12849" t="s">
        <v>3657</v>
      </c>
      <c r="L12849" t="s">
        <v>45470</v>
      </c>
      <c r="M12849" t="s">
        <v>3657</v>
      </c>
      <c r="N12849" t="s">
        <v>3659</v>
      </c>
      <c r="O12849" t="s">
        <v>29829</v>
      </c>
      <c r="P12849" t="s">
        <v>1377</v>
      </c>
      <c r="Q12849">
        <v>701690</v>
      </c>
      <c r="R12849" t="s">
        <v>3663</v>
      </c>
      <c r="T12849" s="6">
        <v>772699</v>
      </c>
      <c r="U12849" t="s">
        <v>119</v>
      </c>
      <c r="V12849" t="s">
        <v>120</v>
      </c>
      <c r="W12849" t="s">
        <v>121</v>
      </c>
      <c r="X12849" t="s">
        <v>88</v>
      </c>
      <c r="Y12849" t="s">
        <v>89</v>
      </c>
      <c r="Z12849" t="s">
        <v>3750</v>
      </c>
      <c r="AB12849">
        <v>0</v>
      </c>
      <c r="AC12849">
        <v>0</v>
      </c>
      <c r="AF12849" s="8"/>
      <c r="AG12849" s="9"/>
      <c r="AH12849" t="s">
        <v>234</v>
      </c>
      <c r="AI12849" t="s">
        <v>23572</v>
      </c>
      <c r="AN12849" s="9"/>
      <c r="AO12849" s="10"/>
    </row>
    <row r="12850" spans="1:41" x14ac:dyDescent="0.25">
      <c r="A12850">
        <v>61550</v>
      </c>
      <c r="B12850" t="s">
        <v>23568</v>
      </c>
      <c r="G12850" s="5"/>
      <c r="J12850" t="s">
        <v>55469</v>
      </c>
      <c r="K12850" t="s">
        <v>3657</v>
      </c>
      <c r="L12850" t="s">
        <v>45470</v>
      </c>
      <c r="M12850" t="s">
        <v>3657</v>
      </c>
      <c r="N12850" t="s">
        <v>3659</v>
      </c>
      <c r="O12850" t="s">
        <v>29829</v>
      </c>
      <c r="P12850" t="s">
        <v>1377</v>
      </c>
      <c r="Q12850">
        <v>701690</v>
      </c>
      <c r="R12850" t="s">
        <v>3663</v>
      </c>
      <c r="T12850" s="6">
        <v>772699</v>
      </c>
      <c r="U12850" t="s">
        <v>119</v>
      </c>
      <c r="V12850" t="s">
        <v>120</v>
      </c>
      <c r="W12850" t="s">
        <v>121</v>
      </c>
      <c r="X12850" t="s">
        <v>88</v>
      </c>
      <c r="Y12850" t="s">
        <v>89</v>
      </c>
      <c r="Z12850" t="s">
        <v>3750</v>
      </c>
      <c r="AB12850">
        <v>0</v>
      </c>
      <c r="AC12850">
        <v>0</v>
      </c>
      <c r="AF12850" s="8"/>
      <c r="AG12850" s="9"/>
      <c r="AH12850" t="s">
        <v>234</v>
      </c>
      <c r="AI12850" t="s">
        <v>23572</v>
      </c>
      <c r="AN12850" s="9"/>
      <c r="AO12850" s="10"/>
    </row>
    <row r="12851" spans="1:41" x14ac:dyDescent="0.25">
      <c r="A12851">
        <v>61551</v>
      </c>
      <c r="B12851" t="s">
        <v>23568</v>
      </c>
      <c r="G12851" s="5"/>
      <c r="J12851" t="s">
        <v>55469</v>
      </c>
      <c r="K12851" t="s">
        <v>3657</v>
      </c>
      <c r="L12851" t="s">
        <v>45470</v>
      </c>
      <c r="M12851" t="s">
        <v>3657</v>
      </c>
      <c r="N12851" t="s">
        <v>3659</v>
      </c>
      <c r="O12851" t="s">
        <v>29829</v>
      </c>
      <c r="P12851" t="s">
        <v>1377</v>
      </c>
      <c r="Q12851">
        <v>701690</v>
      </c>
      <c r="R12851" t="s">
        <v>3663</v>
      </c>
      <c r="T12851" s="6">
        <v>772699</v>
      </c>
      <c r="U12851" t="s">
        <v>119</v>
      </c>
      <c r="V12851" t="s">
        <v>120</v>
      </c>
      <c r="W12851" t="s">
        <v>121</v>
      </c>
      <c r="X12851" t="s">
        <v>88</v>
      </c>
      <c r="Y12851" t="s">
        <v>89</v>
      </c>
      <c r="Z12851" t="s">
        <v>3750</v>
      </c>
      <c r="AB12851">
        <v>0</v>
      </c>
      <c r="AC12851">
        <v>0</v>
      </c>
      <c r="AF12851" s="8"/>
      <c r="AG12851" s="9"/>
      <c r="AH12851" t="s">
        <v>234</v>
      </c>
      <c r="AI12851" t="s">
        <v>23572</v>
      </c>
      <c r="AN12851" s="9"/>
      <c r="AO12851" s="10"/>
    </row>
    <row r="12852" spans="1:41" x14ac:dyDescent="0.25">
      <c r="A12852">
        <v>61552</v>
      </c>
      <c r="B12852" t="s">
        <v>23568</v>
      </c>
      <c r="G12852" s="5"/>
      <c r="J12852" t="s">
        <v>55470</v>
      </c>
      <c r="K12852" t="s">
        <v>7664</v>
      </c>
      <c r="L12852" t="s">
        <v>55471</v>
      </c>
      <c r="M12852" t="s">
        <v>9121</v>
      </c>
      <c r="N12852" t="s">
        <v>6529</v>
      </c>
      <c r="O12852" t="s">
        <v>45286</v>
      </c>
      <c r="P12852" t="s">
        <v>1377</v>
      </c>
      <c r="Q12852">
        <v>702390</v>
      </c>
      <c r="R12852" t="s">
        <v>6377</v>
      </c>
      <c r="T12852" s="6">
        <v>772699</v>
      </c>
      <c r="U12852" t="s">
        <v>119</v>
      </c>
      <c r="V12852" t="s">
        <v>120</v>
      </c>
      <c r="W12852" t="s">
        <v>121</v>
      </c>
      <c r="X12852" t="s">
        <v>88</v>
      </c>
      <c r="Y12852" t="s">
        <v>89</v>
      </c>
      <c r="Z12852" t="s">
        <v>3750</v>
      </c>
      <c r="AB12852">
        <v>0</v>
      </c>
      <c r="AC12852">
        <v>0</v>
      </c>
      <c r="AF12852" s="8"/>
      <c r="AG12852" s="9"/>
      <c r="AH12852" t="s">
        <v>234</v>
      </c>
      <c r="AI12852" t="s">
        <v>23572</v>
      </c>
      <c r="AN12852" s="9"/>
      <c r="AO12852" s="10"/>
    </row>
    <row r="12853" spans="1:41" x14ac:dyDescent="0.25">
      <c r="A12853">
        <v>61553</v>
      </c>
      <c r="B12853" t="s">
        <v>23568</v>
      </c>
      <c r="G12853" s="5"/>
      <c r="J12853" t="s">
        <v>55472</v>
      </c>
      <c r="K12853" t="s">
        <v>7664</v>
      </c>
      <c r="L12853" t="s">
        <v>55471</v>
      </c>
      <c r="M12853" t="s">
        <v>9121</v>
      </c>
      <c r="N12853" t="s">
        <v>6529</v>
      </c>
      <c r="O12853" t="s">
        <v>45286</v>
      </c>
      <c r="P12853" t="s">
        <v>1377</v>
      </c>
      <c r="Q12853">
        <v>702390</v>
      </c>
      <c r="R12853" t="s">
        <v>6377</v>
      </c>
      <c r="T12853" s="6">
        <v>772699</v>
      </c>
      <c r="U12853" t="s">
        <v>119</v>
      </c>
      <c r="V12853" t="s">
        <v>120</v>
      </c>
      <c r="W12853" t="s">
        <v>121</v>
      </c>
      <c r="X12853" t="s">
        <v>88</v>
      </c>
      <c r="Y12853" t="s">
        <v>89</v>
      </c>
      <c r="Z12853" t="s">
        <v>3750</v>
      </c>
      <c r="AB12853">
        <v>0</v>
      </c>
      <c r="AC12853">
        <v>0</v>
      </c>
      <c r="AF12853" s="8"/>
      <c r="AG12853" s="9"/>
      <c r="AH12853" t="s">
        <v>234</v>
      </c>
      <c r="AI12853" t="s">
        <v>23572</v>
      </c>
      <c r="AN12853" s="9"/>
      <c r="AO12853" s="10"/>
    </row>
    <row r="12854" spans="1:41" x14ac:dyDescent="0.25">
      <c r="A12854">
        <v>61554</v>
      </c>
      <c r="B12854" t="s">
        <v>23568</v>
      </c>
      <c r="G12854" s="5"/>
      <c r="J12854" t="s">
        <v>55473</v>
      </c>
      <c r="K12854" t="s">
        <v>7596</v>
      </c>
      <c r="L12854" t="s">
        <v>55474</v>
      </c>
      <c r="M12854" t="s">
        <v>7596</v>
      </c>
      <c r="N12854" t="s">
        <v>4127</v>
      </c>
      <c r="O12854" t="s">
        <v>55475</v>
      </c>
      <c r="P12854" t="s">
        <v>1377</v>
      </c>
      <c r="Q12854">
        <v>701990</v>
      </c>
      <c r="R12854" t="s">
        <v>3896</v>
      </c>
      <c r="T12854" s="6">
        <v>772699</v>
      </c>
      <c r="U12854" t="s">
        <v>119</v>
      </c>
      <c r="V12854" t="s">
        <v>120</v>
      </c>
      <c r="W12854" t="s">
        <v>121</v>
      </c>
      <c r="X12854" t="s">
        <v>88</v>
      </c>
      <c r="Y12854" t="s">
        <v>89</v>
      </c>
      <c r="Z12854" t="s">
        <v>90</v>
      </c>
      <c r="AB12854">
        <v>0</v>
      </c>
      <c r="AC12854">
        <v>0</v>
      </c>
      <c r="AF12854" s="8"/>
      <c r="AG12854" s="9"/>
      <c r="AH12854" t="s">
        <v>234</v>
      </c>
      <c r="AI12854" t="s">
        <v>23572</v>
      </c>
      <c r="AN12854" s="9"/>
      <c r="AO12854" s="10"/>
    </row>
    <row r="12855" spans="1:41" x14ac:dyDescent="0.25">
      <c r="A12855">
        <v>61555</v>
      </c>
      <c r="B12855" t="s">
        <v>23568</v>
      </c>
      <c r="G12855" s="5"/>
      <c r="J12855" t="s">
        <v>55473</v>
      </c>
      <c r="K12855" t="s">
        <v>7596</v>
      </c>
      <c r="L12855" t="s">
        <v>55474</v>
      </c>
      <c r="M12855" t="s">
        <v>7596</v>
      </c>
      <c r="N12855" t="s">
        <v>4127</v>
      </c>
      <c r="O12855" t="s">
        <v>55475</v>
      </c>
      <c r="P12855" t="s">
        <v>1377</v>
      </c>
      <c r="Q12855">
        <v>701990</v>
      </c>
      <c r="R12855" t="s">
        <v>3896</v>
      </c>
      <c r="T12855" s="6">
        <v>772699</v>
      </c>
      <c r="U12855" t="s">
        <v>119</v>
      </c>
      <c r="V12855" t="s">
        <v>120</v>
      </c>
      <c r="W12855" t="s">
        <v>121</v>
      </c>
      <c r="X12855" t="s">
        <v>88</v>
      </c>
      <c r="Y12855" t="s">
        <v>89</v>
      </c>
      <c r="Z12855" t="s">
        <v>90</v>
      </c>
      <c r="AB12855">
        <v>0</v>
      </c>
      <c r="AC12855">
        <v>0</v>
      </c>
      <c r="AF12855" s="8"/>
      <c r="AG12855" s="9"/>
      <c r="AH12855" t="s">
        <v>234</v>
      </c>
      <c r="AI12855" t="s">
        <v>23572</v>
      </c>
      <c r="AN12855" s="9"/>
      <c r="AO12855" s="10"/>
    </row>
    <row r="12856" spans="1:41" x14ac:dyDescent="0.25">
      <c r="A12856">
        <v>61556</v>
      </c>
      <c r="B12856" t="s">
        <v>23568</v>
      </c>
      <c r="G12856" s="5"/>
      <c r="J12856" t="s">
        <v>55473</v>
      </c>
      <c r="K12856" t="s">
        <v>7596</v>
      </c>
      <c r="L12856" t="s">
        <v>55474</v>
      </c>
      <c r="M12856" t="s">
        <v>7596</v>
      </c>
      <c r="N12856" t="s">
        <v>4127</v>
      </c>
      <c r="O12856" t="s">
        <v>55475</v>
      </c>
      <c r="P12856" t="s">
        <v>1377</v>
      </c>
      <c r="Q12856">
        <v>701990</v>
      </c>
      <c r="R12856" t="s">
        <v>3896</v>
      </c>
      <c r="T12856" s="6">
        <v>772699</v>
      </c>
      <c r="U12856" t="s">
        <v>119</v>
      </c>
      <c r="V12856" t="s">
        <v>120</v>
      </c>
      <c r="W12856" t="s">
        <v>121</v>
      </c>
      <c r="X12856" t="s">
        <v>88</v>
      </c>
      <c r="Y12856" t="s">
        <v>89</v>
      </c>
      <c r="Z12856" t="s">
        <v>90</v>
      </c>
      <c r="AB12856">
        <v>0</v>
      </c>
      <c r="AC12856">
        <v>0</v>
      </c>
      <c r="AF12856" s="8"/>
      <c r="AG12856" s="9"/>
      <c r="AH12856" t="s">
        <v>234</v>
      </c>
      <c r="AI12856" t="s">
        <v>23572</v>
      </c>
      <c r="AN12856" s="9"/>
      <c r="AO12856" s="10"/>
    </row>
    <row r="12857" spans="1:41" x14ac:dyDescent="0.25">
      <c r="A12857">
        <v>61557</v>
      </c>
      <c r="B12857" t="s">
        <v>23568</v>
      </c>
      <c r="G12857" s="5"/>
      <c r="J12857" t="s">
        <v>55473</v>
      </c>
      <c r="K12857" t="s">
        <v>7596</v>
      </c>
      <c r="L12857" t="s">
        <v>55474</v>
      </c>
      <c r="M12857" t="s">
        <v>7596</v>
      </c>
      <c r="N12857" t="s">
        <v>4127</v>
      </c>
      <c r="O12857" t="s">
        <v>55475</v>
      </c>
      <c r="P12857" t="s">
        <v>1377</v>
      </c>
      <c r="Q12857">
        <v>701990</v>
      </c>
      <c r="R12857" t="s">
        <v>3896</v>
      </c>
      <c r="T12857" s="6">
        <v>772699</v>
      </c>
      <c r="U12857" t="s">
        <v>119</v>
      </c>
      <c r="V12857" t="s">
        <v>120</v>
      </c>
      <c r="W12857" t="s">
        <v>121</v>
      </c>
      <c r="X12857" t="s">
        <v>88</v>
      </c>
      <c r="Y12857" t="s">
        <v>89</v>
      </c>
      <c r="Z12857" t="s">
        <v>90</v>
      </c>
      <c r="AB12857">
        <v>0</v>
      </c>
      <c r="AC12857">
        <v>0</v>
      </c>
      <c r="AF12857" s="8"/>
      <c r="AG12857" s="9"/>
      <c r="AH12857" t="s">
        <v>234</v>
      </c>
      <c r="AI12857" t="s">
        <v>23572</v>
      </c>
      <c r="AN12857" s="9"/>
      <c r="AO12857" s="10"/>
    </row>
    <row r="12858" spans="1:41" x14ac:dyDescent="0.25">
      <c r="A12858">
        <v>61558</v>
      </c>
      <c r="B12858" t="s">
        <v>23568</v>
      </c>
      <c r="G12858" s="5"/>
      <c r="J12858" t="s">
        <v>55473</v>
      </c>
      <c r="K12858" t="s">
        <v>7596</v>
      </c>
      <c r="L12858" t="s">
        <v>55474</v>
      </c>
      <c r="M12858" t="s">
        <v>7596</v>
      </c>
      <c r="N12858" t="s">
        <v>4127</v>
      </c>
      <c r="O12858" t="s">
        <v>55475</v>
      </c>
      <c r="P12858" t="s">
        <v>1377</v>
      </c>
      <c r="Q12858">
        <v>701990</v>
      </c>
      <c r="R12858" t="s">
        <v>3896</v>
      </c>
      <c r="T12858" s="6">
        <v>772699</v>
      </c>
      <c r="U12858" t="s">
        <v>119</v>
      </c>
      <c r="V12858" t="s">
        <v>120</v>
      </c>
      <c r="W12858" t="s">
        <v>121</v>
      </c>
      <c r="X12858" t="s">
        <v>88</v>
      </c>
      <c r="Y12858" t="s">
        <v>89</v>
      </c>
      <c r="Z12858" t="s">
        <v>90</v>
      </c>
      <c r="AB12858">
        <v>0</v>
      </c>
      <c r="AC12858">
        <v>0</v>
      </c>
      <c r="AF12858" s="8"/>
      <c r="AG12858" s="9"/>
      <c r="AH12858" t="s">
        <v>234</v>
      </c>
      <c r="AI12858" t="s">
        <v>23572</v>
      </c>
      <c r="AN12858" s="9"/>
      <c r="AO12858" s="10"/>
    </row>
    <row r="12859" spans="1:41" x14ac:dyDescent="0.25">
      <c r="A12859">
        <v>61559</v>
      </c>
      <c r="B12859" t="s">
        <v>23568</v>
      </c>
      <c r="G12859" s="5"/>
      <c r="J12859" t="s">
        <v>55473</v>
      </c>
      <c r="K12859" t="s">
        <v>7596</v>
      </c>
      <c r="L12859" t="s">
        <v>55474</v>
      </c>
      <c r="M12859" t="s">
        <v>7596</v>
      </c>
      <c r="N12859" t="s">
        <v>4127</v>
      </c>
      <c r="O12859" t="s">
        <v>55475</v>
      </c>
      <c r="P12859" t="s">
        <v>1377</v>
      </c>
      <c r="Q12859">
        <v>701990</v>
      </c>
      <c r="R12859" t="s">
        <v>3896</v>
      </c>
      <c r="T12859" s="6">
        <v>772699</v>
      </c>
      <c r="U12859" t="s">
        <v>119</v>
      </c>
      <c r="V12859" t="s">
        <v>120</v>
      </c>
      <c r="W12859" t="s">
        <v>121</v>
      </c>
      <c r="X12859" t="s">
        <v>88</v>
      </c>
      <c r="Y12859" t="s">
        <v>89</v>
      </c>
      <c r="Z12859" t="s">
        <v>90</v>
      </c>
      <c r="AB12859">
        <v>0</v>
      </c>
      <c r="AC12859">
        <v>0</v>
      </c>
      <c r="AF12859" s="8"/>
      <c r="AG12859" s="9"/>
      <c r="AH12859" t="s">
        <v>234</v>
      </c>
      <c r="AI12859" t="s">
        <v>23572</v>
      </c>
      <c r="AN12859" s="9"/>
      <c r="AO12859" s="10"/>
    </row>
    <row r="12860" spans="1:41" x14ac:dyDescent="0.25">
      <c r="A12860">
        <v>61560</v>
      </c>
      <c r="B12860" t="s">
        <v>23568</v>
      </c>
      <c r="G12860" s="5"/>
      <c r="J12860" t="s">
        <v>45696</v>
      </c>
      <c r="K12860" t="s">
        <v>24962</v>
      </c>
      <c r="L12860" t="s">
        <v>45697</v>
      </c>
      <c r="M12860" t="s">
        <v>24962</v>
      </c>
      <c r="N12860" t="s">
        <v>3044</v>
      </c>
      <c r="O12860" t="s">
        <v>45691</v>
      </c>
      <c r="P12860" t="s">
        <v>1377</v>
      </c>
      <c r="Q12860">
        <v>701290</v>
      </c>
      <c r="R12860" t="s">
        <v>2482</v>
      </c>
      <c r="T12860" s="6">
        <v>772699</v>
      </c>
      <c r="U12860" t="s">
        <v>119</v>
      </c>
      <c r="V12860" t="s">
        <v>120</v>
      </c>
      <c r="W12860" t="s">
        <v>121</v>
      </c>
      <c r="X12860" t="s">
        <v>88</v>
      </c>
      <c r="Y12860" t="s">
        <v>89</v>
      </c>
      <c r="Z12860" t="s">
        <v>1377</v>
      </c>
      <c r="AB12860">
        <v>0</v>
      </c>
      <c r="AC12860">
        <v>0</v>
      </c>
      <c r="AF12860" s="8"/>
      <c r="AG12860" s="9"/>
      <c r="AH12860" t="s">
        <v>234</v>
      </c>
      <c r="AI12860" t="s">
        <v>23572</v>
      </c>
      <c r="AN12860" s="9"/>
      <c r="AO12860" s="10"/>
    </row>
    <row r="12861" spans="1:41" x14ac:dyDescent="0.25">
      <c r="A12861">
        <v>61561</v>
      </c>
      <c r="B12861" t="s">
        <v>23568</v>
      </c>
      <c r="G12861" s="5"/>
      <c r="J12861" t="s">
        <v>45684</v>
      </c>
      <c r="K12861" t="s">
        <v>45685</v>
      </c>
      <c r="L12861" t="s">
        <v>55476</v>
      </c>
      <c r="M12861" t="s">
        <v>7874</v>
      </c>
      <c r="N12861" t="s">
        <v>2043</v>
      </c>
      <c r="O12861" t="s">
        <v>45687</v>
      </c>
      <c r="P12861" t="s">
        <v>1377</v>
      </c>
      <c r="Q12861">
        <v>701290</v>
      </c>
      <c r="R12861" t="s">
        <v>2482</v>
      </c>
      <c r="T12861" s="6">
        <v>772699</v>
      </c>
      <c r="U12861" t="s">
        <v>119</v>
      </c>
      <c r="V12861" t="s">
        <v>120</v>
      </c>
      <c r="W12861" t="s">
        <v>121</v>
      </c>
      <c r="X12861" t="s">
        <v>88</v>
      </c>
      <c r="Y12861" t="s">
        <v>89</v>
      </c>
      <c r="Z12861" t="s">
        <v>1377</v>
      </c>
      <c r="AB12861">
        <v>0</v>
      </c>
      <c r="AC12861">
        <v>0</v>
      </c>
      <c r="AF12861" s="8"/>
      <c r="AG12861" s="9"/>
      <c r="AH12861" t="s">
        <v>234</v>
      </c>
      <c r="AI12861" t="s">
        <v>23572</v>
      </c>
      <c r="AN12861" s="9"/>
      <c r="AO12861" s="10"/>
    </row>
    <row r="12862" spans="1:41" x14ac:dyDescent="0.25">
      <c r="A12862">
        <v>61562</v>
      </c>
      <c r="B12862" t="s">
        <v>23568</v>
      </c>
      <c r="G12862" s="5"/>
      <c r="J12862" t="s">
        <v>55477</v>
      </c>
      <c r="K12862" t="s">
        <v>4915</v>
      </c>
      <c r="L12862" t="s">
        <v>4916</v>
      </c>
      <c r="M12862" t="s">
        <v>80</v>
      </c>
      <c r="N12862" t="s">
        <v>4473</v>
      </c>
      <c r="O12862" t="s">
        <v>46182</v>
      </c>
      <c r="P12862" t="s">
        <v>1377</v>
      </c>
      <c r="Q12862">
        <v>702190</v>
      </c>
      <c r="R12862" t="s">
        <v>4867</v>
      </c>
      <c r="T12862" s="6">
        <v>772699</v>
      </c>
      <c r="U12862" t="s">
        <v>119</v>
      </c>
      <c r="V12862" t="s">
        <v>120</v>
      </c>
      <c r="W12862" t="s">
        <v>121</v>
      </c>
      <c r="X12862" t="s">
        <v>88</v>
      </c>
      <c r="Y12862" t="s">
        <v>89</v>
      </c>
      <c r="Z12862" t="s">
        <v>90</v>
      </c>
      <c r="AB12862">
        <v>0</v>
      </c>
      <c r="AC12862">
        <v>0</v>
      </c>
      <c r="AF12862" s="8"/>
      <c r="AG12862" s="9"/>
      <c r="AH12862" t="s">
        <v>234</v>
      </c>
      <c r="AI12862" t="s">
        <v>23572</v>
      </c>
      <c r="AN12862" s="9"/>
      <c r="AO12862" s="10"/>
    </row>
    <row r="12863" spans="1:41" x14ac:dyDescent="0.25">
      <c r="A12863">
        <v>61563</v>
      </c>
      <c r="B12863" t="s">
        <v>23568</v>
      </c>
      <c r="G12863" s="5"/>
      <c r="J12863" t="s">
        <v>55478</v>
      </c>
      <c r="K12863" t="s">
        <v>4915</v>
      </c>
      <c r="L12863" t="s">
        <v>4916</v>
      </c>
      <c r="M12863" t="s">
        <v>80</v>
      </c>
      <c r="N12863" t="s">
        <v>4473</v>
      </c>
      <c r="O12863" t="s">
        <v>46182</v>
      </c>
      <c r="P12863" t="s">
        <v>1377</v>
      </c>
      <c r="Q12863">
        <v>702190</v>
      </c>
      <c r="R12863" t="s">
        <v>4867</v>
      </c>
      <c r="T12863" s="6">
        <v>772699</v>
      </c>
      <c r="U12863" t="s">
        <v>119</v>
      </c>
      <c r="V12863" t="s">
        <v>120</v>
      </c>
      <c r="W12863" t="s">
        <v>121</v>
      </c>
      <c r="X12863" t="s">
        <v>88</v>
      </c>
      <c r="Y12863" t="s">
        <v>89</v>
      </c>
      <c r="Z12863" t="s">
        <v>90</v>
      </c>
      <c r="AB12863">
        <v>0</v>
      </c>
      <c r="AC12863">
        <v>0</v>
      </c>
      <c r="AF12863" s="8"/>
      <c r="AG12863" s="9"/>
      <c r="AH12863" t="s">
        <v>234</v>
      </c>
      <c r="AI12863" t="s">
        <v>23572</v>
      </c>
      <c r="AN12863" s="9"/>
      <c r="AO12863" s="10"/>
    </row>
    <row r="12864" spans="1:41" x14ac:dyDescent="0.25">
      <c r="A12864">
        <v>61564</v>
      </c>
      <c r="B12864" t="s">
        <v>23568</v>
      </c>
      <c r="G12864" s="5"/>
      <c r="J12864" t="s">
        <v>55479</v>
      </c>
      <c r="K12864" t="s">
        <v>4915</v>
      </c>
      <c r="L12864" t="s">
        <v>4916</v>
      </c>
      <c r="M12864" t="s">
        <v>80</v>
      </c>
      <c r="N12864" t="s">
        <v>4473</v>
      </c>
      <c r="O12864" t="s">
        <v>46182</v>
      </c>
      <c r="P12864" t="s">
        <v>1377</v>
      </c>
      <c r="Q12864">
        <v>702190</v>
      </c>
      <c r="R12864" t="s">
        <v>4867</v>
      </c>
      <c r="T12864" s="6">
        <v>772699</v>
      </c>
      <c r="U12864" t="s">
        <v>119</v>
      </c>
      <c r="V12864" t="s">
        <v>120</v>
      </c>
      <c r="W12864" t="s">
        <v>121</v>
      </c>
      <c r="X12864" t="s">
        <v>88</v>
      </c>
      <c r="Y12864" t="s">
        <v>89</v>
      </c>
      <c r="Z12864" t="s">
        <v>90</v>
      </c>
      <c r="AB12864">
        <v>0</v>
      </c>
      <c r="AC12864">
        <v>0</v>
      </c>
      <c r="AF12864" s="8"/>
      <c r="AG12864" s="9"/>
      <c r="AH12864" t="s">
        <v>234</v>
      </c>
      <c r="AI12864" t="s">
        <v>23572</v>
      </c>
      <c r="AN12864" s="9"/>
      <c r="AO12864" s="10"/>
    </row>
    <row r="12865" spans="1:41" x14ac:dyDescent="0.25">
      <c r="A12865">
        <v>61565</v>
      </c>
      <c r="B12865" t="s">
        <v>23568</v>
      </c>
      <c r="G12865" s="5"/>
      <c r="J12865" t="s">
        <v>55480</v>
      </c>
      <c r="K12865" t="s">
        <v>4915</v>
      </c>
      <c r="L12865" t="s">
        <v>4916</v>
      </c>
      <c r="M12865" t="s">
        <v>80</v>
      </c>
      <c r="N12865" t="s">
        <v>4473</v>
      </c>
      <c r="O12865" t="s">
        <v>46182</v>
      </c>
      <c r="P12865" t="s">
        <v>1377</v>
      </c>
      <c r="Q12865">
        <v>702190</v>
      </c>
      <c r="R12865" t="s">
        <v>4867</v>
      </c>
      <c r="T12865" s="6">
        <v>772699</v>
      </c>
      <c r="U12865" t="s">
        <v>119</v>
      </c>
      <c r="V12865" t="s">
        <v>120</v>
      </c>
      <c r="W12865" t="s">
        <v>121</v>
      </c>
      <c r="X12865" t="s">
        <v>88</v>
      </c>
      <c r="Y12865" t="s">
        <v>89</v>
      </c>
      <c r="Z12865" t="s">
        <v>90</v>
      </c>
      <c r="AB12865">
        <v>0</v>
      </c>
      <c r="AC12865">
        <v>0</v>
      </c>
      <c r="AF12865" s="8"/>
      <c r="AG12865" s="9"/>
      <c r="AH12865" t="s">
        <v>234</v>
      </c>
      <c r="AI12865" t="s">
        <v>23572</v>
      </c>
      <c r="AN12865" s="9"/>
      <c r="AO12865" s="10"/>
    </row>
    <row r="12866" spans="1:41" x14ac:dyDescent="0.25">
      <c r="A12866">
        <v>61566</v>
      </c>
      <c r="B12866" t="s">
        <v>23568</v>
      </c>
      <c r="G12866" s="5"/>
      <c r="J12866" t="s">
        <v>55481</v>
      </c>
      <c r="K12866" t="s">
        <v>4915</v>
      </c>
      <c r="L12866" t="s">
        <v>4916</v>
      </c>
      <c r="M12866" t="s">
        <v>80</v>
      </c>
      <c r="N12866" t="s">
        <v>4473</v>
      </c>
      <c r="O12866" t="s">
        <v>46182</v>
      </c>
      <c r="P12866" t="s">
        <v>1377</v>
      </c>
      <c r="Q12866">
        <v>702190</v>
      </c>
      <c r="R12866" t="s">
        <v>4867</v>
      </c>
      <c r="T12866" s="6">
        <v>772699</v>
      </c>
      <c r="U12866" t="s">
        <v>119</v>
      </c>
      <c r="V12866" t="s">
        <v>120</v>
      </c>
      <c r="W12866" t="s">
        <v>121</v>
      </c>
      <c r="X12866" t="s">
        <v>88</v>
      </c>
      <c r="Y12866" t="s">
        <v>89</v>
      </c>
      <c r="Z12866" t="s">
        <v>90</v>
      </c>
      <c r="AB12866">
        <v>0</v>
      </c>
      <c r="AC12866">
        <v>0</v>
      </c>
      <c r="AF12866" s="8"/>
      <c r="AG12866" s="9"/>
      <c r="AH12866" t="s">
        <v>234</v>
      </c>
      <c r="AI12866" t="s">
        <v>23572</v>
      </c>
      <c r="AN12866" s="9"/>
      <c r="AO12866" s="10"/>
    </row>
    <row r="12867" spans="1:41" x14ac:dyDescent="0.25">
      <c r="A12867">
        <v>61567</v>
      </c>
      <c r="B12867" t="s">
        <v>23568</v>
      </c>
      <c r="G12867" s="5"/>
      <c r="J12867" t="s">
        <v>45652</v>
      </c>
      <c r="K12867" t="s">
        <v>45653</v>
      </c>
      <c r="L12867" t="s">
        <v>45654</v>
      </c>
      <c r="M12867" t="s">
        <v>2906</v>
      </c>
      <c r="N12867" t="s">
        <v>3073</v>
      </c>
      <c r="O12867" t="s">
        <v>45655</v>
      </c>
      <c r="P12867" t="s">
        <v>1377</v>
      </c>
      <c r="Q12867">
        <v>702490</v>
      </c>
      <c r="R12867" t="s">
        <v>2161</v>
      </c>
      <c r="T12867" s="6">
        <v>772699</v>
      </c>
      <c r="U12867" t="s">
        <v>119</v>
      </c>
      <c r="V12867" t="s">
        <v>120</v>
      </c>
      <c r="W12867" t="s">
        <v>121</v>
      </c>
      <c r="X12867" t="s">
        <v>88</v>
      </c>
      <c r="Y12867" t="s">
        <v>89</v>
      </c>
      <c r="Z12867" t="s">
        <v>90</v>
      </c>
      <c r="AB12867">
        <v>0</v>
      </c>
      <c r="AC12867">
        <v>0</v>
      </c>
      <c r="AF12867" s="8"/>
      <c r="AG12867" s="9"/>
      <c r="AH12867" t="s">
        <v>234</v>
      </c>
      <c r="AI12867" t="s">
        <v>23572</v>
      </c>
      <c r="AN12867" s="9"/>
      <c r="AO12867" s="10"/>
    </row>
    <row r="12868" spans="1:41" x14ac:dyDescent="0.25">
      <c r="A12868">
        <v>61568</v>
      </c>
      <c r="B12868" t="s">
        <v>23568</v>
      </c>
      <c r="G12868" s="5"/>
      <c r="J12868" t="s">
        <v>55482</v>
      </c>
      <c r="K12868" t="s">
        <v>26115</v>
      </c>
      <c r="L12868" t="s">
        <v>41280</v>
      </c>
      <c r="M12868" t="s">
        <v>2053</v>
      </c>
      <c r="N12868" t="s">
        <v>3073</v>
      </c>
      <c r="O12868" t="s">
        <v>41102</v>
      </c>
      <c r="P12868" t="s">
        <v>1377</v>
      </c>
      <c r="Q12868">
        <v>702490</v>
      </c>
      <c r="R12868" t="s">
        <v>2161</v>
      </c>
      <c r="T12868" s="6">
        <v>772699</v>
      </c>
      <c r="U12868" t="s">
        <v>119</v>
      </c>
      <c r="V12868" t="s">
        <v>120</v>
      </c>
      <c r="W12868" t="s">
        <v>121</v>
      </c>
      <c r="X12868" t="s">
        <v>88</v>
      </c>
      <c r="Y12868" t="s">
        <v>89</v>
      </c>
      <c r="Z12868" t="s">
        <v>90</v>
      </c>
      <c r="AB12868">
        <v>0</v>
      </c>
      <c r="AC12868">
        <v>0</v>
      </c>
      <c r="AF12868" s="8"/>
      <c r="AG12868" s="9"/>
      <c r="AH12868" t="s">
        <v>234</v>
      </c>
      <c r="AI12868" t="s">
        <v>23572</v>
      </c>
      <c r="AN12868" s="9"/>
      <c r="AO12868" s="10"/>
    </row>
    <row r="12869" spans="1:41" x14ac:dyDescent="0.25">
      <c r="A12869">
        <v>61569</v>
      </c>
      <c r="B12869" t="s">
        <v>23568</v>
      </c>
      <c r="G12869" s="5"/>
      <c r="J12869" t="s">
        <v>42564</v>
      </c>
      <c r="K12869" t="s">
        <v>15555</v>
      </c>
      <c r="L12869" t="s">
        <v>42565</v>
      </c>
      <c r="N12869" t="s">
        <v>6682</v>
      </c>
      <c r="O12869" t="s">
        <v>42566</v>
      </c>
      <c r="P12869" t="s">
        <v>1377</v>
      </c>
      <c r="Q12869">
        <v>702840</v>
      </c>
      <c r="R12869" t="s">
        <v>14239</v>
      </c>
      <c r="T12869" s="6">
        <v>772840</v>
      </c>
      <c r="U12869" t="s">
        <v>14240</v>
      </c>
      <c r="V12869" t="s">
        <v>120</v>
      </c>
      <c r="W12869" t="s">
        <v>121</v>
      </c>
      <c r="X12869" t="s">
        <v>88</v>
      </c>
      <c r="Y12869" t="s">
        <v>89</v>
      </c>
      <c r="Z12869" t="s">
        <v>14241</v>
      </c>
      <c r="AB12869">
        <v>0</v>
      </c>
      <c r="AC12869">
        <v>0</v>
      </c>
      <c r="AF12869" s="8"/>
      <c r="AG12869" s="9"/>
      <c r="AH12869" t="s">
        <v>234</v>
      </c>
      <c r="AI12869" t="s">
        <v>122</v>
      </c>
      <c r="AN12869" s="9"/>
      <c r="AO12869" s="10"/>
    </row>
    <row r="12870" spans="1:41" x14ac:dyDescent="0.25">
      <c r="A12870">
        <v>61570</v>
      </c>
      <c r="B12870" t="s">
        <v>23568</v>
      </c>
      <c r="G12870" s="5"/>
      <c r="J12870" t="s">
        <v>42564</v>
      </c>
      <c r="K12870" t="s">
        <v>15555</v>
      </c>
      <c r="L12870" t="s">
        <v>42565</v>
      </c>
      <c r="N12870" t="s">
        <v>6682</v>
      </c>
      <c r="O12870" t="s">
        <v>42566</v>
      </c>
      <c r="P12870" t="s">
        <v>1377</v>
      </c>
      <c r="Q12870">
        <v>702840</v>
      </c>
      <c r="R12870" t="s">
        <v>14239</v>
      </c>
      <c r="T12870" s="6">
        <v>772840</v>
      </c>
      <c r="U12870" t="s">
        <v>14240</v>
      </c>
      <c r="V12870" t="s">
        <v>120</v>
      </c>
      <c r="W12870" t="s">
        <v>121</v>
      </c>
      <c r="X12870" t="s">
        <v>88</v>
      </c>
      <c r="Y12870" t="s">
        <v>89</v>
      </c>
      <c r="Z12870" t="s">
        <v>14241</v>
      </c>
      <c r="AB12870">
        <v>0</v>
      </c>
      <c r="AC12870">
        <v>0</v>
      </c>
      <c r="AF12870" s="8"/>
      <c r="AG12870" s="9"/>
      <c r="AH12870" t="s">
        <v>234</v>
      </c>
      <c r="AI12870" t="s">
        <v>122</v>
      </c>
      <c r="AN12870" s="9"/>
      <c r="AO12870" s="10"/>
    </row>
    <row r="12871" spans="1:41" x14ac:dyDescent="0.25">
      <c r="A12871">
        <v>61571</v>
      </c>
      <c r="B12871" t="s">
        <v>23568</v>
      </c>
      <c r="G12871" s="5"/>
      <c r="J12871" t="s">
        <v>42564</v>
      </c>
      <c r="K12871" t="s">
        <v>15555</v>
      </c>
      <c r="L12871" t="s">
        <v>42565</v>
      </c>
      <c r="N12871" t="s">
        <v>6682</v>
      </c>
      <c r="O12871" t="s">
        <v>42566</v>
      </c>
      <c r="P12871" t="s">
        <v>1377</v>
      </c>
      <c r="Q12871">
        <v>702840</v>
      </c>
      <c r="R12871" t="s">
        <v>14239</v>
      </c>
      <c r="T12871" s="6">
        <v>772840</v>
      </c>
      <c r="U12871" t="s">
        <v>14240</v>
      </c>
      <c r="V12871" t="s">
        <v>120</v>
      </c>
      <c r="W12871" t="s">
        <v>121</v>
      </c>
      <c r="X12871" t="s">
        <v>88</v>
      </c>
      <c r="Y12871" t="s">
        <v>89</v>
      </c>
      <c r="Z12871" t="s">
        <v>14241</v>
      </c>
      <c r="AB12871">
        <v>0</v>
      </c>
      <c r="AC12871">
        <v>0</v>
      </c>
      <c r="AF12871" s="8"/>
      <c r="AG12871" s="9"/>
      <c r="AH12871" t="s">
        <v>234</v>
      </c>
      <c r="AI12871" t="s">
        <v>122</v>
      </c>
      <c r="AN12871" s="9"/>
      <c r="AO12871" s="10"/>
    </row>
    <row r="12872" spans="1:41" x14ac:dyDescent="0.25">
      <c r="A12872">
        <v>61572</v>
      </c>
      <c r="B12872" t="s">
        <v>23568</v>
      </c>
      <c r="G12872" s="5"/>
      <c r="J12872" t="s">
        <v>42564</v>
      </c>
      <c r="K12872" t="s">
        <v>15555</v>
      </c>
      <c r="L12872" t="s">
        <v>42565</v>
      </c>
      <c r="N12872" t="s">
        <v>6682</v>
      </c>
      <c r="O12872" t="s">
        <v>42566</v>
      </c>
      <c r="P12872" t="s">
        <v>1377</v>
      </c>
      <c r="Q12872">
        <v>702840</v>
      </c>
      <c r="R12872" t="s">
        <v>14239</v>
      </c>
      <c r="T12872" s="6">
        <v>772840</v>
      </c>
      <c r="U12872" t="s">
        <v>14240</v>
      </c>
      <c r="V12872" t="s">
        <v>120</v>
      </c>
      <c r="W12872" t="s">
        <v>121</v>
      </c>
      <c r="X12872" t="s">
        <v>88</v>
      </c>
      <c r="Y12872" t="s">
        <v>89</v>
      </c>
      <c r="Z12872" t="s">
        <v>14241</v>
      </c>
      <c r="AB12872">
        <v>0</v>
      </c>
      <c r="AC12872">
        <v>0</v>
      </c>
      <c r="AF12872" s="8"/>
      <c r="AG12872" s="9"/>
      <c r="AH12872" t="s">
        <v>234</v>
      </c>
      <c r="AI12872" t="s">
        <v>122</v>
      </c>
      <c r="AN12872" s="9"/>
      <c r="AO12872" s="10"/>
    </row>
    <row r="12873" spans="1:41" x14ac:dyDescent="0.25">
      <c r="A12873">
        <v>61573</v>
      </c>
      <c r="B12873" t="s">
        <v>23568</v>
      </c>
      <c r="G12873" s="5"/>
      <c r="J12873" t="s">
        <v>45406</v>
      </c>
      <c r="K12873" t="s">
        <v>24065</v>
      </c>
      <c r="L12873" t="s">
        <v>45407</v>
      </c>
      <c r="N12873" t="s">
        <v>6595</v>
      </c>
      <c r="O12873" t="s">
        <v>45408</v>
      </c>
      <c r="P12873" t="s">
        <v>1377</v>
      </c>
      <c r="Q12873">
        <v>702840</v>
      </c>
      <c r="R12873" t="s">
        <v>14239</v>
      </c>
      <c r="T12873" s="6">
        <v>772840</v>
      </c>
      <c r="U12873" t="s">
        <v>14240</v>
      </c>
      <c r="V12873" t="s">
        <v>120</v>
      </c>
      <c r="W12873" t="s">
        <v>121</v>
      </c>
      <c r="X12873" t="s">
        <v>88</v>
      </c>
      <c r="Y12873" t="s">
        <v>89</v>
      </c>
      <c r="Z12873" t="s">
        <v>14241</v>
      </c>
      <c r="AB12873">
        <v>0</v>
      </c>
      <c r="AC12873">
        <v>0</v>
      </c>
      <c r="AF12873" s="8"/>
      <c r="AG12873" s="9"/>
      <c r="AH12873" t="s">
        <v>234</v>
      </c>
      <c r="AI12873" t="s">
        <v>23572</v>
      </c>
      <c r="AN12873" s="9"/>
      <c r="AO12873" s="10"/>
    </row>
    <row r="12874" spans="1:41" x14ac:dyDescent="0.25">
      <c r="A12874">
        <v>61574</v>
      </c>
      <c r="B12874" t="s">
        <v>23568</v>
      </c>
      <c r="G12874" s="5"/>
      <c r="J12874" t="s">
        <v>45406</v>
      </c>
      <c r="K12874" t="s">
        <v>24065</v>
      </c>
      <c r="L12874" t="s">
        <v>45407</v>
      </c>
      <c r="N12874" t="s">
        <v>6595</v>
      </c>
      <c r="O12874" t="s">
        <v>45408</v>
      </c>
      <c r="P12874" t="s">
        <v>1377</v>
      </c>
      <c r="Q12874">
        <v>702840</v>
      </c>
      <c r="R12874" t="s">
        <v>14239</v>
      </c>
      <c r="T12874" s="6">
        <v>772840</v>
      </c>
      <c r="U12874" t="s">
        <v>14240</v>
      </c>
      <c r="V12874" t="s">
        <v>120</v>
      </c>
      <c r="W12874" t="s">
        <v>121</v>
      </c>
      <c r="X12874" t="s">
        <v>88</v>
      </c>
      <c r="Y12874" t="s">
        <v>89</v>
      </c>
      <c r="Z12874" t="s">
        <v>14241</v>
      </c>
      <c r="AB12874">
        <v>0</v>
      </c>
      <c r="AC12874">
        <v>0</v>
      </c>
      <c r="AF12874" s="8"/>
      <c r="AG12874" s="9"/>
      <c r="AH12874" t="s">
        <v>234</v>
      </c>
      <c r="AI12874" t="s">
        <v>23572</v>
      </c>
      <c r="AN12874" s="9"/>
      <c r="AO12874" s="10"/>
    </row>
    <row r="12875" spans="1:41" x14ac:dyDescent="0.25">
      <c r="A12875">
        <v>61575</v>
      </c>
      <c r="B12875" t="s">
        <v>23568</v>
      </c>
      <c r="G12875" s="5"/>
      <c r="J12875" t="s">
        <v>45652</v>
      </c>
      <c r="K12875" t="s">
        <v>45653</v>
      </c>
      <c r="L12875" t="s">
        <v>45654</v>
      </c>
      <c r="M12875" t="s">
        <v>2906</v>
      </c>
      <c r="N12875" t="s">
        <v>3073</v>
      </c>
      <c r="O12875" t="s">
        <v>45655</v>
      </c>
      <c r="P12875" t="s">
        <v>1377</v>
      </c>
      <c r="Q12875">
        <v>702490</v>
      </c>
      <c r="R12875" t="s">
        <v>2161</v>
      </c>
      <c r="T12875" s="6">
        <v>772699</v>
      </c>
      <c r="U12875" t="s">
        <v>119</v>
      </c>
      <c r="V12875" t="s">
        <v>120</v>
      </c>
      <c r="W12875" t="s">
        <v>121</v>
      </c>
      <c r="X12875" t="s">
        <v>88</v>
      </c>
      <c r="Y12875" t="s">
        <v>89</v>
      </c>
      <c r="Z12875" t="s">
        <v>90</v>
      </c>
      <c r="AB12875">
        <v>0</v>
      </c>
      <c r="AC12875">
        <v>0</v>
      </c>
      <c r="AF12875" s="8"/>
      <c r="AG12875" s="9"/>
      <c r="AH12875" t="s">
        <v>234</v>
      </c>
      <c r="AI12875" t="s">
        <v>23572</v>
      </c>
      <c r="AN12875" s="9"/>
      <c r="AO12875" s="10"/>
    </row>
    <row r="12876" spans="1:41" x14ac:dyDescent="0.25">
      <c r="A12876">
        <v>61576</v>
      </c>
      <c r="B12876" t="s">
        <v>23568</v>
      </c>
      <c r="G12876" s="5"/>
      <c r="J12876" t="s">
        <v>45381</v>
      </c>
      <c r="K12876" t="s">
        <v>45233</v>
      </c>
      <c r="L12876" t="s">
        <v>45382</v>
      </c>
      <c r="M12876" t="s">
        <v>2619</v>
      </c>
      <c r="N12876" t="s">
        <v>3659</v>
      </c>
      <c r="O12876" t="s">
        <v>45383</v>
      </c>
      <c r="P12876" t="s">
        <v>1377</v>
      </c>
      <c r="Q12876">
        <v>701890</v>
      </c>
      <c r="R12876" t="s">
        <v>58609</v>
      </c>
      <c r="T12876" s="6">
        <v>772699</v>
      </c>
      <c r="U12876" t="s">
        <v>119</v>
      </c>
      <c r="V12876" t="s">
        <v>120</v>
      </c>
      <c r="W12876" t="s">
        <v>121</v>
      </c>
      <c r="X12876" t="s">
        <v>88</v>
      </c>
      <c r="Y12876" t="s">
        <v>89</v>
      </c>
      <c r="Z12876" t="s">
        <v>90</v>
      </c>
      <c r="AB12876">
        <v>0</v>
      </c>
      <c r="AC12876">
        <v>0</v>
      </c>
      <c r="AF12876" s="8"/>
      <c r="AG12876" s="9"/>
      <c r="AH12876" t="s">
        <v>234</v>
      </c>
      <c r="AI12876" t="s">
        <v>23572</v>
      </c>
      <c r="AN12876" s="9"/>
      <c r="AO12876" s="10"/>
    </row>
    <row r="12877" spans="1:41" x14ac:dyDescent="0.25">
      <c r="A12877">
        <v>61577</v>
      </c>
      <c r="B12877" t="s">
        <v>23568</v>
      </c>
      <c r="G12877" s="5"/>
      <c r="J12877" t="s">
        <v>13175</v>
      </c>
      <c r="K12877" t="s">
        <v>3657</v>
      </c>
      <c r="L12877" t="s">
        <v>13176</v>
      </c>
      <c r="M12877" t="s">
        <v>3657</v>
      </c>
      <c r="N12877" t="s">
        <v>3659</v>
      </c>
      <c r="O12877" t="s">
        <v>27404</v>
      </c>
      <c r="P12877" t="s">
        <v>1377</v>
      </c>
      <c r="Q12877">
        <v>701690</v>
      </c>
      <c r="R12877" t="s">
        <v>3663</v>
      </c>
      <c r="T12877" s="6">
        <v>772699</v>
      </c>
      <c r="U12877" t="s">
        <v>119</v>
      </c>
      <c r="V12877" t="s">
        <v>120</v>
      </c>
      <c r="W12877" t="s">
        <v>121</v>
      </c>
      <c r="X12877" t="s">
        <v>88</v>
      </c>
      <c r="Y12877" t="s">
        <v>89</v>
      </c>
      <c r="Z12877" t="s">
        <v>3750</v>
      </c>
      <c r="AB12877">
        <v>0</v>
      </c>
      <c r="AC12877">
        <v>0</v>
      </c>
      <c r="AF12877" s="8"/>
      <c r="AG12877" s="9"/>
      <c r="AH12877" t="s">
        <v>234</v>
      </c>
      <c r="AI12877" t="s">
        <v>23572</v>
      </c>
      <c r="AN12877" s="9"/>
      <c r="AO12877" s="10"/>
    </row>
    <row r="12878" spans="1:41" x14ac:dyDescent="0.25">
      <c r="A12878">
        <v>61578</v>
      </c>
      <c r="B12878" t="s">
        <v>23568</v>
      </c>
      <c r="G12878" s="5"/>
      <c r="J12878" t="s">
        <v>44273</v>
      </c>
      <c r="K12878" t="s">
        <v>5232</v>
      </c>
      <c r="L12878" t="s">
        <v>55483</v>
      </c>
      <c r="M12878" t="s">
        <v>5232</v>
      </c>
      <c r="N12878" t="s">
        <v>4473</v>
      </c>
      <c r="O12878" t="s">
        <v>44275</v>
      </c>
      <c r="P12878" t="s">
        <v>1377</v>
      </c>
      <c r="Q12878">
        <v>702190</v>
      </c>
      <c r="R12878" t="s">
        <v>4867</v>
      </c>
      <c r="T12878" s="6">
        <v>772699</v>
      </c>
      <c r="U12878" t="s">
        <v>119</v>
      </c>
      <c r="V12878" t="s">
        <v>120</v>
      </c>
      <c r="W12878" t="s">
        <v>121</v>
      </c>
      <c r="X12878" t="s">
        <v>88</v>
      </c>
      <c r="Y12878" t="s">
        <v>89</v>
      </c>
      <c r="Z12878" t="s">
        <v>90</v>
      </c>
      <c r="AB12878">
        <v>0</v>
      </c>
      <c r="AC12878">
        <v>0</v>
      </c>
      <c r="AF12878" s="8"/>
      <c r="AG12878" s="9"/>
      <c r="AH12878" t="s">
        <v>234</v>
      </c>
      <c r="AI12878" t="s">
        <v>23572</v>
      </c>
      <c r="AN12878" s="9"/>
      <c r="AO12878" s="10"/>
    </row>
    <row r="12879" spans="1:41" x14ac:dyDescent="0.25">
      <c r="A12879">
        <v>61579</v>
      </c>
      <c r="B12879" t="s">
        <v>23568</v>
      </c>
      <c r="G12879" s="5"/>
      <c r="J12879" t="s">
        <v>55484</v>
      </c>
      <c r="K12879" t="s">
        <v>42201</v>
      </c>
      <c r="L12879" t="s">
        <v>55485</v>
      </c>
      <c r="N12879" t="s">
        <v>6595</v>
      </c>
      <c r="O12879" t="s">
        <v>42203</v>
      </c>
      <c r="P12879" t="s">
        <v>1377</v>
      </c>
      <c r="Q12879">
        <v>702840</v>
      </c>
      <c r="R12879" t="s">
        <v>14239</v>
      </c>
      <c r="T12879" s="6">
        <v>772840</v>
      </c>
      <c r="U12879" t="s">
        <v>14240</v>
      </c>
      <c r="V12879" t="s">
        <v>120</v>
      </c>
      <c r="W12879" t="s">
        <v>121</v>
      </c>
      <c r="X12879" t="s">
        <v>88</v>
      </c>
      <c r="Y12879" t="s">
        <v>89</v>
      </c>
      <c r="Z12879" t="s">
        <v>14241</v>
      </c>
      <c r="AB12879">
        <v>0</v>
      </c>
      <c r="AC12879">
        <v>0</v>
      </c>
      <c r="AF12879" s="8"/>
      <c r="AG12879" s="9"/>
      <c r="AH12879" t="s">
        <v>234</v>
      </c>
      <c r="AI12879" t="s">
        <v>23572</v>
      </c>
      <c r="AN12879" s="9"/>
      <c r="AO12879" s="10"/>
    </row>
    <row r="12880" spans="1:41" x14ac:dyDescent="0.25">
      <c r="A12880">
        <v>61580</v>
      </c>
      <c r="B12880" t="s">
        <v>23568</v>
      </c>
      <c r="G12880" s="5"/>
      <c r="J12880" t="s">
        <v>33765</v>
      </c>
      <c r="K12880" t="s">
        <v>45401</v>
      </c>
      <c r="L12880" t="s">
        <v>55486</v>
      </c>
      <c r="N12880" t="s">
        <v>6595</v>
      </c>
      <c r="O12880" t="s">
        <v>45403</v>
      </c>
      <c r="P12880" t="s">
        <v>1377</v>
      </c>
      <c r="Q12880">
        <v>702840</v>
      </c>
      <c r="R12880" t="s">
        <v>14239</v>
      </c>
      <c r="T12880" s="6">
        <v>772840</v>
      </c>
      <c r="U12880" t="s">
        <v>14240</v>
      </c>
      <c r="V12880" t="s">
        <v>120</v>
      </c>
      <c r="W12880" t="s">
        <v>121</v>
      </c>
      <c r="X12880" t="s">
        <v>88</v>
      </c>
      <c r="Y12880" t="s">
        <v>89</v>
      </c>
      <c r="Z12880" t="s">
        <v>14241</v>
      </c>
      <c r="AB12880">
        <v>0</v>
      </c>
      <c r="AC12880">
        <v>0</v>
      </c>
      <c r="AF12880" s="8"/>
      <c r="AG12880" s="9"/>
      <c r="AH12880" t="s">
        <v>234</v>
      </c>
      <c r="AI12880" t="s">
        <v>23572</v>
      </c>
      <c r="AN12880" s="9"/>
      <c r="AO12880" s="10"/>
    </row>
    <row r="12881" spans="1:41" x14ac:dyDescent="0.25">
      <c r="A12881">
        <v>61581</v>
      </c>
      <c r="B12881" t="s">
        <v>23568</v>
      </c>
      <c r="G12881" s="5"/>
      <c r="J12881" t="s">
        <v>45409</v>
      </c>
      <c r="K12881" t="s">
        <v>42714</v>
      </c>
      <c r="L12881" t="s">
        <v>55487</v>
      </c>
      <c r="N12881" t="s">
        <v>6595</v>
      </c>
      <c r="O12881" t="s">
        <v>45411</v>
      </c>
      <c r="P12881" t="s">
        <v>1377</v>
      </c>
      <c r="Q12881">
        <v>702840</v>
      </c>
      <c r="R12881" t="s">
        <v>14239</v>
      </c>
      <c r="T12881" s="6">
        <v>772840</v>
      </c>
      <c r="U12881" t="s">
        <v>14240</v>
      </c>
      <c r="V12881" t="s">
        <v>120</v>
      </c>
      <c r="W12881" t="s">
        <v>121</v>
      </c>
      <c r="X12881" t="s">
        <v>88</v>
      </c>
      <c r="Y12881" t="s">
        <v>89</v>
      </c>
      <c r="Z12881" t="s">
        <v>14241</v>
      </c>
      <c r="AB12881">
        <v>0</v>
      </c>
      <c r="AC12881">
        <v>0</v>
      </c>
      <c r="AF12881" s="8"/>
      <c r="AG12881" s="9"/>
      <c r="AH12881" t="s">
        <v>234</v>
      </c>
      <c r="AI12881" t="s">
        <v>23572</v>
      </c>
      <c r="AN12881" s="9"/>
      <c r="AO12881" s="10"/>
    </row>
    <row r="12882" spans="1:41" x14ac:dyDescent="0.25">
      <c r="A12882">
        <v>61582</v>
      </c>
      <c r="B12882" t="s">
        <v>23568</v>
      </c>
      <c r="G12882" s="5"/>
      <c r="J12882" t="s">
        <v>53363</v>
      </c>
      <c r="K12882" t="s">
        <v>47461</v>
      </c>
      <c r="L12882" t="s">
        <v>53364</v>
      </c>
      <c r="M12882" t="s">
        <v>5452</v>
      </c>
      <c r="N12882" t="s">
        <v>4473</v>
      </c>
      <c r="O12882" t="s">
        <v>47463</v>
      </c>
      <c r="P12882" t="s">
        <v>1377</v>
      </c>
      <c r="Q12882">
        <v>702390</v>
      </c>
      <c r="R12882" t="s">
        <v>6377</v>
      </c>
      <c r="T12882" s="6">
        <v>772699</v>
      </c>
      <c r="U12882" t="s">
        <v>119</v>
      </c>
      <c r="V12882" t="s">
        <v>120</v>
      </c>
      <c r="W12882" t="s">
        <v>121</v>
      </c>
      <c r="X12882" t="s">
        <v>88</v>
      </c>
      <c r="Y12882" t="s">
        <v>89</v>
      </c>
      <c r="Z12882" t="s">
        <v>3750</v>
      </c>
      <c r="AA12882" s="7"/>
      <c r="AB12882">
        <v>0</v>
      </c>
      <c r="AC12882">
        <v>0</v>
      </c>
      <c r="AF12882" s="8"/>
      <c r="AG12882" s="9"/>
      <c r="AH12882" t="s">
        <v>234</v>
      </c>
      <c r="AI12882" t="s">
        <v>23572</v>
      </c>
      <c r="AN12882" s="9"/>
      <c r="AO12882" s="10"/>
    </row>
    <row r="12883" spans="1:41" x14ac:dyDescent="0.25">
      <c r="A12883">
        <v>61583</v>
      </c>
      <c r="B12883" t="s">
        <v>23568</v>
      </c>
      <c r="G12883" s="5"/>
      <c r="J12883" t="s">
        <v>55488</v>
      </c>
      <c r="K12883" t="s">
        <v>5452</v>
      </c>
      <c r="L12883" t="s">
        <v>55489</v>
      </c>
      <c r="M12883" t="s">
        <v>5452</v>
      </c>
      <c r="N12883" t="s">
        <v>4473</v>
      </c>
      <c r="O12883" t="s">
        <v>25975</v>
      </c>
      <c r="P12883" t="s">
        <v>1377</v>
      </c>
      <c r="Q12883">
        <v>702390</v>
      </c>
      <c r="R12883" t="s">
        <v>6377</v>
      </c>
      <c r="T12883" s="6">
        <v>772699</v>
      </c>
      <c r="U12883" t="s">
        <v>119</v>
      </c>
      <c r="V12883" t="s">
        <v>120</v>
      </c>
      <c r="W12883" t="s">
        <v>121</v>
      </c>
      <c r="X12883" t="s">
        <v>88</v>
      </c>
      <c r="Y12883" t="s">
        <v>89</v>
      </c>
      <c r="Z12883" t="s">
        <v>3750</v>
      </c>
      <c r="AB12883">
        <v>0</v>
      </c>
      <c r="AC12883">
        <v>0</v>
      </c>
      <c r="AF12883" s="8"/>
      <c r="AG12883" s="9"/>
      <c r="AH12883" t="s">
        <v>234</v>
      </c>
      <c r="AI12883" t="s">
        <v>23572</v>
      </c>
      <c r="AN12883" s="9"/>
      <c r="AO12883" s="10"/>
    </row>
    <row r="12884" spans="1:41" x14ac:dyDescent="0.25">
      <c r="A12884">
        <v>61584</v>
      </c>
      <c r="B12884" t="s">
        <v>23568</v>
      </c>
      <c r="G12884" s="5"/>
      <c r="J12884" t="s">
        <v>55490</v>
      </c>
      <c r="K12884" t="s">
        <v>53715</v>
      </c>
      <c r="L12884" t="s">
        <v>53720</v>
      </c>
      <c r="M12884" t="s">
        <v>23486</v>
      </c>
      <c r="N12884" t="s">
        <v>12953</v>
      </c>
      <c r="O12884" t="s">
        <v>53721</v>
      </c>
      <c r="P12884" t="s">
        <v>1377</v>
      </c>
      <c r="Q12884">
        <v>702725</v>
      </c>
      <c r="R12884" t="s">
        <v>59781</v>
      </c>
      <c r="S12884" t="s">
        <v>1912</v>
      </c>
      <c r="T12884" s="6">
        <v>771899</v>
      </c>
      <c r="U12884" t="s">
        <v>58596</v>
      </c>
      <c r="V12884" t="s">
        <v>86</v>
      </c>
      <c r="W12884" t="s">
        <v>87</v>
      </c>
      <c r="X12884" t="s">
        <v>88</v>
      </c>
      <c r="Y12884" t="s">
        <v>89</v>
      </c>
      <c r="Z12884" t="s">
        <v>90</v>
      </c>
      <c r="AA12884" t="s">
        <v>9299</v>
      </c>
      <c r="AB12884">
        <v>0</v>
      </c>
      <c r="AC12884">
        <v>0</v>
      </c>
      <c r="AD12884" t="s">
        <v>58169</v>
      </c>
      <c r="AF12884" s="8"/>
      <c r="AG12884" s="9"/>
      <c r="AH12884" t="s">
        <v>234</v>
      </c>
      <c r="AI12884" t="s">
        <v>23572</v>
      </c>
      <c r="AN12884" s="9"/>
      <c r="AO12884" s="10"/>
    </row>
    <row r="12885" spans="1:41" x14ac:dyDescent="0.25">
      <c r="A12885">
        <v>61585</v>
      </c>
      <c r="B12885" t="s">
        <v>23568</v>
      </c>
      <c r="G12885" s="5"/>
      <c r="J12885" t="s">
        <v>55491</v>
      </c>
      <c r="K12885" t="s">
        <v>53715</v>
      </c>
      <c r="L12885" t="s">
        <v>53720</v>
      </c>
      <c r="M12885" t="s">
        <v>23486</v>
      </c>
      <c r="N12885" t="s">
        <v>12953</v>
      </c>
      <c r="O12885" t="s">
        <v>53721</v>
      </c>
      <c r="P12885" t="s">
        <v>1377</v>
      </c>
      <c r="Q12885">
        <v>702725</v>
      </c>
      <c r="R12885" t="s">
        <v>59781</v>
      </c>
      <c r="S12885" t="s">
        <v>1912</v>
      </c>
      <c r="T12885" s="6">
        <v>771899</v>
      </c>
      <c r="U12885" t="s">
        <v>58596</v>
      </c>
      <c r="V12885" t="s">
        <v>86</v>
      </c>
      <c r="W12885" t="s">
        <v>87</v>
      </c>
      <c r="X12885" t="s">
        <v>88</v>
      </c>
      <c r="Y12885" t="s">
        <v>89</v>
      </c>
      <c r="Z12885" t="s">
        <v>90</v>
      </c>
      <c r="AA12885" t="s">
        <v>9299</v>
      </c>
      <c r="AB12885">
        <v>0</v>
      </c>
      <c r="AC12885">
        <v>0</v>
      </c>
      <c r="AD12885" t="s">
        <v>58169</v>
      </c>
      <c r="AF12885" s="8"/>
      <c r="AG12885" s="9"/>
      <c r="AH12885" t="s">
        <v>234</v>
      </c>
      <c r="AI12885" t="s">
        <v>23572</v>
      </c>
      <c r="AN12885" s="9"/>
      <c r="AO12885" s="10"/>
    </row>
    <row r="12886" spans="1:41" x14ac:dyDescent="0.25">
      <c r="A12886">
        <v>61586</v>
      </c>
      <c r="B12886" t="s">
        <v>23568</v>
      </c>
      <c r="G12886" s="5"/>
      <c r="J12886" t="s">
        <v>55492</v>
      </c>
      <c r="K12886" t="s">
        <v>53725</v>
      </c>
      <c r="L12886" t="s">
        <v>53735</v>
      </c>
      <c r="M12886" t="s">
        <v>23486</v>
      </c>
      <c r="N12886" t="s">
        <v>12953</v>
      </c>
      <c r="O12886" t="s">
        <v>53727</v>
      </c>
      <c r="P12886" t="s">
        <v>1377</v>
      </c>
      <c r="Q12886">
        <v>702725</v>
      </c>
      <c r="R12886" t="s">
        <v>59781</v>
      </c>
      <c r="S12886" t="s">
        <v>1912</v>
      </c>
      <c r="T12886" s="6">
        <v>771899</v>
      </c>
      <c r="U12886" t="s">
        <v>58596</v>
      </c>
      <c r="V12886" t="s">
        <v>86</v>
      </c>
      <c r="W12886" t="s">
        <v>87</v>
      </c>
      <c r="X12886" t="s">
        <v>88</v>
      </c>
      <c r="Y12886" t="s">
        <v>89</v>
      </c>
      <c r="Z12886" t="s">
        <v>90</v>
      </c>
      <c r="AA12886" t="s">
        <v>9299</v>
      </c>
      <c r="AB12886">
        <v>0</v>
      </c>
      <c r="AC12886">
        <v>0</v>
      </c>
      <c r="AD12886" t="s">
        <v>58169</v>
      </c>
      <c r="AF12886" s="8"/>
      <c r="AG12886" s="9"/>
      <c r="AH12886" t="s">
        <v>234</v>
      </c>
      <c r="AI12886" t="s">
        <v>23572</v>
      </c>
      <c r="AN12886" s="9"/>
      <c r="AO12886" s="10"/>
    </row>
    <row r="12887" spans="1:41" x14ac:dyDescent="0.25">
      <c r="A12887">
        <v>61587</v>
      </c>
      <c r="B12887" t="s">
        <v>23568</v>
      </c>
      <c r="G12887" s="5"/>
      <c r="J12887" t="s">
        <v>55493</v>
      </c>
      <c r="K12887" t="s">
        <v>53715</v>
      </c>
      <c r="L12887" t="s">
        <v>53730</v>
      </c>
      <c r="M12887" t="s">
        <v>23486</v>
      </c>
      <c r="N12887" t="s">
        <v>12953</v>
      </c>
      <c r="O12887" t="s">
        <v>53731</v>
      </c>
      <c r="P12887" t="s">
        <v>1377</v>
      </c>
      <c r="Q12887">
        <v>702725</v>
      </c>
      <c r="R12887" t="s">
        <v>59781</v>
      </c>
      <c r="S12887" t="s">
        <v>1912</v>
      </c>
      <c r="T12887" s="6">
        <v>771899</v>
      </c>
      <c r="U12887" t="s">
        <v>58596</v>
      </c>
      <c r="V12887" t="s">
        <v>86</v>
      </c>
      <c r="W12887" t="s">
        <v>87</v>
      </c>
      <c r="X12887" t="s">
        <v>88</v>
      </c>
      <c r="Y12887" t="s">
        <v>89</v>
      </c>
      <c r="Z12887" t="s">
        <v>90</v>
      </c>
      <c r="AA12887" t="s">
        <v>9299</v>
      </c>
      <c r="AB12887">
        <v>0</v>
      </c>
      <c r="AC12887">
        <v>0</v>
      </c>
      <c r="AD12887" t="s">
        <v>58169</v>
      </c>
      <c r="AF12887" s="8"/>
      <c r="AG12887" s="9"/>
      <c r="AH12887" t="s">
        <v>234</v>
      </c>
      <c r="AI12887" t="s">
        <v>23572</v>
      </c>
      <c r="AN12887" s="9"/>
      <c r="AO12887" s="10"/>
    </row>
    <row r="12888" spans="1:41" x14ac:dyDescent="0.25">
      <c r="A12888">
        <v>61588</v>
      </c>
      <c r="B12888" t="s">
        <v>23568</v>
      </c>
      <c r="G12888" s="5"/>
      <c r="J12888" t="s">
        <v>55494</v>
      </c>
      <c r="K12888" t="s">
        <v>53715</v>
      </c>
      <c r="L12888" t="s">
        <v>53743</v>
      </c>
      <c r="M12888" t="s">
        <v>23486</v>
      </c>
      <c r="N12888" t="s">
        <v>12953</v>
      </c>
      <c r="O12888" t="s">
        <v>53721</v>
      </c>
      <c r="P12888" t="s">
        <v>1377</v>
      </c>
      <c r="Q12888">
        <v>702725</v>
      </c>
      <c r="R12888" t="s">
        <v>59781</v>
      </c>
      <c r="S12888" t="s">
        <v>1912</v>
      </c>
      <c r="T12888" s="6">
        <v>771899</v>
      </c>
      <c r="U12888" t="s">
        <v>58596</v>
      </c>
      <c r="V12888" t="s">
        <v>86</v>
      </c>
      <c r="W12888" t="s">
        <v>87</v>
      </c>
      <c r="X12888" t="s">
        <v>88</v>
      </c>
      <c r="Y12888" t="s">
        <v>89</v>
      </c>
      <c r="Z12888" t="s">
        <v>90</v>
      </c>
      <c r="AA12888" t="s">
        <v>9299</v>
      </c>
      <c r="AB12888">
        <v>0</v>
      </c>
      <c r="AC12888">
        <v>0</v>
      </c>
      <c r="AD12888" t="s">
        <v>58169</v>
      </c>
      <c r="AF12888" s="8"/>
      <c r="AG12888" s="9"/>
      <c r="AH12888" t="s">
        <v>234</v>
      </c>
      <c r="AI12888" t="s">
        <v>23572</v>
      </c>
      <c r="AN12888" s="9"/>
      <c r="AO12888" s="10"/>
    </row>
    <row r="12889" spans="1:41" x14ac:dyDescent="0.25">
      <c r="A12889">
        <v>61589</v>
      </c>
      <c r="B12889" t="s">
        <v>23568</v>
      </c>
      <c r="G12889" s="5"/>
      <c r="J12889" t="s">
        <v>55495</v>
      </c>
      <c r="K12889" t="s">
        <v>53715</v>
      </c>
      <c r="L12889" t="s">
        <v>53743</v>
      </c>
      <c r="M12889" t="s">
        <v>23486</v>
      </c>
      <c r="N12889" t="s">
        <v>12953</v>
      </c>
      <c r="O12889" t="s">
        <v>53721</v>
      </c>
      <c r="P12889" t="s">
        <v>1377</v>
      </c>
      <c r="Q12889">
        <v>702725</v>
      </c>
      <c r="R12889" t="s">
        <v>59781</v>
      </c>
      <c r="S12889" t="s">
        <v>1912</v>
      </c>
      <c r="T12889" s="6">
        <v>771899</v>
      </c>
      <c r="U12889" t="s">
        <v>58596</v>
      </c>
      <c r="V12889" t="s">
        <v>86</v>
      </c>
      <c r="W12889" t="s">
        <v>87</v>
      </c>
      <c r="X12889" t="s">
        <v>88</v>
      </c>
      <c r="Y12889" t="s">
        <v>89</v>
      </c>
      <c r="Z12889" t="s">
        <v>90</v>
      </c>
      <c r="AA12889" t="s">
        <v>9299</v>
      </c>
      <c r="AB12889">
        <v>0</v>
      </c>
      <c r="AC12889">
        <v>0</v>
      </c>
      <c r="AD12889" t="s">
        <v>58169</v>
      </c>
      <c r="AF12889" s="8"/>
      <c r="AG12889" s="9"/>
      <c r="AH12889" t="s">
        <v>234</v>
      </c>
      <c r="AI12889" t="s">
        <v>23572</v>
      </c>
      <c r="AN12889" s="9"/>
      <c r="AO12889" s="10"/>
    </row>
    <row r="12890" spans="1:41" x14ac:dyDescent="0.25">
      <c r="A12890">
        <v>61590</v>
      </c>
      <c r="B12890" t="s">
        <v>23568</v>
      </c>
      <c r="G12890" s="5"/>
      <c r="J12890" t="s">
        <v>55496</v>
      </c>
      <c r="K12890" t="s">
        <v>53715</v>
      </c>
      <c r="L12890" t="s">
        <v>53746</v>
      </c>
      <c r="M12890" t="s">
        <v>23486</v>
      </c>
      <c r="N12890" t="s">
        <v>12953</v>
      </c>
      <c r="O12890" t="s">
        <v>53721</v>
      </c>
      <c r="P12890" t="s">
        <v>1377</v>
      </c>
      <c r="Q12890">
        <v>702725</v>
      </c>
      <c r="R12890" t="s">
        <v>59781</v>
      </c>
      <c r="S12890" t="s">
        <v>1912</v>
      </c>
      <c r="T12890" s="6">
        <v>771899</v>
      </c>
      <c r="U12890" t="s">
        <v>58596</v>
      </c>
      <c r="V12890" t="s">
        <v>86</v>
      </c>
      <c r="W12890" t="s">
        <v>87</v>
      </c>
      <c r="X12890" t="s">
        <v>88</v>
      </c>
      <c r="Y12890" t="s">
        <v>89</v>
      </c>
      <c r="Z12890" t="s">
        <v>90</v>
      </c>
      <c r="AA12890" t="s">
        <v>9299</v>
      </c>
      <c r="AB12890">
        <v>0</v>
      </c>
      <c r="AC12890">
        <v>0</v>
      </c>
      <c r="AD12890" t="s">
        <v>58169</v>
      </c>
      <c r="AF12890" s="8"/>
      <c r="AG12890" s="9"/>
      <c r="AH12890" t="s">
        <v>234</v>
      </c>
      <c r="AI12890" t="s">
        <v>23572</v>
      </c>
      <c r="AN12890" s="9"/>
      <c r="AO12890" s="10"/>
    </row>
    <row r="12891" spans="1:41" x14ac:dyDescent="0.25">
      <c r="A12891">
        <v>61591</v>
      </c>
      <c r="B12891" t="s">
        <v>23568</v>
      </c>
      <c r="G12891" s="5"/>
      <c r="J12891" t="s">
        <v>55497</v>
      </c>
      <c r="K12891" t="s">
        <v>53715</v>
      </c>
      <c r="L12891" t="s">
        <v>53764</v>
      </c>
      <c r="M12891" t="s">
        <v>23486</v>
      </c>
      <c r="N12891" t="s">
        <v>12953</v>
      </c>
      <c r="O12891" t="s">
        <v>53765</v>
      </c>
      <c r="P12891" t="s">
        <v>1377</v>
      </c>
      <c r="Q12891">
        <v>702725</v>
      </c>
      <c r="R12891" t="s">
        <v>59781</v>
      </c>
      <c r="S12891" t="s">
        <v>1912</v>
      </c>
      <c r="T12891" s="6">
        <v>771899</v>
      </c>
      <c r="U12891" t="s">
        <v>58596</v>
      </c>
      <c r="V12891" t="s">
        <v>86</v>
      </c>
      <c r="W12891" t="s">
        <v>87</v>
      </c>
      <c r="X12891" t="s">
        <v>88</v>
      </c>
      <c r="Y12891" t="s">
        <v>89</v>
      </c>
      <c r="Z12891" t="s">
        <v>90</v>
      </c>
      <c r="AA12891" t="s">
        <v>9299</v>
      </c>
      <c r="AB12891">
        <v>0</v>
      </c>
      <c r="AC12891">
        <v>0</v>
      </c>
      <c r="AD12891" t="s">
        <v>58169</v>
      </c>
      <c r="AF12891" s="8"/>
      <c r="AG12891" s="9"/>
      <c r="AH12891" t="s">
        <v>234</v>
      </c>
      <c r="AI12891" t="s">
        <v>23572</v>
      </c>
      <c r="AN12891" s="9"/>
      <c r="AO12891" s="10"/>
    </row>
    <row r="12892" spans="1:41" x14ac:dyDescent="0.25">
      <c r="A12892">
        <v>61592</v>
      </c>
      <c r="B12892" t="s">
        <v>23568</v>
      </c>
      <c r="G12892" s="5"/>
      <c r="J12892" t="s">
        <v>55498</v>
      </c>
      <c r="K12892" t="s">
        <v>53715</v>
      </c>
      <c r="L12892" t="s">
        <v>53769</v>
      </c>
      <c r="M12892" t="s">
        <v>11667</v>
      </c>
      <c r="N12892" t="s">
        <v>12953</v>
      </c>
      <c r="O12892" t="s">
        <v>53770</v>
      </c>
      <c r="P12892" t="s">
        <v>1377</v>
      </c>
      <c r="Q12892">
        <v>702725</v>
      </c>
      <c r="R12892" t="s">
        <v>59781</v>
      </c>
      <c r="S12892" t="s">
        <v>1912</v>
      </c>
      <c r="T12892" s="6">
        <v>771899</v>
      </c>
      <c r="U12892" t="s">
        <v>58596</v>
      </c>
      <c r="V12892" t="s">
        <v>86</v>
      </c>
      <c r="W12892" t="s">
        <v>87</v>
      </c>
      <c r="X12892" t="s">
        <v>88</v>
      </c>
      <c r="Y12892" t="s">
        <v>89</v>
      </c>
      <c r="Z12892" t="s">
        <v>90</v>
      </c>
      <c r="AA12892" t="s">
        <v>9299</v>
      </c>
      <c r="AB12892">
        <v>0</v>
      </c>
      <c r="AC12892">
        <v>0</v>
      </c>
      <c r="AD12892" t="s">
        <v>58169</v>
      </c>
      <c r="AF12892" s="8"/>
      <c r="AG12892" s="9"/>
      <c r="AH12892" t="s">
        <v>234</v>
      </c>
      <c r="AI12892" t="s">
        <v>23572</v>
      </c>
      <c r="AN12892" s="9"/>
      <c r="AO12892" s="10"/>
    </row>
    <row r="12893" spans="1:41" x14ac:dyDescent="0.25">
      <c r="A12893">
        <v>61593</v>
      </c>
      <c r="B12893" t="s">
        <v>23568</v>
      </c>
      <c r="G12893" s="5"/>
      <c r="J12893" t="s">
        <v>55499</v>
      </c>
      <c r="K12893" t="s">
        <v>53715</v>
      </c>
      <c r="L12893" t="s">
        <v>53777</v>
      </c>
      <c r="M12893" t="s">
        <v>23486</v>
      </c>
      <c r="N12893" t="s">
        <v>12953</v>
      </c>
      <c r="O12893" t="s">
        <v>53731</v>
      </c>
      <c r="P12893" t="s">
        <v>1377</v>
      </c>
      <c r="Q12893">
        <v>702725</v>
      </c>
      <c r="R12893" t="s">
        <v>59781</v>
      </c>
      <c r="S12893" t="s">
        <v>1912</v>
      </c>
      <c r="T12893" s="6">
        <v>771899</v>
      </c>
      <c r="U12893" t="s">
        <v>58596</v>
      </c>
      <c r="V12893" t="s">
        <v>86</v>
      </c>
      <c r="W12893" t="s">
        <v>87</v>
      </c>
      <c r="X12893" t="s">
        <v>88</v>
      </c>
      <c r="Y12893" t="s">
        <v>89</v>
      </c>
      <c r="Z12893" t="s">
        <v>90</v>
      </c>
      <c r="AA12893" t="s">
        <v>9299</v>
      </c>
      <c r="AB12893">
        <v>0</v>
      </c>
      <c r="AC12893">
        <v>0</v>
      </c>
      <c r="AD12893" t="s">
        <v>58169</v>
      </c>
      <c r="AF12893" s="8"/>
      <c r="AG12893" s="9"/>
      <c r="AH12893" t="s">
        <v>234</v>
      </c>
      <c r="AI12893" t="s">
        <v>23572</v>
      </c>
      <c r="AN12893" s="9"/>
      <c r="AO12893" s="10"/>
    </row>
    <row r="12894" spans="1:41" x14ac:dyDescent="0.25">
      <c r="A12894">
        <v>61594</v>
      </c>
      <c r="B12894" t="s">
        <v>23568</v>
      </c>
      <c r="G12894" s="5"/>
      <c r="J12894" t="s">
        <v>55500</v>
      </c>
      <c r="K12894" t="s">
        <v>53715</v>
      </c>
      <c r="L12894" t="s">
        <v>53798</v>
      </c>
      <c r="M12894" t="s">
        <v>23486</v>
      </c>
      <c r="N12894" t="s">
        <v>12953</v>
      </c>
      <c r="O12894" t="s">
        <v>53799</v>
      </c>
      <c r="P12894" t="s">
        <v>1377</v>
      </c>
      <c r="Q12894">
        <v>702725</v>
      </c>
      <c r="R12894" t="s">
        <v>59781</v>
      </c>
      <c r="S12894" t="s">
        <v>1912</v>
      </c>
      <c r="T12894" s="6">
        <v>771899</v>
      </c>
      <c r="U12894" t="s">
        <v>58596</v>
      </c>
      <c r="V12894" t="s">
        <v>86</v>
      </c>
      <c r="W12894" t="s">
        <v>87</v>
      </c>
      <c r="X12894" t="s">
        <v>88</v>
      </c>
      <c r="Y12894" t="s">
        <v>89</v>
      </c>
      <c r="Z12894" t="s">
        <v>90</v>
      </c>
      <c r="AA12894" t="s">
        <v>9299</v>
      </c>
      <c r="AB12894">
        <v>0</v>
      </c>
      <c r="AC12894">
        <v>0</v>
      </c>
      <c r="AD12894" t="s">
        <v>58169</v>
      </c>
      <c r="AF12894" s="8"/>
      <c r="AG12894" s="9"/>
      <c r="AH12894" t="s">
        <v>234</v>
      </c>
      <c r="AI12894" t="s">
        <v>23572</v>
      </c>
      <c r="AN12894" s="9"/>
      <c r="AO12894" s="10"/>
    </row>
    <row r="12895" spans="1:41" x14ac:dyDescent="0.25">
      <c r="A12895">
        <v>61595</v>
      </c>
      <c r="B12895" t="s">
        <v>23568</v>
      </c>
      <c r="G12895" s="5"/>
      <c r="J12895" t="s">
        <v>55501</v>
      </c>
      <c r="K12895" t="s">
        <v>23489</v>
      </c>
      <c r="L12895" t="s">
        <v>53806</v>
      </c>
      <c r="M12895" t="s">
        <v>23486</v>
      </c>
      <c r="N12895" t="s">
        <v>12953</v>
      </c>
      <c r="O12895" t="s">
        <v>53807</v>
      </c>
      <c r="P12895" t="s">
        <v>1377</v>
      </c>
      <c r="Q12895">
        <v>702725</v>
      </c>
      <c r="R12895" t="s">
        <v>59781</v>
      </c>
      <c r="S12895" t="s">
        <v>1912</v>
      </c>
      <c r="T12895" s="6">
        <v>771899</v>
      </c>
      <c r="U12895" t="s">
        <v>58596</v>
      </c>
      <c r="V12895" t="s">
        <v>86</v>
      </c>
      <c r="W12895" t="s">
        <v>87</v>
      </c>
      <c r="X12895" t="s">
        <v>88</v>
      </c>
      <c r="Y12895" t="s">
        <v>89</v>
      </c>
      <c r="Z12895" t="s">
        <v>90</v>
      </c>
      <c r="AA12895" t="s">
        <v>9299</v>
      </c>
      <c r="AB12895">
        <v>0</v>
      </c>
      <c r="AC12895">
        <v>0</v>
      </c>
      <c r="AD12895" t="s">
        <v>58169</v>
      </c>
      <c r="AF12895" s="8"/>
      <c r="AG12895" s="9"/>
      <c r="AH12895" t="s">
        <v>234</v>
      </c>
      <c r="AI12895" t="s">
        <v>23572</v>
      </c>
      <c r="AN12895" s="9"/>
      <c r="AO12895" s="10"/>
    </row>
    <row r="12896" spans="1:41" x14ac:dyDescent="0.25">
      <c r="A12896">
        <v>61596</v>
      </c>
      <c r="B12896" t="s">
        <v>23568</v>
      </c>
      <c r="G12896" s="5"/>
      <c r="J12896" t="s">
        <v>55502</v>
      </c>
      <c r="K12896" t="s">
        <v>53715</v>
      </c>
      <c r="L12896" t="s">
        <v>53816</v>
      </c>
      <c r="M12896" t="s">
        <v>23486</v>
      </c>
      <c r="N12896" t="s">
        <v>12953</v>
      </c>
      <c r="O12896" t="s">
        <v>53817</v>
      </c>
      <c r="P12896" t="s">
        <v>1377</v>
      </c>
      <c r="Q12896">
        <v>702725</v>
      </c>
      <c r="R12896" t="s">
        <v>59781</v>
      </c>
      <c r="S12896" t="s">
        <v>1912</v>
      </c>
      <c r="T12896" s="6">
        <v>771899</v>
      </c>
      <c r="U12896" t="s">
        <v>58596</v>
      </c>
      <c r="V12896" t="s">
        <v>86</v>
      </c>
      <c r="W12896" t="s">
        <v>87</v>
      </c>
      <c r="X12896" t="s">
        <v>88</v>
      </c>
      <c r="Y12896" t="s">
        <v>89</v>
      </c>
      <c r="Z12896" t="s">
        <v>90</v>
      </c>
      <c r="AA12896" t="s">
        <v>9299</v>
      </c>
      <c r="AB12896">
        <v>0</v>
      </c>
      <c r="AC12896">
        <v>0</v>
      </c>
      <c r="AD12896" t="s">
        <v>58169</v>
      </c>
      <c r="AF12896" s="8"/>
      <c r="AG12896" s="9"/>
      <c r="AH12896" t="s">
        <v>234</v>
      </c>
      <c r="AI12896" t="s">
        <v>23572</v>
      </c>
      <c r="AN12896" s="9"/>
      <c r="AO12896" s="10"/>
    </row>
    <row r="12897" spans="1:41" x14ac:dyDescent="0.25">
      <c r="A12897">
        <v>61597</v>
      </c>
      <c r="B12897" t="s">
        <v>23568</v>
      </c>
      <c r="G12897" s="5"/>
      <c r="J12897" t="s">
        <v>55503</v>
      </c>
      <c r="K12897" t="s">
        <v>53826</v>
      </c>
      <c r="L12897" t="s">
        <v>53827</v>
      </c>
      <c r="M12897" t="s">
        <v>53828</v>
      </c>
      <c r="N12897" t="s">
        <v>12953</v>
      </c>
      <c r="O12897" t="s">
        <v>53829</v>
      </c>
      <c r="P12897" t="s">
        <v>1377</v>
      </c>
      <c r="Q12897">
        <v>702725</v>
      </c>
      <c r="R12897" t="s">
        <v>59781</v>
      </c>
      <c r="S12897" t="s">
        <v>1912</v>
      </c>
      <c r="T12897" s="6">
        <v>771899</v>
      </c>
      <c r="U12897" t="s">
        <v>58596</v>
      </c>
      <c r="V12897" t="s">
        <v>86</v>
      </c>
      <c r="W12897" t="s">
        <v>87</v>
      </c>
      <c r="X12897" t="s">
        <v>88</v>
      </c>
      <c r="Y12897" t="s">
        <v>89</v>
      </c>
      <c r="Z12897" t="s">
        <v>90</v>
      </c>
      <c r="AA12897" t="s">
        <v>9299</v>
      </c>
      <c r="AB12897">
        <v>0</v>
      </c>
      <c r="AC12897">
        <v>0</v>
      </c>
      <c r="AD12897" t="s">
        <v>58169</v>
      </c>
      <c r="AF12897" s="8"/>
      <c r="AG12897" s="9"/>
      <c r="AH12897" t="s">
        <v>234</v>
      </c>
      <c r="AI12897" t="s">
        <v>23572</v>
      </c>
      <c r="AN12897" s="9"/>
      <c r="AO12897" s="10"/>
    </row>
    <row r="12898" spans="1:41" x14ac:dyDescent="0.25">
      <c r="A12898">
        <v>61598</v>
      </c>
      <c r="B12898" t="s">
        <v>23568</v>
      </c>
      <c r="G12898" s="5"/>
      <c r="J12898" t="s">
        <v>55504</v>
      </c>
      <c r="K12898" t="s">
        <v>53826</v>
      </c>
      <c r="L12898" t="s">
        <v>53827</v>
      </c>
      <c r="M12898" t="s">
        <v>53828</v>
      </c>
      <c r="N12898" t="s">
        <v>12953</v>
      </c>
      <c r="O12898" t="s">
        <v>53829</v>
      </c>
      <c r="P12898" t="s">
        <v>1377</v>
      </c>
      <c r="Q12898">
        <v>702725</v>
      </c>
      <c r="R12898" t="s">
        <v>59781</v>
      </c>
      <c r="S12898" t="s">
        <v>1912</v>
      </c>
      <c r="T12898" s="6">
        <v>771899</v>
      </c>
      <c r="U12898" t="s">
        <v>58596</v>
      </c>
      <c r="V12898" t="s">
        <v>86</v>
      </c>
      <c r="W12898" t="s">
        <v>87</v>
      </c>
      <c r="X12898" t="s">
        <v>88</v>
      </c>
      <c r="Y12898" t="s">
        <v>89</v>
      </c>
      <c r="Z12898" t="s">
        <v>90</v>
      </c>
      <c r="AA12898" t="s">
        <v>9299</v>
      </c>
      <c r="AB12898">
        <v>0</v>
      </c>
      <c r="AC12898">
        <v>0</v>
      </c>
      <c r="AD12898" t="s">
        <v>58169</v>
      </c>
      <c r="AF12898" s="8"/>
      <c r="AG12898" s="9"/>
      <c r="AH12898" t="s">
        <v>234</v>
      </c>
      <c r="AI12898" t="s">
        <v>23572</v>
      </c>
      <c r="AN12898" s="9"/>
      <c r="AO12898" s="10"/>
    </row>
    <row r="12899" spans="1:41" x14ac:dyDescent="0.25">
      <c r="A12899">
        <v>61599</v>
      </c>
      <c r="B12899" t="s">
        <v>23568</v>
      </c>
      <c r="G12899" s="5"/>
      <c r="J12899" t="s">
        <v>55505</v>
      </c>
      <c r="K12899" t="s">
        <v>53715</v>
      </c>
      <c r="L12899" t="s">
        <v>53837</v>
      </c>
      <c r="M12899" t="s">
        <v>23486</v>
      </c>
      <c r="N12899" t="s">
        <v>12953</v>
      </c>
      <c r="O12899" t="s">
        <v>53794</v>
      </c>
      <c r="P12899" t="s">
        <v>1377</v>
      </c>
      <c r="Q12899">
        <v>702725</v>
      </c>
      <c r="R12899" t="s">
        <v>59781</v>
      </c>
      <c r="S12899" t="s">
        <v>1912</v>
      </c>
      <c r="T12899" s="6">
        <v>771899</v>
      </c>
      <c r="U12899" t="s">
        <v>58596</v>
      </c>
      <c r="V12899" t="s">
        <v>86</v>
      </c>
      <c r="W12899" t="s">
        <v>87</v>
      </c>
      <c r="X12899" t="s">
        <v>88</v>
      </c>
      <c r="Y12899" t="s">
        <v>89</v>
      </c>
      <c r="Z12899" t="s">
        <v>90</v>
      </c>
      <c r="AA12899" t="s">
        <v>9299</v>
      </c>
      <c r="AB12899">
        <v>0</v>
      </c>
      <c r="AC12899">
        <v>0</v>
      </c>
      <c r="AD12899" t="s">
        <v>58169</v>
      </c>
      <c r="AF12899" s="8"/>
      <c r="AG12899" s="9"/>
      <c r="AH12899" t="s">
        <v>234</v>
      </c>
      <c r="AI12899" t="s">
        <v>23572</v>
      </c>
      <c r="AN12899" s="9"/>
      <c r="AO12899" s="10"/>
    </row>
    <row r="12900" spans="1:41" x14ac:dyDescent="0.25">
      <c r="A12900">
        <v>61600</v>
      </c>
      <c r="B12900" t="s">
        <v>23568</v>
      </c>
      <c r="G12900" s="5"/>
      <c r="J12900" t="s">
        <v>55506</v>
      </c>
      <c r="K12900" t="s">
        <v>53715</v>
      </c>
      <c r="L12900" t="s">
        <v>53841</v>
      </c>
      <c r="M12900" t="s">
        <v>23486</v>
      </c>
      <c r="N12900" t="s">
        <v>12953</v>
      </c>
      <c r="O12900" t="s">
        <v>53842</v>
      </c>
      <c r="P12900" t="s">
        <v>1377</v>
      </c>
      <c r="Q12900">
        <v>702725</v>
      </c>
      <c r="R12900" t="s">
        <v>59781</v>
      </c>
      <c r="S12900" t="s">
        <v>1912</v>
      </c>
      <c r="T12900" s="6">
        <v>771899</v>
      </c>
      <c r="U12900" t="s">
        <v>58596</v>
      </c>
      <c r="V12900" t="s">
        <v>86</v>
      </c>
      <c r="W12900" t="s">
        <v>87</v>
      </c>
      <c r="X12900" t="s">
        <v>88</v>
      </c>
      <c r="Y12900" t="s">
        <v>89</v>
      </c>
      <c r="Z12900" t="s">
        <v>90</v>
      </c>
      <c r="AA12900" t="s">
        <v>9299</v>
      </c>
      <c r="AB12900">
        <v>0</v>
      </c>
      <c r="AC12900">
        <v>0</v>
      </c>
      <c r="AD12900" t="s">
        <v>58169</v>
      </c>
      <c r="AF12900" s="8"/>
      <c r="AG12900" s="9"/>
      <c r="AH12900" t="s">
        <v>234</v>
      </c>
      <c r="AI12900" t="s">
        <v>23572</v>
      </c>
      <c r="AN12900" s="9"/>
      <c r="AO12900" s="10"/>
    </row>
    <row r="12901" spans="1:41" x14ac:dyDescent="0.25">
      <c r="A12901">
        <v>61601</v>
      </c>
      <c r="B12901" t="s">
        <v>23568</v>
      </c>
      <c r="G12901" s="5"/>
      <c r="J12901" t="s">
        <v>55507</v>
      </c>
      <c r="K12901" t="s">
        <v>23482</v>
      </c>
      <c r="L12901" t="s">
        <v>53845</v>
      </c>
      <c r="M12901" t="s">
        <v>11667</v>
      </c>
      <c r="N12901" t="s">
        <v>12953</v>
      </c>
      <c r="O12901" t="s">
        <v>53846</v>
      </c>
      <c r="P12901" t="s">
        <v>1377</v>
      </c>
      <c r="Q12901">
        <v>702725</v>
      </c>
      <c r="R12901" t="s">
        <v>59781</v>
      </c>
      <c r="S12901" t="s">
        <v>1912</v>
      </c>
      <c r="T12901" s="6">
        <v>771899</v>
      </c>
      <c r="U12901" t="s">
        <v>58596</v>
      </c>
      <c r="V12901" t="s">
        <v>86</v>
      </c>
      <c r="W12901" t="s">
        <v>87</v>
      </c>
      <c r="X12901" t="s">
        <v>88</v>
      </c>
      <c r="Y12901" t="s">
        <v>89</v>
      </c>
      <c r="Z12901" t="s">
        <v>90</v>
      </c>
      <c r="AA12901" t="s">
        <v>9299</v>
      </c>
      <c r="AB12901">
        <v>0</v>
      </c>
      <c r="AC12901">
        <v>0</v>
      </c>
      <c r="AD12901" t="s">
        <v>58169</v>
      </c>
      <c r="AF12901" s="8"/>
      <c r="AG12901" s="9"/>
      <c r="AH12901" t="s">
        <v>234</v>
      </c>
      <c r="AI12901" t="s">
        <v>23572</v>
      </c>
      <c r="AN12901" s="9"/>
      <c r="AO12901" s="10"/>
    </row>
    <row r="12902" spans="1:41" x14ac:dyDescent="0.25">
      <c r="A12902">
        <v>61602</v>
      </c>
      <c r="B12902" t="s">
        <v>23568</v>
      </c>
      <c r="G12902" s="5"/>
      <c r="J12902" t="s">
        <v>55508</v>
      </c>
      <c r="K12902" t="s">
        <v>23482</v>
      </c>
      <c r="L12902" t="s">
        <v>53845</v>
      </c>
      <c r="M12902" t="s">
        <v>11667</v>
      </c>
      <c r="N12902" t="s">
        <v>12953</v>
      </c>
      <c r="O12902" t="s">
        <v>53846</v>
      </c>
      <c r="P12902" t="s">
        <v>1377</v>
      </c>
      <c r="Q12902">
        <v>702725</v>
      </c>
      <c r="R12902" t="s">
        <v>59781</v>
      </c>
      <c r="S12902" t="s">
        <v>1912</v>
      </c>
      <c r="T12902" s="6">
        <v>771899</v>
      </c>
      <c r="U12902" t="s">
        <v>58596</v>
      </c>
      <c r="V12902" t="s">
        <v>86</v>
      </c>
      <c r="W12902" t="s">
        <v>87</v>
      </c>
      <c r="X12902" t="s">
        <v>88</v>
      </c>
      <c r="Y12902" t="s">
        <v>89</v>
      </c>
      <c r="Z12902" t="s">
        <v>90</v>
      </c>
      <c r="AA12902" t="s">
        <v>9299</v>
      </c>
      <c r="AB12902">
        <v>0</v>
      </c>
      <c r="AC12902">
        <v>0</v>
      </c>
      <c r="AD12902" t="s">
        <v>58169</v>
      </c>
      <c r="AF12902" s="8"/>
      <c r="AG12902" s="9"/>
      <c r="AH12902" t="s">
        <v>234</v>
      </c>
      <c r="AI12902" t="s">
        <v>23572</v>
      </c>
      <c r="AN12902" s="9"/>
      <c r="AO12902" s="10"/>
    </row>
    <row r="12903" spans="1:41" x14ac:dyDescent="0.25">
      <c r="A12903">
        <v>61603</v>
      </c>
      <c r="B12903" t="s">
        <v>23568</v>
      </c>
      <c r="G12903" s="5"/>
      <c r="J12903" t="s">
        <v>55509</v>
      </c>
      <c r="K12903" t="s">
        <v>53715</v>
      </c>
      <c r="L12903" t="s">
        <v>53855</v>
      </c>
      <c r="M12903" t="s">
        <v>11667</v>
      </c>
      <c r="N12903" t="s">
        <v>12953</v>
      </c>
      <c r="O12903" t="s">
        <v>53757</v>
      </c>
      <c r="P12903" t="s">
        <v>1377</v>
      </c>
      <c r="Q12903">
        <v>702725</v>
      </c>
      <c r="R12903" t="s">
        <v>59781</v>
      </c>
      <c r="S12903" t="s">
        <v>1912</v>
      </c>
      <c r="T12903" s="6">
        <v>771899</v>
      </c>
      <c r="U12903" t="s">
        <v>58596</v>
      </c>
      <c r="V12903" t="s">
        <v>86</v>
      </c>
      <c r="W12903" t="s">
        <v>87</v>
      </c>
      <c r="X12903" t="s">
        <v>88</v>
      </c>
      <c r="Y12903" t="s">
        <v>89</v>
      </c>
      <c r="Z12903" t="s">
        <v>90</v>
      </c>
      <c r="AA12903" t="s">
        <v>9299</v>
      </c>
      <c r="AB12903">
        <v>0</v>
      </c>
      <c r="AC12903">
        <v>0</v>
      </c>
      <c r="AD12903" t="s">
        <v>58169</v>
      </c>
      <c r="AF12903" s="8"/>
      <c r="AG12903" s="9"/>
      <c r="AH12903" t="s">
        <v>234</v>
      </c>
      <c r="AI12903" t="s">
        <v>23572</v>
      </c>
      <c r="AN12903" s="9"/>
      <c r="AO12903" s="10"/>
    </row>
    <row r="12904" spans="1:41" x14ac:dyDescent="0.25">
      <c r="A12904">
        <v>61604</v>
      </c>
      <c r="B12904" t="s">
        <v>23568</v>
      </c>
      <c r="G12904" s="5"/>
      <c r="J12904" t="s">
        <v>55510</v>
      </c>
      <c r="K12904" t="s">
        <v>53715</v>
      </c>
      <c r="L12904" t="s">
        <v>53859</v>
      </c>
      <c r="M12904" t="s">
        <v>23486</v>
      </c>
      <c r="N12904" t="s">
        <v>12953</v>
      </c>
      <c r="O12904" t="s">
        <v>53860</v>
      </c>
      <c r="P12904" t="s">
        <v>1377</v>
      </c>
      <c r="Q12904">
        <v>702725</v>
      </c>
      <c r="R12904" t="s">
        <v>59781</v>
      </c>
      <c r="S12904" t="s">
        <v>1912</v>
      </c>
      <c r="T12904" s="6">
        <v>771899</v>
      </c>
      <c r="U12904" t="s">
        <v>58596</v>
      </c>
      <c r="V12904" t="s">
        <v>86</v>
      </c>
      <c r="W12904" t="s">
        <v>87</v>
      </c>
      <c r="X12904" t="s">
        <v>88</v>
      </c>
      <c r="Y12904" t="s">
        <v>89</v>
      </c>
      <c r="Z12904" t="s">
        <v>90</v>
      </c>
      <c r="AA12904" t="s">
        <v>9299</v>
      </c>
      <c r="AB12904">
        <v>0</v>
      </c>
      <c r="AC12904">
        <v>0</v>
      </c>
      <c r="AD12904" t="s">
        <v>58169</v>
      </c>
      <c r="AF12904" s="8"/>
      <c r="AG12904" s="9"/>
      <c r="AH12904" t="s">
        <v>234</v>
      </c>
      <c r="AI12904" t="s">
        <v>23572</v>
      </c>
      <c r="AN12904" s="9"/>
      <c r="AO12904" s="10"/>
    </row>
    <row r="12905" spans="1:41" x14ac:dyDescent="0.25">
      <c r="A12905">
        <v>61605</v>
      </c>
      <c r="B12905" t="s">
        <v>23568</v>
      </c>
      <c r="G12905" s="5"/>
      <c r="J12905" t="s">
        <v>55511</v>
      </c>
      <c r="K12905" t="s">
        <v>53715</v>
      </c>
      <c r="L12905" t="s">
        <v>53864</v>
      </c>
      <c r="M12905" t="s">
        <v>23486</v>
      </c>
      <c r="N12905" t="s">
        <v>12953</v>
      </c>
      <c r="O12905" t="s">
        <v>53865</v>
      </c>
      <c r="P12905" t="s">
        <v>1377</v>
      </c>
      <c r="Q12905">
        <v>702725</v>
      </c>
      <c r="R12905" t="s">
        <v>59781</v>
      </c>
      <c r="S12905" t="s">
        <v>1912</v>
      </c>
      <c r="T12905" s="6">
        <v>771899</v>
      </c>
      <c r="U12905" t="s">
        <v>58596</v>
      </c>
      <c r="V12905" t="s">
        <v>86</v>
      </c>
      <c r="W12905" t="s">
        <v>87</v>
      </c>
      <c r="X12905" t="s">
        <v>88</v>
      </c>
      <c r="Y12905" t="s">
        <v>89</v>
      </c>
      <c r="Z12905" t="s">
        <v>90</v>
      </c>
      <c r="AA12905" t="s">
        <v>9299</v>
      </c>
      <c r="AB12905">
        <v>0</v>
      </c>
      <c r="AC12905">
        <v>0</v>
      </c>
      <c r="AD12905" t="s">
        <v>58169</v>
      </c>
      <c r="AF12905" s="8"/>
      <c r="AG12905" s="9"/>
      <c r="AH12905" t="s">
        <v>234</v>
      </c>
      <c r="AI12905" t="s">
        <v>23572</v>
      </c>
      <c r="AN12905" s="9"/>
      <c r="AO12905" s="10"/>
    </row>
    <row r="12906" spans="1:41" x14ac:dyDescent="0.25">
      <c r="A12906">
        <v>61607</v>
      </c>
      <c r="B12906" t="s">
        <v>23568</v>
      </c>
      <c r="G12906" s="5"/>
      <c r="J12906" t="s">
        <v>55512</v>
      </c>
      <c r="K12906" t="s">
        <v>53715</v>
      </c>
      <c r="L12906" t="s">
        <v>53869</v>
      </c>
      <c r="M12906" t="s">
        <v>23486</v>
      </c>
      <c r="N12906" t="s">
        <v>12953</v>
      </c>
      <c r="O12906" t="s">
        <v>53740</v>
      </c>
      <c r="P12906" t="s">
        <v>1377</v>
      </c>
      <c r="Q12906">
        <v>702725</v>
      </c>
      <c r="R12906" t="s">
        <v>59781</v>
      </c>
      <c r="S12906" t="s">
        <v>1912</v>
      </c>
      <c r="T12906" s="6">
        <v>771899</v>
      </c>
      <c r="U12906" t="s">
        <v>58596</v>
      </c>
      <c r="V12906" t="s">
        <v>86</v>
      </c>
      <c r="W12906" t="s">
        <v>87</v>
      </c>
      <c r="X12906" t="s">
        <v>88</v>
      </c>
      <c r="Y12906" t="s">
        <v>89</v>
      </c>
      <c r="Z12906" t="s">
        <v>90</v>
      </c>
      <c r="AA12906" t="s">
        <v>9299</v>
      </c>
      <c r="AB12906">
        <v>0</v>
      </c>
      <c r="AC12906">
        <v>0</v>
      </c>
      <c r="AD12906" t="s">
        <v>58169</v>
      </c>
      <c r="AF12906" s="8"/>
      <c r="AG12906" s="9"/>
      <c r="AH12906" t="s">
        <v>234</v>
      </c>
      <c r="AI12906" t="s">
        <v>23572</v>
      </c>
      <c r="AN12906" s="9"/>
      <c r="AO12906" s="10"/>
    </row>
    <row r="12907" spans="1:41" x14ac:dyDescent="0.25">
      <c r="A12907">
        <v>61608</v>
      </c>
      <c r="B12907" t="s">
        <v>23568</v>
      </c>
      <c r="G12907" s="5"/>
      <c r="J12907" t="s">
        <v>55513</v>
      </c>
      <c r="K12907" t="s">
        <v>53715</v>
      </c>
      <c r="L12907" t="s">
        <v>53869</v>
      </c>
      <c r="M12907" t="s">
        <v>23486</v>
      </c>
      <c r="N12907" t="s">
        <v>12953</v>
      </c>
      <c r="O12907" t="s">
        <v>53740</v>
      </c>
      <c r="P12907" t="s">
        <v>1377</v>
      </c>
      <c r="Q12907">
        <v>702725</v>
      </c>
      <c r="R12907" t="s">
        <v>59781</v>
      </c>
      <c r="S12907" t="s">
        <v>1912</v>
      </c>
      <c r="T12907" s="6">
        <v>771899</v>
      </c>
      <c r="U12907" t="s">
        <v>58596</v>
      </c>
      <c r="V12907" t="s">
        <v>86</v>
      </c>
      <c r="W12907" t="s">
        <v>87</v>
      </c>
      <c r="X12907" t="s">
        <v>88</v>
      </c>
      <c r="Y12907" t="s">
        <v>89</v>
      </c>
      <c r="Z12907" t="s">
        <v>90</v>
      </c>
      <c r="AA12907" t="s">
        <v>9299</v>
      </c>
      <c r="AB12907">
        <v>0</v>
      </c>
      <c r="AC12907">
        <v>0</v>
      </c>
      <c r="AD12907" t="s">
        <v>58169</v>
      </c>
      <c r="AF12907" s="8"/>
      <c r="AG12907" s="9"/>
      <c r="AH12907" t="s">
        <v>234</v>
      </c>
      <c r="AI12907" t="s">
        <v>23572</v>
      </c>
      <c r="AN12907" s="9"/>
      <c r="AO12907" s="10"/>
    </row>
    <row r="12908" spans="1:41" x14ac:dyDescent="0.25">
      <c r="A12908">
        <v>61609</v>
      </c>
      <c r="B12908" t="s">
        <v>23568</v>
      </c>
      <c r="G12908" s="5"/>
      <c r="J12908" t="s">
        <v>55514</v>
      </c>
      <c r="K12908" t="s">
        <v>53715</v>
      </c>
      <c r="L12908" t="s">
        <v>53869</v>
      </c>
      <c r="M12908" t="s">
        <v>23486</v>
      </c>
      <c r="N12908" t="s">
        <v>12953</v>
      </c>
      <c r="O12908" t="s">
        <v>53740</v>
      </c>
      <c r="P12908" t="s">
        <v>1377</v>
      </c>
      <c r="Q12908">
        <v>702725</v>
      </c>
      <c r="R12908" t="s">
        <v>59781</v>
      </c>
      <c r="S12908" t="s">
        <v>1912</v>
      </c>
      <c r="T12908" s="6">
        <v>771899</v>
      </c>
      <c r="U12908" t="s">
        <v>58596</v>
      </c>
      <c r="V12908" t="s">
        <v>86</v>
      </c>
      <c r="W12908" t="s">
        <v>87</v>
      </c>
      <c r="X12908" t="s">
        <v>88</v>
      </c>
      <c r="Y12908" t="s">
        <v>89</v>
      </c>
      <c r="Z12908" t="s">
        <v>90</v>
      </c>
      <c r="AA12908" t="s">
        <v>9299</v>
      </c>
      <c r="AB12908">
        <v>0</v>
      </c>
      <c r="AC12908">
        <v>0</v>
      </c>
      <c r="AD12908" t="s">
        <v>58169</v>
      </c>
      <c r="AF12908" s="8"/>
      <c r="AG12908" s="9"/>
      <c r="AH12908" t="s">
        <v>234</v>
      </c>
      <c r="AI12908" t="s">
        <v>23572</v>
      </c>
      <c r="AN12908" s="9"/>
      <c r="AO12908" s="10"/>
    </row>
    <row r="12909" spans="1:41" x14ac:dyDescent="0.25">
      <c r="A12909">
        <v>61610</v>
      </c>
      <c r="B12909" t="s">
        <v>23568</v>
      </c>
      <c r="J12909" t="s">
        <v>55515</v>
      </c>
      <c r="K12909" t="s">
        <v>53715</v>
      </c>
      <c r="L12909" t="s">
        <v>53872</v>
      </c>
      <c r="M12909" t="s">
        <v>11667</v>
      </c>
      <c r="N12909" t="s">
        <v>12953</v>
      </c>
      <c r="O12909" t="s">
        <v>53757</v>
      </c>
      <c r="P12909" t="s">
        <v>1377</v>
      </c>
      <c r="Q12909">
        <v>702725</v>
      </c>
      <c r="R12909" t="s">
        <v>59781</v>
      </c>
      <c r="S12909" t="s">
        <v>1912</v>
      </c>
      <c r="T12909" s="6">
        <v>771899</v>
      </c>
      <c r="U12909" t="s">
        <v>58596</v>
      </c>
      <c r="V12909" t="s">
        <v>86</v>
      </c>
      <c r="W12909" t="s">
        <v>87</v>
      </c>
      <c r="X12909" t="s">
        <v>88</v>
      </c>
      <c r="Y12909" t="s">
        <v>89</v>
      </c>
      <c r="Z12909" t="s">
        <v>90</v>
      </c>
      <c r="AA12909" t="s">
        <v>9299</v>
      </c>
      <c r="AB12909">
        <v>0</v>
      </c>
      <c r="AC12909">
        <v>0</v>
      </c>
      <c r="AD12909" t="s">
        <v>58169</v>
      </c>
      <c r="AF12909" s="8"/>
      <c r="AG12909" s="9"/>
      <c r="AH12909" t="s">
        <v>234</v>
      </c>
      <c r="AI12909" t="s">
        <v>23572</v>
      </c>
      <c r="AN12909" s="9"/>
    </row>
    <row r="12910" spans="1:41" x14ac:dyDescent="0.25">
      <c r="A12910">
        <v>61611</v>
      </c>
      <c r="B12910" t="s">
        <v>23568</v>
      </c>
      <c r="G12910" s="5"/>
      <c r="J12910" t="s">
        <v>55516</v>
      </c>
      <c r="K12910" t="s">
        <v>23482</v>
      </c>
      <c r="L12910" t="s">
        <v>53885</v>
      </c>
      <c r="M12910" t="s">
        <v>11667</v>
      </c>
      <c r="N12910" t="s">
        <v>12953</v>
      </c>
      <c r="O12910" t="s">
        <v>53846</v>
      </c>
      <c r="P12910" t="s">
        <v>1377</v>
      </c>
      <c r="Q12910">
        <v>702725</v>
      </c>
      <c r="R12910" t="s">
        <v>59781</v>
      </c>
      <c r="S12910" t="s">
        <v>1912</v>
      </c>
      <c r="T12910" s="6">
        <v>771899</v>
      </c>
      <c r="U12910" t="s">
        <v>58596</v>
      </c>
      <c r="V12910" t="s">
        <v>86</v>
      </c>
      <c r="W12910" t="s">
        <v>87</v>
      </c>
      <c r="X12910" t="s">
        <v>88</v>
      </c>
      <c r="Y12910" t="s">
        <v>89</v>
      </c>
      <c r="Z12910" t="s">
        <v>90</v>
      </c>
      <c r="AA12910" t="s">
        <v>9299</v>
      </c>
      <c r="AB12910">
        <v>0</v>
      </c>
      <c r="AC12910">
        <v>0</v>
      </c>
      <c r="AD12910" t="s">
        <v>58169</v>
      </c>
      <c r="AF12910" s="8"/>
      <c r="AG12910" s="9"/>
      <c r="AH12910" t="s">
        <v>234</v>
      </c>
      <c r="AI12910" t="s">
        <v>23572</v>
      </c>
      <c r="AN12910" s="9"/>
      <c r="AO12910" s="10"/>
    </row>
    <row r="12911" spans="1:41" x14ac:dyDescent="0.25">
      <c r="A12911">
        <v>61612</v>
      </c>
      <c r="B12911" t="s">
        <v>23568</v>
      </c>
      <c r="G12911" s="5"/>
      <c r="J12911" t="s">
        <v>55517</v>
      </c>
      <c r="K12911" t="s">
        <v>23482</v>
      </c>
      <c r="L12911" t="s">
        <v>53885</v>
      </c>
      <c r="M12911" t="s">
        <v>11667</v>
      </c>
      <c r="N12911" t="s">
        <v>12953</v>
      </c>
      <c r="O12911" t="s">
        <v>53846</v>
      </c>
      <c r="P12911" t="s">
        <v>1377</v>
      </c>
      <c r="Q12911">
        <v>702725</v>
      </c>
      <c r="R12911" t="s">
        <v>59781</v>
      </c>
      <c r="S12911" t="s">
        <v>1912</v>
      </c>
      <c r="T12911" s="6">
        <v>771899</v>
      </c>
      <c r="U12911" t="s">
        <v>58596</v>
      </c>
      <c r="V12911" t="s">
        <v>86</v>
      </c>
      <c r="W12911" t="s">
        <v>87</v>
      </c>
      <c r="X12911" t="s">
        <v>88</v>
      </c>
      <c r="Y12911" t="s">
        <v>89</v>
      </c>
      <c r="Z12911" t="s">
        <v>90</v>
      </c>
      <c r="AA12911" t="s">
        <v>9299</v>
      </c>
      <c r="AB12911">
        <v>0</v>
      </c>
      <c r="AC12911">
        <v>0</v>
      </c>
      <c r="AD12911" t="s">
        <v>58169</v>
      </c>
      <c r="AF12911" s="8"/>
      <c r="AG12911" s="9"/>
      <c r="AH12911" t="s">
        <v>234</v>
      </c>
      <c r="AI12911" t="s">
        <v>23572</v>
      </c>
      <c r="AN12911" s="9"/>
      <c r="AO12911" s="10"/>
    </row>
    <row r="12912" spans="1:41" x14ac:dyDescent="0.25">
      <c r="A12912">
        <v>61613</v>
      </c>
      <c r="B12912" t="s">
        <v>23568</v>
      </c>
      <c r="G12912" s="5"/>
      <c r="J12912" t="s">
        <v>55518</v>
      </c>
      <c r="K12912" t="s">
        <v>53715</v>
      </c>
      <c r="L12912" t="s">
        <v>53892</v>
      </c>
      <c r="M12912" t="s">
        <v>23486</v>
      </c>
      <c r="N12912" t="s">
        <v>12953</v>
      </c>
      <c r="O12912" t="s">
        <v>53893</v>
      </c>
      <c r="P12912" t="s">
        <v>1377</v>
      </c>
      <c r="Q12912">
        <v>702725</v>
      </c>
      <c r="R12912" t="s">
        <v>59781</v>
      </c>
      <c r="S12912" t="s">
        <v>1912</v>
      </c>
      <c r="T12912" s="6">
        <v>771899</v>
      </c>
      <c r="U12912" t="s">
        <v>58596</v>
      </c>
      <c r="V12912" t="s">
        <v>86</v>
      </c>
      <c r="W12912" t="s">
        <v>87</v>
      </c>
      <c r="X12912" t="s">
        <v>88</v>
      </c>
      <c r="Y12912" t="s">
        <v>89</v>
      </c>
      <c r="Z12912" t="s">
        <v>90</v>
      </c>
      <c r="AA12912" t="s">
        <v>9299</v>
      </c>
      <c r="AB12912">
        <v>0</v>
      </c>
      <c r="AC12912">
        <v>0</v>
      </c>
      <c r="AD12912" t="s">
        <v>58169</v>
      </c>
      <c r="AF12912" s="8"/>
      <c r="AG12912" s="9"/>
      <c r="AH12912" t="s">
        <v>234</v>
      </c>
      <c r="AI12912" t="s">
        <v>23572</v>
      </c>
      <c r="AN12912" s="9"/>
      <c r="AO12912" s="10"/>
    </row>
    <row r="12913" spans="1:41" x14ac:dyDescent="0.25">
      <c r="A12913">
        <v>61614</v>
      </c>
      <c r="B12913" t="s">
        <v>23568</v>
      </c>
      <c r="G12913" s="5"/>
      <c r="J12913" t="s">
        <v>55519</v>
      </c>
      <c r="K12913" t="s">
        <v>9514</v>
      </c>
      <c r="L12913" t="s">
        <v>9515</v>
      </c>
      <c r="M12913" t="s">
        <v>80</v>
      </c>
      <c r="N12913" t="s">
        <v>4473</v>
      </c>
      <c r="O12913" t="s">
        <v>55520</v>
      </c>
      <c r="P12913" t="s">
        <v>1377</v>
      </c>
      <c r="Q12913">
        <v>702190</v>
      </c>
      <c r="R12913" t="s">
        <v>4867</v>
      </c>
      <c r="T12913" s="6">
        <v>772699</v>
      </c>
      <c r="U12913" t="s">
        <v>119</v>
      </c>
      <c r="V12913" t="s">
        <v>120</v>
      </c>
      <c r="W12913" t="s">
        <v>121</v>
      </c>
      <c r="X12913" t="s">
        <v>88</v>
      </c>
      <c r="Y12913" t="s">
        <v>89</v>
      </c>
      <c r="Z12913" t="s">
        <v>90</v>
      </c>
      <c r="AB12913">
        <v>0</v>
      </c>
      <c r="AC12913">
        <v>0</v>
      </c>
      <c r="AF12913" s="8"/>
      <c r="AG12913" s="9"/>
      <c r="AH12913" t="s">
        <v>234</v>
      </c>
      <c r="AI12913" t="s">
        <v>23572</v>
      </c>
      <c r="AN12913" s="9"/>
      <c r="AO12913" s="10"/>
    </row>
    <row r="12914" spans="1:41" x14ac:dyDescent="0.25">
      <c r="A12914">
        <v>61615</v>
      </c>
      <c r="B12914" t="s">
        <v>23568</v>
      </c>
      <c r="G12914" s="5"/>
      <c r="J12914" t="s">
        <v>55521</v>
      </c>
      <c r="K12914" t="s">
        <v>53826</v>
      </c>
      <c r="L12914" t="s">
        <v>53900</v>
      </c>
      <c r="M12914" t="s">
        <v>53828</v>
      </c>
      <c r="N12914" t="s">
        <v>12953</v>
      </c>
      <c r="O12914" t="s">
        <v>53829</v>
      </c>
      <c r="P12914" t="s">
        <v>1377</v>
      </c>
      <c r="Q12914">
        <v>702725</v>
      </c>
      <c r="R12914" t="s">
        <v>59781</v>
      </c>
      <c r="S12914" t="s">
        <v>1912</v>
      </c>
      <c r="T12914" s="6">
        <v>771899</v>
      </c>
      <c r="U12914" t="s">
        <v>58596</v>
      </c>
      <c r="V12914" t="s">
        <v>86</v>
      </c>
      <c r="W12914" t="s">
        <v>87</v>
      </c>
      <c r="X12914" t="s">
        <v>88</v>
      </c>
      <c r="Y12914" t="s">
        <v>89</v>
      </c>
      <c r="Z12914" t="s">
        <v>90</v>
      </c>
      <c r="AA12914" t="s">
        <v>9299</v>
      </c>
      <c r="AB12914">
        <v>0</v>
      </c>
      <c r="AC12914">
        <v>0</v>
      </c>
      <c r="AD12914" t="s">
        <v>58169</v>
      </c>
      <c r="AF12914" s="8"/>
      <c r="AG12914" s="9"/>
      <c r="AH12914" t="s">
        <v>234</v>
      </c>
      <c r="AI12914" t="s">
        <v>23572</v>
      </c>
      <c r="AN12914" s="9"/>
      <c r="AO12914" s="10"/>
    </row>
    <row r="12915" spans="1:41" x14ac:dyDescent="0.25">
      <c r="A12915">
        <v>61616</v>
      </c>
      <c r="B12915" t="s">
        <v>23568</v>
      </c>
      <c r="G12915" s="5"/>
      <c r="J12915" t="s">
        <v>55522</v>
      </c>
      <c r="K12915" t="s">
        <v>53715</v>
      </c>
      <c r="L12915" t="s">
        <v>53912</v>
      </c>
      <c r="M12915" t="s">
        <v>11667</v>
      </c>
      <c r="N12915" t="s">
        <v>12953</v>
      </c>
      <c r="O12915" t="s">
        <v>53817</v>
      </c>
      <c r="P12915" t="s">
        <v>1377</v>
      </c>
      <c r="Q12915">
        <v>702725</v>
      </c>
      <c r="R12915" t="s">
        <v>59781</v>
      </c>
      <c r="S12915" t="s">
        <v>1912</v>
      </c>
      <c r="T12915" s="6">
        <v>771899</v>
      </c>
      <c r="U12915" t="s">
        <v>58596</v>
      </c>
      <c r="V12915" t="s">
        <v>86</v>
      </c>
      <c r="W12915" t="s">
        <v>87</v>
      </c>
      <c r="X12915" t="s">
        <v>88</v>
      </c>
      <c r="Y12915" t="s">
        <v>89</v>
      </c>
      <c r="Z12915" t="s">
        <v>90</v>
      </c>
      <c r="AA12915" t="s">
        <v>9299</v>
      </c>
      <c r="AB12915">
        <v>0</v>
      </c>
      <c r="AC12915">
        <v>0</v>
      </c>
      <c r="AD12915" t="s">
        <v>58169</v>
      </c>
      <c r="AF12915" s="8"/>
      <c r="AG12915" s="9"/>
      <c r="AH12915" t="s">
        <v>234</v>
      </c>
      <c r="AI12915" t="s">
        <v>23572</v>
      </c>
      <c r="AN12915" s="9"/>
      <c r="AO12915" s="10"/>
    </row>
    <row r="12916" spans="1:41" x14ac:dyDescent="0.25">
      <c r="A12916">
        <v>61617</v>
      </c>
      <c r="B12916" t="s">
        <v>23568</v>
      </c>
      <c r="G12916" s="5"/>
      <c r="J12916" t="s">
        <v>55523</v>
      </c>
      <c r="K12916" t="s">
        <v>9668</v>
      </c>
      <c r="L12916" t="s">
        <v>53915</v>
      </c>
      <c r="M12916" t="s">
        <v>11667</v>
      </c>
      <c r="N12916" t="s">
        <v>12953</v>
      </c>
      <c r="O12916" t="s">
        <v>53877</v>
      </c>
      <c r="P12916" t="s">
        <v>1377</v>
      </c>
      <c r="Q12916">
        <v>702725</v>
      </c>
      <c r="R12916" t="s">
        <v>59781</v>
      </c>
      <c r="S12916" t="s">
        <v>1912</v>
      </c>
      <c r="T12916" s="6">
        <v>771899</v>
      </c>
      <c r="U12916" t="s">
        <v>58596</v>
      </c>
      <c r="V12916" t="s">
        <v>86</v>
      </c>
      <c r="W12916" t="s">
        <v>87</v>
      </c>
      <c r="X12916" t="s">
        <v>88</v>
      </c>
      <c r="Y12916" t="s">
        <v>89</v>
      </c>
      <c r="Z12916" t="s">
        <v>90</v>
      </c>
      <c r="AA12916" t="s">
        <v>9299</v>
      </c>
      <c r="AB12916">
        <v>0</v>
      </c>
      <c r="AC12916">
        <v>0</v>
      </c>
      <c r="AD12916" t="s">
        <v>58169</v>
      </c>
      <c r="AF12916" s="8"/>
      <c r="AG12916" s="9"/>
      <c r="AH12916" t="s">
        <v>234</v>
      </c>
      <c r="AI12916" t="s">
        <v>23572</v>
      </c>
      <c r="AN12916" s="9"/>
      <c r="AO12916" s="11"/>
    </row>
    <row r="12917" spans="1:41" x14ac:dyDescent="0.25">
      <c r="A12917">
        <v>61618</v>
      </c>
      <c r="B12917" t="s">
        <v>23568</v>
      </c>
      <c r="G12917" s="5"/>
      <c r="J12917" t="s">
        <v>55524</v>
      </c>
      <c r="K12917" t="s">
        <v>53715</v>
      </c>
      <c r="L12917" t="s">
        <v>53918</v>
      </c>
      <c r="M12917" t="s">
        <v>23486</v>
      </c>
      <c r="N12917" t="s">
        <v>12953</v>
      </c>
      <c r="O12917" t="s">
        <v>53842</v>
      </c>
      <c r="P12917" t="s">
        <v>1377</v>
      </c>
      <c r="Q12917">
        <v>702725</v>
      </c>
      <c r="R12917" t="s">
        <v>59781</v>
      </c>
      <c r="S12917" t="s">
        <v>1912</v>
      </c>
      <c r="T12917" s="6">
        <v>771899</v>
      </c>
      <c r="U12917" t="s">
        <v>58596</v>
      </c>
      <c r="V12917" t="s">
        <v>86</v>
      </c>
      <c r="W12917" t="s">
        <v>87</v>
      </c>
      <c r="X12917" t="s">
        <v>88</v>
      </c>
      <c r="Y12917" t="s">
        <v>89</v>
      </c>
      <c r="Z12917" t="s">
        <v>90</v>
      </c>
      <c r="AA12917" t="s">
        <v>9299</v>
      </c>
      <c r="AB12917">
        <v>0</v>
      </c>
      <c r="AC12917">
        <v>0</v>
      </c>
      <c r="AD12917" t="s">
        <v>58169</v>
      </c>
      <c r="AF12917" s="8"/>
      <c r="AG12917" s="9"/>
      <c r="AH12917" t="s">
        <v>234</v>
      </c>
      <c r="AI12917" t="s">
        <v>23572</v>
      </c>
      <c r="AN12917" s="9"/>
      <c r="AO12917" s="10"/>
    </row>
    <row r="12918" spans="1:41" x14ac:dyDescent="0.25">
      <c r="A12918">
        <v>61619</v>
      </c>
      <c r="B12918" t="s">
        <v>23568</v>
      </c>
      <c r="G12918" s="5"/>
      <c r="J12918" t="s">
        <v>55525</v>
      </c>
      <c r="K12918" t="s">
        <v>53715</v>
      </c>
      <c r="L12918" t="s">
        <v>53918</v>
      </c>
      <c r="M12918" t="s">
        <v>23486</v>
      </c>
      <c r="N12918" t="s">
        <v>12953</v>
      </c>
      <c r="O12918" t="s">
        <v>53842</v>
      </c>
      <c r="P12918" t="s">
        <v>1377</v>
      </c>
      <c r="Q12918">
        <v>702725</v>
      </c>
      <c r="R12918" t="s">
        <v>59781</v>
      </c>
      <c r="S12918" t="s">
        <v>1912</v>
      </c>
      <c r="T12918" s="6">
        <v>771899</v>
      </c>
      <c r="U12918" t="s">
        <v>58596</v>
      </c>
      <c r="V12918" t="s">
        <v>86</v>
      </c>
      <c r="W12918" t="s">
        <v>87</v>
      </c>
      <c r="X12918" t="s">
        <v>88</v>
      </c>
      <c r="Y12918" t="s">
        <v>89</v>
      </c>
      <c r="Z12918" t="s">
        <v>90</v>
      </c>
      <c r="AA12918" t="s">
        <v>9299</v>
      </c>
      <c r="AB12918">
        <v>0</v>
      </c>
      <c r="AC12918">
        <v>0</v>
      </c>
      <c r="AD12918" t="s">
        <v>58169</v>
      </c>
      <c r="AF12918" s="8"/>
      <c r="AG12918" s="9"/>
      <c r="AH12918" t="s">
        <v>234</v>
      </c>
      <c r="AI12918" t="s">
        <v>23572</v>
      </c>
      <c r="AN12918" s="9"/>
      <c r="AO12918" s="10"/>
    </row>
    <row r="12919" spans="1:41" x14ac:dyDescent="0.25">
      <c r="A12919">
        <v>61620</v>
      </c>
      <c r="B12919" t="s">
        <v>23568</v>
      </c>
      <c r="G12919" s="5"/>
      <c r="J12919" t="s">
        <v>55526</v>
      </c>
      <c r="K12919" t="s">
        <v>53725</v>
      </c>
      <c r="L12919" t="s">
        <v>53922</v>
      </c>
      <c r="M12919" t="s">
        <v>23486</v>
      </c>
      <c r="N12919" t="s">
        <v>12953</v>
      </c>
      <c r="O12919" t="s">
        <v>53727</v>
      </c>
      <c r="P12919" t="s">
        <v>1377</v>
      </c>
      <c r="Q12919">
        <v>702725</v>
      </c>
      <c r="R12919" t="s">
        <v>59781</v>
      </c>
      <c r="S12919" t="s">
        <v>1912</v>
      </c>
      <c r="T12919" s="6">
        <v>771899</v>
      </c>
      <c r="U12919" t="s">
        <v>58596</v>
      </c>
      <c r="V12919" t="s">
        <v>86</v>
      </c>
      <c r="W12919" t="s">
        <v>87</v>
      </c>
      <c r="X12919" t="s">
        <v>88</v>
      </c>
      <c r="Y12919" t="s">
        <v>89</v>
      </c>
      <c r="Z12919" t="s">
        <v>90</v>
      </c>
      <c r="AA12919" t="s">
        <v>9299</v>
      </c>
      <c r="AB12919">
        <v>0</v>
      </c>
      <c r="AC12919">
        <v>0</v>
      </c>
      <c r="AD12919" t="s">
        <v>58169</v>
      </c>
      <c r="AF12919" s="8"/>
      <c r="AG12919" s="9"/>
      <c r="AH12919" t="s">
        <v>234</v>
      </c>
      <c r="AI12919" t="s">
        <v>23572</v>
      </c>
      <c r="AN12919" s="9"/>
      <c r="AO12919" s="10"/>
    </row>
    <row r="12920" spans="1:41" x14ac:dyDescent="0.25">
      <c r="A12920">
        <v>61621</v>
      </c>
      <c r="B12920" t="s">
        <v>23568</v>
      </c>
      <c r="G12920" s="5"/>
      <c r="J12920" t="s">
        <v>55527</v>
      </c>
      <c r="K12920" t="s">
        <v>53929</v>
      </c>
      <c r="L12920" t="s">
        <v>53930</v>
      </c>
      <c r="M12920" t="s">
        <v>23486</v>
      </c>
      <c r="N12920" t="s">
        <v>12953</v>
      </c>
      <c r="O12920" t="s">
        <v>53931</v>
      </c>
      <c r="P12920" t="s">
        <v>1377</v>
      </c>
      <c r="Q12920">
        <v>702725</v>
      </c>
      <c r="R12920" t="s">
        <v>59781</v>
      </c>
      <c r="S12920" t="s">
        <v>1912</v>
      </c>
      <c r="T12920" s="6">
        <v>771899</v>
      </c>
      <c r="U12920" t="s">
        <v>58596</v>
      </c>
      <c r="V12920" t="s">
        <v>86</v>
      </c>
      <c r="W12920" t="s">
        <v>87</v>
      </c>
      <c r="X12920" t="s">
        <v>88</v>
      </c>
      <c r="Y12920" t="s">
        <v>89</v>
      </c>
      <c r="Z12920" t="s">
        <v>90</v>
      </c>
      <c r="AA12920" t="s">
        <v>9299</v>
      </c>
      <c r="AB12920">
        <v>0</v>
      </c>
      <c r="AC12920">
        <v>0</v>
      </c>
      <c r="AD12920" t="s">
        <v>58169</v>
      </c>
      <c r="AF12920" s="8"/>
      <c r="AG12920" s="9"/>
      <c r="AH12920" t="s">
        <v>234</v>
      </c>
      <c r="AI12920" t="s">
        <v>23572</v>
      </c>
      <c r="AN12920" s="9"/>
      <c r="AO12920" s="10"/>
    </row>
    <row r="12921" spans="1:41" x14ac:dyDescent="0.25">
      <c r="A12921">
        <v>61625</v>
      </c>
      <c r="B12921" t="s">
        <v>23568</v>
      </c>
      <c r="G12921" s="5"/>
      <c r="J12921" t="s">
        <v>55528</v>
      </c>
      <c r="K12921" t="s">
        <v>9668</v>
      </c>
      <c r="L12921" t="s">
        <v>53951</v>
      </c>
      <c r="M12921" t="s">
        <v>11667</v>
      </c>
      <c r="N12921" t="s">
        <v>12953</v>
      </c>
      <c r="O12921" t="s">
        <v>53881</v>
      </c>
      <c r="P12921" t="s">
        <v>1377</v>
      </c>
      <c r="Q12921">
        <v>702725</v>
      </c>
      <c r="R12921" t="s">
        <v>59781</v>
      </c>
      <c r="S12921" t="s">
        <v>1912</v>
      </c>
      <c r="T12921" s="6">
        <v>771899</v>
      </c>
      <c r="U12921" t="s">
        <v>58596</v>
      </c>
      <c r="V12921" t="s">
        <v>86</v>
      </c>
      <c r="W12921" t="s">
        <v>87</v>
      </c>
      <c r="X12921" t="s">
        <v>88</v>
      </c>
      <c r="Y12921" t="s">
        <v>89</v>
      </c>
      <c r="Z12921" t="s">
        <v>90</v>
      </c>
      <c r="AA12921" t="s">
        <v>9299</v>
      </c>
      <c r="AB12921">
        <v>0</v>
      </c>
      <c r="AC12921">
        <v>0</v>
      </c>
      <c r="AD12921" t="s">
        <v>58169</v>
      </c>
      <c r="AF12921" s="8"/>
      <c r="AG12921" s="9"/>
      <c r="AH12921" t="s">
        <v>234</v>
      </c>
      <c r="AI12921" t="s">
        <v>23572</v>
      </c>
      <c r="AN12921" s="9"/>
      <c r="AO12921" s="10"/>
    </row>
    <row r="12922" spans="1:41" x14ac:dyDescent="0.25">
      <c r="A12922">
        <v>61626</v>
      </c>
      <c r="B12922" t="s">
        <v>23568</v>
      </c>
      <c r="G12922" s="5"/>
      <c r="J12922" t="s">
        <v>55529</v>
      </c>
      <c r="K12922" t="s">
        <v>53725</v>
      </c>
      <c r="L12922" t="s">
        <v>53959</v>
      </c>
      <c r="M12922" t="s">
        <v>23486</v>
      </c>
      <c r="N12922" t="s">
        <v>12953</v>
      </c>
      <c r="O12922" t="s">
        <v>53727</v>
      </c>
      <c r="P12922" t="s">
        <v>1377</v>
      </c>
      <c r="Q12922">
        <v>702725</v>
      </c>
      <c r="R12922" t="s">
        <v>59781</v>
      </c>
      <c r="S12922" t="s">
        <v>1912</v>
      </c>
      <c r="T12922" s="6">
        <v>771899</v>
      </c>
      <c r="U12922" t="s">
        <v>58596</v>
      </c>
      <c r="V12922" t="s">
        <v>86</v>
      </c>
      <c r="W12922" t="s">
        <v>87</v>
      </c>
      <c r="X12922" t="s">
        <v>88</v>
      </c>
      <c r="Y12922" t="s">
        <v>89</v>
      </c>
      <c r="Z12922" t="s">
        <v>90</v>
      </c>
      <c r="AA12922" t="s">
        <v>9299</v>
      </c>
      <c r="AB12922">
        <v>0</v>
      </c>
      <c r="AC12922">
        <v>0</v>
      </c>
      <c r="AD12922" t="s">
        <v>58169</v>
      </c>
      <c r="AF12922" s="8"/>
      <c r="AG12922" s="9"/>
      <c r="AH12922" t="s">
        <v>234</v>
      </c>
      <c r="AI12922" t="s">
        <v>23572</v>
      </c>
      <c r="AN12922" s="9"/>
      <c r="AO12922" s="10"/>
    </row>
    <row r="12923" spans="1:41" x14ac:dyDescent="0.25">
      <c r="A12923">
        <v>61628</v>
      </c>
      <c r="B12923" t="s">
        <v>23568</v>
      </c>
      <c r="G12923" s="5"/>
      <c r="J12923" t="s">
        <v>55530</v>
      </c>
      <c r="K12923" t="s">
        <v>23489</v>
      </c>
      <c r="L12923" t="s">
        <v>53963</v>
      </c>
      <c r="M12923" t="s">
        <v>23486</v>
      </c>
      <c r="N12923" t="s">
        <v>12953</v>
      </c>
      <c r="O12923" t="s">
        <v>53964</v>
      </c>
      <c r="P12923" t="s">
        <v>1377</v>
      </c>
      <c r="Q12923">
        <v>702725</v>
      </c>
      <c r="R12923" t="s">
        <v>59781</v>
      </c>
      <c r="S12923" t="s">
        <v>1912</v>
      </c>
      <c r="T12923" s="6">
        <v>771899</v>
      </c>
      <c r="U12923" t="s">
        <v>58596</v>
      </c>
      <c r="V12923" t="s">
        <v>86</v>
      </c>
      <c r="W12923" t="s">
        <v>87</v>
      </c>
      <c r="X12923" t="s">
        <v>88</v>
      </c>
      <c r="Y12923" t="s">
        <v>89</v>
      </c>
      <c r="Z12923" t="s">
        <v>90</v>
      </c>
      <c r="AA12923" t="s">
        <v>9299</v>
      </c>
      <c r="AB12923">
        <v>0</v>
      </c>
      <c r="AC12923">
        <v>0</v>
      </c>
      <c r="AD12923" t="s">
        <v>58169</v>
      </c>
      <c r="AF12923" s="8"/>
      <c r="AG12923" s="9"/>
      <c r="AH12923" t="s">
        <v>234</v>
      </c>
      <c r="AI12923" t="s">
        <v>23572</v>
      </c>
      <c r="AN12923" s="9"/>
      <c r="AO12923" s="10"/>
    </row>
    <row r="12924" spans="1:41" x14ac:dyDescent="0.25">
      <c r="A12924">
        <v>61629</v>
      </c>
      <c r="B12924" t="s">
        <v>23568</v>
      </c>
      <c r="G12924" s="5"/>
      <c r="J12924" t="s">
        <v>55531</v>
      </c>
      <c r="K12924" t="s">
        <v>23489</v>
      </c>
      <c r="L12924" t="s">
        <v>53963</v>
      </c>
      <c r="M12924" t="s">
        <v>23486</v>
      </c>
      <c r="N12924" t="s">
        <v>12953</v>
      </c>
      <c r="O12924" t="s">
        <v>53964</v>
      </c>
      <c r="P12924" t="s">
        <v>1377</v>
      </c>
      <c r="Q12924">
        <v>702725</v>
      </c>
      <c r="R12924" t="s">
        <v>59781</v>
      </c>
      <c r="S12924" t="s">
        <v>1912</v>
      </c>
      <c r="T12924" s="6">
        <v>771899</v>
      </c>
      <c r="U12924" t="s">
        <v>58596</v>
      </c>
      <c r="V12924" t="s">
        <v>86</v>
      </c>
      <c r="W12924" t="s">
        <v>87</v>
      </c>
      <c r="X12924" t="s">
        <v>88</v>
      </c>
      <c r="Y12924" t="s">
        <v>89</v>
      </c>
      <c r="Z12924" t="s">
        <v>90</v>
      </c>
      <c r="AA12924" t="s">
        <v>9299</v>
      </c>
      <c r="AB12924">
        <v>0</v>
      </c>
      <c r="AC12924">
        <v>0</v>
      </c>
      <c r="AD12924" t="s">
        <v>58169</v>
      </c>
      <c r="AF12924" s="8"/>
      <c r="AG12924" s="9"/>
      <c r="AH12924" t="s">
        <v>234</v>
      </c>
      <c r="AI12924" t="s">
        <v>23572</v>
      </c>
      <c r="AN12924" s="9"/>
      <c r="AO12924" s="10"/>
    </row>
    <row r="12925" spans="1:41" x14ac:dyDescent="0.25">
      <c r="A12925">
        <v>61630</v>
      </c>
      <c r="B12925" t="s">
        <v>23568</v>
      </c>
      <c r="G12925" s="5"/>
      <c r="J12925" t="s">
        <v>54154</v>
      </c>
      <c r="K12925" t="s">
        <v>53715</v>
      </c>
      <c r="L12925" t="s">
        <v>53974</v>
      </c>
      <c r="M12925" t="s">
        <v>23486</v>
      </c>
      <c r="N12925" t="s">
        <v>12953</v>
      </c>
      <c r="O12925" t="s">
        <v>53975</v>
      </c>
      <c r="P12925" t="s">
        <v>1377</v>
      </c>
      <c r="Q12925">
        <v>702725</v>
      </c>
      <c r="R12925" t="s">
        <v>59781</v>
      </c>
      <c r="S12925" t="s">
        <v>1912</v>
      </c>
      <c r="T12925" s="6">
        <v>771899</v>
      </c>
      <c r="U12925" t="s">
        <v>58596</v>
      </c>
      <c r="V12925" t="s">
        <v>86</v>
      </c>
      <c r="W12925" t="s">
        <v>87</v>
      </c>
      <c r="X12925" t="s">
        <v>88</v>
      </c>
      <c r="Y12925" t="s">
        <v>89</v>
      </c>
      <c r="Z12925" t="s">
        <v>90</v>
      </c>
      <c r="AA12925" t="s">
        <v>9299</v>
      </c>
      <c r="AB12925">
        <v>0</v>
      </c>
      <c r="AC12925">
        <v>0</v>
      </c>
      <c r="AD12925" t="s">
        <v>58169</v>
      </c>
      <c r="AF12925" s="8"/>
      <c r="AG12925" s="9"/>
      <c r="AH12925" t="s">
        <v>234</v>
      </c>
      <c r="AI12925" t="s">
        <v>23572</v>
      </c>
      <c r="AN12925" s="9"/>
      <c r="AO12925" s="10"/>
    </row>
    <row r="12926" spans="1:41" x14ac:dyDescent="0.25">
      <c r="A12926">
        <v>61631</v>
      </c>
      <c r="B12926" t="s">
        <v>23568</v>
      </c>
      <c r="G12926" s="5"/>
      <c r="J12926" t="s">
        <v>55532</v>
      </c>
      <c r="K12926" t="s">
        <v>53715</v>
      </c>
      <c r="L12926" t="s">
        <v>53987</v>
      </c>
      <c r="M12926" t="s">
        <v>23486</v>
      </c>
      <c r="N12926" t="s">
        <v>12953</v>
      </c>
      <c r="O12926" t="s">
        <v>53765</v>
      </c>
      <c r="P12926" t="s">
        <v>1377</v>
      </c>
      <c r="Q12926">
        <v>702725</v>
      </c>
      <c r="R12926" t="s">
        <v>59781</v>
      </c>
      <c r="S12926" t="s">
        <v>1912</v>
      </c>
      <c r="T12926" s="6">
        <v>771899</v>
      </c>
      <c r="U12926" t="s">
        <v>58596</v>
      </c>
      <c r="V12926" t="s">
        <v>86</v>
      </c>
      <c r="W12926" t="s">
        <v>87</v>
      </c>
      <c r="X12926" t="s">
        <v>88</v>
      </c>
      <c r="Y12926" t="s">
        <v>89</v>
      </c>
      <c r="Z12926" t="s">
        <v>90</v>
      </c>
      <c r="AA12926" t="s">
        <v>9299</v>
      </c>
      <c r="AB12926">
        <v>0</v>
      </c>
      <c r="AC12926">
        <v>0</v>
      </c>
      <c r="AD12926" t="s">
        <v>58169</v>
      </c>
      <c r="AF12926" s="8"/>
      <c r="AG12926" s="9"/>
      <c r="AH12926" t="s">
        <v>234</v>
      </c>
      <c r="AI12926" t="s">
        <v>23572</v>
      </c>
      <c r="AN12926" s="9"/>
      <c r="AO12926" s="10"/>
    </row>
    <row r="12927" spans="1:41" x14ac:dyDescent="0.25">
      <c r="A12927">
        <v>61632</v>
      </c>
      <c r="B12927" t="s">
        <v>23568</v>
      </c>
      <c r="J12927" t="s">
        <v>55533</v>
      </c>
      <c r="K12927" t="s">
        <v>53715</v>
      </c>
      <c r="L12927" t="s">
        <v>53990</v>
      </c>
      <c r="M12927" t="s">
        <v>23486</v>
      </c>
      <c r="N12927" t="s">
        <v>12953</v>
      </c>
      <c r="O12927" t="s">
        <v>53770</v>
      </c>
      <c r="P12927" t="s">
        <v>1377</v>
      </c>
      <c r="Q12927">
        <v>702725</v>
      </c>
      <c r="R12927" t="s">
        <v>59781</v>
      </c>
      <c r="S12927" t="s">
        <v>1912</v>
      </c>
      <c r="T12927" s="6">
        <v>771899</v>
      </c>
      <c r="U12927" t="s">
        <v>58596</v>
      </c>
      <c r="V12927" t="s">
        <v>86</v>
      </c>
      <c r="W12927" t="s">
        <v>87</v>
      </c>
      <c r="X12927" t="s">
        <v>88</v>
      </c>
      <c r="Y12927" t="s">
        <v>89</v>
      </c>
      <c r="Z12927" t="s">
        <v>90</v>
      </c>
      <c r="AA12927" t="s">
        <v>9299</v>
      </c>
      <c r="AB12927">
        <v>0</v>
      </c>
      <c r="AC12927">
        <v>0</v>
      </c>
      <c r="AD12927" t="s">
        <v>58169</v>
      </c>
      <c r="AF12927" s="8"/>
      <c r="AG12927" s="9"/>
      <c r="AH12927" t="s">
        <v>234</v>
      </c>
      <c r="AI12927" t="s">
        <v>23572</v>
      </c>
      <c r="AN12927" s="9"/>
      <c r="AO12927" s="11"/>
    </row>
    <row r="12928" spans="1:41" x14ac:dyDescent="0.25">
      <c r="A12928">
        <v>61633</v>
      </c>
      <c r="B12928" t="s">
        <v>23568</v>
      </c>
      <c r="G12928" s="5"/>
      <c r="J12928" t="s">
        <v>55534</v>
      </c>
      <c r="K12928" t="s">
        <v>53715</v>
      </c>
      <c r="L12928" t="s">
        <v>53990</v>
      </c>
      <c r="M12928" t="s">
        <v>23486</v>
      </c>
      <c r="N12928" t="s">
        <v>12953</v>
      </c>
      <c r="O12928" t="s">
        <v>53770</v>
      </c>
      <c r="P12928" t="s">
        <v>1377</v>
      </c>
      <c r="Q12928">
        <v>702725</v>
      </c>
      <c r="R12928" t="s">
        <v>59781</v>
      </c>
      <c r="S12928" t="s">
        <v>1912</v>
      </c>
      <c r="T12928" s="6">
        <v>771899</v>
      </c>
      <c r="U12928" t="s">
        <v>58596</v>
      </c>
      <c r="V12928" t="s">
        <v>86</v>
      </c>
      <c r="W12928" t="s">
        <v>87</v>
      </c>
      <c r="X12928" t="s">
        <v>88</v>
      </c>
      <c r="Y12928" t="s">
        <v>89</v>
      </c>
      <c r="Z12928" t="s">
        <v>90</v>
      </c>
      <c r="AA12928" t="s">
        <v>9299</v>
      </c>
      <c r="AB12928">
        <v>0</v>
      </c>
      <c r="AC12928">
        <v>0</v>
      </c>
      <c r="AD12928" t="s">
        <v>58169</v>
      </c>
      <c r="AF12928" s="8"/>
      <c r="AG12928" s="9"/>
      <c r="AH12928" t="s">
        <v>234</v>
      </c>
      <c r="AI12928" t="s">
        <v>23572</v>
      </c>
      <c r="AN12928" s="9"/>
      <c r="AO12928" s="10"/>
    </row>
    <row r="12929" spans="1:41" x14ac:dyDescent="0.25">
      <c r="A12929">
        <v>61634</v>
      </c>
      <c r="B12929" t="s">
        <v>23568</v>
      </c>
      <c r="G12929" s="5"/>
      <c r="J12929" t="s">
        <v>55535</v>
      </c>
      <c r="K12929" t="s">
        <v>53715</v>
      </c>
      <c r="L12929" t="s">
        <v>53993</v>
      </c>
      <c r="M12929" t="s">
        <v>23486</v>
      </c>
      <c r="N12929" t="s">
        <v>12953</v>
      </c>
      <c r="O12929" t="s">
        <v>53750</v>
      </c>
      <c r="P12929" t="s">
        <v>1377</v>
      </c>
      <c r="Q12929">
        <v>702725</v>
      </c>
      <c r="R12929" t="s">
        <v>59781</v>
      </c>
      <c r="S12929" t="s">
        <v>1912</v>
      </c>
      <c r="T12929" s="6">
        <v>771899</v>
      </c>
      <c r="U12929" t="s">
        <v>58596</v>
      </c>
      <c r="V12929" t="s">
        <v>86</v>
      </c>
      <c r="W12929" t="s">
        <v>87</v>
      </c>
      <c r="X12929" t="s">
        <v>88</v>
      </c>
      <c r="Y12929" t="s">
        <v>89</v>
      </c>
      <c r="Z12929" t="s">
        <v>90</v>
      </c>
      <c r="AA12929" t="s">
        <v>9299</v>
      </c>
      <c r="AB12929">
        <v>0</v>
      </c>
      <c r="AC12929">
        <v>0</v>
      </c>
      <c r="AD12929" t="s">
        <v>58169</v>
      </c>
      <c r="AF12929" s="8"/>
      <c r="AG12929" s="9"/>
      <c r="AH12929" t="s">
        <v>234</v>
      </c>
      <c r="AI12929" t="s">
        <v>23572</v>
      </c>
      <c r="AN12929" s="9"/>
      <c r="AO12929" s="10"/>
    </row>
    <row r="12930" spans="1:41" x14ac:dyDescent="0.25">
      <c r="A12930">
        <v>61635</v>
      </c>
      <c r="B12930" t="s">
        <v>23568</v>
      </c>
      <c r="G12930" s="5"/>
      <c r="J12930" t="s">
        <v>55536</v>
      </c>
      <c r="K12930" t="s">
        <v>53715</v>
      </c>
      <c r="L12930" t="s">
        <v>53993</v>
      </c>
      <c r="M12930" t="s">
        <v>23486</v>
      </c>
      <c r="N12930" t="s">
        <v>12953</v>
      </c>
      <c r="O12930" t="s">
        <v>53750</v>
      </c>
      <c r="P12930" t="s">
        <v>1377</v>
      </c>
      <c r="Q12930">
        <v>702725</v>
      </c>
      <c r="R12930" t="s">
        <v>59781</v>
      </c>
      <c r="S12930" t="s">
        <v>1912</v>
      </c>
      <c r="T12930" s="6">
        <v>771899</v>
      </c>
      <c r="U12930" t="s">
        <v>58596</v>
      </c>
      <c r="V12930" t="s">
        <v>86</v>
      </c>
      <c r="W12930" t="s">
        <v>87</v>
      </c>
      <c r="X12930" t="s">
        <v>88</v>
      </c>
      <c r="Y12930" t="s">
        <v>89</v>
      </c>
      <c r="Z12930" t="s">
        <v>90</v>
      </c>
      <c r="AA12930" t="s">
        <v>9299</v>
      </c>
      <c r="AB12930">
        <v>0</v>
      </c>
      <c r="AC12930">
        <v>0</v>
      </c>
      <c r="AD12930" t="s">
        <v>58169</v>
      </c>
      <c r="AF12930" s="8"/>
      <c r="AG12930" s="9"/>
      <c r="AH12930" t="s">
        <v>234</v>
      </c>
      <c r="AI12930" t="s">
        <v>23572</v>
      </c>
      <c r="AN12930" s="9"/>
      <c r="AO12930" s="10"/>
    </row>
    <row r="12931" spans="1:41" x14ac:dyDescent="0.25">
      <c r="A12931">
        <v>61636</v>
      </c>
      <c r="B12931" t="s">
        <v>23568</v>
      </c>
      <c r="G12931" s="5"/>
      <c r="J12931" t="s">
        <v>55537</v>
      </c>
      <c r="K12931" t="s">
        <v>53715</v>
      </c>
      <c r="L12931" t="s">
        <v>53996</v>
      </c>
      <c r="M12931" t="s">
        <v>23486</v>
      </c>
      <c r="N12931" t="s">
        <v>12953</v>
      </c>
      <c r="O12931" t="s">
        <v>53799</v>
      </c>
      <c r="P12931" t="s">
        <v>1377</v>
      </c>
      <c r="Q12931">
        <v>702725</v>
      </c>
      <c r="R12931" t="s">
        <v>59781</v>
      </c>
      <c r="S12931" t="s">
        <v>1912</v>
      </c>
      <c r="T12931" s="6">
        <v>771899</v>
      </c>
      <c r="U12931" t="s">
        <v>58596</v>
      </c>
      <c r="V12931" t="s">
        <v>86</v>
      </c>
      <c r="W12931" t="s">
        <v>87</v>
      </c>
      <c r="X12931" t="s">
        <v>88</v>
      </c>
      <c r="Y12931" t="s">
        <v>89</v>
      </c>
      <c r="Z12931" t="s">
        <v>90</v>
      </c>
      <c r="AA12931" t="s">
        <v>9299</v>
      </c>
      <c r="AB12931">
        <v>0</v>
      </c>
      <c r="AC12931">
        <v>0</v>
      </c>
      <c r="AD12931" t="s">
        <v>58169</v>
      </c>
      <c r="AF12931" s="8"/>
      <c r="AG12931" s="9"/>
      <c r="AH12931" t="s">
        <v>234</v>
      </c>
      <c r="AI12931" t="s">
        <v>23572</v>
      </c>
      <c r="AN12931" s="9"/>
      <c r="AO12931" s="10"/>
    </row>
    <row r="12932" spans="1:41" x14ac:dyDescent="0.25">
      <c r="A12932">
        <v>61637</v>
      </c>
      <c r="B12932" t="s">
        <v>23568</v>
      </c>
      <c r="G12932" s="5"/>
      <c r="J12932" t="s">
        <v>55538</v>
      </c>
      <c r="K12932" t="s">
        <v>53715</v>
      </c>
      <c r="L12932" t="s">
        <v>53996</v>
      </c>
      <c r="M12932" t="s">
        <v>23486</v>
      </c>
      <c r="N12932" t="s">
        <v>12953</v>
      </c>
      <c r="O12932" t="s">
        <v>53799</v>
      </c>
      <c r="P12932" t="s">
        <v>1377</v>
      </c>
      <c r="Q12932">
        <v>702725</v>
      </c>
      <c r="R12932" t="s">
        <v>59781</v>
      </c>
      <c r="S12932" t="s">
        <v>1912</v>
      </c>
      <c r="T12932" s="6">
        <v>771899</v>
      </c>
      <c r="U12932" t="s">
        <v>58596</v>
      </c>
      <c r="V12932" t="s">
        <v>86</v>
      </c>
      <c r="W12932" t="s">
        <v>87</v>
      </c>
      <c r="X12932" t="s">
        <v>88</v>
      </c>
      <c r="Y12932" t="s">
        <v>89</v>
      </c>
      <c r="Z12932" t="s">
        <v>90</v>
      </c>
      <c r="AA12932" t="s">
        <v>9299</v>
      </c>
      <c r="AB12932">
        <v>0</v>
      </c>
      <c r="AC12932">
        <v>0</v>
      </c>
      <c r="AD12932" t="s">
        <v>58169</v>
      </c>
      <c r="AF12932" s="8"/>
      <c r="AG12932" s="9"/>
      <c r="AH12932" t="s">
        <v>234</v>
      </c>
      <c r="AI12932" t="s">
        <v>23572</v>
      </c>
      <c r="AN12932" s="9"/>
      <c r="AO12932" s="10"/>
    </row>
    <row r="12933" spans="1:41" x14ac:dyDescent="0.25">
      <c r="A12933">
        <v>61638</v>
      </c>
      <c r="B12933" t="s">
        <v>23568</v>
      </c>
      <c r="G12933" s="5"/>
      <c r="J12933" t="s">
        <v>55539</v>
      </c>
      <c r="K12933" t="s">
        <v>23482</v>
      </c>
      <c r="L12933" t="s">
        <v>54000</v>
      </c>
      <c r="M12933" t="s">
        <v>11667</v>
      </c>
      <c r="N12933" t="s">
        <v>12953</v>
      </c>
      <c r="O12933" t="s">
        <v>53846</v>
      </c>
      <c r="P12933" t="s">
        <v>1377</v>
      </c>
      <c r="Q12933">
        <v>702725</v>
      </c>
      <c r="R12933" t="s">
        <v>59781</v>
      </c>
      <c r="S12933" t="s">
        <v>1912</v>
      </c>
      <c r="T12933" s="6">
        <v>771899</v>
      </c>
      <c r="U12933" t="s">
        <v>58596</v>
      </c>
      <c r="V12933" t="s">
        <v>86</v>
      </c>
      <c r="W12933" t="s">
        <v>87</v>
      </c>
      <c r="X12933" t="s">
        <v>88</v>
      </c>
      <c r="Y12933" t="s">
        <v>89</v>
      </c>
      <c r="Z12933" t="s">
        <v>90</v>
      </c>
      <c r="AA12933" t="s">
        <v>9299</v>
      </c>
      <c r="AB12933">
        <v>0</v>
      </c>
      <c r="AC12933">
        <v>0</v>
      </c>
      <c r="AD12933" t="s">
        <v>58169</v>
      </c>
      <c r="AF12933" s="8"/>
      <c r="AG12933" s="9"/>
      <c r="AH12933" t="s">
        <v>234</v>
      </c>
      <c r="AI12933" t="s">
        <v>23572</v>
      </c>
      <c r="AN12933" s="9"/>
      <c r="AO12933" s="10"/>
    </row>
    <row r="12934" spans="1:41" x14ac:dyDescent="0.25">
      <c r="A12934">
        <v>61639</v>
      </c>
      <c r="B12934" t="s">
        <v>23568</v>
      </c>
      <c r="G12934" s="5"/>
      <c r="J12934" t="s">
        <v>55540</v>
      </c>
      <c r="K12934" t="s">
        <v>53725</v>
      </c>
      <c r="L12934" t="s">
        <v>53735</v>
      </c>
      <c r="M12934" t="s">
        <v>23486</v>
      </c>
      <c r="N12934" t="s">
        <v>12953</v>
      </c>
      <c r="O12934" t="s">
        <v>53727</v>
      </c>
      <c r="P12934" t="s">
        <v>1377</v>
      </c>
      <c r="Q12934">
        <v>702725</v>
      </c>
      <c r="R12934" t="s">
        <v>59781</v>
      </c>
      <c r="S12934" t="s">
        <v>1912</v>
      </c>
      <c r="T12934" s="6">
        <v>771899</v>
      </c>
      <c r="U12934" t="s">
        <v>58596</v>
      </c>
      <c r="V12934" t="s">
        <v>86</v>
      </c>
      <c r="W12934" t="s">
        <v>87</v>
      </c>
      <c r="X12934" t="s">
        <v>88</v>
      </c>
      <c r="Y12934" t="s">
        <v>89</v>
      </c>
      <c r="Z12934" t="s">
        <v>90</v>
      </c>
      <c r="AA12934" t="s">
        <v>9299</v>
      </c>
      <c r="AB12934">
        <v>0</v>
      </c>
      <c r="AC12934">
        <v>0</v>
      </c>
      <c r="AD12934" t="s">
        <v>58169</v>
      </c>
      <c r="AF12934" s="8"/>
      <c r="AG12934" s="9"/>
      <c r="AH12934" t="s">
        <v>234</v>
      </c>
      <c r="AI12934" t="s">
        <v>23572</v>
      </c>
      <c r="AN12934" s="9"/>
      <c r="AO12934" s="10"/>
    </row>
    <row r="12935" spans="1:41" x14ac:dyDescent="0.25">
      <c r="A12935">
        <v>61640</v>
      </c>
      <c r="B12935" t="s">
        <v>23568</v>
      </c>
      <c r="G12935" s="5"/>
      <c r="J12935" t="s">
        <v>55541</v>
      </c>
      <c r="K12935" t="s">
        <v>53725</v>
      </c>
      <c r="L12935" t="s">
        <v>53735</v>
      </c>
      <c r="M12935" t="s">
        <v>23486</v>
      </c>
      <c r="N12935" t="s">
        <v>12953</v>
      </c>
      <c r="O12935" t="s">
        <v>53727</v>
      </c>
      <c r="P12935" t="s">
        <v>1377</v>
      </c>
      <c r="Q12935">
        <v>702725</v>
      </c>
      <c r="R12935" t="s">
        <v>59781</v>
      </c>
      <c r="S12935" t="s">
        <v>1912</v>
      </c>
      <c r="T12935" s="6">
        <v>771899</v>
      </c>
      <c r="U12935" t="s">
        <v>58596</v>
      </c>
      <c r="V12935" t="s">
        <v>86</v>
      </c>
      <c r="W12935" t="s">
        <v>87</v>
      </c>
      <c r="X12935" t="s">
        <v>88</v>
      </c>
      <c r="Y12935" t="s">
        <v>89</v>
      </c>
      <c r="Z12935" t="s">
        <v>90</v>
      </c>
      <c r="AA12935" t="s">
        <v>9299</v>
      </c>
      <c r="AB12935">
        <v>0</v>
      </c>
      <c r="AC12935">
        <v>0</v>
      </c>
      <c r="AD12935" t="s">
        <v>58169</v>
      </c>
      <c r="AF12935" s="8"/>
      <c r="AG12935" s="9"/>
      <c r="AH12935" t="s">
        <v>234</v>
      </c>
      <c r="AI12935" t="s">
        <v>23572</v>
      </c>
      <c r="AN12935" s="9"/>
      <c r="AO12935" s="10"/>
    </row>
    <row r="12936" spans="1:41" x14ac:dyDescent="0.25">
      <c r="A12936">
        <v>61641</v>
      </c>
      <c r="B12936" t="s">
        <v>23568</v>
      </c>
      <c r="G12936" s="5"/>
      <c r="J12936" t="s">
        <v>55542</v>
      </c>
      <c r="K12936" t="s">
        <v>53715</v>
      </c>
      <c r="L12936" t="s">
        <v>55543</v>
      </c>
      <c r="M12936" t="s">
        <v>11667</v>
      </c>
      <c r="N12936" t="s">
        <v>12953</v>
      </c>
      <c r="O12936" t="s">
        <v>53817</v>
      </c>
      <c r="P12936" t="s">
        <v>1377</v>
      </c>
      <c r="Q12936">
        <v>702725</v>
      </c>
      <c r="R12936" t="s">
        <v>59781</v>
      </c>
      <c r="S12936" t="s">
        <v>1912</v>
      </c>
      <c r="T12936" s="6">
        <v>771899</v>
      </c>
      <c r="U12936" t="s">
        <v>58596</v>
      </c>
      <c r="V12936" t="s">
        <v>86</v>
      </c>
      <c r="W12936" t="s">
        <v>87</v>
      </c>
      <c r="X12936" t="s">
        <v>88</v>
      </c>
      <c r="Y12936" t="s">
        <v>89</v>
      </c>
      <c r="Z12936" t="s">
        <v>90</v>
      </c>
      <c r="AA12936" t="s">
        <v>9299</v>
      </c>
      <c r="AB12936">
        <v>0</v>
      </c>
      <c r="AC12936">
        <v>0</v>
      </c>
      <c r="AD12936" t="s">
        <v>58169</v>
      </c>
      <c r="AF12936" s="8"/>
      <c r="AG12936" s="9"/>
      <c r="AH12936" t="s">
        <v>234</v>
      </c>
      <c r="AI12936" t="s">
        <v>23572</v>
      </c>
      <c r="AN12936" s="9"/>
      <c r="AO12936" s="10"/>
    </row>
    <row r="12937" spans="1:41" x14ac:dyDescent="0.25">
      <c r="A12937">
        <v>61642</v>
      </c>
      <c r="B12937" t="s">
        <v>23568</v>
      </c>
      <c r="G12937" s="5"/>
      <c r="J12937" t="s">
        <v>55544</v>
      </c>
      <c r="K12937" t="s">
        <v>53715</v>
      </c>
      <c r="L12937" t="s">
        <v>55543</v>
      </c>
      <c r="M12937" t="s">
        <v>11667</v>
      </c>
      <c r="N12937" t="s">
        <v>12953</v>
      </c>
      <c r="O12937" t="s">
        <v>53817</v>
      </c>
      <c r="P12937" t="s">
        <v>1377</v>
      </c>
      <c r="Q12937">
        <v>702725</v>
      </c>
      <c r="R12937" t="s">
        <v>59781</v>
      </c>
      <c r="S12937" t="s">
        <v>1912</v>
      </c>
      <c r="T12937" s="6">
        <v>771899</v>
      </c>
      <c r="U12937" t="s">
        <v>58596</v>
      </c>
      <c r="V12937" t="s">
        <v>86</v>
      </c>
      <c r="W12937" t="s">
        <v>87</v>
      </c>
      <c r="X12937" t="s">
        <v>88</v>
      </c>
      <c r="Y12937" t="s">
        <v>89</v>
      </c>
      <c r="Z12937" t="s">
        <v>90</v>
      </c>
      <c r="AA12937" t="s">
        <v>9299</v>
      </c>
      <c r="AB12937">
        <v>0</v>
      </c>
      <c r="AC12937">
        <v>0</v>
      </c>
      <c r="AD12937" t="s">
        <v>58169</v>
      </c>
      <c r="AF12937" s="8"/>
      <c r="AG12937" s="9"/>
      <c r="AH12937" t="s">
        <v>234</v>
      </c>
      <c r="AI12937" t="s">
        <v>23572</v>
      </c>
      <c r="AN12937" s="9"/>
      <c r="AO12937" s="10"/>
    </row>
    <row r="12938" spans="1:41" x14ac:dyDescent="0.25">
      <c r="A12938">
        <v>61643</v>
      </c>
      <c r="B12938" t="s">
        <v>23568</v>
      </c>
      <c r="G12938" s="5"/>
      <c r="J12938" t="s">
        <v>55545</v>
      </c>
      <c r="K12938" t="s">
        <v>23489</v>
      </c>
      <c r="L12938" t="s">
        <v>54015</v>
      </c>
      <c r="M12938" t="s">
        <v>23486</v>
      </c>
      <c r="N12938" t="s">
        <v>12953</v>
      </c>
      <c r="O12938" t="s">
        <v>53964</v>
      </c>
      <c r="P12938" t="s">
        <v>1377</v>
      </c>
      <c r="Q12938">
        <v>702725</v>
      </c>
      <c r="R12938" t="s">
        <v>59781</v>
      </c>
      <c r="S12938" t="s">
        <v>1912</v>
      </c>
      <c r="T12938" s="6">
        <v>771899</v>
      </c>
      <c r="U12938" t="s">
        <v>58596</v>
      </c>
      <c r="V12938" t="s">
        <v>86</v>
      </c>
      <c r="W12938" t="s">
        <v>87</v>
      </c>
      <c r="X12938" t="s">
        <v>88</v>
      </c>
      <c r="Y12938" t="s">
        <v>89</v>
      </c>
      <c r="Z12938" t="s">
        <v>90</v>
      </c>
      <c r="AA12938" t="s">
        <v>9299</v>
      </c>
      <c r="AB12938">
        <v>0</v>
      </c>
      <c r="AC12938">
        <v>0</v>
      </c>
      <c r="AD12938" t="s">
        <v>58169</v>
      </c>
      <c r="AF12938" s="8"/>
      <c r="AG12938" s="9"/>
      <c r="AH12938" t="s">
        <v>234</v>
      </c>
      <c r="AI12938" t="s">
        <v>23572</v>
      </c>
      <c r="AN12938" s="9"/>
      <c r="AO12938" s="10"/>
    </row>
    <row r="12939" spans="1:41" x14ac:dyDescent="0.25">
      <c r="A12939">
        <v>61644</v>
      </c>
      <c r="B12939" t="s">
        <v>23568</v>
      </c>
      <c r="G12939" s="5"/>
      <c r="J12939" t="s">
        <v>55546</v>
      </c>
      <c r="K12939" t="s">
        <v>53715</v>
      </c>
      <c r="L12939" t="s">
        <v>54019</v>
      </c>
      <c r="M12939" t="s">
        <v>23486</v>
      </c>
      <c r="N12939" t="s">
        <v>12953</v>
      </c>
      <c r="O12939" t="s">
        <v>53860</v>
      </c>
      <c r="P12939" t="s">
        <v>1377</v>
      </c>
      <c r="Q12939">
        <v>702725</v>
      </c>
      <c r="R12939" t="s">
        <v>59781</v>
      </c>
      <c r="S12939" t="s">
        <v>1912</v>
      </c>
      <c r="T12939" s="6">
        <v>771899</v>
      </c>
      <c r="U12939" t="s">
        <v>58596</v>
      </c>
      <c r="V12939" t="s">
        <v>86</v>
      </c>
      <c r="W12939" t="s">
        <v>87</v>
      </c>
      <c r="X12939" t="s">
        <v>88</v>
      </c>
      <c r="Y12939" t="s">
        <v>89</v>
      </c>
      <c r="Z12939" t="s">
        <v>90</v>
      </c>
      <c r="AA12939" t="s">
        <v>9299</v>
      </c>
      <c r="AB12939">
        <v>0</v>
      </c>
      <c r="AC12939">
        <v>0</v>
      </c>
      <c r="AD12939" t="s">
        <v>58169</v>
      </c>
      <c r="AF12939" s="8"/>
      <c r="AG12939" s="9"/>
      <c r="AH12939" t="s">
        <v>234</v>
      </c>
      <c r="AI12939" t="s">
        <v>23572</v>
      </c>
      <c r="AN12939" s="9"/>
      <c r="AO12939" s="10"/>
    </row>
    <row r="12940" spans="1:41" x14ac:dyDescent="0.25">
      <c r="A12940">
        <v>61645</v>
      </c>
      <c r="B12940" t="s">
        <v>23568</v>
      </c>
      <c r="G12940" s="5"/>
      <c r="J12940" t="s">
        <v>55547</v>
      </c>
      <c r="K12940" t="s">
        <v>9668</v>
      </c>
      <c r="L12940" t="s">
        <v>54030</v>
      </c>
      <c r="M12940" t="s">
        <v>11667</v>
      </c>
      <c r="N12940" t="s">
        <v>12953</v>
      </c>
      <c r="O12940" t="s">
        <v>53881</v>
      </c>
      <c r="P12940" t="s">
        <v>1377</v>
      </c>
      <c r="Q12940">
        <v>702725</v>
      </c>
      <c r="R12940" t="s">
        <v>59781</v>
      </c>
      <c r="S12940" t="s">
        <v>1912</v>
      </c>
      <c r="T12940" s="6">
        <v>771899</v>
      </c>
      <c r="U12940" t="s">
        <v>58596</v>
      </c>
      <c r="V12940" t="s">
        <v>86</v>
      </c>
      <c r="W12940" t="s">
        <v>87</v>
      </c>
      <c r="X12940" t="s">
        <v>88</v>
      </c>
      <c r="Y12940" t="s">
        <v>89</v>
      </c>
      <c r="Z12940" t="s">
        <v>90</v>
      </c>
      <c r="AA12940" t="s">
        <v>9299</v>
      </c>
      <c r="AB12940">
        <v>0</v>
      </c>
      <c r="AC12940">
        <v>0</v>
      </c>
      <c r="AD12940" t="s">
        <v>58169</v>
      </c>
      <c r="AF12940" s="8"/>
      <c r="AG12940" s="9"/>
      <c r="AH12940" t="s">
        <v>234</v>
      </c>
      <c r="AI12940" t="s">
        <v>23572</v>
      </c>
      <c r="AN12940" s="9"/>
      <c r="AO12940" s="10"/>
    </row>
    <row r="12941" spans="1:41" x14ac:dyDescent="0.25">
      <c r="A12941">
        <v>61646</v>
      </c>
      <c r="B12941" t="s">
        <v>23568</v>
      </c>
      <c r="G12941" s="5"/>
      <c r="J12941" t="s">
        <v>55548</v>
      </c>
      <c r="K12941" t="s">
        <v>9668</v>
      </c>
      <c r="L12941" t="s">
        <v>54030</v>
      </c>
      <c r="M12941" t="s">
        <v>11667</v>
      </c>
      <c r="N12941" t="s">
        <v>12953</v>
      </c>
      <c r="O12941" t="s">
        <v>53881</v>
      </c>
      <c r="P12941" t="s">
        <v>1377</v>
      </c>
      <c r="Q12941">
        <v>702725</v>
      </c>
      <c r="R12941" t="s">
        <v>59781</v>
      </c>
      <c r="S12941" t="s">
        <v>1912</v>
      </c>
      <c r="T12941" s="6">
        <v>771899</v>
      </c>
      <c r="U12941" t="s">
        <v>58596</v>
      </c>
      <c r="V12941" t="s">
        <v>86</v>
      </c>
      <c r="W12941" t="s">
        <v>87</v>
      </c>
      <c r="X12941" t="s">
        <v>88</v>
      </c>
      <c r="Y12941" t="s">
        <v>89</v>
      </c>
      <c r="Z12941" t="s">
        <v>90</v>
      </c>
      <c r="AA12941" t="s">
        <v>9299</v>
      </c>
      <c r="AB12941">
        <v>0</v>
      </c>
      <c r="AC12941">
        <v>0</v>
      </c>
      <c r="AD12941" t="s">
        <v>58169</v>
      </c>
      <c r="AF12941" s="8"/>
      <c r="AG12941" s="9"/>
      <c r="AH12941" t="s">
        <v>234</v>
      </c>
      <c r="AI12941" t="s">
        <v>23572</v>
      </c>
      <c r="AN12941" s="9"/>
      <c r="AO12941" s="10"/>
    </row>
    <row r="12942" spans="1:41" x14ac:dyDescent="0.25">
      <c r="A12942">
        <v>61647</v>
      </c>
      <c r="B12942" t="s">
        <v>23568</v>
      </c>
      <c r="G12942" s="5"/>
      <c r="J12942" t="s">
        <v>55549</v>
      </c>
      <c r="K12942" t="s">
        <v>9668</v>
      </c>
      <c r="L12942" t="s">
        <v>54030</v>
      </c>
      <c r="M12942" t="s">
        <v>11667</v>
      </c>
      <c r="N12942" t="s">
        <v>12953</v>
      </c>
      <c r="O12942" t="s">
        <v>53881</v>
      </c>
      <c r="P12942" t="s">
        <v>1377</v>
      </c>
      <c r="Q12942">
        <v>702725</v>
      </c>
      <c r="R12942" t="s">
        <v>59781</v>
      </c>
      <c r="S12942" t="s">
        <v>1912</v>
      </c>
      <c r="T12942" s="6">
        <v>771899</v>
      </c>
      <c r="U12942" t="s">
        <v>58596</v>
      </c>
      <c r="V12942" t="s">
        <v>86</v>
      </c>
      <c r="W12942" t="s">
        <v>87</v>
      </c>
      <c r="X12942" t="s">
        <v>88</v>
      </c>
      <c r="Y12942" t="s">
        <v>89</v>
      </c>
      <c r="Z12942" t="s">
        <v>90</v>
      </c>
      <c r="AA12942" s="7" t="s">
        <v>9299</v>
      </c>
      <c r="AB12942">
        <v>0</v>
      </c>
      <c r="AC12942">
        <v>0</v>
      </c>
      <c r="AD12942" t="s">
        <v>58169</v>
      </c>
      <c r="AF12942" s="8"/>
      <c r="AG12942" s="9"/>
      <c r="AH12942" t="s">
        <v>234</v>
      </c>
      <c r="AI12942" t="s">
        <v>23572</v>
      </c>
      <c r="AN12942" s="9"/>
      <c r="AO12942" s="10"/>
    </row>
    <row r="12943" spans="1:41" x14ac:dyDescent="0.25">
      <c r="A12943">
        <v>61648</v>
      </c>
      <c r="B12943" t="s">
        <v>23568</v>
      </c>
      <c r="G12943" s="5"/>
      <c r="J12943" t="s">
        <v>54036</v>
      </c>
      <c r="K12943" t="s">
        <v>53929</v>
      </c>
      <c r="L12943" t="s">
        <v>54037</v>
      </c>
      <c r="M12943" t="s">
        <v>23486</v>
      </c>
      <c r="N12943" t="s">
        <v>12953</v>
      </c>
      <c r="O12943" t="s">
        <v>53931</v>
      </c>
      <c r="P12943" t="s">
        <v>1377</v>
      </c>
      <c r="Q12943">
        <v>702725</v>
      </c>
      <c r="R12943" t="s">
        <v>59781</v>
      </c>
      <c r="S12943" t="s">
        <v>1912</v>
      </c>
      <c r="T12943" s="6">
        <v>771899</v>
      </c>
      <c r="U12943" t="s">
        <v>58596</v>
      </c>
      <c r="V12943" t="s">
        <v>86</v>
      </c>
      <c r="W12943" t="s">
        <v>87</v>
      </c>
      <c r="X12943" t="s">
        <v>88</v>
      </c>
      <c r="Y12943" t="s">
        <v>89</v>
      </c>
      <c r="Z12943" t="s">
        <v>90</v>
      </c>
      <c r="AA12943" t="s">
        <v>9299</v>
      </c>
      <c r="AB12943">
        <v>0</v>
      </c>
      <c r="AC12943">
        <v>0</v>
      </c>
      <c r="AD12943" t="s">
        <v>58169</v>
      </c>
      <c r="AF12943" s="8"/>
      <c r="AG12943" s="9"/>
      <c r="AH12943" t="s">
        <v>234</v>
      </c>
      <c r="AI12943" t="s">
        <v>23572</v>
      </c>
      <c r="AN12943" s="9"/>
      <c r="AO12943" s="10"/>
    </row>
    <row r="12944" spans="1:41" x14ac:dyDescent="0.25">
      <c r="A12944">
        <v>61649</v>
      </c>
      <c r="B12944" t="s">
        <v>23568</v>
      </c>
      <c r="G12944" s="5"/>
      <c r="J12944" t="s">
        <v>55550</v>
      </c>
      <c r="K12944" t="s">
        <v>53826</v>
      </c>
      <c r="L12944" t="s">
        <v>54045</v>
      </c>
      <c r="M12944" t="s">
        <v>53828</v>
      </c>
      <c r="N12944" t="s">
        <v>12953</v>
      </c>
      <c r="O12944" t="s">
        <v>53829</v>
      </c>
      <c r="P12944" t="s">
        <v>1377</v>
      </c>
      <c r="Q12944">
        <v>702725</v>
      </c>
      <c r="R12944" t="s">
        <v>59781</v>
      </c>
      <c r="S12944" t="s">
        <v>1912</v>
      </c>
      <c r="T12944" s="6">
        <v>771899</v>
      </c>
      <c r="U12944" t="s">
        <v>58596</v>
      </c>
      <c r="V12944" t="s">
        <v>86</v>
      </c>
      <c r="W12944" t="s">
        <v>87</v>
      </c>
      <c r="X12944" t="s">
        <v>88</v>
      </c>
      <c r="Y12944" t="s">
        <v>89</v>
      </c>
      <c r="Z12944" t="s">
        <v>90</v>
      </c>
      <c r="AA12944" t="s">
        <v>9299</v>
      </c>
      <c r="AB12944">
        <v>0</v>
      </c>
      <c r="AC12944">
        <v>0</v>
      </c>
      <c r="AD12944" t="s">
        <v>58169</v>
      </c>
      <c r="AF12944" s="8"/>
      <c r="AG12944" s="9"/>
      <c r="AH12944" t="s">
        <v>234</v>
      </c>
      <c r="AI12944" t="s">
        <v>23572</v>
      </c>
      <c r="AN12944" s="9"/>
      <c r="AO12944" s="10"/>
    </row>
    <row r="12945" spans="1:41" x14ac:dyDescent="0.25">
      <c r="A12945">
        <v>61650</v>
      </c>
      <c r="B12945" t="s">
        <v>23568</v>
      </c>
      <c r="G12945" s="5"/>
      <c r="J12945" t="s">
        <v>55551</v>
      </c>
      <c r="K12945" t="s">
        <v>53826</v>
      </c>
      <c r="L12945" t="s">
        <v>54045</v>
      </c>
      <c r="M12945" t="s">
        <v>53828</v>
      </c>
      <c r="N12945" t="s">
        <v>12953</v>
      </c>
      <c r="O12945" t="s">
        <v>53829</v>
      </c>
      <c r="P12945" t="s">
        <v>1377</v>
      </c>
      <c r="Q12945">
        <v>702725</v>
      </c>
      <c r="R12945" t="s">
        <v>59781</v>
      </c>
      <c r="S12945" t="s">
        <v>1912</v>
      </c>
      <c r="T12945" s="6">
        <v>771899</v>
      </c>
      <c r="U12945" t="s">
        <v>58596</v>
      </c>
      <c r="V12945" t="s">
        <v>86</v>
      </c>
      <c r="W12945" t="s">
        <v>87</v>
      </c>
      <c r="X12945" t="s">
        <v>88</v>
      </c>
      <c r="Y12945" t="s">
        <v>89</v>
      </c>
      <c r="Z12945" t="s">
        <v>90</v>
      </c>
      <c r="AA12945" t="s">
        <v>9299</v>
      </c>
      <c r="AB12945">
        <v>0</v>
      </c>
      <c r="AC12945">
        <v>0</v>
      </c>
      <c r="AD12945" t="s">
        <v>58169</v>
      </c>
      <c r="AF12945" s="8"/>
      <c r="AG12945" s="9"/>
      <c r="AH12945" t="s">
        <v>234</v>
      </c>
      <c r="AI12945" t="s">
        <v>23572</v>
      </c>
      <c r="AN12945" s="9"/>
      <c r="AO12945" s="10"/>
    </row>
    <row r="12946" spans="1:41" x14ac:dyDescent="0.25">
      <c r="A12946">
        <v>61651</v>
      </c>
      <c r="B12946" t="s">
        <v>23568</v>
      </c>
      <c r="G12946" s="5"/>
      <c r="J12946" t="s">
        <v>55552</v>
      </c>
      <c r="K12946" t="s">
        <v>53826</v>
      </c>
      <c r="L12946" t="s">
        <v>54045</v>
      </c>
      <c r="M12946" t="s">
        <v>53828</v>
      </c>
      <c r="N12946" t="s">
        <v>12953</v>
      </c>
      <c r="O12946" t="s">
        <v>53829</v>
      </c>
      <c r="P12946" t="s">
        <v>1377</v>
      </c>
      <c r="Q12946">
        <v>702725</v>
      </c>
      <c r="R12946" t="s">
        <v>59781</v>
      </c>
      <c r="S12946" t="s">
        <v>1912</v>
      </c>
      <c r="T12946" s="6">
        <v>771899</v>
      </c>
      <c r="U12946" t="s">
        <v>58596</v>
      </c>
      <c r="V12946" t="s">
        <v>86</v>
      </c>
      <c r="W12946" t="s">
        <v>87</v>
      </c>
      <c r="X12946" t="s">
        <v>88</v>
      </c>
      <c r="Y12946" t="s">
        <v>89</v>
      </c>
      <c r="Z12946" t="s">
        <v>90</v>
      </c>
      <c r="AA12946" t="s">
        <v>9299</v>
      </c>
      <c r="AB12946">
        <v>0</v>
      </c>
      <c r="AC12946">
        <v>0</v>
      </c>
      <c r="AD12946" t="s">
        <v>58169</v>
      </c>
      <c r="AF12946" s="8"/>
      <c r="AG12946" s="9"/>
      <c r="AH12946" t="s">
        <v>234</v>
      </c>
      <c r="AI12946" t="s">
        <v>23572</v>
      </c>
      <c r="AN12946" s="9"/>
      <c r="AO12946" s="10"/>
    </row>
    <row r="12947" spans="1:41" x14ac:dyDescent="0.25">
      <c r="A12947">
        <v>61652</v>
      </c>
      <c r="B12947" t="s">
        <v>23568</v>
      </c>
      <c r="G12947" s="5"/>
      <c r="J12947" t="s">
        <v>55553</v>
      </c>
      <c r="K12947" t="s">
        <v>53826</v>
      </c>
      <c r="L12947" t="s">
        <v>54045</v>
      </c>
      <c r="M12947" t="s">
        <v>53828</v>
      </c>
      <c r="N12947" t="s">
        <v>12953</v>
      </c>
      <c r="O12947" t="s">
        <v>53829</v>
      </c>
      <c r="P12947" t="s">
        <v>1377</v>
      </c>
      <c r="Q12947">
        <v>702725</v>
      </c>
      <c r="R12947" t="s">
        <v>59781</v>
      </c>
      <c r="S12947" t="s">
        <v>1912</v>
      </c>
      <c r="T12947" s="6">
        <v>771899</v>
      </c>
      <c r="U12947" t="s">
        <v>58596</v>
      </c>
      <c r="V12947" t="s">
        <v>86</v>
      </c>
      <c r="W12947" t="s">
        <v>87</v>
      </c>
      <c r="X12947" t="s">
        <v>88</v>
      </c>
      <c r="Y12947" t="s">
        <v>89</v>
      </c>
      <c r="Z12947" t="s">
        <v>90</v>
      </c>
      <c r="AA12947" t="s">
        <v>9299</v>
      </c>
      <c r="AB12947">
        <v>0</v>
      </c>
      <c r="AC12947">
        <v>0</v>
      </c>
      <c r="AD12947" t="s">
        <v>58169</v>
      </c>
      <c r="AF12947" s="8"/>
      <c r="AG12947" s="9"/>
      <c r="AH12947" t="s">
        <v>234</v>
      </c>
      <c r="AI12947" t="s">
        <v>23572</v>
      </c>
      <c r="AN12947" s="9"/>
      <c r="AO12947" s="10"/>
    </row>
    <row r="12948" spans="1:41" x14ac:dyDescent="0.25">
      <c r="A12948">
        <v>61653</v>
      </c>
      <c r="B12948" t="s">
        <v>23568</v>
      </c>
      <c r="G12948" s="5"/>
      <c r="J12948" t="s">
        <v>55554</v>
      </c>
      <c r="K12948" t="s">
        <v>53826</v>
      </c>
      <c r="L12948" t="s">
        <v>54045</v>
      </c>
      <c r="M12948" t="s">
        <v>53828</v>
      </c>
      <c r="N12948" t="s">
        <v>12953</v>
      </c>
      <c r="O12948" t="s">
        <v>53829</v>
      </c>
      <c r="P12948" t="s">
        <v>1377</v>
      </c>
      <c r="Q12948">
        <v>702725</v>
      </c>
      <c r="R12948" t="s">
        <v>59781</v>
      </c>
      <c r="S12948" t="s">
        <v>1912</v>
      </c>
      <c r="T12948" s="6">
        <v>771899</v>
      </c>
      <c r="U12948" t="s">
        <v>58596</v>
      </c>
      <c r="V12948" t="s">
        <v>86</v>
      </c>
      <c r="W12948" t="s">
        <v>87</v>
      </c>
      <c r="X12948" t="s">
        <v>88</v>
      </c>
      <c r="Y12948" t="s">
        <v>89</v>
      </c>
      <c r="Z12948" t="s">
        <v>90</v>
      </c>
      <c r="AA12948" t="s">
        <v>9299</v>
      </c>
      <c r="AB12948">
        <v>0</v>
      </c>
      <c r="AC12948">
        <v>0</v>
      </c>
      <c r="AD12948" t="s">
        <v>58169</v>
      </c>
      <c r="AF12948" s="8"/>
      <c r="AG12948" s="9"/>
      <c r="AH12948" t="s">
        <v>234</v>
      </c>
      <c r="AI12948" t="s">
        <v>23572</v>
      </c>
      <c r="AN12948" s="9"/>
      <c r="AO12948" s="10"/>
    </row>
    <row r="12949" spans="1:41" x14ac:dyDescent="0.25">
      <c r="A12949">
        <v>61654</v>
      </c>
      <c r="B12949" t="s">
        <v>23568</v>
      </c>
      <c r="G12949" s="5"/>
      <c r="J12949" t="s">
        <v>55555</v>
      </c>
      <c r="K12949" t="s">
        <v>53826</v>
      </c>
      <c r="L12949" t="s">
        <v>54045</v>
      </c>
      <c r="M12949" t="s">
        <v>53828</v>
      </c>
      <c r="N12949" t="s">
        <v>12953</v>
      </c>
      <c r="O12949" t="s">
        <v>53829</v>
      </c>
      <c r="P12949" t="s">
        <v>1377</v>
      </c>
      <c r="Q12949">
        <v>702725</v>
      </c>
      <c r="R12949" t="s">
        <v>59781</v>
      </c>
      <c r="S12949" t="s">
        <v>1912</v>
      </c>
      <c r="T12949" s="6">
        <v>771899</v>
      </c>
      <c r="U12949" t="s">
        <v>58596</v>
      </c>
      <c r="V12949" t="s">
        <v>86</v>
      </c>
      <c r="W12949" t="s">
        <v>87</v>
      </c>
      <c r="X12949" t="s">
        <v>88</v>
      </c>
      <c r="Y12949" t="s">
        <v>89</v>
      </c>
      <c r="Z12949" t="s">
        <v>90</v>
      </c>
      <c r="AA12949" s="7" t="s">
        <v>9299</v>
      </c>
      <c r="AB12949">
        <v>0</v>
      </c>
      <c r="AC12949">
        <v>0</v>
      </c>
      <c r="AD12949" t="s">
        <v>58169</v>
      </c>
      <c r="AF12949" s="8"/>
      <c r="AG12949" s="9"/>
      <c r="AH12949" t="s">
        <v>234</v>
      </c>
      <c r="AI12949" t="s">
        <v>23572</v>
      </c>
      <c r="AN12949" s="9"/>
      <c r="AO12949" s="11"/>
    </row>
    <row r="12950" spans="1:41" x14ac:dyDescent="0.25">
      <c r="A12950">
        <v>61655</v>
      </c>
      <c r="B12950" t="s">
        <v>23568</v>
      </c>
      <c r="G12950" s="5"/>
      <c r="J12950" t="s">
        <v>55556</v>
      </c>
      <c r="K12950" t="s">
        <v>53826</v>
      </c>
      <c r="L12950" t="s">
        <v>54045</v>
      </c>
      <c r="M12950" t="s">
        <v>53828</v>
      </c>
      <c r="N12950" t="s">
        <v>12953</v>
      </c>
      <c r="O12950" t="s">
        <v>53829</v>
      </c>
      <c r="P12950" t="s">
        <v>1377</v>
      </c>
      <c r="Q12950">
        <v>702725</v>
      </c>
      <c r="R12950" t="s">
        <v>59781</v>
      </c>
      <c r="S12950" t="s">
        <v>1912</v>
      </c>
      <c r="T12950" s="6">
        <v>771899</v>
      </c>
      <c r="U12950" t="s">
        <v>58596</v>
      </c>
      <c r="V12950" t="s">
        <v>86</v>
      </c>
      <c r="W12950" t="s">
        <v>87</v>
      </c>
      <c r="X12950" t="s">
        <v>88</v>
      </c>
      <c r="Y12950" t="s">
        <v>89</v>
      </c>
      <c r="Z12950" t="s">
        <v>90</v>
      </c>
      <c r="AA12950" t="s">
        <v>9299</v>
      </c>
      <c r="AB12950">
        <v>0</v>
      </c>
      <c r="AC12950">
        <v>0</v>
      </c>
      <c r="AD12950" t="s">
        <v>58169</v>
      </c>
      <c r="AF12950" s="8"/>
      <c r="AG12950" s="9"/>
      <c r="AH12950" t="s">
        <v>234</v>
      </c>
      <c r="AI12950" t="s">
        <v>23572</v>
      </c>
      <c r="AN12950" s="9"/>
      <c r="AO12950" s="11"/>
    </row>
    <row r="12951" spans="1:41" x14ac:dyDescent="0.25">
      <c r="A12951">
        <v>61656</v>
      </c>
      <c r="B12951" t="s">
        <v>23568</v>
      </c>
      <c r="G12951" s="5"/>
      <c r="J12951" t="s">
        <v>55557</v>
      </c>
      <c r="K12951" t="s">
        <v>53715</v>
      </c>
      <c r="L12951" t="s">
        <v>54054</v>
      </c>
      <c r="M12951" t="s">
        <v>23486</v>
      </c>
      <c r="N12951" t="s">
        <v>12953</v>
      </c>
      <c r="O12951" t="s">
        <v>53740</v>
      </c>
      <c r="P12951" t="s">
        <v>1377</v>
      </c>
      <c r="Q12951">
        <v>702725</v>
      </c>
      <c r="R12951" t="s">
        <v>59781</v>
      </c>
      <c r="S12951" t="s">
        <v>1912</v>
      </c>
      <c r="T12951" s="6">
        <v>771899</v>
      </c>
      <c r="U12951" t="s">
        <v>58596</v>
      </c>
      <c r="V12951" t="s">
        <v>86</v>
      </c>
      <c r="W12951" t="s">
        <v>87</v>
      </c>
      <c r="X12951" t="s">
        <v>88</v>
      </c>
      <c r="Y12951" t="s">
        <v>89</v>
      </c>
      <c r="Z12951" t="s">
        <v>90</v>
      </c>
      <c r="AA12951" s="7" t="s">
        <v>9299</v>
      </c>
      <c r="AB12951">
        <v>0</v>
      </c>
      <c r="AC12951">
        <v>0</v>
      </c>
      <c r="AD12951" t="s">
        <v>58169</v>
      </c>
      <c r="AF12951" s="8"/>
      <c r="AG12951" s="9"/>
      <c r="AH12951" t="s">
        <v>234</v>
      </c>
      <c r="AI12951" t="s">
        <v>23572</v>
      </c>
      <c r="AN12951" s="9"/>
      <c r="AO12951" s="10"/>
    </row>
    <row r="12952" spans="1:41" x14ac:dyDescent="0.25">
      <c r="A12952">
        <v>61657</v>
      </c>
      <c r="B12952" t="s">
        <v>23568</v>
      </c>
      <c r="G12952" s="5"/>
      <c r="J12952" t="s">
        <v>55558</v>
      </c>
      <c r="K12952" t="s">
        <v>53810</v>
      </c>
      <c r="L12952" t="s">
        <v>54061</v>
      </c>
      <c r="M12952" t="s">
        <v>23486</v>
      </c>
      <c r="N12952" t="s">
        <v>12953</v>
      </c>
      <c r="O12952" t="s">
        <v>53812</v>
      </c>
      <c r="P12952" t="s">
        <v>1377</v>
      </c>
      <c r="Q12952">
        <v>702725</v>
      </c>
      <c r="R12952" t="s">
        <v>59781</v>
      </c>
      <c r="S12952" t="s">
        <v>1912</v>
      </c>
      <c r="T12952" s="6">
        <v>771899</v>
      </c>
      <c r="U12952" t="s">
        <v>58596</v>
      </c>
      <c r="V12952" t="s">
        <v>86</v>
      </c>
      <c r="W12952" t="s">
        <v>87</v>
      </c>
      <c r="X12952" t="s">
        <v>88</v>
      </c>
      <c r="Y12952" t="s">
        <v>89</v>
      </c>
      <c r="Z12952" t="s">
        <v>90</v>
      </c>
      <c r="AA12952" t="s">
        <v>9299</v>
      </c>
      <c r="AB12952">
        <v>0</v>
      </c>
      <c r="AC12952">
        <v>0</v>
      </c>
      <c r="AD12952" t="s">
        <v>58169</v>
      </c>
      <c r="AF12952" s="8"/>
      <c r="AG12952" s="9"/>
      <c r="AH12952" t="s">
        <v>234</v>
      </c>
      <c r="AI12952" t="s">
        <v>23572</v>
      </c>
      <c r="AN12952" s="9"/>
      <c r="AO12952" s="10"/>
    </row>
    <row r="12953" spans="1:41" x14ac:dyDescent="0.25">
      <c r="A12953">
        <v>61658</v>
      </c>
      <c r="B12953" t="s">
        <v>23568</v>
      </c>
      <c r="G12953" s="5"/>
      <c r="J12953" t="s">
        <v>55559</v>
      </c>
      <c r="K12953" t="s">
        <v>23482</v>
      </c>
      <c r="L12953" t="s">
        <v>55560</v>
      </c>
      <c r="M12953" t="s">
        <v>11667</v>
      </c>
      <c r="N12953" t="s">
        <v>12953</v>
      </c>
      <c r="O12953" t="s">
        <v>53846</v>
      </c>
      <c r="P12953" t="s">
        <v>1377</v>
      </c>
      <c r="Q12953">
        <v>702725</v>
      </c>
      <c r="R12953" t="s">
        <v>59781</v>
      </c>
      <c r="S12953" t="s">
        <v>1912</v>
      </c>
      <c r="T12953" s="6">
        <v>771899</v>
      </c>
      <c r="U12953" t="s">
        <v>58596</v>
      </c>
      <c r="V12953" t="s">
        <v>86</v>
      </c>
      <c r="W12953" t="s">
        <v>87</v>
      </c>
      <c r="X12953" t="s">
        <v>88</v>
      </c>
      <c r="Y12953" t="s">
        <v>89</v>
      </c>
      <c r="Z12953" t="s">
        <v>90</v>
      </c>
      <c r="AA12953" t="s">
        <v>9299</v>
      </c>
      <c r="AB12953">
        <v>0</v>
      </c>
      <c r="AC12953">
        <v>0</v>
      </c>
      <c r="AD12953" t="s">
        <v>58169</v>
      </c>
      <c r="AF12953" s="8"/>
      <c r="AG12953" s="9"/>
      <c r="AH12953" t="s">
        <v>234</v>
      </c>
      <c r="AI12953" t="s">
        <v>23572</v>
      </c>
      <c r="AN12953" s="9"/>
      <c r="AO12953" s="10"/>
    </row>
    <row r="12954" spans="1:41" x14ac:dyDescent="0.25">
      <c r="A12954">
        <v>61659</v>
      </c>
      <c r="B12954" t="s">
        <v>23568</v>
      </c>
      <c r="G12954" s="5"/>
      <c r="J12954" t="s">
        <v>55561</v>
      </c>
      <c r="K12954" t="s">
        <v>23482</v>
      </c>
      <c r="L12954" t="s">
        <v>55560</v>
      </c>
      <c r="M12954" t="s">
        <v>11667</v>
      </c>
      <c r="N12954" t="s">
        <v>12953</v>
      </c>
      <c r="O12954" t="s">
        <v>53846</v>
      </c>
      <c r="P12954" t="s">
        <v>1377</v>
      </c>
      <c r="Q12954">
        <v>702725</v>
      </c>
      <c r="R12954" t="s">
        <v>59781</v>
      </c>
      <c r="S12954" t="s">
        <v>1912</v>
      </c>
      <c r="T12954" s="6">
        <v>771899</v>
      </c>
      <c r="U12954" t="s">
        <v>58596</v>
      </c>
      <c r="V12954" t="s">
        <v>86</v>
      </c>
      <c r="W12954" t="s">
        <v>87</v>
      </c>
      <c r="X12954" t="s">
        <v>88</v>
      </c>
      <c r="Y12954" t="s">
        <v>89</v>
      </c>
      <c r="Z12954" t="s">
        <v>90</v>
      </c>
      <c r="AA12954" t="s">
        <v>9299</v>
      </c>
      <c r="AB12954">
        <v>0</v>
      </c>
      <c r="AC12954">
        <v>0</v>
      </c>
      <c r="AD12954" t="s">
        <v>58169</v>
      </c>
      <c r="AF12954" s="8"/>
      <c r="AG12954" s="9"/>
      <c r="AH12954" t="s">
        <v>234</v>
      </c>
      <c r="AI12954" t="s">
        <v>23572</v>
      </c>
      <c r="AN12954" s="9"/>
      <c r="AO12954" s="10"/>
    </row>
    <row r="12955" spans="1:41" x14ac:dyDescent="0.25">
      <c r="A12955">
        <v>61661</v>
      </c>
      <c r="B12955" t="s">
        <v>23568</v>
      </c>
      <c r="G12955" s="5"/>
      <c r="J12955" t="s">
        <v>55562</v>
      </c>
      <c r="K12955" t="s">
        <v>53715</v>
      </c>
      <c r="L12955" t="s">
        <v>54064</v>
      </c>
      <c r="M12955" t="s">
        <v>23486</v>
      </c>
      <c r="N12955" t="s">
        <v>12953</v>
      </c>
      <c r="O12955" t="s">
        <v>54009</v>
      </c>
      <c r="P12955" t="s">
        <v>1377</v>
      </c>
      <c r="Q12955">
        <v>702725</v>
      </c>
      <c r="R12955" t="s">
        <v>59781</v>
      </c>
      <c r="S12955" t="s">
        <v>1912</v>
      </c>
      <c r="T12955" s="6">
        <v>771899</v>
      </c>
      <c r="U12955" t="s">
        <v>58596</v>
      </c>
      <c r="V12955" t="s">
        <v>86</v>
      </c>
      <c r="W12955" t="s">
        <v>87</v>
      </c>
      <c r="X12955" t="s">
        <v>88</v>
      </c>
      <c r="Y12955" t="s">
        <v>89</v>
      </c>
      <c r="Z12955" t="s">
        <v>90</v>
      </c>
      <c r="AA12955" t="s">
        <v>9299</v>
      </c>
      <c r="AB12955">
        <v>0</v>
      </c>
      <c r="AC12955">
        <v>0</v>
      </c>
      <c r="AD12955" t="s">
        <v>58169</v>
      </c>
      <c r="AF12955" s="8"/>
      <c r="AG12955" s="9"/>
      <c r="AH12955" t="s">
        <v>234</v>
      </c>
      <c r="AI12955" t="s">
        <v>23572</v>
      </c>
      <c r="AN12955" s="9"/>
      <c r="AO12955" s="10"/>
    </row>
    <row r="12956" spans="1:41" x14ac:dyDescent="0.25">
      <c r="A12956">
        <v>61662</v>
      </c>
      <c r="B12956" t="s">
        <v>23568</v>
      </c>
      <c r="G12956" s="5"/>
      <c r="J12956" t="s">
        <v>55563</v>
      </c>
      <c r="K12956" t="s">
        <v>53715</v>
      </c>
      <c r="L12956" t="s">
        <v>54064</v>
      </c>
      <c r="M12956" t="s">
        <v>23486</v>
      </c>
      <c r="N12956" t="s">
        <v>12953</v>
      </c>
      <c r="O12956" t="s">
        <v>54009</v>
      </c>
      <c r="P12956" t="s">
        <v>1377</v>
      </c>
      <c r="Q12956">
        <v>702725</v>
      </c>
      <c r="R12956" t="s">
        <v>59781</v>
      </c>
      <c r="S12956" t="s">
        <v>1912</v>
      </c>
      <c r="T12956" s="6">
        <v>771899</v>
      </c>
      <c r="U12956" t="s">
        <v>58596</v>
      </c>
      <c r="V12956" t="s">
        <v>86</v>
      </c>
      <c r="W12956" t="s">
        <v>87</v>
      </c>
      <c r="X12956" t="s">
        <v>88</v>
      </c>
      <c r="Y12956" t="s">
        <v>89</v>
      </c>
      <c r="Z12956" t="s">
        <v>90</v>
      </c>
      <c r="AA12956" t="s">
        <v>9299</v>
      </c>
      <c r="AB12956">
        <v>0</v>
      </c>
      <c r="AC12956">
        <v>0</v>
      </c>
      <c r="AD12956" t="s">
        <v>58169</v>
      </c>
      <c r="AF12956" s="8"/>
      <c r="AG12956" s="9"/>
      <c r="AH12956" t="s">
        <v>234</v>
      </c>
      <c r="AI12956" t="s">
        <v>23572</v>
      </c>
      <c r="AN12956" s="9"/>
      <c r="AO12956" s="10"/>
    </row>
    <row r="12957" spans="1:41" x14ac:dyDescent="0.25">
      <c r="A12957">
        <v>61665</v>
      </c>
      <c r="B12957" t="s">
        <v>23568</v>
      </c>
      <c r="G12957" s="5"/>
      <c r="J12957" t="s">
        <v>55564</v>
      </c>
      <c r="K12957" t="s">
        <v>23489</v>
      </c>
      <c r="L12957" t="s">
        <v>54068</v>
      </c>
      <c r="M12957" t="s">
        <v>23486</v>
      </c>
      <c r="N12957" t="s">
        <v>12953</v>
      </c>
      <c r="O12957" t="s">
        <v>53822</v>
      </c>
      <c r="P12957" t="s">
        <v>1377</v>
      </c>
      <c r="Q12957">
        <v>702725</v>
      </c>
      <c r="R12957" t="s">
        <v>59781</v>
      </c>
      <c r="S12957" t="s">
        <v>1912</v>
      </c>
      <c r="T12957" s="6">
        <v>771899</v>
      </c>
      <c r="U12957" t="s">
        <v>58596</v>
      </c>
      <c r="V12957" t="s">
        <v>86</v>
      </c>
      <c r="W12957" t="s">
        <v>87</v>
      </c>
      <c r="X12957" t="s">
        <v>88</v>
      </c>
      <c r="Y12957" t="s">
        <v>89</v>
      </c>
      <c r="Z12957" t="s">
        <v>90</v>
      </c>
      <c r="AA12957" t="s">
        <v>9299</v>
      </c>
      <c r="AB12957">
        <v>0</v>
      </c>
      <c r="AC12957">
        <v>0</v>
      </c>
      <c r="AD12957" t="s">
        <v>58169</v>
      </c>
      <c r="AF12957" s="8"/>
      <c r="AG12957" s="9"/>
      <c r="AH12957" t="s">
        <v>234</v>
      </c>
      <c r="AI12957" t="s">
        <v>23572</v>
      </c>
      <c r="AN12957" s="9"/>
      <c r="AO12957" s="10"/>
    </row>
    <row r="12958" spans="1:41" x14ac:dyDescent="0.25">
      <c r="A12958">
        <v>61666</v>
      </c>
      <c r="B12958" t="s">
        <v>23568</v>
      </c>
      <c r="G12958" s="5"/>
      <c r="J12958" t="s">
        <v>55565</v>
      </c>
      <c r="K12958" t="s">
        <v>53715</v>
      </c>
      <c r="L12958" t="s">
        <v>53777</v>
      </c>
      <c r="M12958" t="s">
        <v>23486</v>
      </c>
      <c r="N12958" t="s">
        <v>12953</v>
      </c>
      <c r="O12958" t="s">
        <v>53731</v>
      </c>
      <c r="P12958" t="s">
        <v>1377</v>
      </c>
      <c r="Q12958">
        <v>702725</v>
      </c>
      <c r="R12958" t="s">
        <v>59781</v>
      </c>
      <c r="S12958" t="s">
        <v>1912</v>
      </c>
      <c r="T12958" s="6">
        <v>771899</v>
      </c>
      <c r="U12958" t="s">
        <v>58596</v>
      </c>
      <c r="V12958" t="s">
        <v>86</v>
      </c>
      <c r="W12958" t="s">
        <v>87</v>
      </c>
      <c r="X12958" t="s">
        <v>88</v>
      </c>
      <c r="Y12958" t="s">
        <v>89</v>
      </c>
      <c r="Z12958" t="s">
        <v>90</v>
      </c>
      <c r="AA12958" t="s">
        <v>9299</v>
      </c>
      <c r="AB12958">
        <v>0</v>
      </c>
      <c r="AC12958">
        <v>0</v>
      </c>
      <c r="AD12958" t="s">
        <v>58169</v>
      </c>
      <c r="AF12958" s="8"/>
      <c r="AG12958" s="9"/>
      <c r="AH12958" t="s">
        <v>234</v>
      </c>
      <c r="AI12958" t="s">
        <v>23572</v>
      </c>
      <c r="AN12958" s="9"/>
      <c r="AO12958" s="10"/>
    </row>
    <row r="12959" spans="1:41" x14ac:dyDescent="0.25">
      <c r="A12959">
        <v>61667</v>
      </c>
      <c r="B12959" t="s">
        <v>23568</v>
      </c>
      <c r="G12959" s="5"/>
      <c r="J12959" t="s">
        <v>55566</v>
      </c>
      <c r="K12959" t="s">
        <v>53715</v>
      </c>
      <c r="L12959" t="s">
        <v>53841</v>
      </c>
      <c r="M12959" t="s">
        <v>23486</v>
      </c>
      <c r="N12959" t="s">
        <v>12953</v>
      </c>
      <c r="O12959" t="s">
        <v>53842</v>
      </c>
      <c r="P12959" t="s">
        <v>1377</v>
      </c>
      <c r="Q12959">
        <v>702725</v>
      </c>
      <c r="R12959" t="s">
        <v>59781</v>
      </c>
      <c r="S12959" t="s">
        <v>1912</v>
      </c>
      <c r="T12959" s="6">
        <v>771899</v>
      </c>
      <c r="U12959" t="s">
        <v>58596</v>
      </c>
      <c r="V12959" t="s">
        <v>86</v>
      </c>
      <c r="W12959" t="s">
        <v>87</v>
      </c>
      <c r="X12959" t="s">
        <v>88</v>
      </c>
      <c r="Y12959" t="s">
        <v>89</v>
      </c>
      <c r="Z12959" t="s">
        <v>90</v>
      </c>
      <c r="AA12959" s="7" t="s">
        <v>9299</v>
      </c>
      <c r="AB12959">
        <v>0</v>
      </c>
      <c r="AC12959">
        <v>0</v>
      </c>
      <c r="AD12959" t="s">
        <v>58169</v>
      </c>
      <c r="AF12959" s="8"/>
      <c r="AG12959" s="9"/>
      <c r="AH12959" t="s">
        <v>234</v>
      </c>
      <c r="AI12959" t="s">
        <v>23572</v>
      </c>
      <c r="AN12959" s="9"/>
      <c r="AO12959" s="10"/>
    </row>
    <row r="12960" spans="1:41" x14ac:dyDescent="0.25">
      <c r="A12960">
        <v>61668</v>
      </c>
      <c r="B12960" t="s">
        <v>23568</v>
      </c>
      <c r="G12960" s="5"/>
      <c r="J12960" t="s">
        <v>55567</v>
      </c>
      <c r="K12960" t="s">
        <v>53715</v>
      </c>
      <c r="L12960" t="s">
        <v>53841</v>
      </c>
      <c r="M12960" t="s">
        <v>23486</v>
      </c>
      <c r="N12960" t="s">
        <v>12953</v>
      </c>
      <c r="O12960" t="s">
        <v>53842</v>
      </c>
      <c r="P12960" t="s">
        <v>1377</v>
      </c>
      <c r="Q12960">
        <v>702725</v>
      </c>
      <c r="R12960" t="s">
        <v>59781</v>
      </c>
      <c r="S12960" t="s">
        <v>1912</v>
      </c>
      <c r="T12960" s="6">
        <v>771899</v>
      </c>
      <c r="U12960" t="s">
        <v>58596</v>
      </c>
      <c r="V12960" t="s">
        <v>86</v>
      </c>
      <c r="W12960" t="s">
        <v>87</v>
      </c>
      <c r="X12960" t="s">
        <v>88</v>
      </c>
      <c r="Y12960" t="s">
        <v>89</v>
      </c>
      <c r="Z12960" t="s">
        <v>90</v>
      </c>
      <c r="AA12960" t="s">
        <v>9299</v>
      </c>
      <c r="AB12960">
        <v>0</v>
      </c>
      <c r="AC12960">
        <v>0</v>
      </c>
      <c r="AD12960" t="s">
        <v>58169</v>
      </c>
      <c r="AF12960" s="8"/>
      <c r="AG12960" s="9"/>
      <c r="AH12960" t="s">
        <v>234</v>
      </c>
      <c r="AI12960" t="s">
        <v>23572</v>
      </c>
      <c r="AN12960" s="9"/>
      <c r="AO12960" s="10"/>
    </row>
    <row r="12961" spans="1:41" x14ac:dyDescent="0.25">
      <c r="A12961">
        <v>61669</v>
      </c>
      <c r="B12961" t="s">
        <v>23568</v>
      </c>
      <c r="G12961" s="5"/>
      <c r="J12961" t="s">
        <v>55568</v>
      </c>
      <c r="K12961" t="s">
        <v>23482</v>
      </c>
      <c r="L12961" t="s">
        <v>53845</v>
      </c>
      <c r="M12961" t="s">
        <v>11667</v>
      </c>
      <c r="N12961" t="s">
        <v>12953</v>
      </c>
      <c r="O12961" t="s">
        <v>53846</v>
      </c>
      <c r="P12961" t="s">
        <v>1377</v>
      </c>
      <c r="Q12961">
        <v>702725</v>
      </c>
      <c r="R12961" t="s">
        <v>59781</v>
      </c>
      <c r="S12961" t="s">
        <v>1912</v>
      </c>
      <c r="T12961" s="6">
        <v>771899</v>
      </c>
      <c r="U12961" t="s">
        <v>58596</v>
      </c>
      <c r="V12961" t="s">
        <v>86</v>
      </c>
      <c r="W12961" t="s">
        <v>87</v>
      </c>
      <c r="X12961" t="s">
        <v>88</v>
      </c>
      <c r="Y12961" t="s">
        <v>89</v>
      </c>
      <c r="Z12961" t="s">
        <v>90</v>
      </c>
      <c r="AA12961" t="s">
        <v>9299</v>
      </c>
      <c r="AB12961">
        <v>0</v>
      </c>
      <c r="AC12961">
        <v>0</v>
      </c>
      <c r="AD12961" t="s">
        <v>58169</v>
      </c>
      <c r="AF12961" s="8"/>
      <c r="AG12961" s="9"/>
      <c r="AH12961" t="s">
        <v>234</v>
      </c>
      <c r="AI12961" t="s">
        <v>23572</v>
      </c>
      <c r="AN12961" s="9"/>
      <c r="AO12961" s="10"/>
    </row>
    <row r="12962" spans="1:41" x14ac:dyDescent="0.25">
      <c r="A12962">
        <v>61672</v>
      </c>
      <c r="B12962" t="s">
        <v>23568</v>
      </c>
      <c r="G12962" s="5"/>
      <c r="J12962" t="s">
        <v>55569</v>
      </c>
      <c r="K12962" t="s">
        <v>53826</v>
      </c>
      <c r="L12962" t="s">
        <v>54072</v>
      </c>
      <c r="M12962" t="s">
        <v>53828</v>
      </c>
      <c r="N12962" t="s">
        <v>12953</v>
      </c>
      <c r="O12962" t="s">
        <v>53829</v>
      </c>
      <c r="P12962" t="s">
        <v>1377</v>
      </c>
      <c r="Q12962">
        <v>702725</v>
      </c>
      <c r="R12962" t="s">
        <v>59781</v>
      </c>
      <c r="S12962" t="s">
        <v>1912</v>
      </c>
      <c r="T12962" s="6">
        <v>771899</v>
      </c>
      <c r="U12962" t="s">
        <v>58596</v>
      </c>
      <c r="V12962" t="s">
        <v>86</v>
      </c>
      <c r="W12962" t="s">
        <v>87</v>
      </c>
      <c r="X12962" t="s">
        <v>88</v>
      </c>
      <c r="Y12962" t="s">
        <v>89</v>
      </c>
      <c r="Z12962" t="s">
        <v>90</v>
      </c>
      <c r="AA12962" t="s">
        <v>9299</v>
      </c>
      <c r="AB12962">
        <v>0</v>
      </c>
      <c r="AC12962">
        <v>0</v>
      </c>
      <c r="AD12962" t="s">
        <v>58169</v>
      </c>
      <c r="AF12962" s="8"/>
      <c r="AG12962" s="9"/>
      <c r="AH12962" t="s">
        <v>234</v>
      </c>
      <c r="AI12962" t="s">
        <v>23572</v>
      </c>
      <c r="AN12962" s="9"/>
      <c r="AO12962" s="10"/>
    </row>
    <row r="12963" spans="1:41" x14ac:dyDescent="0.25">
      <c r="A12963">
        <v>61673</v>
      </c>
      <c r="B12963" t="s">
        <v>23568</v>
      </c>
      <c r="G12963" s="5"/>
      <c r="J12963" t="s">
        <v>55570</v>
      </c>
      <c r="K12963" t="s">
        <v>53715</v>
      </c>
      <c r="L12963" t="s">
        <v>53855</v>
      </c>
      <c r="M12963" t="s">
        <v>11667</v>
      </c>
      <c r="N12963" t="s">
        <v>12953</v>
      </c>
      <c r="O12963" t="s">
        <v>53757</v>
      </c>
      <c r="P12963" t="s">
        <v>1377</v>
      </c>
      <c r="Q12963">
        <v>702725</v>
      </c>
      <c r="R12963" t="s">
        <v>59781</v>
      </c>
      <c r="S12963" t="s">
        <v>1912</v>
      </c>
      <c r="T12963" s="6">
        <v>771899</v>
      </c>
      <c r="U12963" t="s">
        <v>58596</v>
      </c>
      <c r="V12963" t="s">
        <v>86</v>
      </c>
      <c r="W12963" t="s">
        <v>87</v>
      </c>
      <c r="X12963" t="s">
        <v>88</v>
      </c>
      <c r="Y12963" t="s">
        <v>89</v>
      </c>
      <c r="Z12963" t="s">
        <v>90</v>
      </c>
      <c r="AA12963" t="s">
        <v>9299</v>
      </c>
      <c r="AB12963">
        <v>0</v>
      </c>
      <c r="AC12963">
        <v>0</v>
      </c>
      <c r="AD12963" t="s">
        <v>58169</v>
      </c>
      <c r="AF12963" s="8"/>
      <c r="AG12963" s="9"/>
      <c r="AH12963" t="s">
        <v>234</v>
      </c>
      <c r="AI12963" t="s">
        <v>23572</v>
      </c>
      <c r="AN12963" s="9"/>
      <c r="AO12963" s="10"/>
    </row>
    <row r="12964" spans="1:41" x14ac:dyDescent="0.25">
      <c r="A12964">
        <v>61674</v>
      </c>
      <c r="B12964" t="s">
        <v>23568</v>
      </c>
      <c r="G12964" s="5"/>
      <c r="J12964" t="s">
        <v>55571</v>
      </c>
      <c r="K12964" t="s">
        <v>53715</v>
      </c>
      <c r="L12964" t="s">
        <v>53855</v>
      </c>
      <c r="M12964" t="s">
        <v>11667</v>
      </c>
      <c r="N12964" t="s">
        <v>12953</v>
      </c>
      <c r="O12964" t="s">
        <v>53757</v>
      </c>
      <c r="P12964" t="s">
        <v>1377</v>
      </c>
      <c r="Q12964">
        <v>702725</v>
      </c>
      <c r="R12964" t="s">
        <v>59781</v>
      </c>
      <c r="S12964" t="s">
        <v>1912</v>
      </c>
      <c r="T12964" s="6">
        <v>771899</v>
      </c>
      <c r="U12964" t="s">
        <v>58596</v>
      </c>
      <c r="V12964" t="s">
        <v>86</v>
      </c>
      <c r="W12964" t="s">
        <v>87</v>
      </c>
      <c r="X12964" t="s">
        <v>88</v>
      </c>
      <c r="Y12964" t="s">
        <v>89</v>
      </c>
      <c r="Z12964" t="s">
        <v>90</v>
      </c>
      <c r="AA12964" t="s">
        <v>9299</v>
      </c>
      <c r="AB12964">
        <v>0</v>
      </c>
      <c r="AC12964">
        <v>0</v>
      </c>
      <c r="AD12964" t="s">
        <v>58169</v>
      </c>
      <c r="AF12964" s="8"/>
      <c r="AG12964" s="9"/>
      <c r="AH12964" t="s">
        <v>234</v>
      </c>
      <c r="AI12964" t="s">
        <v>23572</v>
      </c>
      <c r="AN12964" s="9"/>
      <c r="AO12964" s="10"/>
    </row>
    <row r="12965" spans="1:41" x14ac:dyDescent="0.25">
      <c r="A12965">
        <v>61675</v>
      </c>
      <c r="B12965" t="s">
        <v>23568</v>
      </c>
      <c r="G12965" s="5"/>
      <c r="J12965" t="s">
        <v>55572</v>
      </c>
      <c r="K12965" t="s">
        <v>9668</v>
      </c>
      <c r="L12965" t="s">
        <v>53906</v>
      </c>
      <c r="M12965" t="s">
        <v>11667</v>
      </c>
      <c r="N12965" t="s">
        <v>12953</v>
      </c>
      <c r="O12965" t="s">
        <v>53881</v>
      </c>
      <c r="P12965" t="s">
        <v>1377</v>
      </c>
      <c r="Q12965">
        <v>702725</v>
      </c>
      <c r="R12965" t="s">
        <v>59781</v>
      </c>
      <c r="S12965" t="s">
        <v>1912</v>
      </c>
      <c r="T12965" s="6">
        <v>771899</v>
      </c>
      <c r="U12965" t="s">
        <v>58596</v>
      </c>
      <c r="V12965" t="s">
        <v>86</v>
      </c>
      <c r="W12965" t="s">
        <v>87</v>
      </c>
      <c r="X12965" t="s">
        <v>88</v>
      </c>
      <c r="Y12965" t="s">
        <v>89</v>
      </c>
      <c r="Z12965" t="s">
        <v>90</v>
      </c>
      <c r="AA12965" t="s">
        <v>9299</v>
      </c>
      <c r="AB12965">
        <v>0</v>
      </c>
      <c r="AC12965">
        <v>0</v>
      </c>
      <c r="AD12965" t="s">
        <v>58169</v>
      </c>
      <c r="AF12965" s="8"/>
      <c r="AG12965" s="9"/>
      <c r="AH12965" t="s">
        <v>234</v>
      </c>
      <c r="AI12965" t="s">
        <v>23572</v>
      </c>
      <c r="AN12965" s="9"/>
      <c r="AO12965" s="10"/>
    </row>
    <row r="12966" spans="1:41" x14ac:dyDescent="0.25">
      <c r="A12966">
        <v>61676</v>
      </c>
      <c r="B12966" t="s">
        <v>23568</v>
      </c>
      <c r="G12966" s="5"/>
      <c r="J12966" t="s">
        <v>55573</v>
      </c>
      <c r="K12966" t="s">
        <v>9668</v>
      </c>
      <c r="L12966" t="s">
        <v>53906</v>
      </c>
      <c r="M12966" t="s">
        <v>11667</v>
      </c>
      <c r="N12966" t="s">
        <v>12953</v>
      </c>
      <c r="O12966" t="s">
        <v>53881</v>
      </c>
      <c r="P12966" t="s">
        <v>1377</v>
      </c>
      <c r="Q12966">
        <v>702725</v>
      </c>
      <c r="R12966" t="s">
        <v>59781</v>
      </c>
      <c r="S12966" t="s">
        <v>1912</v>
      </c>
      <c r="T12966" s="6">
        <v>771899</v>
      </c>
      <c r="U12966" t="s">
        <v>58596</v>
      </c>
      <c r="V12966" t="s">
        <v>86</v>
      </c>
      <c r="W12966" t="s">
        <v>87</v>
      </c>
      <c r="X12966" t="s">
        <v>88</v>
      </c>
      <c r="Y12966" t="s">
        <v>89</v>
      </c>
      <c r="Z12966" t="s">
        <v>90</v>
      </c>
      <c r="AA12966" t="s">
        <v>9299</v>
      </c>
      <c r="AB12966">
        <v>0</v>
      </c>
      <c r="AC12966">
        <v>0</v>
      </c>
      <c r="AD12966" t="s">
        <v>58169</v>
      </c>
      <c r="AF12966" s="8"/>
      <c r="AG12966" s="9"/>
      <c r="AH12966" t="s">
        <v>234</v>
      </c>
      <c r="AI12966" t="s">
        <v>23572</v>
      </c>
      <c r="AN12966" s="9"/>
      <c r="AO12966" s="10"/>
    </row>
    <row r="12967" spans="1:41" x14ac:dyDescent="0.25">
      <c r="A12967">
        <v>61677</v>
      </c>
      <c r="B12967" t="s">
        <v>23568</v>
      </c>
      <c r="J12967" t="s">
        <v>55574</v>
      </c>
      <c r="K12967" t="s">
        <v>53810</v>
      </c>
      <c r="L12967" t="s">
        <v>53909</v>
      </c>
      <c r="M12967" t="s">
        <v>23486</v>
      </c>
      <c r="N12967" t="s">
        <v>12953</v>
      </c>
      <c r="O12967" t="s">
        <v>53893</v>
      </c>
      <c r="P12967" t="s">
        <v>1377</v>
      </c>
      <c r="Q12967">
        <v>702725</v>
      </c>
      <c r="R12967" t="s">
        <v>59781</v>
      </c>
      <c r="S12967" t="s">
        <v>1912</v>
      </c>
      <c r="T12967" s="6">
        <v>771899</v>
      </c>
      <c r="U12967" t="s">
        <v>58596</v>
      </c>
      <c r="V12967" t="s">
        <v>86</v>
      </c>
      <c r="W12967" t="s">
        <v>87</v>
      </c>
      <c r="X12967" t="s">
        <v>88</v>
      </c>
      <c r="Y12967" t="s">
        <v>89</v>
      </c>
      <c r="Z12967" t="s">
        <v>90</v>
      </c>
      <c r="AA12967" t="s">
        <v>9299</v>
      </c>
      <c r="AB12967">
        <v>0</v>
      </c>
      <c r="AC12967">
        <v>0</v>
      </c>
      <c r="AD12967" t="s">
        <v>58169</v>
      </c>
      <c r="AF12967" s="8"/>
      <c r="AG12967" s="9"/>
      <c r="AH12967" t="s">
        <v>234</v>
      </c>
      <c r="AI12967" t="s">
        <v>23572</v>
      </c>
      <c r="AN12967" s="9"/>
    </row>
    <row r="12968" spans="1:41" x14ac:dyDescent="0.25">
      <c r="A12968">
        <v>61678</v>
      </c>
      <c r="B12968" t="s">
        <v>23568</v>
      </c>
      <c r="G12968" s="5"/>
      <c r="J12968" t="s">
        <v>55575</v>
      </c>
      <c r="K12968" t="s">
        <v>53715</v>
      </c>
      <c r="L12968" t="s">
        <v>53918</v>
      </c>
      <c r="M12968" t="s">
        <v>23486</v>
      </c>
      <c r="N12968" t="s">
        <v>12953</v>
      </c>
      <c r="O12968" t="s">
        <v>53842</v>
      </c>
      <c r="P12968" t="s">
        <v>1377</v>
      </c>
      <c r="Q12968">
        <v>702725</v>
      </c>
      <c r="R12968" t="s">
        <v>59781</v>
      </c>
      <c r="S12968" t="s">
        <v>1912</v>
      </c>
      <c r="T12968" s="6">
        <v>771899</v>
      </c>
      <c r="U12968" t="s">
        <v>58596</v>
      </c>
      <c r="V12968" t="s">
        <v>86</v>
      </c>
      <c r="W12968" t="s">
        <v>87</v>
      </c>
      <c r="X12968" t="s">
        <v>88</v>
      </c>
      <c r="Y12968" t="s">
        <v>89</v>
      </c>
      <c r="Z12968" t="s">
        <v>90</v>
      </c>
      <c r="AA12968" t="s">
        <v>9299</v>
      </c>
      <c r="AB12968">
        <v>0</v>
      </c>
      <c r="AC12968">
        <v>0</v>
      </c>
      <c r="AD12968" t="s">
        <v>58169</v>
      </c>
      <c r="AF12968" s="8"/>
      <c r="AG12968" s="9"/>
      <c r="AH12968" t="s">
        <v>234</v>
      </c>
      <c r="AI12968" t="s">
        <v>23572</v>
      </c>
      <c r="AN12968" s="9"/>
      <c r="AO12968" s="10"/>
    </row>
    <row r="12969" spans="1:41" x14ac:dyDescent="0.25">
      <c r="A12969">
        <v>61679</v>
      </c>
      <c r="B12969" t="s">
        <v>23568</v>
      </c>
      <c r="G12969" s="5"/>
      <c r="J12969" t="s">
        <v>55576</v>
      </c>
      <c r="K12969" t="s">
        <v>53715</v>
      </c>
      <c r="L12969" t="s">
        <v>54083</v>
      </c>
      <c r="M12969" t="s">
        <v>23486</v>
      </c>
      <c r="N12969" t="s">
        <v>12953</v>
      </c>
      <c r="O12969" t="s">
        <v>54084</v>
      </c>
      <c r="P12969" t="s">
        <v>1377</v>
      </c>
      <c r="Q12969">
        <v>702725</v>
      </c>
      <c r="R12969" t="s">
        <v>59781</v>
      </c>
      <c r="S12969" t="s">
        <v>1912</v>
      </c>
      <c r="T12969" s="6">
        <v>771899</v>
      </c>
      <c r="U12969" t="s">
        <v>58596</v>
      </c>
      <c r="V12969" t="s">
        <v>86</v>
      </c>
      <c r="W12969" t="s">
        <v>87</v>
      </c>
      <c r="X12969" t="s">
        <v>88</v>
      </c>
      <c r="Y12969" t="s">
        <v>89</v>
      </c>
      <c r="Z12969" t="s">
        <v>90</v>
      </c>
      <c r="AA12969" t="s">
        <v>9299</v>
      </c>
      <c r="AB12969">
        <v>0</v>
      </c>
      <c r="AC12969">
        <v>0</v>
      </c>
      <c r="AD12969" t="s">
        <v>58169</v>
      </c>
      <c r="AF12969" s="8"/>
      <c r="AG12969" s="9"/>
      <c r="AH12969" t="s">
        <v>234</v>
      </c>
      <c r="AI12969" t="s">
        <v>23572</v>
      </c>
      <c r="AN12969" s="9"/>
      <c r="AO12969" s="10"/>
    </row>
    <row r="12970" spans="1:41" x14ac:dyDescent="0.25">
      <c r="A12970">
        <v>61681</v>
      </c>
      <c r="B12970" t="s">
        <v>23568</v>
      </c>
      <c r="G12970" s="5"/>
      <c r="J12970" t="s">
        <v>55577</v>
      </c>
      <c r="K12970" t="s">
        <v>53715</v>
      </c>
      <c r="L12970" t="s">
        <v>54099</v>
      </c>
      <c r="M12970" t="s">
        <v>23486</v>
      </c>
      <c r="N12970" t="s">
        <v>12953</v>
      </c>
      <c r="O12970" t="s">
        <v>53765</v>
      </c>
      <c r="P12970" t="s">
        <v>1377</v>
      </c>
      <c r="Q12970">
        <v>702725</v>
      </c>
      <c r="R12970" t="s">
        <v>59781</v>
      </c>
      <c r="S12970" t="s">
        <v>1912</v>
      </c>
      <c r="T12970" s="6">
        <v>771899</v>
      </c>
      <c r="U12970" t="s">
        <v>58596</v>
      </c>
      <c r="V12970" t="s">
        <v>86</v>
      </c>
      <c r="W12970" t="s">
        <v>87</v>
      </c>
      <c r="X12970" t="s">
        <v>88</v>
      </c>
      <c r="Y12970" t="s">
        <v>89</v>
      </c>
      <c r="Z12970" t="s">
        <v>90</v>
      </c>
      <c r="AA12970" t="s">
        <v>9299</v>
      </c>
      <c r="AB12970">
        <v>0</v>
      </c>
      <c r="AC12970">
        <v>0</v>
      </c>
      <c r="AD12970" t="s">
        <v>58169</v>
      </c>
      <c r="AF12970" s="8"/>
      <c r="AG12970" s="9"/>
      <c r="AH12970" t="s">
        <v>234</v>
      </c>
      <c r="AI12970" t="s">
        <v>23572</v>
      </c>
      <c r="AN12970" s="9"/>
      <c r="AO12970" s="10"/>
    </row>
    <row r="12971" spans="1:41" x14ac:dyDescent="0.25">
      <c r="A12971">
        <v>61682</v>
      </c>
      <c r="B12971" t="s">
        <v>23568</v>
      </c>
      <c r="G12971" s="5"/>
      <c r="J12971" t="s">
        <v>55578</v>
      </c>
      <c r="K12971" t="s">
        <v>53715</v>
      </c>
      <c r="L12971" t="s">
        <v>54099</v>
      </c>
      <c r="M12971" t="s">
        <v>23486</v>
      </c>
      <c r="N12971" t="s">
        <v>12953</v>
      </c>
      <c r="O12971" t="s">
        <v>53765</v>
      </c>
      <c r="P12971" t="s">
        <v>1377</v>
      </c>
      <c r="Q12971">
        <v>702725</v>
      </c>
      <c r="R12971" t="s">
        <v>59781</v>
      </c>
      <c r="S12971" t="s">
        <v>1912</v>
      </c>
      <c r="T12971" s="6">
        <v>771899</v>
      </c>
      <c r="U12971" t="s">
        <v>58596</v>
      </c>
      <c r="V12971" t="s">
        <v>86</v>
      </c>
      <c r="W12971" t="s">
        <v>87</v>
      </c>
      <c r="X12971" t="s">
        <v>88</v>
      </c>
      <c r="Y12971" t="s">
        <v>89</v>
      </c>
      <c r="Z12971" t="s">
        <v>90</v>
      </c>
      <c r="AA12971" t="s">
        <v>9299</v>
      </c>
      <c r="AB12971">
        <v>0</v>
      </c>
      <c r="AC12971">
        <v>0</v>
      </c>
      <c r="AD12971" t="s">
        <v>58169</v>
      </c>
      <c r="AF12971" s="8"/>
      <c r="AG12971" s="9"/>
      <c r="AH12971" t="s">
        <v>234</v>
      </c>
      <c r="AI12971" t="s">
        <v>23572</v>
      </c>
      <c r="AN12971" s="9"/>
      <c r="AO12971" s="10"/>
    </row>
    <row r="12972" spans="1:41" x14ac:dyDescent="0.25">
      <c r="A12972">
        <v>61683</v>
      </c>
      <c r="B12972" t="s">
        <v>23568</v>
      </c>
      <c r="G12972" s="5"/>
      <c r="J12972" t="s">
        <v>55579</v>
      </c>
      <c r="K12972" t="s">
        <v>53715</v>
      </c>
      <c r="L12972" t="s">
        <v>54102</v>
      </c>
      <c r="M12972" t="s">
        <v>11667</v>
      </c>
      <c r="N12972" t="s">
        <v>12953</v>
      </c>
      <c r="O12972" t="s">
        <v>53770</v>
      </c>
      <c r="P12972" t="s">
        <v>1377</v>
      </c>
      <c r="Q12972">
        <v>702725</v>
      </c>
      <c r="R12972" t="s">
        <v>59781</v>
      </c>
      <c r="S12972" t="s">
        <v>1912</v>
      </c>
      <c r="T12972" s="6">
        <v>771899</v>
      </c>
      <c r="U12972" t="s">
        <v>58596</v>
      </c>
      <c r="V12972" t="s">
        <v>86</v>
      </c>
      <c r="W12972" t="s">
        <v>87</v>
      </c>
      <c r="X12972" t="s">
        <v>88</v>
      </c>
      <c r="Y12972" t="s">
        <v>89</v>
      </c>
      <c r="Z12972" t="s">
        <v>90</v>
      </c>
      <c r="AA12972" t="s">
        <v>9299</v>
      </c>
      <c r="AB12972">
        <v>0</v>
      </c>
      <c r="AC12972">
        <v>0</v>
      </c>
      <c r="AD12972" t="s">
        <v>58169</v>
      </c>
      <c r="AF12972" s="8"/>
      <c r="AG12972" s="9"/>
      <c r="AH12972" t="s">
        <v>234</v>
      </c>
      <c r="AI12972" t="s">
        <v>23572</v>
      </c>
      <c r="AN12972" s="9"/>
      <c r="AO12972" s="10"/>
    </row>
    <row r="12973" spans="1:41" x14ac:dyDescent="0.25">
      <c r="A12973">
        <v>61684</v>
      </c>
      <c r="B12973" t="s">
        <v>23568</v>
      </c>
      <c r="G12973" s="5"/>
      <c r="J12973" t="s">
        <v>55580</v>
      </c>
      <c r="K12973" t="s">
        <v>53715</v>
      </c>
      <c r="L12973" t="s">
        <v>54102</v>
      </c>
      <c r="M12973" t="s">
        <v>11667</v>
      </c>
      <c r="N12973" t="s">
        <v>12953</v>
      </c>
      <c r="O12973" t="s">
        <v>53770</v>
      </c>
      <c r="P12973" t="s">
        <v>1377</v>
      </c>
      <c r="Q12973">
        <v>702725</v>
      </c>
      <c r="R12973" t="s">
        <v>59781</v>
      </c>
      <c r="S12973" t="s">
        <v>1912</v>
      </c>
      <c r="T12973" s="6">
        <v>771899</v>
      </c>
      <c r="U12973" t="s">
        <v>58596</v>
      </c>
      <c r="V12973" t="s">
        <v>86</v>
      </c>
      <c r="W12973" t="s">
        <v>87</v>
      </c>
      <c r="X12973" t="s">
        <v>88</v>
      </c>
      <c r="Y12973" t="s">
        <v>89</v>
      </c>
      <c r="Z12973" t="s">
        <v>90</v>
      </c>
      <c r="AA12973" t="s">
        <v>9299</v>
      </c>
      <c r="AB12973">
        <v>0</v>
      </c>
      <c r="AC12973">
        <v>0</v>
      </c>
      <c r="AD12973" t="s">
        <v>58169</v>
      </c>
      <c r="AF12973" s="8"/>
      <c r="AG12973" s="9"/>
      <c r="AH12973" t="s">
        <v>234</v>
      </c>
      <c r="AI12973" t="s">
        <v>23572</v>
      </c>
      <c r="AN12973" s="9"/>
      <c r="AO12973" s="10"/>
    </row>
    <row r="12974" spans="1:41" x14ac:dyDescent="0.25">
      <c r="A12974">
        <v>61685</v>
      </c>
      <c r="B12974" t="s">
        <v>23568</v>
      </c>
      <c r="G12974" s="5"/>
      <c r="J12974" t="s">
        <v>55581</v>
      </c>
      <c r="K12974" t="s">
        <v>53715</v>
      </c>
      <c r="L12974" t="s">
        <v>54106</v>
      </c>
      <c r="M12974" t="s">
        <v>23486</v>
      </c>
      <c r="N12974" t="s">
        <v>12953</v>
      </c>
      <c r="O12974" t="s">
        <v>53770</v>
      </c>
      <c r="P12974" t="s">
        <v>1377</v>
      </c>
      <c r="Q12974">
        <v>702725</v>
      </c>
      <c r="R12974" t="s">
        <v>59781</v>
      </c>
      <c r="S12974" t="s">
        <v>1912</v>
      </c>
      <c r="T12974" s="6">
        <v>771899</v>
      </c>
      <c r="U12974" t="s">
        <v>58596</v>
      </c>
      <c r="V12974" t="s">
        <v>86</v>
      </c>
      <c r="W12974" t="s">
        <v>87</v>
      </c>
      <c r="X12974" t="s">
        <v>88</v>
      </c>
      <c r="Y12974" t="s">
        <v>89</v>
      </c>
      <c r="Z12974" t="s">
        <v>90</v>
      </c>
      <c r="AA12974" t="s">
        <v>9299</v>
      </c>
      <c r="AB12974">
        <v>0</v>
      </c>
      <c r="AC12974">
        <v>0</v>
      </c>
      <c r="AD12974" t="s">
        <v>58169</v>
      </c>
      <c r="AF12974" s="8"/>
      <c r="AG12974" s="9"/>
      <c r="AH12974" t="s">
        <v>234</v>
      </c>
      <c r="AI12974" t="s">
        <v>23572</v>
      </c>
      <c r="AN12974" s="9"/>
      <c r="AO12974" s="10"/>
    </row>
    <row r="12975" spans="1:41" x14ac:dyDescent="0.25">
      <c r="A12975">
        <v>61686</v>
      </c>
      <c r="B12975" t="s">
        <v>23568</v>
      </c>
      <c r="G12975" s="5"/>
      <c r="J12975" t="s">
        <v>55582</v>
      </c>
      <c r="K12975" t="s">
        <v>23489</v>
      </c>
      <c r="L12975" t="s">
        <v>54110</v>
      </c>
      <c r="M12975" t="s">
        <v>23486</v>
      </c>
      <c r="N12975" t="s">
        <v>12953</v>
      </c>
      <c r="O12975" t="s">
        <v>53822</v>
      </c>
      <c r="P12975" t="s">
        <v>1377</v>
      </c>
      <c r="Q12975">
        <v>702725</v>
      </c>
      <c r="R12975" t="s">
        <v>59781</v>
      </c>
      <c r="S12975" t="s">
        <v>1912</v>
      </c>
      <c r="T12975" s="6">
        <v>771899</v>
      </c>
      <c r="U12975" t="s">
        <v>58596</v>
      </c>
      <c r="V12975" t="s">
        <v>86</v>
      </c>
      <c r="W12975" t="s">
        <v>87</v>
      </c>
      <c r="X12975" t="s">
        <v>88</v>
      </c>
      <c r="Y12975" t="s">
        <v>89</v>
      </c>
      <c r="Z12975" t="s">
        <v>90</v>
      </c>
      <c r="AA12975" t="s">
        <v>9299</v>
      </c>
      <c r="AB12975">
        <v>0</v>
      </c>
      <c r="AC12975">
        <v>0</v>
      </c>
      <c r="AD12975" t="s">
        <v>58169</v>
      </c>
      <c r="AF12975" s="8"/>
      <c r="AG12975" s="9"/>
      <c r="AH12975" t="s">
        <v>234</v>
      </c>
      <c r="AI12975" t="s">
        <v>23572</v>
      </c>
      <c r="AN12975" s="9"/>
      <c r="AO12975" s="10"/>
    </row>
    <row r="12976" spans="1:41" x14ac:dyDescent="0.25">
      <c r="A12976">
        <v>61687</v>
      </c>
      <c r="B12976" t="s">
        <v>23568</v>
      </c>
      <c r="G12976" s="5"/>
      <c r="J12976" t="s">
        <v>55583</v>
      </c>
      <c r="K12976" t="s">
        <v>53826</v>
      </c>
      <c r="L12976" t="s">
        <v>54114</v>
      </c>
      <c r="M12976" t="s">
        <v>53828</v>
      </c>
      <c r="N12976" t="s">
        <v>12953</v>
      </c>
      <c r="O12976" t="s">
        <v>53829</v>
      </c>
      <c r="P12976" t="s">
        <v>1377</v>
      </c>
      <c r="Q12976">
        <v>702725</v>
      </c>
      <c r="R12976" t="s">
        <v>59781</v>
      </c>
      <c r="S12976" t="s">
        <v>1912</v>
      </c>
      <c r="T12976" s="6">
        <v>771899</v>
      </c>
      <c r="U12976" t="s">
        <v>58596</v>
      </c>
      <c r="V12976" t="s">
        <v>86</v>
      </c>
      <c r="W12976" t="s">
        <v>87</v>
      </c>
      <c r="X12976" t="s">
        <v>88</v>
      </c>
      <c r="Y12976" t="s">
        <v>89</v>
      </c>
      <c r="Z12976" t="s">
        <v>90</v>
      </c>
      <c r="AA12976" t="s">
        <v>9299</v>
      </c>
      <c r="AB12976">
        <v>0</v>
      </c>
      <c r="AC12976">
        <v>0</v>
      </c>
      <c r="AD12976" t="s">
        <v>58169</v>
      </c>
      <c r="AF12976" s="8"/>
      <c r="AG12976" s="9"/>
      <c r="AH12976" t="s">
        <v>234</v>
      </c>
      <c r="AI12976" t="s">
        <v>23572</v>
      </c>
      <c r="AN12976" s="9"/>
      <c r="AO12976" s="10"/>
    </row>
    <row r="12977" spans="1:41" x14ac:dyDescent="0.25">
      <c r="A12977">
        <v>61688</v>
      </c>
      <c r="B12977" t="s">
        <v>23568</v>
      </c>
      <c r="G12977" s="5"/>
      <c r="J12977" t="s">
        <v>55584</v>
      </c>
      <c r="K12977" t="s">
        <v>53826</v>
      </c>
      <c r="L12977" t="s">
        <v>54117</v>
      </c>
      <c r="M12977" t="s">
        <v>53828</v>
      </c>
      <c r="N12977" t="s">
        <v>12953</v>
      </c>
      <c r="O12977" t="s">
        <v>53829</v>
      </c>
      <c r="P12977" t="s">
        <v>1377</v>
      </c>
      <c r="Q12977">
        <v>702725</v>
      </c>
      <c r="R12977" t="s">
        <v>59781</v>
      </c>
      <c r="S12977" t="s">
        <v>1912</v>
      </c>
      <c r="T12977" s="6">
        <v>771899</v>
      </c>
      <c r="U12977" t="s">
        <v>58596</v>
      </c>
      <c r="V12977" t="s">
        <v>86</v>
      </c>
      <c r="W12977" t="s">
        <v>87</v>
      </c>
      <c r="X12977" t="s">
        <v>88</v>
      </c>
      <c r="Y12977" t="s">
        <v>89</v>
      </c>
      <c r="Z12977" t="s">
        <v>90</v>
      </c>
      <c r="AA12977" t="s">
        <v>9299</v>
      </c>
      <c r="AB12977">
        <v>0</v>
      </c>
      <c r="AC12977">
        <v>0</v>
      </c>
      <c r="AD12977" t="s">
        <v>58169</v>
      </c>
      <c r="AF12977" s="8"/>
      <c r="AG12977" s="9"/>
      <c r="AH12977" t="s">
        <v>234</v>
      </c>
      <c r="AI12977" t="s">
        <v>23572</v>
      </c>
      <c r="AN12977" s="9"/>
      <c r="AO12977" s="10"/>
    </row>
    <row r="12978" spans="1:41" x14ac:dyDescent="0.25">
      <c r="A12978">
        <v>61689</v>
      </c>
      <c r="B12978" t="s">
        <v>23568</v>
      </c>
      <c r="G12978" s="5"/>
      <c r="J12978" t="s">
        <v>55585</v>
      </c>
      <c r="K12978" t="s">
        <v>9668</v>
      </c>
      <c r="L12978" t="s">
        <v>54121</v>
      </c>
      <c r="M12978" t="s">
        <v>11667</v>
      </c>
      <c r="N12978" t="s">
        <v>12953</v>
      </c>
      <c r="O12978" t="s">
        <v>53881</v>
      </c>
      <c r="P12978" t="s">
        <v>1377</v>
      </c>
      <c r="Q12978">
        <v>702725</v>
      </c>
      <c r="R12978" t="s">
        <v>59781</v>
      </c>
      <c r="S12978" t="s">
        <v>1912</v>
      </c>
      <c r="T12978" s="6">
        <v>771899</v>
      </c>
      <c r="U12978" t="s">
        <v>58596</v>
      </c>
      <c r="V12978" t="s">
        <v>86</v>
      </c>
      <c r="W12978" t="s">
        <v>87</v>
      </c>
      <c r="X12978" t="s">
        <v>88</v>
      </c>
      <c r="Y12978" t="s">
        <v>89</v>
      </c>
      <c r="Z12978" t="s">
        <v>90</v>
      </c>
      <c r="AA12978" t="s">
        <v>9299</v>
      </c>
      <c r="AB12978">
        <v>0</v>
      </c>
      <c r="AC12978">
        <v>0</v>
      </c>
      <c r="AD12978" t="s">
        <v>58169</v>
      </c>
      <c r="AF12978" s="8"/>
      <c r="AG12978" s="9"/>
      <c r="AH12978" t="s">
        <v>234</v>
      </c>
      <c r="AI12978" t="s">
        <v>23572</v>
      </c>
      <c r="AN12978" s="9"/>
      <c r="AO12978" s="10"/>
    </row>
    <row r="12979" spans="1:41" x14ac:dyDescent="0.25">
      <c r="A12979">
        <v>61690</v>
      </c>
      <c r="B12979" t="s">
        <v>23568</v>
      </c>
      <c r="G12979" s="5"/>
      <c r="J12979" t="s">
        <v>55586</v>
      </c>
      <c r="K12979" t="s">
        <v>9668</v>
      </c>
      <c r="L12979" t="s">
        <v>54121</v>
      </c>
      <c r="M12979" t="s">
        <v>11667</v>
      </c>
      <c r="N12979" t="s">
        <v>12953</v>
      </c>
      <c r="O12979" t="s">
        <v>53881</v>
      </c>
      <c r="P12979" t="s">
        <v>1377</v>
      </c>
      <c r="Q12979">
        <v>702725</v>
      </c>
      <c r="R12979" t="s">
        <v>59781</v>
      </c>
      <c r="S12979" t="s">
        <v>1912</v>
      </c>
      <c r="T12979" s="6">
        <v>771899</v>
      </c>
      <c r="U12979" t="s">
        <v>58596</v>
      </c>
      <c r="V12979" t="s">
        <v>86</v>
      </c>
      <c r="W12979" t="s">
        <v>87</v>
      </c>
      <c r="X12979" t="s">
        <v>88</v>
      </c>
      <c r="Y12979" t="s">
        <v>89</v>
      </c>
      <c r="Z12979" t="s">
        <v>90</v>
      </c>
      <c r="AA12979" t="s">
        <v>9299</v>
      </c>
      <c r="AB12979">
        <v>0</v>
      </c>
      <c r="AC12979">
        <v>0</v>
      </c>
      <c r="AD12979" t="s">
        <v>58169</v>
      </c>
      <c r="AF12979" s="8"/>
      <c r="AG12979" s="9"/>
      <c r="AH12979" t="s">
        <v>234</v>
      </c>
      <c r="AI12979" t="s">
        <v>23572</v>
      </c>
      <c r="AN12979" s="9"/>
      <c r="AO12979" s="10"/>
    </row>
    <row r="12980" spans="1:41" x14ac:dyDescent="0.25">
      <c r="A12980">
        <v>61691</v>
      </c>
      <c r="B12980" t="s">
        <v>23568</v>
      </c>
      <c r="G12980" s="5"/>
      <c r="J12980" t="s">
        <v>55587</v>
      </c>
      <c r="K12980" t="s">
        <v>9668</v>
      </c>
      <c r="L12980" t="s">
        <v>54121</v>
      </c>
      <c r="M12980" t="s">
        <v>11667</v>
      </c>
      <c r="N12980" t="s">
        <v>12953</v>
      </c>
      <c r="O12980" t="s">
        <v>53881</v>
      </c>
      <c r="P12980" t="s">
        <v>1377</v>
      </c>
      <c r="Q12980">
        <v>702725</v>
      </c>
      <c r="R12980" t="s">
        <v>59781</v>
      </c>
      <c r="S12980" t="s">
        <v>1912</v>
      </c>
      <c r="T12980" s="6">
        <v>771899</v>
      </c>
      <c r="U12980" t="s">
        <v>58596</v>
      </c>
      <c r="V12980" t="s">
        <v>86</v>
      </c>
      <c r="W12980" t="s">
        <v>87</v>
      </c>
      <c r="X12980" t="s">
        <v>88</v>
      </c>
      <c r="Y12980" t="s">
        <v>89</v>
      </c>
      <c r="Z12980" t="s">
        <v>90</v>
      </c>
      <c r="AA12980" t="s">
        <v>9299</v>
      </c>
      <c r="AB12980">
        <v>0</v>
      </c>
      <c r="AC12980">
        <v>0</v>
      </c>
      <c r="AD12980" t="s">
        <v>58169</v>
      </c>
      <c r="AF12980" s="8"/>
      <c r="AG12980" s="9"/>
      <c r="AH12980" t="s">
        <v>234</v>
      </c>
      <c r="AI12980" t="s">
        <v>23572</v>
      </c>
      <c r="AN12980" s="9"/>
      <c r="AO12980" s="10"/>
    </row>
    <row r="12981" spans="1:41" x14ac:dyDescent="0.25">
      <c r="A12981">
        <v>61692</v>
      </c>
      <c r="B12981" t="s">
        <v>23568</v>
      </c>
      <c r="G12981" s="5"/>
      <c r="J12981" t="s">
        <v>55588</v>
      </c>
      <c r="K12981" t="s">
        <v>9668</v>
      </c>
      <c r="L12981" t="s">
        <v>54121</v>
      </c>
      <c r="M12981" t="s">
        <v>11667</v>
      </c>
      <c r="N12981" t="s">
        <v>12953</v>
      </c>
      <c r="O12981" t="s">
        <v>53881</v>
      </c>
      <c r="P12981" t="s">
        <v>1377</v>
      </c>
      <c r="Q12981">
        <v>702725</v>
      </c>
      <c r="R12981" t="s">
        <v>59781</v>
      </c>
      <c r="S12981" t="s">
        <v>1912</v>
      </c>
      <c r="T12981" s="6">
        <v>771899</v>
      </c>
      <c r="U12981" t="s">
        <v>58596</v>
      </c>
      <c r="V12981" t="s">
        <v>86</v>
      </c>
      <c r="W12981" t="s">
        <v>87</v>
      </c>
      <c r="X12981" t="s">
        <v>88</v>
      </c>
      <c r="Y12981" t="s">
        <v>89</v>
      </c>
      <c r="Z12981" t="s">
        <v>90</v>
      </c>
      <c r="AA12981" t="s">
        <v>9299</v>
      </c>
      <c r="AB12981">
        <v>0</v>
      </c>
      <c r="AC12981">
        <v>0</v>
      </c>
      <c r="AD12981" t="s">
        <v>58169</v>
      </c>
      <c r="AF12981" s="8"/>
      <c r="AG12981" s="9"/>
      <c r="AH12981" t="s">
        <v>234</v>
      </c>
      <c r="AI12981" t="s">
        <v>23572</v>
      </c>
      <c r="AN12981" s="9"/>
      <c r="AO12981" s="10"/>
    </row>
    <row r="12982" spans="1:41" x14ac:dyDescent="0.25">
      <c r="A12982">
        <v>61693</v>
      </c>
      <c r="B12982" t="s">
        <v>23568</v>
      </c>
      <c r="G12982" s="5"/>
      <c r="J12982" t="s">
        <v>55589</v>
      </c>
      <c r="K12982" t="s">
        <v>53810</v>
      </c>
      <c r="L12982" t="s">
        <v>54125</v>
      </c>
      <c r="M12982" t="s">
        <v>23486</v>
      </c>
      <c r="N12982" t="s">
        <v>12953</v>
      </c>
      <c r="O12982" t="s">
        <v>53812</v>
      </c>
      <c r="P12982" t="s">
        <v>1377</v>
      </c>
      <c r="Q12982">
        <v>702725</v>
      </c>
      <c r="R12982" t="s">
        <v>59781</v>
      </c>
      <c r="S12982" t="s">
        <v>1912</v>
      </c>
      <c r="T12982" s="6">
        <v>771899</v>
      </c>
      <c r="U12982" t="s">
        <v>58596</v>
      </c>
      <c r="V12982" t="s">
        <v>86</v>
      </c>
      <c r="W12982" t="s">
        <v>87</v>
      </c>
      <c r="X12982" t="s">
        <v>88</v>
      </c>
      <c r="Y12982" t="s">
        <v>89</v>
      </c>
      <c r="Z12982" t="s">
        <v>90</v>
      </c>
      <c r="AA12982" t="s">
        <v>9299</v>
      </c>
      <c r="AB12982">
        <v>0</v>
      </c>
      <c r="AC12982">
        <v>0</v>
      </c>
      <c r="AD12982" t="s">
        <v>58169</v>
      </c>
      <c r="AF12982" s="8"/>
      <c r="AG12982" s="9"/>
      <c r="AH12982" t="s">
        <v>234</v>
      </c>
      <c r="AI12982" t="s">
        <v>23572</v>
      </c>
      <c r="AN12982" s="9"/>
      <c r="AO12982" s="10"/>
    </row>
    <row r="12983" spans="1:41" x14ac:dyDescent="0.25">
      <c r="A12983">
        <v>61694</v>
      </c>
      <c r="B12983" t="s">
        <v>23568</v>
      </c>
      <c r="G12983" s="5"/>
      <c r="J12983" t="s">
        <v>55590</v>
      </c>
      <c r="K12983" t="s">
        <v>53810</v>
      </c>
      <c r="L12983" t="s">
        <v>54125</v>
      </c>
      <c r="M12983" t="s">
        <v>23486</v>
      </c>
      <c r="N12983" t="s">
        <v>12953</v>
      </c>
      <c r="O12983" t="s">
        <v>53812</v>
      </c>
      <c r="P12983" t="s">
        <v>1377</v>
      </c>
      <c r="Q12983">
        <v>702725</v>
      </c>
      <c r="R12983" t="s">
        <v>59781</v>
      </c>
      <c r="S12983" t="s">
        <v>1912</v>
      </c>
      <c r="T12983" s="6">
        <v>771899</v>
      </c>
      <c r="U12983" t="s">
        <v>58596</v>
      </c>
      <c r="V12983" t="s">
        <v>86</v>
      </c>
      <c r="W12983" t="s">
        <v>87</v>
      </c>
      <c r="X12983" t="s">
        <v>88</v>
      </c>
      <c r="Y12983" t="s">
        <v>89</v>
      </c>
      <c r="Z12983" t="s">
        <v>90</v>
      </c>
      <c r="AA12983" t="s">
        <v>9299</v>
      </c>
      <c r="AB12983">
        <v>0</v>
      </c>
      <c r="AC12983">
        <v>0</v>
      </c>
      <c r="AD12983" t="s">
        <v>58169</v>
      </c>
      <c r="AF12983" s="8"/>
      <c r="AG12983" s="9"/>
      <c r="AH12983" t="s">
        <v>234</v>
      </c>
      <c r="AI12983" t="s">
        <v>23572</v>
      </c>
      <c r="AN12983" s="9"/>
      <c r="AO12983" s="10"/>
    </row>
    <row r="12984" spans="1:41" x14ac:dyDescent="0.25">
      <c r="A12984">
        <v>61695</v>
      </c>
      <c r="B12984" t="s">
        <v>23568</v>
      </c>
      <c r="G12984" s="5"/>
      <c r="J12984" t="s">
        <v>55591</v>
      </c>
      <c r="K12984" t="s">
        <v>53810</v>
      </c>
      <c r="L12984" t="s">
        <v>54125</v>
      </c>
      <c r="M12984" t="s">
        <v>23486</v>
      </c>
      <c r="N12984" t="s">
        <v>12953</v>
      </c>
      <c r="O12984" t="s">
        <v>53812</v>
      </c>
      <c r="P12984" t="s">
        <v>1377</v>
      </c>
      <c r="Q12984">
        <v>702725</v>
      </c>
      <c r="R12984" t="s">
        <v>59781</v>
      </c>
      <c r="S12984" t="s">
        <v>1912</v>
      </c>
      <c r="T12984" s="6">
        <v>771899</v>
      </c>
      <c r="U12984" t="s">
        <v>58596</v>
      </c>
      <c r="V12984" t="s">
        <v>86</v>
      </c>
      <c r="W12984" t="s">
        <v>87</v>
      </c>
      <c r="X12984" t="s">
        <v>88</v>
      </c>
      <c r="Y12984" t="s">
        <v>89</v>
      </c>
      <c r="Z12984" t="s">
        <v>90</v>
      </c>
      <c r="AA12984" t="s">
        <v>9299</v>
      </c>
      <c r="AB12984">
        <v>0</v>
      </c>
      <c r="AC12984">
        <v>0</v>
      </c>
      <c r="AD12984" t="s">
        <v>58169</v>
      </c>
      <c r="AF12984" s="8"/>
      <c r="AG12984" s="9"/>
      <c r="AH12984" t="s">
        <v>234</v>
      </c>
      <c r="AI12984" t="s">
        <v>23572</v>
      </c>
      <c r="AN12984" s="9"/>
      <c r="AO12984" s="10"/>
    </row>
    <row r="12985" spans="1:41" x14ac:dyDescent="0.25">
      <c r="A12985">
        <v>61696</v>
      </c>
      <c r="B12985" t="s">
        <v>23568</v>
      </c>
      <c r="G12985" s="5"/>
      <c r="J12985" t="s">
        <v>55592</v>
      </c>
      <c r="K12985" t="s">
        <v>53810</v>
      </c>
      <c r="L12985" t="s">
        <v>54125</v>
      </c>
      <c r="M12985" t="s">
        <v>23486</v>
      </c>
      <c r="N12985" t="s">
        <v>12953</v>
      </c>
      <c r="O12985" t="s">
        <v>53812</v>
      </c>
      <c r="P12985" t="s">
        <v>1377</v>
      </c>
      <c r="Q12985">
        <v>702725</v>
      </c>
      <c r="R12985" t="s">
        <v>59781</v>
      </c>
      <c r="S12985" t="s">
        <v>1912</v>
      </c>
      <c r="T12985" s="6">
        <v>771899</v>
      </c>
      <c r="U12985" t="s">
        <v>58596</v>
      </c>
      <c r="V12985" t="s">
        <v>86</v>
      </c>
      <c r="W12985" t="s">
        <v>87</v>
      </c>
      <c r="X12985" t="s">
        <v>88</v>
      </c>
      <c r="Y12985" t="s">
        <v>89</v>
      </c>
      <c r="Z12985" t="s">
        <v>90</v>
      </c>
      <c r="AA12985" t="s">
        <v>9299</v>
      </c>
      <c r="AB12985">
        <v>0</v>
      </c>
      <c r="AC12985">
        <v>0</v>
      </c>
      <c r="AD12985" t="s">
        <v>58169</v>
      </c>
      <c r="AF12985" s="8"/>
      <c r="AG12985" s="9"/>
      <c r="AH12985" t="s">
        <v>234</v>
      </c>
      <c r="AI12985" t="s">
        <v>23572</v>
      </c>
      <c r="AN12985" s="9"/>
      <c r="AO12985" s="10"/>
    </row>
    <row r="12986" spans="1:41" x14ac:dyDescent="0.25">
      <c r="A12986">
        <v>61697</v>
      </c>
      <c r="B12986" t="s">
        <v>23568</v>
      </c>
      <c r="G12986" s="5"/>
      <c r="J12986" t="s">
        <v>45371</v>
      </c>
      <c r="K12986" t="s">
        <v>45372</v>
      </c>
      <c r="L12986" t="s">
        <v>45373</v>
      </c>
      <c r="M12986" t="s">
        <v>45374</v>
      </c>
      <c r="N12986" t="s">
        <v>3659</v>
      </c>
      <c r="O12986" t="s">
        <v>45375</v>
      </c>
      <c r="P12986" t="s">
        <v>1377</v>
      </c>
      <c r="Q12986">
        <v>701890</v>
      </c>
      <c r="R12986" t="s">
        <v>58609</v>
      </c>
      <c r="T12986" s="6">
        <v>772699</v>
      </c>
      <c r="U12986" t="s">
        <v>119</v>
      </c>
      <c r="V12986" t="s">
        <v>120</v>
      </c>
      <c r="W12986" t="s">
        <v>121</v>
      </c>
      <c r="X12986" t="s">
        <v>88</v>
      </c>
      <c r="Y12986" t="s">
        <v>89</v>
      </c>
      <c r="Z12986" t="s">
        <v>90</v>
      </c>
      <c r="AB12986">
        <v>0</v>
      </c>
      <c r="AC12986">
        <v>0</v>
      </c>
      <c r="AF12986" s="8"/>
      <c r="AG12986" s="9"/>
      <c r="AH12986" t="s">
        <v>234</v>
      </c>
      <c r="AI12986" t="s">
        <v>23572</v>
      </c>
      <c r="AN12986" s="9"/>
      <c r="AO12986" s="10"/>
    </row>
    <row r="12987" spans="1:41" x14ac:dyDescent="0.25">
      <c r="A12987">
        <v>61698</v>
      </c>
      <c r="B12987" t="s">
        <v>23568</v>
      </c>
      <c r="G12987" s="5"/>
      <c r="J12987" t="s">
        <v>45381</v>
      </c>
      <c r="K12987" t="s">
        <v>45233</v>
      </c>
      <c r="L12987" t="s">
        <v>45382</v>
      </c>
      <c r="M12987" t="s">
        <v>2619</v>
      </c>
      <c r="N12987" t="s">
        <v>3659</v>
      </c>
      <c r="O12987" t="s">
        <v>45383</v>
      </c>
      <c r="P12987" t="s">
        <v>1377</v>
      </c>
      <c r="Q12987">
        <v>701890</v>
      </c>
      <c r="R12987" t="s">
        <v>58609</v>
      </c>
      <c r="T12987" s="6">
        <v>772699</v>
      </c>
      <c r="U12987" t="s">
        <v>119</v>
      </c>
      <c r="V12987" t="s">
        <v>120</v>
      </c>
      <c r="W12987" t="s">
        <v>121</v>
      </c>
      <c r="X12987" t="s">
        <v>88</v>
      </c>
      <c r="Y12987" t="s">
        <v>89</v>
      </c>
      <c r="Z12987" t="s">
        <v>90</v>
      </c>
      <c r="AB12987">
        <v>0</v>
      </c>
      <c r="AC12987">
        <v>0</v>
      </c>
      <c r="AF12987" s="8"/>
      <c r="AG12987" s="9"/>
      <c r="AH12987" t="s">
        <v>234</v>
      </c>
      <c r="AI12987" t="s">
        <v>23572</v>
      </c>
      <c r="AN12987" s="9"/>
      <c r="AO12987" s="10"/>
    </row>
    <row r="12988" spans="1:41" x14ac:dyDescent="0.25">
      <c r="A12988">
        <v>61699</v>
      </c>
      <c r="B12988" t="s">
        <v>23568</v>
      </c>
      <c r="G12988" s="5"/>
      <c r="J12988" t="s">
        <v>55593</v>
      </c>
      <c r="K12988" t="s">
        <v>53725</v>
      </c>
      <c r="L12988" t="s">
        <v>53922</v>
      </c>
      <c r="M12988" t="s">
        <v>23486</v>
      </c>
      <c r="N12988" t="s">
        <v>12953</v>
      </c>
      <c r="O12988" t="s">
        <v>53727</v>
      </c>
      <c r="P12988" t="s">
        <v>1377</v>
      </c>
      <c r="Q12988">
        <v>702725</v>
      </c>
      <c r="R12988" t="s">
        <v>59781</v>
      </c>
      <c r="S12988" t="s">
        <v>1912</v>
      </c>
      <c r="T12988" s="6">
        <v>771899</v>
      </c>
      <c r="U12988" t="s">
        <v>58596</v>
      </c>
      <c r="V12988" t="s">
        <v>86</v>
      </c>
      <c r="W12988" t="s">
        <v>87</v>
      </c>
      <c r="X12988" t="s">
        <v>88</v>
      </c>
      <c r="Y12988" t="s">
        <v>89</v>
      </c>
      <c r="Z12988" t="s">
        <v>90</v>
      </c>
      <c r="AA12988" t="s">
        <v>9299</v>
      </c>
      <c r="AB12988">
        <v>0</v>
      </c>
      <c r="AC12988">
        <v>0</v>
      </c>
      <c r="AD12988" t="s">
        <v>58169</v>
      </c>
      <c r="AF12988" s="8"/>
      <c r="AG12988" s="9"/>
      <c r="AH12988" t="s">
        <v>234</v>
      </c>
      <c r="AI12988" t="s">
        <v>23572</v>
      </c>
      <c r="AN12988" s="9"/>
      <c r="AO12988" s="11"/>
    </row>
    <row r="12989" spans="1:41" x14ac:dyDescent="0.25">
      <c r="A12989">
        <v>61700</v>
      </c>
      <c r="B12989" t="s">
        <v>23568</v>
      </c>
      <c r="G12989" s="5"/>
      <c r="J12989" t="s">
        <v>55594</v>
      </c>
      <c r="K12989" t="s">
        <v>53929</v>
      </c>
      <c r="L12989" t="s">
        <v>53930</v>
      </c>
      <c r="M12989" t="s">
        <v>23486</v>
      </c>
      <c r="N12989" t="s">
        <v>12953</v>
      </c>
      <c r="O12989" t="s">
        <v>53931</v>
      </c>
      <c r="P12989" t="s">
        <v>1377</v>
      </c>
      <c r="Q12989">
        <v>702725</v>
      </c>
      <c r="R12989" t="s">
        <v>59781</v>
      </c>
      <c r="S12989" t="s">
        <v>1912</v>
      </c>
      <c r="T12989" s="6">
        <v>771899</v>
      </c>
      <c r="U12989" t="s">
        <v>58596</v>
      </c>
      <c r="V12989" t="s">
        <v>86</v>
      </c>
      <c r="W12989" t="s">
        <v>87</v>
      </c>
      <c r="X12989" t="s">
        <v>88</v>
      </c>
      <c r="Y12989" t="s">
        <v>89</v>
      </c>
      <c r="Z12989" t="s">
        <v>90</v>
      </c>
      <c r="AA12989" t="s">
        <v>9299</v>
      </c>
      <c r="AB12989">
        <v>0</v>
      </c>
      <c r="AC12989">
        <v>0</v>
      </c>
      <c r="AD12989" t="s">
        <v>58169</v>
      </c>
      <c r="AF12989" s="8"/>
      <c r="AG12989" s="9"/>
      <c r="AH12989" t="s">
        <v>234</v>
      </c>
      <c r="AI12989" t="s">
        <v>23572</v>
      </c>
      <c r="AN12989" s="9"/>
      <c r="AO12989" s="10"/>
    </row>
    <row r="12990" spans="1:41" x14ac:dyDescent="0.25">
      <c r="A12990">
        <v>61704</v>
      </c>
      <c r="B12990" t="s">
        <v>23568</v>
      </c>
      <c r="G12990" s="5"/>
      <c r="J12990" t="s">
        <v>55595</v>
      </c>
      <c r="K12990" t="s">
        <v>53715</v>
      </c>
      <c r="L12990" t="s">
        <v>53974</v>
      </c>
      <c r="M12990" t="s">
        <v>23486</v>
      </c>
      <c r="N12990" t="s">
        <v>12953</v>
      </c>
      <c r="O12990" t="s">
        <v>53975</v>
      </c>
      <c r="P12990" t="s">
        <v>1377</v>
      </c>
      <c r="Q12990">
        <v>702725</v>
      </c>
      <c r="R12990" t="s">
        <v>59781</v>
      </c>
      <c r="S12990" t="s">
        <v>1912</v>
      </c>
      <c r="T12990" s="6">
        <v>771899</v>
      </c>
      <c r="U12990" t="s">
        <v>58596</v>
      </c>
      <c r="V12990" t="s">
        <v>86</v>
      </c>
      <c r="W12990" t="s">
        <v>87</v>
      </c>
      <c r="X12990" t="s">
        <v>88</v>
      </c>
      <c r="Y12990" t="s">
        <v>89</v>
      </c>
      <c r="Z12990" t="s">
        <v>90</v>
      </c>
      <c r="AA12990" t="s">
        <v>9299</v>
      </c>
      <c r="AB12990">
        <v>0</v>
      </c>
      <c r="AC12990">
        <v>0</v>
      </c>
      <c r="AD12990" t="s">
        <v>58169</v>
      </c>
      <c r="AF12990" s="8"/>
      <c r="AG12990" s="9"/>
      <c r="AH12990" t="s">
        <v>234</v>
      </c>
      <c r="AI12990" t="s">
        <v>23572</v>
      </c>
      <c r="AN12990" s="9"/>
      <c r="AO12990" s="10"/>
    </row>
    <row r="12991" spans="1:41" x14ac:dyDescent="0.25">
      <c r="A12991">
        <v>61705</v>
      </c>
      <c r="B12991" t="s">
        <v>23568</v>
      </c>
      <c r="G12991" s="5"/>
      <c r="J12991" t="s">
        <v>55539</v>
      </c>
      <c r="K12991" t="s">
        <v>23482</v>
      </c>
      <c r="L12991" t="s">
        <v>54000</v>
      </c>
      <c r="M12991" t="s">
        <v>11667</v>
      </c>
      <c r="N12991" t="s">
        <v>12953</v>
      </c>
      <c r="O12991" t="s">
        <v>53846</v>
      </c>
      <c r="P12991" t="s">
        <v>1377</v>
      </c>
      <c r="Q12991">
        <v>702725</v>
      </c>
      <c r="R12991" t="s">
        <v>59781</v>
      </c>
      <c r="S12991" t="s">
        <v>1912</v>
      </c>
      <c r="T12991" s="6">
        <v>771899</v>
      </c>
      <c r="U12991" t="s">
        <v>58596</v>
      </c>
      <c r="V12991" t="s">
        <v>86</v>
      </c>
      <c r="W12991" t="s">
        <v>87</v>
      </c>
      <c r="X12991" t="s">
        <v>88</v>
      </c>
      <c r="Y12991" t="s">
        <v>89</v>
      </c>
      <c r="Z12991" t="s">
        <v>90</v>
      </c>
      <c r="AA12991" t="s">
        <v>9299</v>
      </c>
      <c r="AB12991">
        <v>0</v>
      </c>
      <c r="AC12991">
        <v>0</v>
      </c>
      <c r="AD12991" t="s">
        <v>58169</v>
      </c>
      <c r="AF12991" s="8"/>
      <c r="AG12991" s="9"/>
      <c r="AH12991" t="s">
        <v>234</v>
      </c>
      <c r="AI12991" t="s">
        <v>23572</v>
      </c>
      <c r="AN12991" s="9"/>
      <c r="AO12991" s="10"/>
    </row>
    <row r="12992" spans="1:41" x14ac:dyDescent="0.25">
      <c r="A12992">
        <v>61706</v>
      </c>
      <c r="B12992" t="s">
        <v>23568</v>
      </c>
      <c r="G12992" s="5"/>
      <c r="J12992" t="s">
        <v>55596</v>
      </c>
      <c r="K12992" t="s">
        <v>53725</v>
      </c>
      <c r="L12992" t="s">
        <v>54004</v>
      </c>
      <c r="M12992" t="s">
        <v>23486</v>
      </c>
      <c r="N12992" t="s">
        <v>12953</v>
      </c>
      <c r="O12992" t="s">
        <v>54005</v>
      </c>
      <c r="P12992" t="s">
        <v>1377</v>
      </c>
      <c r="Q12992">
        <v>702725</v>
      </c>
      <c r="R12992" t="s">
        <v>59781</v>
      </c>
      <c r="S12992" t="s">
        <v>1912</v>
      </c>
      <c r="T12992" s="6">
        <v>771899</v>
      </c>
      <c r="U12992" t="s">
        <v>58596</v>
      </c>
      <c r="V12992" t="s">
        <v>86</v>
      </c>
      <c r="W12992" t="s">
        <v>87</v>
      </c>
      <c r="X12992" t="s">
        <v>88</v>
      </c>
      <c r="Y12992" t="s">
        <v>89</v>
      </c>
      <c r="Z12992" t="s">
        <v>90</v>
      </c>
      <c r="AA12992" t="s">
        <v>9299</v>
      </c>
      <c r="AB12992">
        <v>0</v>
      </c>
      <c r="AC12992">
        <v>0</v>
      </c>
      <c r="AD12992" t="s">
        <v>58169</v>
      </c>
      <c r="AF12992" s="8"/>
      <c r="AG12992" s="9"/>
      <c r="AH12992" t="s">
        <v>234</v>
      </c>
      <c r="AI12992" t="s">
        <v>23572</v>
      </c>
      <c r="AN12992" s="9"/>
      <c r="AO12992" s="10"/>
    </row>
    <row r="12993" spans="1:41" x14ac:dyDescent="0.25">
      <c r="A12993">
        <v>61707</v>
      </c>
      <c r="B12993" t="s">
        <v>23568</v>
      </c>
      <c r="G12993" s="5"/>
      <c r="J12993" t="s">
        <v>55597</v>
      </c>
      <c r="K12993" t="s">
        <v>53715</v>
      </c>
      <c r="L12993" t="s">
        <v>54019</v>
      </c>
      <c r="M12993" t="s">
        <v>23486</v>
      </c>
      <c r="N12993" t="s">
        <v>12953</v>
      </c>
      <c r="O12993" t="s">
        <v>53860</v>
      </c>
      <c r="P12993" t="s">
        <v>1377</v>
      </c>
      <c r="Q12993">
        <v>702725</v>
      </c>
      <c r="R12993" t="s">
        <v>59781</v>
      </c>
      <c r="S12993" t="s">
        <v>1912</v>
      </c>
      <c r="T12993" s="6">
        <v>771899</v>
      </c>
      <c r="U12993" t="s">
        <v>58596</v>
      </c>
      <c r="V12993" t="s">
        <v>86</v>
      </c>
      <c r="W12993" t="s">
        <v>87</v>
      </c>
      <c r="X12993" t="s">
        <v>88</v>
      </c>
      <c r="Y12993" t="s">
        <v>89</v>
      </c>
      <c r="Z12993" t="s">
        <v>90</v>
      </c>
      <c r="AA12993" t="s">
        <v>9299</v>
      </c>
      <c r="AB12993">
        <v>0</v>
      </c>
      <c r="AC12993">
        <v>0</v>
      </c>
      <c r="AD12993" t="s">
        <v>58169</v>
      </c>
      <c r="AF12993" s="8"/>
      <c r="AG12993" s="9"/>
      <c r="AH12993" t="s">
        <v>234</v>
      </c>
      <c r="AI12993" t="s">
        <v>23572</v>
      </c>
      <c r="AN12993" s="9"/>
      <c r="AO12993" s="10"/>
    </row>
    <row r="12994" spans="1:41" x14ac:dyDescent="0.25">
      <c r="A12994">
        <v>61708</v>
      </c>
      <c r="B12994" t="s">
        <v>23568</v>
      </c>
      <c r="G12994" s="5"/>
      <c r="J12994" t="s">
        <v>55598</v>
      </c>
      <c r="K12994" t="s">
        <v>9668</v>
      </c>
      <c r="L12994" t="s">
        <v>54030</v>
      </c>
      <c r="M12994" t="s">
        <v>11667</v>
      </c>
      <c r="N12994" t="s">
        <v>12953</v>
      </c>
      <c r="O12994" t="s">
        <v>53881</v>
      </c>
      <c r="P12994" t="s">
        <v>1377</v>
      </c>
      <c r="Q12994">
        <v>702725</v>
      </c>
      <c r="R12994" t="s">
        <v>59781</v>
      </c>
      <c r="S12994" t="s">
        <v>1912</v>
      </c>
      <c r="T12994" s="6">
        <v>771899</v>
      </c>
      <c r="U12994" t="s">
        <v>58596</v>
      </c>
      <c r="V12994" t="s">
        <v>86</v>
      </c>
      <c r="W12994" t="s">
        <v>87</v>
      </c>
      <c r="X12994" t="s">
        <v>88</v>
      </c>
      <c r="Y12994" t="s">
        <v>89</v>
      </c>
      <c r="Z12994" t="s">
        <v>90</v>
      </c>
      <c r="AA12994" t="s">
        <v>9299</v>
      </c>
      <c r="AB12994">
        <v>0</v>
      </c>
      <c r="AC12994">
        <v>0</v>
      </c>
      <c r="AD12994" t="s">
        <v>58169</v>
      </c>
      <c r="AF12994" s="8"/>
      <c r="AG12994" s="9"/>
      <c r="AH12994" t="s">
        <v>234</v>
      </c>
      <c r="AI12994" t="s">
        <v>23572</v>
      </c>
      <c r="AN12994" s="9"/>
      <c r="AO12994" s="10"/>
    </row>
    <row r="12995" spans="1:41" x14ac:dyDescent="0.25">
      <c r="A12995">
        <v>61709</v>
      </c>
      <c r="B12995" t="s">
        <v>23568</v>
      </c>
      <c r="G12995" s="5"/>
      <c r="J12995" t="s">
        <v>55599</v>
      </c>
      <c r="K12995" t="s">
        <v>9668</v>
      </c>
      <c r="L12995" t="s">
        <v>54030</v>
      </c>
      <c r="M12995" t="s">
        <v>11667</v>
      </c>
      <c r="N12995" t="s">
        <v>12953</v>
      </c>
      <c r="O12995" t="s">
        <v>53881</v>
      </c>
      <c r="P12995" t="s">
        <v>1377</v>
      </c>
      <c r="Q12995">
        <v>702725</v>
      </c>
      <c r="R12995" t="s">
        <v>59781</v>
      </c>
      <c r="S12995" t="s">
        <v>1912</v>
      </c>
      <c r="T12995" s="6">
        <v>771899</v>
      </c>
      <c r="U12995" t="s">
        <v>58596</v>
      </c>
      <c r="V12995" t="s">
        <v>86</v>
      </c>
      <c r="W12995" t="s">
        <v>87</v>
      </c>
      <c r="X12995" t="s">
        <v>88</v>
      </c>
      <c r="Y12995" t="s">
        <v>89</v>
      </c>
      <c r="Z12995" t="s">
        <v>90</v>
      </c>
      <c r="AA12995" t="s">
        <v>9299</v>
      </c>
      <c r="AB12995">
        <v>0</v>
      </c>
      <c r="AC12995">
        <v>0</v>
      </c>
      <c r="AD12995" t="s">
        <v>58169</v>
      </c>
      <c r="AF12995" s="8"/>
      <c r="AG12995" s="9"/>
      <c r="AH12995" t="s">
        <v>234</v>
      </c>
      <c r="AI12995" t="s">
        <v>23572</v>
      </c>
      <c r="AN12995" s="9"/>
      <c r="AO12995" s="10"/>
    </row>
    <row r="12996" spans="1:41" x14ac:dyDescent="0.25">
      <c r="A12996">
        <v>61710</v>
      </c>
      <c r="B12996" t="s">
        <v>23568</v>
      </c>
      <c r="G12996" s="5"/>
      <c r="J12996" t="s">
        <v>54036</v>
      </c>
      <c r="K12996" t="s">
        <v>53929</v>
      </c>
      <c r="L12996" t="s">
        <v>54037</v>
      </c>
      <c r="M12996" t="s">
        <v>23486</v>
      </c>
      <c r="N12996" t="s">
        <v>12953</v>
      </c>
      <c r="O12996" t="s">
        <v>53931</v>
      </c>
      <c r="P12996" t="s">
        <v>1377</v>
      </c>
      <c r="Q12996">
        <v>702725</v>
      </c>
      <c r="R12996" t="s">
        <v>59781</v>
      </c>
      <c r="S12996" t="s">
        <v>1912</v>
      </c>
      <c r="T12996" s="6">
        <v>771899</v>
      </c>
      <c r="U12996" t="s">
        <v>58596</v>
      </c>
      <c r="V12996" t="s">
        <v>86</v>
      </c>
      <c r="W12996" t="s">
        <v>87</v>
      </c>
      <c r="X12996" t="s">
        <v>88</v>
      </c>
      <c r="Y12996" t="s">
        <v>89</v>
      </c>
      <c r="Z12996" t="s">
        <v>90</v>
      </c>
      <c r="AA12996" t="s">
        <v>9299</v>
      </c>
      <c r="AB12996">
        <v>0</v>
      </c>
      <c r="AC12996">
        <v>0</v>
      </c>
      <c r="AD12996" t="s">
        <v>58169</v>
      </c>
      <c r="AF12996" s="8"/>
      <c r="AG12996" s="9"/>
      <c r="AH12996" t="s">
        <v>234</v>
      </c>
      <c r="AI12996" t="s">
        <v>23572</v>
      </c>
      <c r="AN12996" s="9"/>
      <c r="AO12996" s="10"/>
    </row>
    <row r="12997" spans="1:41" x14ac:dyDescent="0.25">
      <c r="A12997">
        <v>61711</v>
      </c>
      <c r="B12997" t="s">
        <v>23568</v>
      </c>
      <c r="G12997" s="5"/>
      <c r="J12997" t="s">
        <v>55600</v>
      </c>
      <c r="K12997" t="s">
        <v>53715</v>
      </c>
      <c r="L12997" t="s">
        <v>54064</v>
      </c>
      <c r="M12997" t="s">
        <v>23486</v>
      </c>
      <c r="N12997" t="s">
        <v>12953</v>
      </c>
      <c r="O12997" t="s">
        <v>54009</v>
      </c>
      <c r="P12997" t="s">
        <v>1377</v>
      </c>
      <c r="Q12997">
        <v>702725</v>
      </c>
      <c r="R12997" t="s">
        <v>59781</v>
      </c>
      <c r="S12997" t="s">
        <v>1912</v>
      </c>
      <c r="T12997" s="6">
        <v>771899</v>
      </c>
      <c r="U12997" t="s">
        <v>58596</v>
      </c>
      <c r="V12997" t="s">
        <v>86</v>
      </c>
      <c r="W12997" t="s">
        <v>87</v>
      </c>
      <c r="X12997" t="s">
        <v>88</v>
      </c>
      <c r="Y12997" t="s">
        <v>89</v>
      </c>
      <c r="Z12997" t="s">
        <v>90</v>
      </c>
      <c r="AA12997" t="s">
        <v>9299</v>
      </c>
      <c r="AB12997">
        <v>0</v>
      </c>
      <c r="AC12997">
        <v>0</v>
      </c>
      <c r="AD12997" t="s">
        <v>58169</v>
      </c>
      <c r="AF12997" s="8"/>
      <c r="AG12997" s="9"/>
      <c r="AH12997" t="s">
        <v>234</v>
      </c>
      <c r="AI12997" t="s">
        <v>23572</v>
      </c>
      <c r="AN12997" s="9"/>
      <c r="AO12997" s="10"/>
    </row>
    <row r="12998" spans="1:41" x14ac:dyDescent="0.25">
      <c r="A12998">
        <v>61712</v>
      </c>
      <c r="B12998" t="s">
        <v>23568</v>
      </c>
      <c r="J12998" t="s">
        <v>55601</v>
      </c>
      <c r="K12998" t="s">
        <v>53715</v>
      </c>
      <c r="L12998" t="s">
        <v>54064</v>
      </c>
      <c r="M12998" t="s">
        <v>23486</v>
      </c>
      <c r="N12998" t="s">
        <v>12953</v>
      </c>
      <c r="O12998" t="s">
        <v>54009</v>
      </c>
      <c r="P12998" t="s">
        <v>1377</v>
      </c>
      <c r="Q12998">
        <v>702725</v>
      </c>
      <c r="R12998" t="s">
        <v>59781</v>
      </c>
      <c r="S12998" t="s">
        <v>1912</v>
      </c>
      <c r="T12998" s="6">
        <v>771899</v>
      </c>
      <c r="U12998" t="s">
        <v>58596</v>
      </c>
      <c r="V12998" t="s">
        <v>86</v>
      </c>
      <c r="W12998" t="s">
        <v>87</v>
      </c>
      <c r="X12998" t="s">
        <v>88</v>
      </c>
      <c r="Y12998" t="s">
        <v>89</v>
      </c>
      <c r="Z12998" t="s">
        <v>90</v>
      </c>
      <c r="AA12998" t="s">
        <v>9299</v>
      </c>
      <c r="AB12998">
        <v>0</v>
      </c>
      <c r="AC12998">
        <v>0</v>
      </c>
      <c r="AD12998" t="s">
        <v>58169</v>
      </c>
      <c r="AF12998" s="8"/>
      <c r="AG12998" s="9"/>
      <c r="AH12998" t="s">
        <v>234</v>
      </c>
      <c r="AI12998" t="s">
        <v>23572</v>
      </c>
      <c r="AN12998" s="9"/>
      <c r="AO12998" s="11"/>
    </row>
    <row r="12999" spans="1:41" x14ac:dyDescent="0.25">
      <c r="A12999">
        <v>61714</v>
      </c>
      <c r="B12999" t="s">
        <v>23568</v>
      </c>
      <c r="G12999" s="5"/>
      <c r="J12999" t="s">
        <v>55602</v>
      </c>
      <c r="K12999" t="s">
        <v>53715</v>
      </c>
      <c r="L12999" t="s">
        <v>54083</v>
      </c>
      <c r="M12999" t="s">
        <v>23486</v>
      </c>
      <c r="N12999" t="s">
        <v>12953</v>
      </c>
      <c r="O12999" t="s">
        <v>54084</v>
      </c>
      <c r="P12999" t="s">
        <v>1377</v>
      </c>
      <c r="Q12999">
        <v>702725</v>
      </c>
      <c r="R12999" t="s">
        <v>59781</v>
      </c>
      <c r="S12999" t="s">
        <v>1912</v>
      </c>
      <c r="T12999" s="6">
        <v>771899</v>
      </c>
      <c r="U12999" t="s">
        <v>58596</v>
      </c>
      <c r="V12999" t="s">
        <v>86</v>
      </c>
      <c r="W12999" t="s">
        <v>87</v>
      </c>
      <c r="X12999" t="s">
        <v>88</v>
      </c>
      <c r="Y12999" t="s">
        <v>89</v>
      </c>
      <c r="Z12999" t="s">
        <v>90</v>
      </c>
      <c r="AA12999" t="s">
        <v>9299</v>
      </c>
      <c r="AB12999">
        <v>0</v>
      </c>
      <c r="AC12999">
        <v>0</v>
      </c>
      <c r="AD12999" t="s">
        <v>58169</v>
      </c>
      <c r="AF12999" s="8"/>
      <c r="AG12999" s="9"/>
      <c r="AH12999" t="s">
        <v>234</v>
      </c>
      <c r="AI12999" t="s">
        <v>23572</v>
      </c>
      <c r="AN12999" s="9"/>
      <c r="AO12999" s="10"/>
    </row>
    <row r="13000" spans="1:41" x14ac:dyDescent="0.25">
      <c r="A13000">
        <v>61715</v>
      </c>
      <c r="B13000" t="s">
        <v>23568</v>
      </c>
      <c r="G13000" s="5"/>
      <c r="J13000" t="s">
        <v>55603</v>
      </c>
      <c r="K13000" t="s">
        <v>53715</v>
      </c>
      <c r="L13000" t="s">
        <v>54099</v>
      </c>
      <c r="M13000" t="s">
        <v>23486</v>
      </c>
      <c r="N13000" t="s">
        <v>12953</v>
      </c>
      <c r="O13000" t="s">
        <v>53765</v>
      </c>
      <c r="P13000" t="s">
        <v>1377</v>
      </c>
      <c r="Q13000">
        <v>702725</v>
      </c>
      <c r="R13000" t="s">
        <v>59781</v>
      </c>
      <c r="S13000" t="s">
        <v>1912</v>
      </c>
      <c r="T13000" s="6">
        <v>771899</v>
      </c>
      <c r="U13000" t="s">
        <v>58596</v>
      </c>
      <c r="V13000" t="s">
        <v>86</v>
      </c>
      <c r="W13000" t="s">
        <v>87</v>
      </c>
      <c r="X13000" t="s">
        <v>88</v>
      </c>
      <c r="Y13000" t="s">
        <v>89</v>
      </c>
      <c r="Z13000" t="s">
        <v>90</v>
      </c>
      <c r="AA13000" t="s">
        <v>9299</v>
      </c>
      <c r="AB13000">
        <v>0</v>
      </c>
      <c r="AC13000">
        <v>0</v>
      </c>
      <c r="AD13000" t="s">
        <v>58169</v>
      </c>
      <c r="AF13000" s="8"/>
      <c r="AG13000" s="9"/>
      <c r="AH13000" t="s">
        <v>234</v>
      </c>
      <c r="AI13000" t="s">
        <v>23572</v>
      </c>
      <c r="AN13000" s="9"/>
      <c r="AO13000" s="10"/>
    </row>
    <row r="13001" spans="1:41" x14ac:dyDescent="0.25">
      <c r="A13001">
        <v>61716</v>
      </c>
      <c r="B13001" t="s">
        <v>55604</v>
      </c>
      <c r="I13001" t="s">
        <v>55605</v>
      </c>
      <c r="J13001" t="s">
        <v>48053</v>
      </c>
      <c r="K13001" t="s">
        <v>4000</v>
      </c>
      <c r="L13001" t="s">
        <v>55606</v>
      </c>
      <c r="M13001" t="s">
        <v>4000</v>
      </c>
      <c r="N13001" t="s">
        <v>3945</v>
      </c>
      <c r="O13001" t="s">
        <v>48055</v>
      </c>
      <c r="P13001" t="s">
        <v>60322</v>
      </c>
      <c r="Q13001">
        <v>701755</v>
      </c>
      <c r="R13001" t="s">
        <v>58842</v>
      </c>
      <c r="S13001" t="s">
        <v>1912</v>
      </c>
      <c r="T13001" s="6">
        <v>771799</v>
      </c>
      <c r="U13001" t="s">
        <v>26278</v>
      </c>
      <c r="V13001" t="s">
        <v>86</v>
      </c>
      <c r="W13001" t="s">
        <v>87</v>
      </c>
      <c r="X13001" t="s">
        <v>88</v>
      </c>
      <c r="Y13001" t="s">
        <v>89</v>
      </c>
      <c r="Z13001" t="s">
        <v>90</v>
      </c>
      <c r="AA13001" t="s">
        <v>38079</v>
      </c>
      <c r="AB13001">
        <v>0</v>
      </c>
      <c r="AC13001">
        <v>0</v>
      </c>
      <c r="AD13001" t="s">
        <v>58843</v>
      </c>
      <c r="AF13001" s="8"/>
      <c r="AG13001" s="9"/>
      <c r="AH13001" t="s">
        <v>234</v>
      </c>
      <c r="AI13001" t="s">
        <v>13027</v>
      </c>
      <c r="AN13001" s="9"/>
      <c r="AO13001" s="11">
        <v>1923281.07</v>
      </c>
    </row>
    <row r="13002" spans="1:41" x14ac:dyDescent="0.25">
      <c r="A13002">
        <v>61717</v>
      </c>
      <c r="B13002" t="s">
        <v>23568</v>
      </c>
      <c r="G13002" s="5"/>
      <c r="J13002" t="s">
        <v>55607</v>
      </c>
      <c r="K13002" t="s">
        <v>33427</v>
      </c>
      <c r="L13002" t="s">
        <v>55608</v>
      </c>
      <c r="M13002" t="s">
        <v>33340</v>
      </c>
      <c r="N13002" t="s">
        <v>2043</v>
      </c>
      <c r="O13002" t="s">
        <v>33428</v>
      </c>
      <c r="P13002" t="s">
        <v>1377</v>
      </c>
      <c r="Q13002">
        <v>701201</v>
      </c>
      <c r="R13002" t="s">
        <v>2480</v>
      </c>
      <c r="S13002" t="s">
        <v>2481</v>
      </c>
      <c r="T13002" s="6">
        <v>772499</v>
      </c>
      <c r="U13002" t="s">
        <v>1576</v>
      </c>
      <c r="V13002" t="s">
        <v>86</v>
      </c>
      <c r="W13002" t="s">
        <v>87</v>
      </c>
      <c r="X13002" t="s">
        <v>88</v>
      </c>
      <c r="Y13002" t="s">
        <v>89</v>
      </c>
      <c r="Z13002" t="s">
        <v>90</v>
      </c>
      <c r="AA13002" t="s">
        <v>58840</v>
      </c>
      <c r="AB13002">
        <v>0</v>
      </c>
      <c r="AC13002">
        <v>0</v>
      </c>
      <c r="AD13002" t="s">
        <v>59258</v>
      </c>
      <c r="AF13002" s="8"/>
      <c r="AG13002" s="9"/>
      <c r="AH13002" t="s">
        <v>234</v>
      </c>
      <c r="AI13002" t="s">
        <v>23572</v>
      </c>
      <c r="AN13002" s="9"/>
      <c r="AO13002" s="10"/>
    </row>
    <row r="13003" spans="1:41" x14ac:dyDescent="0.25">
      <c r="A13003">
        <v>61718</v>
      </c>
      <c r="B13003" t="s">
        <v>23568</v>
      </c>
      <c r="G13003" s="5"/>
      <c r="J13003" t="s">
        <v>47258</v>
      </c>
      <c r="K13003" t="s">
        <v>4036</v>
      </c>
      <c r="L13003" t="s">
        <v>55609</v>
      </c>
      <c r="M13003" t="s">
        <v>4046</v>
      </c>
      <c r="N13003" t="s">
        <v>3945</v>
      </c>
      <c r="O13003" t="s">
        <v>14450</v>
      </c>
      <c r="P13003" t="s">
        <v>1377</v>
      </c>
      <c r="Q13003">
        <v>702726</v>
      </c>
      <c r="R13003" t="s">
        <v>59876</v>
      </c>
      <c r="S13003" t="s">
        <v>604</v>
      </c>
      <c r="T13003" s="6">
        <v>771199</v>
      </c>
      <c r="U13003" t="s">
        <v>58606</v>
      </c>
      <c r="V13003" t="s">
        <v>86</v>
      </c>
      <c r="W13003" t="s">
        <v>87</v>
      </c>
      <c r="X13003" t="s">
        <v>88</v>
      </c>
      <c r="Y13003" t="s">
        <v>89</v>
      </c>
      <c r="Z13003" t="s">
        <v>90</v>
      </c>
      <c r="AA13003" t="s">
        <v>48889</v>
      </c>
      <c r="AB13003">
        <v>0</v>
      </c>
      <c r="AC13003">
        <v>0</v>
      </c>
      <c r="AD13003" t="s">
        <v>245</v>
      </c>
      <c r="AF13003" s="8"/>
      <c r="AG13003" s="9"/>
      <c r="AH13003" t="s">
        <v>234</v>
      </c>
      <c r="AI13003" t="s">
        <v>23572</v>
      </c>
      <c r="AN13003" s="9"/>
      <c r="AO13003" s="10"/>
    </row>
    <row r="13004" spans="1:41" x14ac:dyDescent="0.25">
      <c r="A13004">
        <v>61719</v>
      </c>
      <c r="B13004" t="s">
        <v>23568</v>
      </c>
      <c r="G13004" s="5"/>
      <c r="J13004" t="s">
        <v>48058</v>
      </c>
      <c r="K13004" t="s">
        <v>6933</v>
      </c>
      <c r="L13004" t="s">
        <v>48059</v>
      </c>
      <c r="M13004" t="s">
        <v>4002</v>
      </c>
      <c r="N13004" t="s">
        <v>3945</v>
      </c>
      <c r="O13004" t="s">
        <v>6935</v>
      </c>
      <c r="P13004" t="s">
        <v>1377</v>
      </c>
      <c r="Q13004">
        <v>702726</v>
      </c>
      <c r="R13004" t="s">
        <v>59876</v>
      </c>
      <c r="S13004" t="s">
        <v>604</v>
      </c>
      <c r="T13004" s="6">
        <v>771199</v>
      </c>
      <c r="U13004" t="s">
        <v>58606</v>
      </c>
      <c r="V13004" t="s">
        <v>86</v>
      </c>
      <c r="W13004" t="s">
        <v>87</v>
      </c>
      <c r="X13004" t="s">
        <v>88</v>
      </c>
      <c r="Y13004" t="s">
        <v>89</v>
      </c>
      <c r="Z13004" t="s">
        <v>90</v>
      </c>
      <c r="AA13004" t="s">
        <v>48889</v>
      </c>
      <c r="AB13004">
        <v>0</v>
      </c>
      <c r="AC13004">
        <v>0</v>
      </c>
      <c r="AD13004" t="s">
        <v>245</v>
      </c>
      <c r="AF13004" s="8"/>
      <c r="AG13004" s="9"/>
      <c r="AH13004" t="s">
        <v>234</v>
      </c>
      <c r="AI13004" t="s">
        <v>23572</v>
      </c>
      <c r="AN13004" s="9"/>
      <c r="AO13004" s="10"/>
    </row>
    <row r="13005" spans="1:41" x14ac:dyDescent="0.25">
      <c r="A13005">
        <v>61720</v>
      </c>
      <c r="B13005" t="s">
        <v>23568</v>
      </c>
      <c r="G13005" s="5"/>
      <c r="J13005" t="s">
        <v>48777</v>
      </c>
      <c r="K13005" t="s">
        <v>1996</v>
      </c>
      <c r="L13005" t="s">
        <v>48778</v>
      </c>
      <c r="M13005" t="s">
        <v>12601</v>
      </c>
      <c r="N13005" t="s">
        <v>569</v>
      </c>
      <c r="O13005" t="s">
        <v>25554</v>
      </c>
      <c r="P13005" t="s">
        <v>1377</v>
      </c>
      <c r="Q13005">
        <v>701890</v>
      </c>
      <c r="R13005" t="s">
        <v>58609</v>
      </c>
      <c r="T13005" s="6">
        <v>772699</v>
      </c>
      <c r="U13005" t="s">
        <v>119</v>
      </c>
      <c r="V13005" t="s">
        <v>120</v>
      </c>
      <c r="W13005" t="s">
        <v>121</v>
      </c>
      <c r="X13005" t="s">
        <v>88</v>
      </c>
      <c r="Y13005" t="s">
        <v>89</v>
      </c>
      <c r="Z13005" t="s">
        <v>90</v>
      </c>
      <c r="AB13005">
        <v>0</v>
      </c>
      <c r="AC13005">
        <v>0</v>
      </c>
      <c r="AF13005" s="8"/>
      <c r="AG13005" s="9"/>
      <c r="AH13005" t="s">
        <v>234</v>
      </c>
      <c r="AI13005" t="s">
        <v>23572</v>
      </c>
      <c r="AN13005" s="9"/>
      <c r="AO13005" s="10"/>
    </row>
    <row r="13006" spans="1:41" x14ac:dyDescent="0.25">
      <c r="A13006">
        <v>61722</v>
      </c>
      <c r="B13006" t="s">
        <v>23568</v>
      </c>
      <c r="G13006" s="5"/>
      <c r="J13006" t="s">
        <v>54154</v>
      </c>
      <c r="K13006" t="s">
        <v>53715</v>
      </c>
      <c r="L13006" t="s">
        <v>54155</v>
      </c>
      <c r="M13006" t="s">
        <v>23486</v>
      </c>
      <c r="N13006" t="s">
        <v>12953</v>
      </c>
      <c r="O13006" t="s">
        <v>53975</v>
      </c>
      <c r="P13006" t="s">
        <v>1377</v>
      </c>
      <c r="Q13006">
        <v>702725</v>
      </c>
      <c r="R13006" t="s">
        <v>59781</v>
      </c>
      <c r="S13006" t="s">
        <v>1912</v>
      </c>
      <c r="T13006" s="6">
        <v>771899</v>
      </c>
      <c r="U13006" t="s">
        <v>58596</v>
      </c>
      <c r="V13006" t="s">
        <v>86</v>
      </c>
      <c r="W13006" t="s">
        <v>87</v>
      </c>
      <c r="X13006" t="s">
        <v>88</v>
      </c>
      <c r="Y13006" t="s">
        <v>89</v>
      </c>
      <c r="Z13006" t="s">
        <v>90</v>
      </c>
      <c r="AA13006" t="s">
        <v>9299</v>
      </c>
      <c r="AB13006">
        <v>0</v>
      </c>
      <c r="AC13006">
        <v>0</v>
      </c>
      <c r="AD13006" t="s">
        <v>58169</v>
      </c>
      <c r="AF13006" s="8"/>
      <c r="AG13006" s="9"/>
      <c r="AH13006" t="s">
        <v>234</v>
      </c>
      <c r="AI13006" t="s">
        <v>23572</v>
      </c>
      <c r="AN13006" s="9"/>
      <c r="AO13006" s="10"/>
    </row>
    <row r="13007" spans="1:41" x14ac:dyDescent="0.25">
      <c r="A13007">
        <v>61723</v>
      </c>
      <c r="B13007" t="s">
        <v>23568</v>
      </c>
      <c r="G13007" s="5"/>
      <c r="J13007" t="s">
        <v>54154</v>
      </c>
      <c r="K13007" t="s">
        <v>53715</v>
      </c>
      <c r="L13007" t="s">
        <v>54155</v>
      </c>
      <c r="M13007" t="s">
        <v>23486</v>
      </c>
      <c r="N13007" t="s">
        <v>12953</v>
      </c>
      <c r="O13007" t="s">
        <v>53975</v>
      </c>
      <c r="P13007" t="s">
        <v>1377</v>
      </c>
      <c r="Q13007">
        <v>702725</v>
      </c>
      <c r="R13007" t="s">
        <v>59781</v>
      </c>
      <c r="S13007" t="s">
        <v>1912</v>
      </c>
      <c r="T13007" s="6">
        <v>771899</v>
      </c>
      <c r="U13007" t="s">
        <v>58596</v>
      </c>
      <c r="V13007" t="s">
        <v>86</v>
      </c>
      <c r="W13007" t="s">
        <v>87</v>
      </c>
      <c r="X13007" t="s">
        <v>88</v>
      </c>
      <c r="Y13007" t="s">
        <v>89</v>
      </c>
      <c r="Z13007" t="s">
        <v>90</v>
      </c>
      <c r="AA13007" t="s">
        <v>9299</v>
      </c>
      <c r="AB13007">
        <v>0</v>
      </c>
      <c r="AC13007">
        <v>0</v>
      </c>
      <c r="AD13007" t="s">
        <v>58169</v>
      </c>
      <c r="AF13007" s="8"/>
      <c r="AG13007" s="9"/>
      <c r="AH13007" t="s">
        <v>234</v>
      </c>
      <c r="AI13007" t="s">
        <v>23572</v>
      </c>
      <c r="AN13007" s="9"/>
      <c r="AO13007" s="10"/>
    </row>
    <row r="13008" spans="1:41" x14ac:dyDescent="0.25">
      <c r="A13008">
        <v>61724</v>
      </c>
      <c r="B13008" t="s">
        <v>23568</v>
      </c>
      <c r="G13008" s="5"/>
      <c r="J13008" t="s">
        <v>54150</v>
      </c>
      <c r="K13008" t="s">
        <v>53826</v>
      </c>
      <c r="L13008" t="s">
        <v>54151</v>
      </c>
      <c r="M13008" t="s">
        <v>53828</v>
      </c>
      <c r="N13008" t="s">
        <v>12953</v>
      </c>
      <c r="O13008" t="s">
        <v>53829</v>
      </c>
      <c r="P13008" t="s">
        <v>1377</v>
      </c>
      <c r="Q13008">
        <v>702725</v>
      </c>
      <c r="R13008" t="s">
        <v>59781</v>
      </c>
      <c r="S13008" t="s">
        <v>1912</v>
      </c>
      <c r="T13008" s="6">
        <v>771899</v>
      </c>
      <c r="U13008" t="s">
        <v>58596</v>
      </c>
      <c r="V13008" t="s">
        <v>86</v>
      </c>
      <c r="W13008" t="s">
        <v>87</v>
      </c>
      <c r="X13008" t="s">
        <v>88</v>
      </c>
      <c r="Y13008" t="s">
        <v>89</v>
      </c>
      <c r="Z13008" t="s">
        <v>90</v>
      </c>
      <c r="AA13008" t="s">
        <v>9299</v>
      </c>
      <c r="AB13008">
        <v>0</v>
      </c>
      <c r="AC13008">
        <v>0</v>
      </c>
      <c r="AD13008" t="s">
        <v>58169</v>
      </c>
      <c r="AF13008" s="8"/>
      <c r="AG13008" s="9"/>
      <c r="AH13008" t="s">
        <v>234</v>
      </c>
      <c r="AI13008" t="s">
        <v>23572</v>
      </c>
      <c r="AN13008" s="9"/>
      <c r="AO13008" s="10"/>
    </row>
    <row r="13009" spans="1:41" x14ac:dyDescent="0.25">
      <c r="A13009">
        <v>61727</v>
      </c>
      <c r="B13009" t="s">
        <v>23568</v>
      </c>
      <c r="J13009" t="s">
        <v>54147</v>
      </c>
      <c r="K13009" t="s">
        <v>53715</v>
      </c>
      <c r="L13009" t="s">
        <v>54148</v>
      </c>
      <c r="M13009" t="s">
        <v>23486</v>
      </c>
      <c r="N13009" t="s">
        <v>12953</v>
      </c>
      <c r="O13009" t="s">
        <v>54149</v>
      </c>
      <c r="P13009" t="s">
        <v>1377</v>
      </c>
      <c r="Q13009">
        <v>702725</v>
      </c>
      <c r="R13009" t="s">
        <v>59781</v>
      </c>
      <c r="S13009" t="s">
        <v>1912</v>
      </c>
      <c r="T13009" s="6">
        <v>771899</v>
      </c>
      <c r="U13009" t="s">
        <v>58596</v>
      </c>
      <c r="V13009" t="s">
        <v>86</v>
      </c>
      <c r="W13009" t="s">
        <v>87</v>
      </c>
      <c r="X13009" t="s">
        <v>88</v>
      </c>
      <c r="Y13009" t="s">
        <v>89</v>
      </c>
      <c r="Z13009" t="s">
        <v>90</v>
      </c>
      <c r="AA13009" t="s">
        <v>9299</v>
      </c>
      <c r="AB13009">
        <v>0</v>
      </c>
      <c r="AC13009">
        <v>0</v>
      </c>
      <c r="AD13009" t="s">
        <v>58169</v>
      </c>
      <c r="AF13009" s="8"/>
      <c r="AG13009" s="9"/>
      <c r="AH13009" t="s">
        <v>234</v>
      </c>
      <c r="AI13009" t="s">
        <v>23572</v>
      </c>
      <c r="AN13009" s="9"/>
      <c r="AO13009" s="11"/>
    </row>
    <row r="13010" spans="1:41" x14ac:dyDescent="0.25">
      <c r="A13010">
        <v>61728</v>
      </c>
      <c r="B13010" t="s">
        <v>23568</v>
      </c>
      <c r="G13010" s="5"/>
      <c r="J13010" t="s">
        <v>54147</v>
      </c>
      <c r="K13010" t="s">
        <v>53715</v>
      </c>
      <c r="L13010" t="s">
        <v>54148</v>
      </c>
      <c r="M13010" t="s">
        <v>23486</v>
      </c>
      <c r="N13010" t="s">
        <v>12953</v>
      </c>
      <c r="O13010" t="s">
        <v>54149</v>
      </c>
      <c r="P13010" t="s">
        <v>1377</v>
      </c>
      <c r="Q13010">
        <v>702725</v>
      </c>
      <c r="R13010" t="s">
        <v>59781</v>
      </c>
      <c r="S13010" t="s">
        <v>1912</v>
      </c>
      <c r="T13010" s="6">
        <v>771899</v>
      </c>
      <c r="U13010" t="s">
        <v>58596</v>
      </c>
      <c r="V13010" t="s">
        <v>86</v>
      </c>
      <c r="W13010" t="s">
        <v>87</v>
      </c>
      <c r="X13010" t="s">
        <v>88</v>
      </c>
      <c r="Y13010" t="s">
        <v>89</v>
      </c>
      <c r="Z13010" t="s">
        <v>90</v>
      </c>
      <c r="AA13010" s="7" t="s">
        <v>9299</v>
      </c>
      <c r="AB13010">
        <v>0</v>
      </c>
      <c r="AC13010">
        <v>0</v>
      </c>
      <c r="AD13010" t="s">
        <v>58169</v>
      </c>
      <c r="AF13010" s="8"/>
      <c r="AG13010" s="9"/>
      <c r="AH13010" t="s">
        <v>234</v>
      </c>
      <c r="AI13010" t="s">
        <v>23572</v>
      </c>
      <c r="AN13010" s="9"/>
      <c r="AO13010" s="10"/>
    </row>
    <row r="13011" spans="1:41" x14ac:dyDescent="0.25">
      <c r="A13011">
        <v>61729</v>
      </c>
      <c r="B13011" t="s">
        <v>23568</v>
      </c>
      <c r="G13011" s="5"/>
      <c r="J13011" t="s">
        <v>54141</v>
      </c>
      <c r="K13011" t="s">
        <v>53715</v>
      </c>
      <c r="L13011" t="s">
        <v>54142</v>
      </c>
      <c r="M13011" t="s">
        <v>23486</v>
      </c>
      <c r="N13011" t="s">
        <v>12953</v>
      </c>
      <c r="O13011" t="s">
        <v>53944</v>
      </c>
      <c r="P13011" t="s">
        <v>1377</v>
      </c>
      <c r="Q13011">
        <v>702725</v>
      </c>
      <c r="R13011" t="s">
        <v>59781</v>
      </c>
      <c r="S13011" t="s">
        <v>1912</v>
      </c>
      <c r="T13011" s="6">
        <v>771899</v>
      </c>
      <c r="U13011" t="s">
        <v>58596</v>
      </c>
      <c r="V13011" t="s">
        <v>86</v>
      </c>
      <c r="W13011" t="s">
        <v>87</v>
      </c>
      <c r="X13011" t="s">
        <v>88</v>
      </c>
      <c r="Y13011" t="s">
        <v>89</v>
      </c>
      <c r="Z13011" t="s">
        <v>90</v>
      </c>
      <c r="AA13011" t="s">
        <v>9299</v>
      </c>
      <c r="AB13011">
        <v>0</v>
      </c>
      <c r="AC13011">
        <v>0</v>
      </c>
      <c r="AD13011" t="s">
        <v>58169</v>
      </c>
      <c r="AF13011" s="8"/>
      <c r="AG13011" s="9"/>
      <c r="AH13011" t="s">
        <v>234</v>
      </c>
      <c r="AI13011" t="s">
        <v>23572</v>
      </c>
      <c r="AN13011" s="9"/>
      <c r="AO13011" s="10"/>
    </row>
    <row r="13012" spans="1:41" x14ac:dyDescent="0.25">
      <c r="A13012">
        <v>61730</v>
      </c>
      <c r="B13012" t="s">
        <v>23568</v>
      </c>
      <c r="G13012" s="5"/>
      <c r="J13012" t="s">
        <v>54141</v>
      </c>
      <c r="K13012" t="s">
        <v>53715</v>
      </c>
      <c r="L13012" t="s">
        <v>54142</v>
      </c>
      <c r="M13012" t="s">
        <v>23486</v>
      </c>
      <c r="N13012" t="s">
        <v>12953</v>
      </c>
      <c r="O13012" t="s">
        <v>53944</v>
      </c>
      <c r="P13012" t="s">
        <v>1377</v>
      </c>
      <c r="Q13012">
        <v>702725</v>
      </c>
      <c r="R13012" t="s">
        <v>59781</v>
      </c>
      <c r="S13012" t="s">
        <v>1912</v>
      </c>
      <c r="T13012" s="6">
        <v>771899</v>
      </c>
      <c r="U13012" t="s">
        <v>58596</v>
      </c>
      <c r="V13012" t="s">
        <v>86</v>
      </c>
      <c r="W13012" t="s">
        <v>87</v>
      </c>
      <c r="X13012" t="s">
        <v>88</v>
      </c>
      <c r="Y13012" t="s">
        <v>89</v>
      </c>
      <c r="Z13012" t="s">
        <v>90</v>
      </c>
      <c r="AA13012" t="s">
        <v>9299</v>
      </c>
      <c r="AB13012">
        <v>0</v>
      </c>
      <c r="AC13012">
        <v>0</v>
      </c>
      <c r="AD13012" t="s">
        <v>58169</v>
      </c>
      <c r="AF13012" s="8"/>
      <c r="AG13012" s="9"/>
      <c r="AH13012" t="s">
        <v>234</v>
      </c>
      <c r="AI13012" t="s">
        <v>23572</v>
      </c>
      <c r="AN13012" s="9"/>
      <c r="AO13012" s="10"/>
    </row>
    <row r="13013" spans="1:41" x14ac:dyDescent="0.25">
      <c r="A13013">
        <v>61731</v>
      </c>
      <c r="B13013" t="s">
        <v>23568</v>
      </c>
      <c r="G13013" s="5"/>
      <c r="J13013" t="s">
        <v>54141</v>
      </c>
      <c r="K13013" t="s">
        <v>53715</v>
      </c>
      <c r="L13013" t="s">
        <v>54142</v>
      </c>
      <c r="M13013" t="s">
        <v>23486</v>
      </c>
      <c r="N13013" t="s">
        <v>12953</v>
      </c>
      <c r="O13013" t="s">
        <v>53944</v>
      </c>
      <c r="P13013" t="s">
        <v>1377</v>
      </c>
      <c r="Q13013">
        <v>702725</v>
      </c>
      <c r="R13013" t="s">
        <v>59781</v>
      </c>
      <c r="S13013" t="s">
        <v>1912</v>
      </c>
      <c r="T13013" s="6">
        <v>771899</v>
      </c>
      <c r="U13013" t="s">
        <v>58596</v>
      </c>
      <c r="V13013" t="s">
        <v>86</v>
      </c>
      <c r="W13013" t="s">
        <v>87</v>
      </c>
      <c r="X13013" t="s">
        <v>88</v>
      </c>
      <c r="Y13013" t="s">
        <v>89</v>
      </c>
      <c r="Z13013" t="s">
        <v>90</v>
      </c>
      <c r="AA13013" t="s">
        <v>9299</v>
      </c>
      <c r="AB13013">
        <v>0</v>
      </c>
      <c r="AC13013">
        <v>0</v>
      </c>
      <c r="AD13013" t="s">
        <v>58169</v>
      </c>
      <c r="AF13013" s="8"/>
      <c r="AG13013" s="9"/>
      <c r="AH13013" t="s">
        <v>234</v>
      </c>
      <c r="AI13013" t="s">
        <v>23572</v>
      </c>
      <c r="AN13013" s="9"/>
      <c r="AO13013" s="10"/>
    </row>
    <row r="13014" spans="1:41" x14ac:dyDescent="0.25">
      <c r="A13014">
        <v>61732</v>
      </c>
      <c r="B13014" t="s">
        <v>23568</v>
      </c>
      <c r="G13014" s="5"/>
      <c r="J13014" t="s">
        <v>54141</v>
      </c>
      <c r="K13014" t="s">
        <v>53715</v>
      </c>
      <c r="L13014" t="s">
        <v>54142</v>
      </c>
      <c r="M13014" t="s">
        <v>23486</v>
      </c>
      <c r="N13014" t="s">
        <v>12953</v>
      </c>
      <c r="O13014" t="s">
        <v>53944</v>
      </c>
      <c r="P13014" t="s">
        <v>1377</v>
      </c>
      <c r="Q13014">
        <v>702725</v>
      </c>
      <c r="R13014" t="s">
        <v>59781</v>
      </c>
      <c r="S13014" t="s">
        <v>1912</v>
      </c>
      <c r="T13014" s="6">
        <v>771899</v>
      </c>
      <c r="U13014" t="s">
        <v>58596</v>
      </c>
      <c r="V13014" t="s">
        <v>86</v>
      </c>
      <c r="W13014" t="s">
        <v>87</v>
      </c>
      <c r="X13014" t="s">
        <v>88</v>
      </c>
      <c r="Y13014" t="s">
        <v>89</v>
      </c>
      <c r="Z13014" t="s">
        <v>90</v>
      </c>
      <c r="AA13014" t="s">
        <v>9299</v>
      </c>
      <c r="AB13014">
        <v>0</v>
      </c>
      <c r="AC13014">
        <v>0</v>
      </c>
      <c r="AD13014" t="s">
        <v>58169</v>
      </c>
      <c r="AF13014" s="8"/>
      <c r="AG13014" s="9"/>
      <c r="AH13014" t="s">
        <v>234</v>
      </c>
      <c r="AI13014" t="s">
        <v>23572</v>
      </c>
      <c r="AN13014" s="9"/>
      <c r="AO13014" s="10"/>
    </row>
    <row r="13015" spans="1:41" x14ac:dyDescent="0.25">
      <c r="A13015">
        <v>61733</v>
      </c>
      <c r="B13015" t="s">
        <v>23568</v>
      </c>
      <c r="G13015" s="5"/>
      <c r="J13015" t="s">
        <v>54141</v>
      </c>
      <c r="K13015" t="s">
        <v>53715</v>
      </c>
      <c r="L13015" t="s">
        <v>54142</v>
      </c>
      <c r="M13015" t="s">
        <v>23486</v>
      </c>
      <c r="N13015" t="s">
        <v>12953</v>
      </c>
      <c r="O13015" t="s">
        <v>53944</v>
      </c>
      <c r="P13015" t="s">
        <v>1377</v>
      </c>
      <c r="Q13015">
        <v>702725</v>
      </c>
      <c r="R13015" t="s">
        <v>59781</v>
      </c>
      <c r="S13015" t="s">
        <v>1912</v>
      </c>
      <c r="T13015" s="6">
        <v>771899</v>
      </c>
      <c r="U13015" t="s">
        <v>58596</v>
      </c>
      <c r="V13015" t="s">
        <v>86</v>
      </c>
      <c r="W13015" t="s">
        <v>87</v>
      </c>
      <c r="X13015" t="s">
        <v>88</v>
      </c>
      <c r="Y13015" t="s">
        <v>89</v>
      </c>
      <c r="Z13015" t="s">
        <v>90</v>
      </c>
      <c r="AA13015" t="s">
        <v>9299</v>
      </c>
      <c r="AB13015">
        <v>0</v>
      </c>
      <c r="AC13015">
        <v>0</v>
      </c>
      <c r="AD13015" t="s">
        <v>58169</v>
      </c>
      <c r="AF13015" s="8"/>
      <c r="AG13015" s="9"/>
      <c r="AH13015" t="s">
        <v>234</v>
      </c>
      <c r="AI13015" t="s">
        <v>23572</v>
      </c>
      <c r="AN13015" s="9"/>
      <c r="AO13015" s="10"/>
    </row>
    <row r="13016" spans="1:41" x14ac:dyDescent="0.25">
      <c r="A13016">
        <v>61734</v>
      </c>
      <c r="B13016" t="s">
        <v>23568</v>
      </c>
      <c r="G13016" s="5"/>
      <c r="J13016" t="s">
        <v>53950</v>
      </c>
      <c r="K13016" t="s">
        <v>9668</v>
      </c>
      <c r="L13016" t="s">
        <v>58138</v>
      </c>
      <c r="M13016" t="s">
        <v>11667</v>
      </c>
      <c r="N13016" t="s">
        <v>12953</v>
      </c>
      <c r="O13016" t="s">
        <v>53881</v>
      </c>
      <c r="P13016" t="s">
        <v>1377</v>
      </c>
      <c r="Q13016">
        <v>702725</v>
      </c>
      <c r="R13016" t="s">
        <v>59781</v>
      </c>
      <c r="S13016" t="s">
        <v>1912</v>
      </c>
      <c r="T13016" s="6">
        <v>771899</v>
      </c>
      <c r="U13016" t="s">
        <v>58596</v>
      </c>
      <c r="V13016" t="s">
        <v>86</v>
      </c>
      <c r="W13016" t="s">
        <v>87</v>
      </c>
      <c r="X13016" t="s">
        <v>88</v>
      </c>
      <c r="Y13016" t="s">
        <v>89</v>
      </c>
      <c r="Z13016" t="s">
        <v>90</v>
      </c>
      <c r="AA13016" t="s">
        <v>9299</v>
      </c>
      <c r="AB13016">
        <v>0</v>
      </c>
      <c r="AC13016">
        <v>0</v>
      </c>
      <c r="AD13016" t="s">
        <v>58169</v>
      </c>
      <c r="AF13016" s="8"/>
      <c r="AG13016" s="9"/>
      <c r="AH13016" t="s">
        <v>234</v>
      </c>
      <c r="AI13016" t="s">
        <v>23572</v>
      </c>
      <c r="AN13016" s="9"/>
      <c r="AO13016" s="10"/>
    </row>
    <row r="13017" spans="1:41" x14ac:dyDescent="0.25">
      <c r="A13017">
        <v>61735</v>
      </c>
      <c r="B13017" t="s">
        <v>23568</v>
      </c>
      <c r="G13017" s="5"/>
      <c r="J13017" t="s">
        <v>53908</v>
      </c>
      <c r="K13017" t="s">
        <v>53810</v>
      </c>
      <c r="L13017" t="s">
        <v>53909</v>
      </c>
      <c r="M13017" t="s">
        <v>23486</v>
      </c>
      <c r="N13017" t="s">
        <v>12953</v>
      </c>
      <c r="O13017" t="s">
        <v>53893</v>
      </c>
      <c r="P13017" t="s">
        <v>1377</v>
      </c>
      <c r="Q13017">
        <v>702725</v>
      </c>
      <c r="R13017" t="s">
        <v>59781</v>
      </c>
      <c r="S13017" t="s">
        <v>1912</v>
      </c>
      <c r="T13017" s="6">
        <v>771899</v>
      </c>
      <c r="U13017" t="s">
        <v>58596</v>
      </c>
      <c r="V13017" t="s">
        <v>86</v>
      </c>
      <c r="W13017" t="s">
        <v>87</v>
      </c>
      <c r="X13017" t="s">
        <v>88</v>
      </c>
      <c r="Y13017" t="s">
        <v>89</v>
      </c>
      <c r="Z13017" t="s">
        <v>90</v>
      </c>
      <c r="AA13017" t="s">
        <v>9299</v>
      </c>
      <c r="AB13017">
        <v>0</v>
      </c>
      <c r="AC13017">
        <v>0</v>
      </c>
      <c r="AD13017" t="s">
        <v>58169</v>
      </c>
      <c r="AF13017" s="8"/>
      <c r="AG13017" s="9"/>
      <c r="AH13017" t="s">
        <v>234</v>
      </c>
      <c r="AI13017" t="s">
        <v>23572</v>
      </c>
      <c r="AN13017" s="9"/>
      <c r="AO13017" s="10"/>
    </row>
    <row r="13018" spans="1:41" x14ac:dyDescent="0.25">
      <c r="A13018">
        <v>61736</v>
      </c>
      <c r="B13018" t="s">
        <v>23568</v>
      </c>
      <c r="G13018" s="5"/>
      <c r="J13018" t="s">
        <v>53950</v>
      </c>
      <c r="K13018" t="s">
        <v>9668</v>
      </c>
      <c r="L13018" t="s">
        <v>58138</v>
      </c>
      <c r="M13018" t="s">
        <v>11667</v>
      </c>
      <c r="N13018" t="s">
        <v>12953</v>
      </c>
      <c r="O13018" t="s">
        <v>53881</v>
      </c>
      <c r="P13018" t="s">
        <v>1377</v>
      </c>
      <c r="Q13018">
        <v>702725</v>
      </c>
      <c r="R13018" t="s">
        <v>59781</v>
      </c>
      <c r="S13018" t="s">
        <v>1912</v>
      </c>
      <c r="T13018" s="6">
        <v>771899</v>
      </c>
      <c r="U13018" t="s">
        <v>58596</v>
      </c>
      <c r="V13018" t="s">
        <v>86</v>
      </c>
      <c r="W13018" t="s">
        <v>87</v>
      </c>
      <c r="X13018" t="s">
        <v>88</v>
      </c>
      <c r="Y13018" t="s">
        <v>89</v>
      </c>
      <c r="Z13018" t="s">
        <v>90</v>
      </c>
      <c r="AA13018" t="s">
        <v>9299</v>
      </c>
      <c r="AB13018">
        <v>0</v>
      </c>
      <c r="AC13018">
        <v>0</v>
      </c>
      <c r="AD13018" t="s">
        <v>58169</v>
      </c>
      <c r="AF13018" s="8"/>
      <c r="AG13018" s="9"/>
      <c r="AH13018" t="s">
        <v>234</v>
      </c>
      <c r="AI13018" t="s">
        <v>23572</v>
      </c>
      <c r="AN13018" s="9"/>
      <c r="AO13018" s="10"/>
    </row>
    <row r="13019" spans="1:41" x14ac:dyDescent="0.25">
      <c r="A13019">
        <v>61737</v>
      </c>
      <c r="B13019" t="s">
        <v>23568</v>
      </c>
      <c r="G13019" s="5"/>
      <c r="J13019" t="s">
        <v>53950</v>
      </c>
      <c r="K13019" t="s">
        <v>9668</v>
      </c>
      <c r="L13019" t="s">
        <v>58138</v>
      </c>
      <c r="M13019" t="s">
        <v>11667</v>
      </c>
      <c r="N13019" t="s">
        <v>12953</v>
      </c>
      <c r="O13019" t="s">
        <v>53881</v>
      </c>
      <c r="P13019" t="s">
        <v>1377</v>
      </c>
      <c r="Q13019">
        <v>702725</v>
      </c>
      <c r="R13019" t="s">
        <v>59781</v>
      </c>
      <c r="S13019" t="s">
        <v>1912</v>
      </c>
      <c r="T13019" s="6">
        <v>771899</v>
      </c>
      <c r="U13019" t="s">
        <v>58596</v>
      </c>
      <c r="V13019" t="s">
        <v>86</v>
      </c>
      <c r="W13019" t="s">
        <v>87</v>
      </c>
      <c r="X13019" t="s">
        <v>88</v>
      </c>
      <c r="Y13019" t="s">
        <v>89</v>
      </c>
      <c r="Z13019" t="s">
        <v>90</v>
      </c>
      <c r="AA13019" t="s">
        <v>9299</v>
      </c>
      <c r="AB13019">
        <v>0</v>
      </c>
      <c r="AC13019">
        <v>0</v>
      </c>
      <c r="AD13019" t="s">
        <v>58169</v>
      </c>
      <c r="AF13019" s="8"/>
      <c r="AG13019" s="9"/>
      <c r="AH13019" t="s">
        <v>234</v>
      </c>
      <c r="AI13019" t="s">
        <v>23572</v>
      </c>
      <c r="AN13019" s="9"/>
      <c r="AO13019" s="10"/>
    </row>
    <row r="13020" spans="1:41" x14ac:dyDescent="0.25">
      <c r="A13020">
        <v>61738</v>
      </c>
      <c r="B13020" t="s">
        <v>23568</v>
      </c>
      <c r="J13020" t="s">
        <v>58763</v>
      </c>
      <c r="K13020" t="s">
        <v>10337</v>
      </c>
      <c r="L13020" t="s">
        <v>58763</v>
      </c>
      <c r="M13020" t="s">
        <v>10339</v>
      </c>
      <c r="N13020" t="s">
        <v>569</v>
      </c>
      <c r="O13020" t="s">
        <v>57729</v>
      </c>
      <c r="P13020" t="s">
        <v>1377</v>
      </c>
      <c r="Q13020">
        <v>702720</v>
      </c>
      <c r="R13020" t="s">
        <v>58834</v>
      </c>
      <c r="S13020" t="s">
        <v>604</v>
      </c>
      <c r="T13020" s="6">
        <v>771199</v>
      </c>
      <c r="U13020" t="s">
        <v>58606</v>
      </c>
      <c r="V13020" t="s">
        <v>86</v>
      </c>
      <c r="W13020" t="s">
        <v>87</v>
      </c>
      <c r="X13020" t="s">
        <v>88</v>
      </c>
      <c r="Y13020" t="s">
        <v>89</v>
      </c>
      <c r="Z13020" t="s">
        <v>90</v>
      </c>
      <c r="AA13020" t="s">
        <v>48889</v>
      </c>
      <c r="AB13020">
        <v>0</v>
      </c>
      <c r="AC13020">
        <v>0</v>
      </c>
      <c r="AD13020" t="s">
        <v>59202</v>
      </c>
      <c r="AF13020" s="8"/>
      <c r="AG13020" s="9"/>
      <c r="AH13020" t="s">
        <v>234</v>
      </c>
      <c r="AI13020" t="s">
        <v>23572</v>
      </c>
      <c r="AN13020" s="9"/>
      <c r="AO13020" s="11"/>
    </row>
    <row r="13021" spans="1:41" x14ac:dyDescent="0.25">
      <c r="A13021">
        <v>61739</v>
      </c>
      <c r="B13021" t="s">
        <v>23568</v>
      </c>
      <c r="J13021" t="s">
        <v>53832</v>
      </c>
      <c r="K13021" t="s">
        <v>23489</v>
      </c>
      <c r="L13021" t="s">
        <v>59124</v>
      </c>
      <c r="M13021" t="s">
        <v>23486</v>
      </c>
      <c r="N13021" t="s">
        <v>12953</v>
      </c>
      <c r="O13021" t="s">
        <v>53822</v>
      </c>
      <c r="P13021" t="s">
        <v>1377</v>
      </c>
      <c r="Q13021">
        <v>702725</v>
      </c>
      <c r="R13021" t="s">
        <v>59781</v>
      </c>
      <c r="S13021" t="s">
        <v>1912</v>
      </c>
      <c r="T13021" s="6">
        <v>771899</v>
      </c>
      <c r="U13021" t="s">
        <v>58596</v>
      </c>
      <c r="V13021" t="s">
        <v>86</v>
      </c>
      <c r="W13021" t="s">
        <v>87</v>
      </c>
      <c r="X13021" t="s">
        <v>88</v>
      </c>
      <c r="Y13021" t="s">
        <v>89</v>
      </c>
      <c r="Z13021" t="s">
        <v>90</v>
      </c>
      <c r="AA13021" t="s">
        <v>9299</v>
      </c>
      <c r="AB13021">
        <v>0</v>
      </c>
      <c r="AC13021">
        <v>0</v>
      </c>
      <c r="AD13021" t="s">
        <v>58169</v>
      </c>
      <c r="AF13021" s="8"/>
      <c r="AG13021" s="9"/>
      <c r="AH13021" t="s">
        <v>234</v>
      </c>
      <c r="AI13021" t="s">
        <v>23572</v>
      </c>
      <c r="AN13021" s="9"/>
    </row>
    <row r="13022" spans="1:41" x14ac:dyDescent="0.25">
      <c r="A13022">
        <v>61740</v>
      </c>
      <c r="B13022" t="s">
        <v>23568</v>
      </c>
      <c r="J13022" t="s">
        <v>31097</v>
      </c>
      <c r="K13022" t="s">
        <v>31098</v>
      </c>
      <c r="L13022" t="s">
        <v>59125</v>
      </c>
      <c r="M13022" t="s">
        <v>14672</v>
      </c>
      <c r="N13022" t="s">
        <v>4166</v>
      </c>
      <c r="O13022" t="s">
        <v>31100</v>
      </c>
      <c r="P13022" t="s">
        <v>1377</v>
      </c>
      <c r="Q13022">
        <v>701990</v>
      </c>
      <c r="R13022" t="s">
        <v>3896</v>
      </c>
      <c r="T13022" s="6">
        <v>772699</v>
      </c>
      <c r="U13022" t="s">
        <v>119</v>
      </c>
      <c r="V13022" t="s">
        <v>120</v>
      </c>
      <c r="W13022" t="s">
        <v>121</v>
      </c>
      <c r="X13022" t="s">
        <v>88</v>
      </c>
      <c r="Y13022" t="s">
        <v>89</v>
      </c>
      <c r="Z13022" t="s">
        <v>90</v>
      </c>
      <c r="AB13022">
        <v>0</v>
      </c>
      <c r="AC13022">
        <v>0</v>
      </c>
      <c r="AF13022" s="8"/>
      <c r="AG13022" s="9"/>
      <c r="AH13022" t="s">
        <v>234</v>
      </c>
      <c r="AI13022" t="s">
        <v>23572</v>
      </c>
      <c r="AN13022" s="9"/>
      <c r="AO13022" s="11"/>
    </row>
    <row r="13023" spans="1:41" x14ac:dyDescent="0.25">
      <c r="A13023">
        <v>61741</v>
      </c>
      <c r="B13023" t="s">
        <v>23568</v>
      </c>
      <c r="J13023" t="s">
        <v>59126</v>
      </c>
      <c r="K13023" t="s">
        <v>8175</v>
      </c>
      <c r="L13023" t="s">
        <v>59127</v>
      </c>
      <c r="M13023" t="s">
        <v>4862</v>
      </c>
      <c r="N13023" t="s">
        <v>4473</v>
      </c>
      <c r="O13023" t="s">
        <v>36102</v>
      </c>
      <c r="P13023" t="s">
        <v>1377</v>
      </c>
      <c r="Q13023">
        <v>702190</v>
      </c>
      <c r="R13023" t="s">
        <v>4867</v>
      </c>
      <c r="T13023" s="6">
        <v>772699</v>
      </c>
      <c r="U13023" t="s">
        <v>119</v>
      </c>
      <c r="V13023" t="s">
        <v>120</v>
      </c>
      <c r="W13023" t="s">
        <v>121</v>
      </c>
      <c r="X13023" t="s">
        <v>88</v>
      </c>
      <c r="Y13023" t="s">
        <v>89</v>
      </c>
      <c r="Z13023" t="s">
        <v>90</v>
      </c>
      <c r="AB13023">
        <v>0</v>
      </c>
      <c r="AC13023">
        <v>0</v>
      </c>
      <c r="AF13023" s="8"/>
      <c r="AG13023" s="9"/>
      <c r="AH13023" t="s">
        <v>234</v>
      </c>
      <c r="AI13023" t="s">
        <v>23572</v>
      </c>
      <c r="AN13023" s="9"/>
    </row>
    <row r="13024" spans="1:41" x14ac:dyDescent="0.25">
      <c r="A13024">
        <v>61742</v>
      </c>
      <c r="B13024" t="s">
        <v>23568</v>
      </c>
      <c r="J13024" t="s">
        <v>52826</v>
      </c>
      <c r="K13024" t="s">
        <v>5792</v>
      </c>
      <c r="L13024" t="s">
        <v>52827</v>
      </c>
      <c r="M13024" t="s">
        <v>5792</v>
      </c>
      <c r="N13024" t="s">
        <v>954</v>
      </c>
      <c r="O13024" t="s">
        <v>52828</v>
      </c>
      <c r="P13024" t="s">
        <v>1377</v>
      </c>
      <c r="Q13024">
        <v>702713</v>
      </c>
      <c r="R13024" t="s">
        <v>58880</v>
      </c>
      <c r="S13024" t="s">
        <v>1912</v>
      </c>
      <c r="T13024" s="6">
        <v>771899</v>
      </c>
      <c r="U13024" t="s">
        <v>58596</v>
      </c>
      <c r="V13024" t="s">
        <v>86</v>
      </c>
      <c r="W13024" t="s">
        <v>87</v>
      </c>
      <c r="X13024" t="s">
        <v>88</v>
      </c>
      <c r="Y13024" t="s">
        <v>89</v>
      </c>
      <c r="Z13024" t="s">
        <v>90</v>
      </c>
      <c r="AA13024" t="s">
        <v>38079</v>
      </c>
      <c r="AB13024">
        <v>0</v>
      </c>
      <c r="AC13024">
        <v>0</v>
      </c>
      <c r="AD13024" t="s">
        <v>51093</v>
      </c>
      <c r="AF13024" s="8"/>
      <c r="AG13024" s="9"/>
      <c r="AH13024" t="s">
        <v>234</v>
      </c>
      <c r="AI13024" t="s">
        <v>23572</v>
      </c>
      <c r="AN13024" s="9"/>
    </row>
    <row r="13025" spans="1:41" x14ac:dyDescent="0.25">
      <c r="A13025">
        <v>61743</v>
      </c>
      <c r="B13025" t="s">
        <v>23568</v>
      </c>
      <c r="J13025" t="s">
        <v>52831</v>
      </c>
      <c r="K13025" t="s">
        <v>5792</v>
      </c>
      <c r="L13025" t="s">
        <v>60037</v>
      </c>
      <c r="M13025" t="s">
        <v>5792</v>
      </c>
      <c r="N13025" t="s">
        <v>954</v>
      </c>
      <c r="O13025" t="s">
        <v>52828</v>
      </c>
      <c r="P13025" t="s">
        <v>1377</v>
      </c>
      <c r="Q13025">
        <v>702713</v>
      </c>
      <c r="R13025" t="s">
        <v>58880</v>
      </c>
      <c r="S13025" t="s">
        <v>1912</v>
      </c>
      <c r="T13025" s="6">
        <v>771899</v>
      </c>
      <c r="U13025" t="s">
        <v>58596</v>
      </c>
      <c r="V13025" t="s">
        <v>86</v>
      </c>
      <c r="W13025" t="s">
        <v>87</v>
      </c>
      <c r="X13025" t="s">
        <v>88</v>
      </c>
      <c r="Y13025" t="s">
        <v>89</v>
      </c>
      <c r="Z13025" t="s">
        <v>90</v>
      </c>
      <c r="AA13025" t="s">
        <v>38079</v>
      </c>
      <c r="AB13025">
        <v>0</v>
      </c>
      <c r="AC13025">
        <v>0</v>
      </c>
      <c r="AD13025" t="s">
        <v>51093</v>
      </c>
      <c r="AF13025" s="8"/>
      <c r="AG13025" s="9"/>
      <c r="AH13025" t="s">
        <v>234</v>
      </c>
      <c r="AI13025" t="s">
        <v>23572</v>
      </c>
      <c r="AN13025" s="9"/>
      <c r="AO13025" s="11"/>
    </row>
    <row r="13026" spans="1:41" x14ac:dyDescent="0.25">
      <c r="A13026">
        <v>68500</v>
      </c>
      <c r="B13026" t="s">
        <v>55610</v>
      </c>
      <c r="J13026" t="s">
        <v>40046</v>
      </c>
      <c r="K13026" t="s">
        <v>11020</v>
      </c>
      <c r="L13026" t="s">
        <v>55113</v>
      </c>
      <c r="M13026" t="s">
        <v>3657</v>
      </c>
      <c r="N13026" t="s">
        <v>3659</v>
      </c>
      <c r="O13026" t="s">
        <v>26964</v>
      </c>
      <c r="P13026" t="s">
        <v>1377</v>
      </c>
      <c r="Q13026">
        <v>700369</v>
      </c>
      <c r="R13026" t="s">
        <v>34498</v>
      </c>
      <c r="S13026" t="s">
        <v>58779</v>
      </c>
      <c r="T13026" s="6">
        <v>770366</v>
      </c>
      <c r="U13026" t="s">
        <v>24902</v>
      </c>
      <c r="V13026" t="s">
        <v>12972</v>
      </c>
      <c r="W13026" t="s">
        <v>12973</v>
      </c>
      <c r="X13026" t="s">
        <v>12974</v>
      </c>
      <c r="Y13026" t="s">
        <v>12973</v>
      </c>
      <c r="Z13026" t="s">
        <v>1377</v>
      </c>
      <c r="AA13026" t="s">
        <v>58779</v>
      </c>
      <c r="AB13026">
        <v>0</v>
      </c>
      <c r="AC13026">
        <v>0</v>
      </c>
      <c r="AF13026" s="8"/>
      <c r="AG13026" s="9"/>
      <c r="AH13026" t="s">
        <v>12975</v>
      </c>
      <c r="AI13026" t="s">
        <v>34499</v>
      </c>
      <c r="AN13026" s="9"/>
    </row>
    <row r="13027" spans="1:41" x14ac:dyDescent="0.25">
      <c r="A13027">
        <v>68501</v>
      </c>
      <c r="B13027" t="s">
        <v>55611</v>
      </c>
      <c r="J13027" t="s">
        <v>40046</v>
      </c>
      <c r="K13027" t="s">
        <v>11020</v>
      </c>
      <c r="L13027" t="s">
        <v>55113</v>
      </c>
      <c r="M13027" t="s">
        <v>3657</v>
      </c>
      <c r="N13027" t="s">
        <v>3659</v>
      </c>
      <c r="O13027" t="s">
        <v>26964</v>
      </c>
      <c r="P13027" t="s">
        <v>1377</v>
      </c>
      <c r="Q13027">
        <v>700369</v>
      </c>
      <c r="R13027" t="s">
        <v>34498</v>
      </c>
      <c r="S13027" t="s">
        <v>58779</v>
      </c>
      <c r="T13027" s="6">
        <v>770366</v>
      </c>
      <c r="U13027" t="s">
        <v>24902</v>
      </c>
      <c r="V13027" t="s">
        <v>12972</v>
      </c>
      <c r="W13027" t="s">
        <v>12973</v>
      </c>
      <c r="X13027" t="s">
        <v>12974</v>
      </c>
      <c r="Y13027" t="s">
        <v>12973</v>
      </c>
      <c r="Z13027" t="s">
        <v>1377</v>
      </c>
      <c r="AA13027" t="s">
        <v>58779</v>
      </c>
      <c r="AB13027">
        <v>0</v>
      </c>
      <c r="AC13027">
        <v>0</v>
      </c>
      <c r="AF13027" s="8"/>
      <c r="AG13027" s="9"/>
      <c r="AH13027" t="s">
        <v>12975</v>
      </c>
      <c r="AI13027" t="s">
        <v>34499</v>
      </c>
      <c r="AN13027" s="9"/>
      <c r="AO13027" s="11"/>
    </row>
    <row r="13028" spans="1:41" x14ac:dyDescent="0.25">
      <c r="A13028">
        <v>68502</v>
      </c>
      <c r="B13028" t="s">
        <v>55612</v>
      </c>
      <c r="J13028" t="s">
        <v>40046</v>
      </c>
      <c r="K13028" t="s">
        <v>11020</v>
      </c>
      <c r="L13028" t="s">
        <v>55113</v>
      </c>
      <c r="M13028" t="s">
        <v>3657</v>
      </c>
      <c r="N13028" t="s">
        <v>3659</v>
      </c>
      <c r="O13028" t="s">
        <v>26964</v>
      </c>
      <c r="P13028" t="s">
        <v>1377</v>
      </c>
      <c r="Q13028">
        <v>700369</v>
      </c>
      <c r="R13028" t="s">
        <v>34498</v>
      </c>
      <c r="S13028" t="s">
        <v>58779</v>
      </c>
      <c r="T13028" s="6">
        <v>770366</v>
      </c>
      <c r="U13028" t="s">
        <v>24902</v>
      </c>
      <c r="V13028" t="s">
        <v>12972</v>
      </c>
      <c r="W13028" t="s">
        <v>12973</v>
      </c>
      <c r="X13028" t="s">
        <v>12974</v>
      </c>
      <c r="Y13028" t="s">
        <v>12973</v>
      </c>
      <c r="Z13028" t="s">
        <v>1377</v>
      </c>
      <c r="AA13028" t="s">
        <v>58779</v>
      </c>
      <c r="AB13028">
        <v>0</v>
      </c>
      <c r="AC13028">
        <v>0</v>
      </c>
      <c r="AF13028" s="8"/>
      <c r="AG13028" s="9"/>
      <c r="AH13028" t="s">
        <v>12975</v>
      </c>
      <c r="AI13028" t="s">
        <v>34499</v>
      </c>
      <c r="AN13028" s="9"/>
    </row>
    <row r="13029" spans="1:41" x14ac:dyDescent="0.25">
      <c r="A13029">
        <v>68503</v>
      </c>
      <c r="B13029" t="s">
        <v>55613</v>
      </c>
      <c r="J13029" t="s">
        <v>55614</v>
      </c>
      <c r="K13029" t="s">
        <v>436</v>
      </c>
      <c r="L13029" t="s">
        <v>55615</v>
      </c>
      <c r="M13029" t="s">
        <v>438</v>
      </c>
      <c r="N13029" t="s">
        <v>81</v>
      </c>
      <c r="O13029" t="s">
        <v>32826</v>
      </c>
      <c r="P13029" t="s">
        <v>1377</v>
      </c>
      <c r="Q13029">
        <v>700368</v>
      </c>
      <c r="R13029" t="s">
        <v>34498</v>
      </c>
      <c r="S13029" t="s">
        <v>58779</v>
      </c>
      <c r="T13029" s="6">
        <v>770366</v>
      </c>
      <c r="U13029" t="s">
        <v>24902</v>
      </c>
      <c r="V13029" t="s">
        <v>12972</v>
      </c>
      <c r="W13029" t="s">
        <v>12973</v>
      </c>
      <c r="X13029" t="s">
        <v>12974</v>
      </c>
      <c r="Y13029" t="s">
        <v>12973</v>
      </c>
      <c r="Z13029" t="s">
        <v>1377</v>
      </c>
      <c r="AA13029" t="s">
        <v>58779</v>
      </c>
      <c r="AB13029">
        <v>0</v>
      </c>
      <c r="AC13029">
        <v>0</v>
      </c>
      <c r="AF13029" s="8"/>
      <c r="AG13029" s="9"/>
      <c r="AH13029" t="s">
        <v>12975</v>
      </c>
      <c r="AI13029" t="s">
        <v>34499</v>
      </c>
      <c r="AN13029" s="9"/>
    </row>
    <row r="13030" spans="1:41" x14ac:dyDescent="0.25">
      <c r="A13030">
        <v>68504</v>
      </c>
      <c r="B13030" t="s">
        <v>55616</v>
      </c>
      <c r="J13030" t="s">
        <v>55617</v>
      </c>
      <c r="K13030" t="s">
        <v>55618</v>
      </c>
      <c r="L13030" t="s">
        <v>55619</v>
      </c>
      <c r="M13030" t="s">
        <v>217</v>
      </c>
      <c r="N13030" t="s">
        <v>81</v>
      </c>
      <c r="O13030" t="s">
        <v>55620</v>
      </c>
      <c r="P13030" t="s">
        <v>1377</v>
      </c>
      <c r="Q13030">
        <v>700368</v>
      </c>
      <c r="R13030" t="s">
        <v>34498</v>
      </c>
      <c r="S13030" t="s">
        <v>58779</v>
      </c>
      <c r="T13030" s="6">
        <v>770366</v>
      </c>
      <c r="U13030" t="s">
        <v>24902</v>
      </c>
      <c r="V13030" t="s">
        <v>12972</v>
      </c>
      <c r="W13030" t="s">
        <v>12973</v>
      </c>
      <c r="X13030" t="s">
        <v>12974</v>
      </c>
      <c r="Y13030" t="s">
        <v>12973</v>
      </c>
      <c r="Z13030" t="s">
        <v>1377</v>
      </c>
      <c r="AA13030" t="s">
        <v>58779</v>
      </c>
      <c r="AB13030">
        <v>0</v>
      </c>
      <c r="AC13030">
        <v>0</v>
      </c>
      <c r="AF13030" s="8"/>
      <c r="AG13030" s="9"/>
      <c r="AH13030" t="s">
        <v>12975</v>
      </c>
      <c r="AI13030" t="s">
        <v>34499</v>
      </c>
      <c r="AN13030" s="9"/>
    </row>
    <row r="13031" spans="1:41" x14ac:dyDescent="0.25">
      <c r="A13031">
        <v>68505</v>
      </c>
      <c r="B13031" t="s">
        <v>34495</v>
      </c>
      <c r="J13031" t="s">
        <v>34496</v>
      </c>
      <c r="K13031" t="s">
        <v>78</v>
      </c>
      <c r="L13031" t="s">
        <v>34497</v>
      </c>
      <c r="M13031" t="s">
        <v>80</v>
      </c>
      <c r="N13031" t="s">
        <v>81</v>
      </c>
      <c r="O13031" t="s">
        <v>25836</v>
      </c>
      <c r="P13031" t="s">
        <v>1377</v>
      </c>
      <c r="Q13031">
        <v>700368</v>
      </c>
      <c r="R13031" t="s">
        <v>34498</v>
      </c>
      <c r="S13031" t="s">
        <v>58779</v>
      </c>
      <c r="T13031" s="6">
        <v>770366</v>
      </c>
      <c r="U13031" t="s">
        <v>24902</v>
      </c>
      <c r="V13031" t="s">
        <v>12972</v>
      </c>
      <c r="W13031" t="s">
        <v>12973</v>
      </c>
      <c r="X13031" t="s">
        <v>12974</v>
      </c>
      <c r="Y13031" t="s">
        <v>12973</v>
      </c>
      <c r="Z13031" t="s">
        <v>1377</v>
      </c>
      <c r="AA13031" t="s">
        <v>58779</v>
      </c>
      <c r="AB13031">
        <v>0</v>
      </c>
      <c r="AC13031">
        <v>0</v>
      </c>
      <c r="AF13031" s="8"/>
      <c r="AG13031" s="9"/>
      <c r="AH13031" t="s">
        <v>12975</v>
      </c>
      <c r="AI13031" t="s">
        <v>34499</v>
      </c>
      <c r="AN13031" s="9"/>
    </row>
    <row r="13032" spans="1:41" x14ac:dyDescent="0.25">
      <c r="A13032">
        <v>68506</v>
      </c>
      <c r="B13032" t="s">
        <v>34495</v>
      </c>
      <c r="J13032" t="s">
        <v>34496</v>
      </c>
      <c r="K13032" t="s">
        <v>78</v>
      </c>
      <c r="L13032" t="s">
        <v>34497</v>
      </c>
      <c r="M13032" t="s">
        <v>80</v>
      </c>
      <c r="N13032" t="s">
        <v>81</v>
      </c>
      <c r="O13032" t="s">
        <v>25836</v>
      </c>
      <c r="P13032" t="s">
        <v>1377</v>
      </c>
      <c r="Q13032">
        <v>700368</v>
      </c>
      <c r="R13032" t="s">
        <v>34498</v>
      </c>
      <c r="S13032" t="s">
        <v>58779</v>
      </c>
      <c r="T13032" s="6">
        <v>770366</v>
      </c>
      <c r="U13032" t="s">
        <v>24902</v>
      </c>
      <c r="V13032" t="s">
        <v>12972</v>
      </c>
      <c r="W13032" t="s">
        <v>12973</v>
      </c>
      <c r="X13032" t="s">
        <v>12974</v>
      </c>
      <c r="Y13032" t="s">
        <v>12973</v>
      </c>
      <c r="Z13032" t="s">
        <v>1377</v>
      </c>
      <c r="AA13032" t="s">
        <v>58779</v>
      </c>
      <c r="AB13032">
        <v>0</v>
      </c>
      <c r="AC13032">
        <v>0</v>
      </c>
      <c r="AF13032" s="8"/>
      <c r="AG13032" s="9"/>
      <c r="AH13032" t="s">
        <v>12975</v>
      </c>
      <c r="AI13032" t="s">
        <v>34499</v>
      </c>
      <c r="AN13032" s="9"/>
    </row>
    <row r="13033" spans="1:41" x14ac:dyDescent="0.25">
      <c r="A13033">
        <v>68507</v>
      </c>
      <c r="B13033" t="s">
        <v>34495</v>
      </c>
      <c r="J13033" t="s">
        <v>34496</v>
      </c>
      <c r="K13033" t="s">
        <v>78</v>
      </c>
      <c r="L13033" t="s">
        <v>34497</v>
      </c>
      <c r="M13033" t="s">
        <v>80</v>
      </c>
      <c r="N13033" t="s">
        <v>81</v>
      </c>
      <c r="O13033" t="s">
        <v>25836</v>
      </c>
      <c r="P13033" t="s">
        <v>1377</v>
      </c>
      <c r="Q13033">
        <v>700368</v>
      </c>
      <c r="R13033" t="s">
        <v>34498</v>
      </c>
      <c r="S13033" t="s">
        <v>58779</v>
      </c>
      <c r="T13033" s="6">
        <v>770366</v>
      </c>
      <c r="U13033" t="s">
        <v>24902</v>
      </c>
      <c r="V13033" t="s">
        <v>12972</v>
      </c>
      <c r="W13033" t="s">
        <v>12973</v>
      </c>
      <c r="X13033" t="s">
        <v>12974</v>
      </c>
      <c r="Y13033" t="s">
        <v>12973</v>
      </c>
      <c r="Z13033" t="s">
        <v>1377</v>
      </c>
      <c r="AA13033" t="s">
        <v>58779</v>
      </c>
      <c r="AB13033">
        <v>0</v>
      </c>
      <c r="AC13033">
        <v>0</v>
      </c>
      <c r="AF13033" s="8"/>
      <c r="AG13033" s="9"/>
      <c r="AH13033" t="s">
        <v>12975</v>
      </c>
      <c r="AI13033" t="s">
        <v>34499</v>
      </c>
      <c r="AN13033" s="9"/>
    </row>
    <row r="13034" spans="1:41" x14ac:dyDescent="0.25">
      <c r="A13034">
        <v>68508</v>
      </c>
      <c r="B13034" t="s">
        <v>55621</v>
      </c>
      <c r="J13034" t="s">
        <v>55622</v>
      </c>
      <c r="K13034" t="s">
        <v>14262</v>
      </c>
      <c r="L13034" t="s">
        <v>55623</v>
      </c>
      <c r="M13034" t="s">
        <v>166</v>
      </c>
      <c r="N13034" t="s">
        <v>81</v>
      </c>
      <c r="O13034" t="s">
        <v>55624</v>
      </c>
      <c r="P13034" t="s">
        <v>1377</v>
      </c>
      <c r="Q13034">
        <v>700368</v>
      </c>
      <c r="R13034" t="s">
        <v>34498</v>
      </c>
      <c r="S13034" t="s">
        <v>58779</v>
      </c>
      <c r="T13034" s="6">
        <v>770366</v>
      </c>
      <c r="U13034" t="s">
        <v>24902</v>
      </c>
      <c r="V13034" t="s">
        <v>12972</v>
      </c>
      <c r="W13034" t="s">
        <v>12973</v>
      </c>
      <c r="X13034" t="s">
        <v>12974</v>
      </c>
      <c r="Y13034" t="s">
        <v>12973</v>
      </c>
      <c r="Z13034" t="s">
        <v>1377</v>
      </c>
      <c r="AA13034" t="s">
        <v>58779</v>
      </c>
      <c r="AB13034">
        <v>0</v>
      </c>
      <c r="AC13034">
        <v>0</v>
      </c>
      <c r="AF13034" s="8"/>
      <c r="AG13034" s="9"/>
      <c r="AH13034" t="s">
        <v>12975</v>
      </c>
      <c r="AI13034" t="s">
        <v>34499</v>
      </c>
      <c r="AN13034" s="9"/>
      <c r="AO13034" s="11"/>
    </row>
    <row r="13035" spans="1:41" x14ac:dyDescent="0.25">
      <c r="A13035">
        <v>68509</v>
      </c>
      <c r="B13035" t="s">
        <v>55625</v>
      </c>
      <c r="J13035" t="s">
        <v>55626</v>
      </c>
      <c r="K13035" t="s">
        <v>14262</v>
      </c>
      <c r="L13035" t="s">
        <v>55627</v>
      </c>
      <c r="M13035" t="s">
        <v>166</v>
      </c>
      <c r="N13035" t="s">
        <v>81</v>
      </c>
      <c r="O13035" t="s">
        <v>55624</v>
      </c>
      <c r="P13035" t="s">
        <v>1377</v>
      </c>
      <c r="Q13035">
        <v>700368</v>
      </c>
      <c r="R13035" t="s">
        <v>34498</v>
      </c>
      <c r="S13035" t="s">
        <v>58779</v>
      </c>
      <c r="T13035" s="6">
        <v>770366</v>
      </c>
      <c r="U13035" t="s">
        <v>24902</v>
      </c>
      <c r="V13035" t="s">
        <v>12972</v>
      </c>
      <c r="W13035" t="s">
        <v>12973</v>
      </c>
      <c r="X13035" t="s">
        <v>12974</v>
      </c>
      <c r="Y13035" t="s">
        <v>12973</v>
      </c>
      <c r="Z13035" t="s">
        <v>1377</v>
      </c>
      <c r="AA13035" t="s">
        <v>58779</v>
      </c>
      <c r="AB13035">
        <v>0</v>
      </c>
      <c r="AC13035">
        <v>0</v>
      </c>
      <c r="AF13035" s="8"/>
      <c r="AG13035" s="9"/>
      <c r="AH13035" t="s">
        <v>12975</v>
      </c>
      <c r="AI13035" t="s">
        <v>34499</v>
      </c>
      <c r="AN13035" s="9"/>
    </row>
    <row r="13036" spans="1:41" x14ac:dyDescent="0.25">
      <c r="A13036">
        <v>68510</v>
      </c>
      <c r="B13036" t="s">
        <v>55628</v>
      </c>
      <c r="J13036" t="s">
        <v>55629</v>
      </c>
      <c r="K13036" t="s">
        <v>215</v>
      </c>
      <c r="L13036" t="s">
        <v>55630</v>
      </c>
      <c r="M13036" t="s">
        <v>217</v>
      </c>
      <c r="N13036" t="s">
        <v>81</v>
      </c>
      <c r="O13036" t="s">
        <v>34506</v>
      </c>
      <c r="P13036" t="s">
        <v>1377</v>
      </c>
      <c r="Q13036">
        <v>700368</v>
      </c>
      <c r="R13036" t="s">
        <v>34498</v>
      </c>
      <c r="S13036" t="s">
        <v>58779</v>
      </c>
      <c r="T13036" s="6">
        <v>770366</v>
      </c>
      <c r="U13036" t="s">
        <v>24902</v>
      </c>
      <c r="V13036" t="s">
        <v>12972</v>
      </c>
      <c r="W13036" t="s">
        <v>12973</v>
      </c>
      <c r="X13036" t="s">
        <v>12974</v>
      </c>
      <c r="Y13036" t="s">
        <v>12973</v>
      </c>
      <c r="Z13036" t="s">
        <v>1377</v>
      </c>
      <c r="AA13036" t="s">
        <v>58779</v>
      </c>
      <c r="AB13036">
        <v>0</v>
      </c>
      <c r="AC13036">
        <v>0</v>
      </c>
      <c r="AF13036" s="8"/>
      <c r="AG13036" s="9"/>
      <c r="AH13036" t="s">
        <v>12975</v>
      </c>
      <c r="AI13036" t="s">
        <v>34499</v>
      </c>
      <c r="AN13036" s="9"/>
    </row>
    <row r="13037" spans="1:41" x14ac:dyDescent="0.25">
      <c r="A13037">
        <v>68511</v>
      </c>
      <c r="B13037" t="s">
        <v>55631</v>
      </c>
      <c r="J13037" t="s">
        <v>55632</v>
      </c>
      <c r="K13037" t="s">
        <v>215</v>
      </c>
      <c r="L13037" t="s">
        <v>55633</v>
      </c>
      <c r="M13037" t="s">
        <v>217</v>
      </c>
      <c r="N13037" t="s">
        <v>81</v>
      </c>
      <c r="O13037" t="s">
        <v>34506</v>
      </c>
      <c r="P13037" t="s">
        <v>1377</v>
      </c>
      <c r="Q13037">
        <v>700368</v>
      </c>
      <c r="R13037" t="s">
        <v>34498</v>
      </c>
      <c r="S13037" t="s">
        <v>58779</v>
      </c>
      <c r="T13037" s="6">
        <v>770366</v>
      </c>
      <c r="U13037" t="s">
        <v>24902</v>
      </c>
      <c r="V13037" t="s">
        <v>12972</v>
      </c>
      <c r="W13037" t="s">
        <v>12973</v>
      </c>
      <c r="X13037" t="s">
        <v>12974</v>
      </c>
      <c r="Y13037" t="s">
        <v>12973</v>
      </c>
      <c r="Z13037" t="s">
        <v>1377</v>
      </c>
      <c r="AA13037" t="s">
        <v>58779</v>
      </c>
      <c r="AB13037">
        <v>0</v>
      </c>
      <c r="AC13037">
        <v>0</v>
      </c>
      <c r="AF13037" s="8"/>
      <c r="AG13037" s="9"/>
      <c r="AH13037" t="s">
        <v>12975</v>
      </c>
      <c r="AI13037" t="s">
        <v>34499</v>
      </c>
      <c r="AN13037" s="9"/>
    </row>
    <row r="13038" spans="1:41" x14ac:dyDescent="0.25">
      <c r="A13038">
        <v>68512</v>
      </c>
      <c r="B13038" t="s">
        <v>55634</v>
      </c>
      <c r="J13038" t="s">
        <v>55635</v>
      </c>
      <c r="K13038" t="s">
        <v>436</v>
      </c>
      <c r="L13038" t="s">
        <v>55636</v>
      </c>
      <c r="M13038" t="s">
        <v>438</v>
      </c>
      <c r="N13038" t="s">
        <v>81</v>
      </c>
      <c r="O13038" t="s">
        <v>32826</v>
      </c>
      <c r="P13038" t="s">
        <v>1377</v>
      </c>
      <c r="Q13038">
        <v>700368</v>
      </c>
      <c r="R13038" t="s">
        <v>34498</v>
      </c>
      <c r="S13038" t="s">
        <v>58779</v>
      </c>
      <c r="T13038" s="6">
        <v>770366</v>
      </c>
      <c r="U13038" t="s">
        <v>24902</v>
      </c>
      <c r="V13038" t="s">
        <v>12972</v>
      </c>
      <c r="W13038" t="s">
        <v>12973</v>
      </c>
      <c r="X13038" t="s">
        <v>12974</v>
      </c>
      <c r="Y13038" t="s">
        <v>12973</v>
      </c>
      <c r="Z13038" t="s">
        <v>1377</v>
      </c>
      <c r="AA13038" t="s">
        <v>58779</v>
      </c>
      <c r="AB13038">
        <v>0</v>
      </c>
      <c r="AC13038">
        <v>0</v>
      </c>
      <c r="AF13038" s="8"/>
      <c r="AG13038" s="9"/>
      <c r="AH13038" t="s">
        <v>12975</v>
      </c>
      <c r="AI13038" t="s">
        <v>34499</v>
      </c>
      <c r="AN13038" s="9"/>
    </row>
    <row r="13039" spans="1:41" x14ac:dyDescent="0.25">
      <c r="A13039">
        <v>68513</v>
      </c>
      <c r="B13039" t="s">
        <v>55637</v>
      </c>
      <c r="G13039" s="5"/>
      <c r="J13039" t="s">
        <v>55638</v>
      </c>
      <c r="K13039" t="s">
        <v>436</v>
      </c>
      <c r="L13039" t="s">
        <v>55639</v>
      </c>
      <c r="M13039" t="s">
        <v>438</v>
      </c>
      <c r="N13039" t="s">
        <v>81</v>
      </c>
      <c r="O13039" t="s">
        <v>32826</v>
      </c>
      <c r="P13039" t="s">
        <v>1377</v>
      </c>
      <c r="Q13039">
        <v>700368</v>
      </c>
      <c r="R13039" t="s">
        <v>34498</v>
      </c>
      <c r="S13039" t="s">
        <v>58779</v>
      </c>
      <c r="T13039" s="6">
        <v>770366</v>
      </c>
      <c r="U13039" t="s">
        <v>24902</v>
      </c>
      <c r="V13039" t="s">
        <v>12972</v>
      </c>
      <c r="W13039" t="s">
        <v>12973</v>
      </c>
      <c r="X13039" t="s">
        <v>12974</v>
      </c>
      <c r="Y13039" t="s">
        <v>12973</v>
      </c>
      <c r="Z13039" t="s">
        <v>1377</v>
      </c>
      <c r="AA13039" t="s">
        <v>58779</v>
      </c>
      <c r="AB13039">
        <v>0</v>
      </c>
      <c r="AC13039">
        <v>0</v>
      </c>
      <c r="AF13039" s="8"/>
      <c r="AG13039" s="9"/>
      <c r="AH13039" t="s">
        <v>12975</v>
      </c>
      <c r="AI13039" t="s">
        <v>34499</v>
      </c>
      <c r="AN13039" s="9"/>
      <c r="AO13039" s="10"/>
    </row>
    <row r="13040" spans="1:41" x14ac:dyDescent="0.25">
      <c r="A13040">
        <v>68514</v>
      </c>
      <c r="B13040" t="s">
        <v>55640</v>
      </c>
      <c r="J13040" t="s">
        <v>55641</v>
      </c>
      <c r="K13040" t="s">
        <v>32816</v>
      </c>
      <c r="L13040" t="s">
        <v>55642</v>
      </c>
      <c r="M13040" t="s">
        <v>438</v>
      </c>
      <c r="N13040" t="s">
        <v>81</v>
      </c>
      <c r="O13040" t="s">
        <v>55643</v>
      </c>
      <c r="P13040" t="s">
        <v>1377</v>
      </c>
      <c r="Q13040">
        <v>700368</v>
      </c>
      <c r="R13040" t="s">
        <v>34498</v>
      </c>
      <c r="S13040" t="s">
        <v>58779</v>
      </c>
      <c r="T13040" s="6">
        <v>770366</v>
      </c>
      <c r="U13040" t="s">
        <v>24902</v>
      </c>
      <c r="V13040" t="s">
        <v>12972</v>
      </c>
      <c r="W13040" t="s">
        <v>12973</v>
      </c>
      <c r="X13040" t="s">
        <v>12974</v>
      </c>
      <c r="Y13040" t="s">
        <v>12973</v>
      </c>
      <c r="Z13040" t="s">
        <v>1377</v>
      </c>
      <c r="AA13040" t="s">
        <v>58779</v>
      </c>
      <c r="AB13040">
        <v>0</v>
      </c>
      <c r="AC13040">
        <v>0</v>
      </c>
      <c r="AF13040" s="8"/>
      <c r="AG13040" s="9"/>
      <c r="AH13040" t="s">
        <v>12975</v>
      </c>
      <c r="AI13040" t="s">
        <v>34499</v>
      </c>
      <c r="AN13040" s="9"/>
      <c r="AO13040" s="11"/>
    </row>
    <row r="13041" spans="1:41" x14ac:dyDescent="0.25">
      <c r="A13041">
        <v>68515</v>
      </c>
      <c r="B13041" t="s">
        <v>55644</v>
      </c>
      <c r="J13041" t="s">
        <v>40046</v>
      </c>
      <c r="K13041" t="s">
        <v>11020</v>
      </c>
      <c r="L13041" t="s">
        <v>55113</v>
      </c>
      <c r="M13041" t="s">
        <v>3657</v>
      </c>
      <c r="N13041" t="s">
        <v>3659</v>
      </c>
      <c r="O13041" t="s">
        <v>26964</v>
      </c>
      <c r="P13041" t="s">
        <v>1377</v>
      </c>
      <c r="Q13041">
        <v>700369</v>
      </c>
      <c r="R13041" t="s">
        <v>34498</v>
      </c>
      <c r="S13041" t="s">
        <v>58779</v>
      </c>
      <c r="T13041" s="6">
        <v>770366</v>
      </c>
      <c r="U13041" t="s">
        <v>24902</v>
      </c>
      <c r="V13041" t="s">
        <v>12972</v>
      </c>
      <c r="W13041" t="s">
        <v>12973</v>
      </c>
      <c r="X13041" t="s">
        <v>12974</v>
      </c>
      <c r="Y13041" t="s">
        <v>12973</v>
      </c>
      <c r="Z13041" t="s">
        <v>1377</v>
      </c>
      <c r="AA13041" t="s">
        <v>58779</v>
      </c>
      <c r="AB13041">
        <v>0</v>
      </c>
      <c r="AC13041">
        <v>0</v>
      </c>
      <c r="AF13041" s="8"/>
      <c r="AG13041" s="9"/>
      <c r="AH13041" t="s">
        <v>12975</v>
      </c>
      <c r="AI13041" t="s">
        <v>34499</v>
      </c>
      <c r="AN13041" s="9"/>
    </row>
    <row r="13042" spans="1:41" x14ac:dyDescent="0.25">
      <c r="A13042">
        <v>68516</v>
      </c>
      <c r="B13042" t="s">
        <v>55645</v>
      </c>
      <c r="J13042" t="s">
        <v>55646</v>
      </c>
      <c r="K13042" t="s">
        <v>11020</v>
      </c>
      <c r="L13042" t="s">
        <v>55647</v>
      </c>
      <c r="M13042" t="s">
        <v>3657</v>
      </c>
      <c r="N13042" t="s">
        <v>3659</v>
      </c>
      <c r="O13042" t="s">
        <v>30320</v>
      </c>
      <c r="P13042" t="s">
        <v>1377</v>
      </c>
      <c r="Q13042">
        <v>700368</v>
      </c>
      <c r="R13042" t="s">
        <v>34498</v>
      </c>
      <c r="S13042" t="s">
        <v>58779</v>
      </c>
      <c r="T13042" s="6">
        <v>770366</v>
      </c>
      <c r="U13042" t="s">
        <v>24902</v>
      </c>
      <c r="V13042" t="s">
        <v>12972</v>
      </c>
      <c r="W13042" t="s">
        <v>12973</v>
      </c>
      <c r="X13042" t="s">
        <v>12974</v>
      </c>
      <c r="Y13042" t="s">
        <v>12973</v>
      </c>
      <c r="Z13042" t="s">
        <v>1377</v>
      </c>
      <c r="AA13042" t="s">
        <v>58779</v>
      </c>
      <c r="AB13042">
        <v>0</v>
      </c>
      <c r="AC13042">
        <v>0</v>
      </c>
      <c r="AF13042" s="8"/>
      <c r="AG13042" s="9"/>
      <c r="AH13042" t="s">
        <v>12975</v>
      </c>
      <c r="AI13042" t="s">
        <v>34499</v>
      </c>
      <c r="AN13042" s="9"/>
    </row>
    <row r="13043" spans="1:41" x14ac:dyDescent="0.25">
      <c r="A13043">
        <v>68517</v>
      </c>
      <c r="B13043" t="s">
        <v>55648</v>
      </c>
      <c r="G13043" s="5"/>
      <c r="J13043" t="s">
        <v>55649</v>
      </c>
      <c r="K13043" t="s">
        <v>19664</v>
      </c>
      <c r="L13043" t="s">
        <v>55649</v>
      </c>
      <c r="M13043" t="s">
        <v>3757</v>
      </c>
      <c r="N13043" t="s">
        <v>3659</v>
      </c>
      <c r="O13043" t="s">
        <v>55650</v>
      </c>
      <c r="P13043" t="s">
        <v>1377</v>
      </c>
      <c r="Q13043">
        <v>700368</v>
      </c>
      <c r="R13043" t="s">
        <v>34498</v>
      </c>
      <c r="S13043" t="s">
        <v>58779</v>
      </c>
      <c r="T13043" s="6">
        <v>770366</v>
      </c>
      <c r="U13043" t="s">
        <v>24902</v>
      </c>
      <c r="V13043" t="s">
        <v>12972</v>
      </c>
      <c r="W13043" t="s">
        <v>12973</v>
      </c>
      <c r="X13043" t="s">
        <v>12974</v>
      </c>
      <c r="Y13043" t="s">
        <v>12973</v>
      </c>
      <c r="Z13043" t="s">
        <v>1377</v>
      </c>
      <c r="AA13043" t="s">
        <v>58779</v>
      </c>
      <c r="AB13043">
        <v>0</v>
      </c>
      <c r="AC13043">
        <v>0</v>
      </c>
      <c r="AF13043" s="8"/>
      <c r="AG13043" s="9"/>
      <c r="AH13043" t="s">
        <v>12975</v>
      </c>
      <c r="AI13043" t="s">
        <v>34499</v>
      </c>
      <c r="AN13043" s="9"/>
      <c r="AO13043" s="10"/>
    </row>
    <row r="13044" spans="1:41" x14ac:dyDescent="0.25">
      <c r="A13044">
        <v>68518</v>
      </c>
      <c r="B13044" t="s">
        <v>55651</v>
      </c>
      <c r="G13044" s="5"/>
      <c r="J13044" t="s">
        <v>55652</v>
      </c>
      <c r="K13044" t="s">
        <v>3778</v>
      </c>
      <c r="L13044" t="s">
        <v>55653</v>
      </c>
      <c r="M13044" t="s">
        <v>3780</v>
      </c>
      <c r="N13044" t="s">
        <v>3659</v>
      </c>
      <c r="O13044" t="s">
        <v>37475</v>
      </c>
      <c r="P13044" t="s">
        <v>1377</v>
      </c>
      <c r="Q13044">
        <v>700368</v>
      </c>
      <c r="R13044" t="s">
        <v>34498</v>
      </c>
      <c r="S13044" t="s">
        <v>58779</v>
      </c>
      <c r="T13044" s="6">
        <v>770366</v>
      </c>
      <c r="U13044" t="s">
        <v>24902</v>
      </c>
      <c r="V13044" t="s">
        <v>12972</v>
      </c>
      <c r="W13044" t="s">
        <v>12973</v>
      </c>
      <c r="X13044" t="s">
        <v>12974</v>
      </c>
      <c r="Y13044" t="s">
        <v>12973</v>
      </c>
      <c r="Z13044" t="s">
        <v>1377</v>
      </c>
      <c r="AA13044" t="s">
        <v>58779</v>
      </c>
      <c r="AB13044">
        <v>0</v>
      </c>
      <c r="AC13044">
        <v>0</v>
      </c>
      <c r="AF13044" s="8"/>
      <c r="AG13044" s="9"/>
      <c r="AH13044" t="s">
        <v>12975</v>
      </c>
      <c r="AI13044" t="s">
        <v>34499</v>
      </c>
      <c r="AN13044" s="9"/>
      <c r="AO13044" s="10"/>
    </row>
    <row r="13045" spans="1:41" x14ac:dyDescent="0.25">
      <c r="A13045">
        <v>68519</v>
      </c>
      <c r="B13045" t="s">
        <v>55651</v>
      </c>
      <c r="G13045" s="5"/>
      <c r="J13045" t="s">
        <v>55652</v>
      </c>
      <c r="K13045" t="s">
        <v>3778</v>
      </c>
      <c r="L13045" t="s">
        <v>55653</v>
      </c>
      <c r="M13045" t="s">
        <v>3780</v>
      </c>
      <c r="N13045" t="s">
        <v>3659</v>
      </c>
      <c r="O13045" t="s">
        <v>37475</v>
      </c>
      <c r="P13045" t="s">
        <v>1377</v>
      </c>
      <c r="Q13045">
        <v>700368</v>
      </c>
      <c r="R13045" t="s">
        <v>34498</v>
      </c>
      <c r="S13045" t="s">
        <v>58779</v>
      </c>
      <c r="T13045" s="6">
        <v>770366</v>
      </c>
      <c r="U13045" t="s">
        <v>24902</v>
      </c>
      <c r="V13045" t="s">
        <v>12972</v>
      </c>
      <c r="W13045" t="s">
        <v>12973</v>
      </c>
      <c r="X13045" t="s">
        <v>12974</v>
      </c>
      <c r="Y13045" t="s">
        <v>12973</v>
      </c>
      <c r="Z13045" t="s">
        <v>1377</v>
      </c>
      <c r="AA13045" t="s">
        <v>58779</v>
      </c>
      <c r="AB13045">
        <v>0</v>
      </c>
      <c r="AC13045">
        <v>0</v>
      </c>
      <c r="AF13045" s="8"/>
      <c r="AG13045" s="9"/>
      <c r="AH13045" t="s">
        <v>12975</v>
      </c>
      <c r="AI13045" t="s">
        <v>34499</v>
      </c>
      <c r="AN13045" s="9"/>
      <c r="AO13045" s="10"/>
    </row>
    <row r="13046" spans="1:41" x14ac:dyDescent="0.25">
      <c r="A13046">
        <v>68520</v>
      </c>
      <c r="B13046" t="s">
        <v>55654</v>
      </c>
      <c r="G13046" s="5"/>
      <c r="J13046" t="s">
        <v>55655</v>
      </c>
      <c r="K13046" t="s">
        <v>36029</v>
      </c>
      <c r="L13046" t="s">
        <v>55656</v>
      </c>
      <c r="M13046" t="s">
        <v>34256</v>
      </c>
      <c r="N13046" t="s">
        <v>3659</v>
      </c>
      <c r="O13046" t="s">
        <v>36908</v>
      </c>
      <c r="P13046" t="s">
        <v>1377</v>
      </c>
      <c r="Q13046">
        <v>700368</v>
      </c>
      <c r="R13046" t="s">
        <v>34498</v>
      </c>
      <c r="S13046" t="s">
        <v>58779</v>
      </c>
      <c r="T13046" s="6">
        <v>770366</v>
      </c>
      <c r="U13046" t="s">
        <v>24902</v>
      </c>
      <c r="V13046" t="s">
        <v>12972</v>
      </c>
      <c r="W13046" t="s">
        <v>12973</v>
      </c>
      <c r="X13046" t="s">
        <v>12974</v>
      </c>
      <c r="Y13046" t="s">
        <v>12973</v>
      </c>
      <c r="Z13046" t="s">
        <v>1377</v>
      </c>
      <c r="AA13046" t="s">
        <v>58779</v>
      </c>
      <c r="AB13046">
        <v>0</v>
      </c>
      <c r="AC13046">
        <v>0</v>
      </c>
      <c r="AF13046" s="8"/>
      <c r="AG13046" s="9"/>
      <c r="AH13046" t="s">
        <v>12975</v>
      </c>
      <c r="AI13046" t="s">
        <v>34499</v>
      </c>
      <c r="AN13046" s="9"/>
      <c r="AO13046" s="10"/>
    </row>
    <row r="13047" spans="1:41" x14ac:dyDescent="0.25">
      <c r="A13047">
        <v>68521</v>
      </c>
      <c r="B13047" t="s">
        <v>55657</v>
      </c>
      <c r="G13047" s="5"/>
      <c r="J13047" t="s">
        <v>55655</v>
      </c>
      <c r="K13047" t="s">
        <v>36029</v>
      </c>
      <c r="L13047" t="s">
        <v>55656</v>
      </c>
      <c r="M13047" t="s">
        <v>34256</v>
      </c>
      <c r="N13047" t="s">
        <v>3659</v>
      </c>
      <c r="O13047" t="s">
        <v>36908</v>
      </c>
      <c r="P13047" t="s">
        <v>1377</v>
      </c>
      <c r="Q13047">
        <v>700368</v>
      </c>
      <c r="R13047" t="s">
        <v>34498</v>
      </c>
      <c r="S13047" t="s">
        <v>58779</v>
      </c>
      <c r="T13047" s="6">
        <v>770366</v>
      </c>
      <c r="U13047" t="s">
        <v>24902</v>
      </c>
      <c r="V13047" t="s">
        <v>12972</v>
      </c>
      <c r="W13047" t="s">
        <v>12973</v>
      </c>
      <c r="X13047" t="s">
        <v>12974</v>
      </c>
      <c r="Y13047" t="s">
        <v>12973</v>
      </c>
      <c r="Z13047" t="s">
        <v>1377</v>
      </c>
      <c r="AA13047" t="s">
        <v>58779</v>
      </c>
      <c r="AB13047">
        <v>0</v>
      </c>
      <c r="AC13047">
        <v>0</v>
      </c>
      <c r="AF13047" s="8"/>
      <c r="AG13047" s="9"/>
      <c r="AH13047" t="s">
        <v>12975</v>
      </c>
      <c r="AI13047" t="s">
        <v>34499</v>
      </c>
      <c r="AN13047" s="9"/>
      <c r="AO13047" s="10"/>
    </row>
    <row r="13048" spans="1:41" x14ac:dyDescent="0.25">
      <c r="A13048">
        <v>68522</v>
      </c>
      <c r="B13048" t="s">
        <v>34521</v>
      </c>
      <c r="G13048" s="5"/>
      <c r="J13048" t="s">
        <v>55658</v>
      </c>
      <c r="K13048" t="s">
        <v>3919</v>
      </c>
      <c r="L13048" t="s">
        <v>55659</v>
      </c>
      <c r="M13048" t="s">
        <v>3902</v>
      </c>
      <c r="N13048" t="s">
        <v>3903</v>
      </c>
      <c r="O13048" t="s">
        <v>34517</v>
      </c>
      <c r="P13048" t="s">
        <v>1377</v>
      </c>
      <c r="Q13048">
        <v>700368</v>
      </c>
      <c r="R13048" t="s">
        <v>34498</v>
      </c>
      <c r="S13048" t="s">
        <v>58779</v>
      </c>
      <c r="T13048" s="6">
        <v>770366</v>
      </c>
      <c r="U13048" t="s">
        <v>24902</v>
      </c>
      <c r="V13048" t="s">
        <v>12972</v>
      </c>
      <c r="W13048" t="s">
        <v>12973</v>
      </c>
      <c r="X13048" t="s">
        <v>12974</v>
      </c>
      <c r="Y13048" t="s">
        <v>12973</v>
      </c>
      <c r="Z13048" t="s">
        <v>1377</v>
      </c>
      <c r="AA13048" t="s">
        <v>58779</v>
      </c>
      <c r="AB13048">
        <v>0</v>
      </c>
      <c r="AC13048">
        <v>0</v>
      </c>
      <c r="AF13048" s="8"/>
      <c r="AG13048" s="9"/>
      <c r="AH13048" t="s">
        <v>12975</v>
      </c>
      <c r="AI13048" t="s">
        <v>34499</v>
      </c>
      <c r="AN13048" s="9"/>
      <c r="AO13048" s="10"/>
    </row>
    <row r="13049" spans="1:41" x14ac:dyDescent="0.25">
      <c r="A13049">
        <v>68523</v>
      </c>
      <c r="B13049" t="s">
        <v>55660</v>
      </c>
      <c r="G13049" s="5"/>
      <c r="J13049" t="s">
        <v>55661</v>
      </c>
      <c r="K13049" t="s">
        <v>3927</v>
      </c>
      <c r="L13049" t="s">
        <v>55662</v>
      </c>
      <c r="M13049" t="s">
        <v>3929</v>
      </c>
      <c r="N13049" t="s">
        <v>3903</v>
      </c>
      <c r="O13049" t="s">
        <v>55663</v>
      </c>
      <c r="P13049" t="s">
        <v>1377</v>
      </c>
      <c r="Q13049">
        <v>700368</v>
      </c>
      <c r="R13049" t="s">
        <v>34498</v>
      </c>
      <c r="S13049" t="s">
        <v>58779</v>
      </c>
      <c r="T13049" s="6">
        <v>770366</v>
      </c>
      <c r="U13049" t="s">
        <v>24902</v>
      </c>
      <c r="V13049" t="s">
        <v>12972</v>
      </c>
      <c r="W13049" t="s">
        <v>12973</v>
      </c>
      <c r="X13049" t="s">
        <v>12974</v>
      </c>
      <c r="Y13049" t="s">
        <v>12973</v>
      </c>
      <c r="Z13049" t="s">
        <v>1377</v>
      </c>
      <c r="AA13049" t="s">
        <v>58779</v>
      </c>
      <c r="AB13049">
        <v>0</v>
      </c>
      <c r="AC13049">
        <v>0</v>
      </c>
      <c r="AF13049" s="8"/>
      <c r="AG13049" s="9"/>
      <c r="AH13049" t="s">
        <v>12975</v>
      </c>
      <c r="AI13049" t="s">
        <v>34499</v>
      </c>
      <c r="AN13049" s="9"/>
      <c r="AO13049" s="10"/>
    </row>
    <row r="13050" spans="1:41" x14ac:dyDescent="0.25">
      <c r="A13050">
        <v>68524</v>
      </c>
      <c r="B13050" t="s">
        <v>55664</v>
      </c>
      <c r="G13050" s="5"/>
      <c r="J13050" t="s">
        <v>40046</v>
      </c>
      <c r="K13050" t="s">
        <v>11020</v>
      </c>
      <c r="L13050" t="s">
        <v>55113</v>
      </c>
      <c r="M13050" t="s">
        <v>3657</v>
      </c>
      <c r="N13050" t="s">
        <v>3659</v>
      </c>
      <c r="O13050" t="s">
        <v>26964</v>
      </c>
      <c r="P13050" t="s">
        <v>1377</v>
      </c>
      <c r="Q13050">
        <v>700369</v>
      </c>
      <c r="R13050" t="s">
        <v>34498</v>
      </c>
      <c r="S13050" t="s">
        <v>58779</v>
      </c>
      <c r="T13050" s="6">
        <v>770366</v>
      </c>
      <c r="U13050" t="s">
        <v>24902</v>
      </c>
      <c r="V13050" t="s">
        <v>12972</v>
      </c>
      <c r="W13050" t="s">
        <v>12973</v>
      </c>
      <c r="X13050" t="s">
        <v>12974</v>
      </c>
      <c r="Y13050" t="s">
        <v>12973</v>
      </c>
      <c r="Z13050" t="s">
        <v>1377</v>
      </c>
      <c r="AA13050" t="s">
        <v>58779</v>
      </c>
      <c r="AB13050">
        <v>0</v>
      </c>
      <c r="AC13050">
        <v>0</v>
      </c>
      <c r="AF13050" s="8"/>
      <c r="AG13050" s="9"/>
      <c r="AH13050" t="s">
        <v>12975</v>
      </c>
      <c r="AI13050" t="s">
        <v>34499</v>
      </c>
      <c r="AN13050" s="9"/>
      <c r="AO13050" s="10"/>
    </row>
    <row r="13051" spans="1:41" x14ac:dyDescent="0.25">
      <c r="A13051">
        <v>68525</v>
      </c>
      <c r="B13051" t="s">
        <v>55665</v>
      </c>
      <c r="G13051" s="5"/>
      <c r="J13051" t="s">
        <v>55666</v>
      </c>
      <c r="K13051" t="s">
        <v>5524</v>
      </c>
      <c r="L13051" t="s">
        <v>55667</v>
      </c>
      <c r="M13051" t="s">
        <v>5526</v>
      </c>
      <c r="N13051" t="s">
        <v>4781</v>
      </c>
      <c r="O13051" t="s">
        <v>34527</v>
      </c>
      <c r="P13051" t="s">
        <v>1377</v>
      </c>
      <c r="Q13051">
        <v>700368</v>
      </c>
      <c r="R13051" t="s">
        <v>34498</v>
      </c>
      <c r="S13051" t="s">
        <v>58779</v>
      </c>
      <c r="T13051" s="6">
        <v>770366</v>
      </c>
      <c r="U13051" t="s">
        <v>24902</v>
      </c>
      <c r="V13051" t="s">
        <v>12972</v>
      </c>
      <c r="W13051" t="s">
        <v>12973</v>
      </c>
      <c r="X13051" t="s">
        <v>12974</v>
      </c>
      <c r="Y13051" t="s">
        <v>12973</v>
      </c>
      <c r="Z13051" t="s">
        <v>1377</v>
      </c>
      <c r="AA13051" t="s">
        <v>58779</v>
      </c>
      <c r="AB13051">
        <v>0</v>
      </c>
      <c r="AC13051">
        <v>0</v>
      </c>
      <c r="AF13051" s="8"/>
      <c r="AG13051" s="9"/>
      <c r="AH13051" t="s">
        <v>12975</v>
      </c>
      <c r="AI13051" t="s">
        <v>34499</v>
      </c>
      <c r="AN13051" s="9"/>
      <c r="AO13051" s="10"/>
    </row>
    <row r="13052" spans="1:41" x14ac:dyDescent="0.25">
      <c r="A13052">
        <v>68526</v>
      </c>
      <c r="B13052" t="s">
        <v>34524</v>
      </c>
      <c r="G13052" s="5"/>
      <c r="J13052" t="s">
        <v>34525</v>
      </c>
      <c r="K13052" t="s">
        <v>5524</v>
      </c>
      <c r="L13052" t="s">
        <v>34526</v>
      </c>
      <c r="M13052" t="s">
        <v>5526</v>
      </c>
      <c r="N13052" t="s">
        <v>4781</v>
      </c>
      <c r="O13052" t="s">
        <v>34527</v>
      </c>
      <c r="P13052" t="s">
        <v>1377</v>
      </c>
      <c r="Q13052">
        <v>700368</v>
      </c>
      <c r="R13052" t="s">
        <v>34498</v>
      </c>
      <c r="S13052" t="s">
        <v>58779</v>
      </c>
      <c r="T13052" s="6">
        <v>770366</v>
      </c>
      <c r="U13052" t="s">
        <v>24902</v>
      </c>
      <c r="V13052" t="s">
        <v>12972</v>
      </c>
      <c r="W13052" t="s">
        <v>12973</v>
      </c>
      <c r="X13052" t="s">
        <v>12974</v>
      </c>
      <c r="Y13052" t="s">
        <v>12973</v>
      </c>
      <c r="Z13052" t="s">
        <v>1377</v>
      </c>
      <c r="AA13052" t="s">
        <v>58779</v>
      </c>
      <c r="AB13052">
        <v>0</v>
      </c>
      <c r="AC13052">
        <v>0</v>
      </c>
      <c r="AF13052" s="8"/>
      <c r="AG13052" s="9"/>
      <c r="AH13052" t="s">
        <v>12975</v>
      </c>
      <c r="AI13052" t="s">
        <v>34499</v>
      </c>
      <c r="AN13052" s="9"/>
      <c r="AO13052" s="10"/>
    </row>
    <row r="13053" spans="1:41" x14ac:dyDescent="0.25">
      <c r="A13053">
        <v>68527</v>
      </c>
      <c r="B13053" t="s">
        <v>55668</v>
      </c>
      <c r="G13053" s="5"/>
      <c r="J13053" t="s">
        <v>40046</v>
      </c>
      <c r="K13053" t="s">
        <v>11020</v>
      </c>
      <c r="L13053" t="s">
        <v>55113</v>
      </c>
      <c r="M13053" t="s">
        <v>3657</v>
      </c>
      <c r="N13053" t="s">
        <v>3659</v>
      </c>
      <c r="O13053" t="s">
        <v>26964</v>
      </c>
      <c r="P13053" t="s">
        <v>1377</v>
      </c>
      <c r="Q13053">
        <v>700369</v>
      </c>
      <c r="R13053" t="s">
        <v>34498</v>
      </c>
      <c r="S13053" t="s">
        <v>58779</v>
      </c>
      <c r="T13053" s="6">
        <v>770366</v>
      </c>
      <c r="U13053" t="s">
        <v>24902</v>
      </c>
      <c r="V13053" t="s">
        <v>12972</v>
      </c>
      <c r="W13053" t="s">
        <v>12973</v>
      </c>
      <c r="X13053" t="s">
        <v>12974</v>
      </c>
      <c r="Y13053" t="s">
        <v>12973</v>
      </c>
      <c r="Z13053" t="s">
        <v>1377</v>
      </c>
      <c r="AA13053" t="s">
        <v>58779</v>
      </c>
      <c r="AB13053">
        <v>0</v>
      </c>
      <c r="AC13053">
        <v>0</v>
      </c>
      <c r="AF13053" s="8"/>
      <c r="AG13053" s="9"/>
      <c r="AH13053" t="s">
        <v>12975</v>
      </c>
      <c r="AI13053" t="s">
        <v>34499</v>
      </c>
      <c r="AN13053" s="9"/>
      <c r="AO13053" s="10"/>
    </row>
    <row r="13054" spans="1:41" x14ac:dyDescent="0.25">
      <c r="A13054">
        <v>68528</v>
      </c>
      <c r="B13054" t="s">
        <v>55669</v>
      </c>
      <c r="G13054" s="5"/>
      <c r="J13054" t="s">
        <v>34549</v>
      </c>
      <c r="K13054" t="s">
        <v>5232</v>
      </c>
      <c r="L13054" t="s">
        <v>34550</v>
      </c>
      <c r="M13054" t="s">
        <v>5232</v>
      </c>
      <c r="N13054" t="s">
        <v>4473</v>
      </c>
      <c r="O13054" t="s">
        <v>34551</v>
      </c>
      <c r="P13054" t="s">
        <v>1377</v>
      </c>
      <c r="Q13054">
        <v>700368</v>
      </c>
      <c r="R13054" t="s">
        <v>34498</v>
      </c>
      <c r="S13054" t="s">
        <v>58779</v>
      </c>
      <c r="T13054" s="6">
        <v>770366</v>
      </c>
      <c r="U13054" t="s">
        <v>24902</v>
      </c>
      <c r="V13054" t="s">
        <v>12972</v>
      </c>
      <c r="W13054" t="s">
        <v>12973</v>
      </c>
      <c r="X13054" t="s">
        <v>12974</v>
      </c>
      <c r="Y13054" t="s">
        <v>12973</v>
      </c>
      <c r="Z13054" t="s">
        <v>1377</v>
      </c>
      <c r="AA13054" t="s">
        <v>58779</v>
      </c>
      <c r="AB13054">
        <v>0</v>
      </c>
      <c r="AC13054">
        <v>0</v>
      </c>
      <c r="AF13054" s="8"/>
      <c r="AG13054" s="9"/>
      <c r="AH13054" t="s">
        <v>12975</v>
      </c>
      <c r="AI13054" t="s">
        <v>34499</v>
      </c>
      <c r="AN13054" s="9"/>
      <c r="AO13054" s="10"/>
    </row>
    <row r="13055" spans="1:41" x14ac:dyDescent="0.25">
      <c r="A13055">
        <v>68529</v>
      </c>
      <c r="B13055" t="s">
        <v>55670</v>
      </c>
      <c r="G13055" s="5"/>
      <c r="J13055" t="s">
        <v>55671</v>
      </c>
      <c r="K13055" t="s">
        <v>4860</v>
      </c>
      <c r="L13055" t="s">
        <v>55672</v>
      </c>
      <c r="M13055" t="s">
        <v>4862</v>
      </c>
      <c r="N13055" t="s">
        <v>4473</v>
      </c>
      <c r="O13055" t="s">
        <v>46189</v>
      </c>
      <c r="P13055" t="s">
        <v>1377</v>
      </c>
      <c r="Q13055">
        <v>700368</v>
      </c>
      <c r="R13055" t="s">
        <v>34498</v>
      </c>
      <c r="S13055" t="s">
        <v>58779</v>
      </c>
      <c r="T13055" s="6">
        <v>770366</v>
      </c>
      <c r="U13055" t="s">
        <v>24902</v>
      </c>
      <c r="V13055" t="s">
        <v>12972</v>
      </c>
      <c r="W13055" t="s">
        <v>12973</v>
      </c>
      <c r="X13055" t="s">
        <v>12974</v>
      </c>
      <c r="Y13055" t="s">
        <v>12973</v>
      </c>
      <c r="Z13055" t="s">
        <v>1377</v>
      </c>
      <c r="AA13055" t="s">
        <v>58779</v>
      </c>
      <c r="AB13055">
        <v>0</v>
      </c>
      <c r="AC13055">
        <v>0</v>
      </c>
      <c r="AF13055" s="8"/>
      <c r="AG13055" s="9"/>
      <c r="AH13055" t="s">
        <v>12975</v>
      </c>
      <c r="AI13055" t="s">
        <v>34499</v>
      </c>
      <c r="AN13055" s="9"/>
      <c r="AO13055" s="10"/>
    </row>
    <row r="13056" spans="1:41" x14ac:dyDescent="0.25">
      <c r="A13056">
        <v>68530</v>
      </c>
      <c r="B13056" t="s">
        <v>55673</v>
      </c>
      <c r="G13056" s="5"/>
      <c r="J13056" t="s">
        <v>55674</v>
      </c>
      <c r="K13056" t="s">
        <v>6827</v>
      </c>
      <c r="L13056" t="s">
        <v>55675</v>
      </c>
      <c r="M13056" t="s">
        <v>4862</v>
      </c>
      <c r="N13056" t="s">
        <v>4473</v>
      </c>
      <c r="O13056" t="s">
        <v>35298</v>
      </c>
      <c r="P13056" t="s">
        <v>1377</v>
      </c>
      <c r="Q13056">
        <v>700368</v>
      </c>
      <c r="R13056" t="s">
        <v>34498</v>
      </c>
      <c r="S13056" t="s">
        <v>58779</v>
      </c>
      <c r="T13056" s="6">
        <v>770366</v>
      </c>
      <c r="U13056" t="s">
        <v>24902</v>
      </c>
      <c r="V13056" t="s">
        <v>12972</v>
      </c>
      <c r="W13056" t="s">
        <v>12973</v>
      </c>
      <c r="X13056" t="s">
        <v>12974</v>
      </c>
      <c r="Y13056" t="s">
        <v>12973</v>
      </c>
      <c r="Z13056" t="s">
        <v>1377</v>
      </c>
      <c r="AA13056" t="s">
        <v>58779</v>
      </c>
      <c r="AB13056">
        <v>0</v>
      </c>
      <c r="AC13056">
        <v>0</v>
      </c>
      <c r="AF13056" s="8"/>
      <c r="AG13056" s="9"/>
      <c r="AH13056" t="s">
        <v>12975</v>
      </c>
      <c r="AI13056" t="s">
        <v>34499</v>
      </c>
      <c r="AN13056" s="9"/>
      <c r="AO13056" s="10"/>
    </row>
    <row r="13057" spans="1:41" x14ac:dyDescent="0.25">
      <c r="A13057">
        <v>68531</v>
      </c>
      <c r="B13057" t="s">
        <v>55676</v>
      </c>
      <c r="G13057" s="5"/>
      <c r="J13057" t="s">
        <v>55677</v>
      </c>
      <c r="K13057" t="s">
        <v>8175</v>
      </c>
      <c r="L13057" t="s">
        <v>55678</v>
      </c>
      <c r="M13057" t="s">
        <v>4862</v>
      </c>
      <c r="N13057" t="s">
        <v>4473</v>
      </c>
      <c r="O13057" t="s">
        <v>39875</v>
      </c>
      <c r="P13057" t="s">
        <v>1377</v>
      </c>
      <c r="Q13057">
        <v>700368</v>
      </c>
      <c r="R13057" t="s">
        <v>34498</v>
      </c>
      <c r="S13057" t="s">
        <v>58779</v>
      </c>
      <c r="T13057" s="6">
        <v>770366</v>
      </c>
      <c r="U13057" t="s">
        <v>24902</v>
      </c>
      <c r="V13057" t="s">
        <v>12972</v>
      </c>
      <c r="W13057" t="s">
        <v>12973</v>
      </c>
      <c r="X13057" t="s">
        <v>12974</v>
      </c>
      <c r="Y13057" t="s">
        <v>12973</v>
      </c>
      <c r="Z13057" t="s">
        <v>1377</v>
      </c>
      <c r="AA13057" t="s">
        <v>58779</v>
      </c>
      <c r="AB13057">
        <v>0</v>
      </c>
      <c r="AC13057">
        <v>0</v>
      </c>
      <c r="AF13057" s="8"/>
      <c r="AG13057" s="9"/>
      <c r="AH13057" t="s">
        <v>12975</v>
      </c>
      <c r="AI13057" t="s">
        <v>34499</v>
      </c>
      <c r="AN13057" s="9"/>
      <c r="AO13057" s="10"/>
    </row>
    <row r="13058" spans="1:41" x14ac:dyDescent="0.25">
      <c r="A13058">
        <v>68532</v>
      </c>
      <c r="B13058" t="s">
        <v>55679</v>
      </c>
      <c r="G13058" s="5"/>
      <c r="J13058" t="s">
        <v>55680</v>
      </c>
      <c r="K13058" t="s">
        <v>512</v>
      </c>
      <c r="L13058" t="s">
        <v>55681</v>
      </c>
      <c r="M13058" t="s">
        <v>5752</v>
      </c>
      <c r="N13058" t="s">
        <v>4473</v>
      </c>
      <c r="O13058" t="s">
        <v>26468</v>
      </c>
      <c r="P13058" t="s">
        <v>1377</v>
      </c>
      <c r="Q13058">
        <v>700368</v>
      </c>
      <c r="R13058" t="s">
        <v>34498</v>
      </c>
      <c r="S13058" t="s">
        <v>58779</v>
      </c>
      <c r="T13058" s="6">
        <v>770366</v>
      </c>
      <c r="U13058" t="s">
        <v>24902</v>
      </c>
      <c r="V13058" t="s">
        <v>12972</v>
      </c>
      <c r="W13058" t="s">
        <v>12973</v>
      </c>
      <c r="X13058" t="s">
        <v>12974</v>
      </c>
      <c r="Y13058" t="s">
        <v>12973</v>
      </c>
      <c r="Z13058" t="s">
        <v>1377</v>
      </c>
      <c r="AA13058" t="s">
        <v>58779</v>
      </c>
      <c r="AB13058">
        <v>0</v>
      </c>
      <c r="AC13058">
        <v>0</v>
      </c>
      <c r="AF13058" s="8"/>
      <c r="AG13058" s="9"/>
      <c r="AH13058" t="s">
        <v>12975</v>
      </c>
      <c r="AI13058" t="s">
        <v>34499</v>
      </c>
      <c r="AN13058" s="9"/>
      <c r="AO13058" s="10"/>
    </row>
    <row r="13059" spans="1:41" x14ac:dyDescent="0.25">
      <c r="A13059">
        <v>68533</v>
      </c>
      <c r="B13059" t="s">
        <v>34544</v>
      </c>
      <c r="G13059" s="5"/>
      <c r="J13059" t="s">
        <v>34545</v>
      </c>
      <c r="K13059" t="s">
        <v>8379</v>
      </c>
      <c r="L13059" t="s">
        <v>34546</v>
      </c>
      <c r="M13059" t="s">
        <v>5282</v>
      </c>
      <c r="N13059" t="s">
        <v>4473</v>
      </c>
      <c r="O13059" t="s">
        <v>34547</v>
      </c>
      <c r="P13059" t="s">
        <v>1377</v>
      </c>
      <c r="Q13059">
        <v>700368</v>
      </c>
      <c r="R13059" t="s">
        <v>34498</v>
      </c>
      <c r="S13059" t="s">
        <v>58779</v>
      </c>
      <c r="T13059" s="6">
        <v>770366</v>
      </c>
      <c r="U13059" t="s">
        <v>24902</v>
      </c>
      <c r="V13059" t="s">
        <v>12972</v>
      </c>
      <c r="W13059" t="s">
        <v>12973</v>
      </c>
      <c r="X13059" t="s">
        <v>12974</v>
      </c>
      <c r="Y13059" t="s">
        <v>12973</v>
      </c>
      <c r="Z13059" t="s">
        <v>1377</v>
      </c>
      <c r="AA13059" t="s">
        <v>58779</v>
      </c>
      <c r="AB13059">
        <v>0</v>
      </c>
      <c r="AC13059">
        <v>0</v>
      </c>
      <c r="AF13059" s="8"/>
      <c r="AG13059" s="9"/>
      <c r="AH13059" t="s">
        <v>12975</v>
      </c>
      <c r="AI13059" t="s">
        <v>34499</v>
      </c>
      <c r="AN13059" s="9"/>
      <c r="AO13059" s="10"/>
    </row>
    <row r="13060" spans="1:41" x14ac:dyDescent="0.25">
      <c r="A13060">
        <v>68534</v>
      </c>
      <c r="B13060" t="s">
        <v>55682</v>
      </c>
      <c r="G13060" s="5"/>
      <c r="J13060" t="s">
        <v>55683</v>
      </c>
      <c r="K13060" t="s">
        <v>5462</v>
      </c>
      <c r="L13060" t="s">
        <v>55684</v>
      </c>
      <c r="M13060" t="s">
        <v>5464</v>
      </c>
      <c r="N13060" t="s">
        <v>4473</v>
      </c>
      <c r="O13060" t="s">
        <v>34543</v>
      </c>
      <c r="P13060" t="s">
        <v>1377</v>
      </c>
      <c r="Q13060">
        <v>700368</v>
      </c>
      <c r="R13060" t="s">
        <v>34498</v>
      </c>
      <c r="S13060" t="s">
        <v>58779</v>
      </c>
      <c r="T13060" s="6">
        <v>770366</v>
      </c>
      <c r="U13060" t="s">
        <v>24902</v>
      </c>
      <c r="V13060" t="s">
        <v>12972</v>
      </c>
      <c r="W13060" t="s">
        <v>12973</v>
      </c>
      <c r="X13060" t="s">
        <v>12974</v>
      </c>
      <c r="Y13060" t="s">
        <v>12973</v>
      </c>
      <c r="Z13060" t="s">
        <v>1377</v>
      </c>
      <c r="AA13060" t="s">
        <v>58779</v>
      </c>
      <c r="AB13060">
        <v>0</v>
      </c>
      <c r="AC13060">
        <v>0</v>
      </c>
      <c r="AF13060" s="8"/>
      <c r="AG13060" s="9"/>
      <c r="AH13060" t="s">
        <v>12975</v>
      </c>
      <c r="AI13060" t="s">
        <v>34499</v>
      </c>
      <c r="AN13060" s="9"/>
      <c r="AO13060" s="10"/>
    </row>
    <row r="13061" spans="1:41" x14ac:dyDescent="0.25">
      <c r="A13061">
        <v>68535</v>
      </c>
      <c r="B13061" t="s">
        <v>34544</v>
      </c>
      <c r="G13061" s="5"/>
      <c r="J13061" t="s">
        <v>55685</v>
      </c>
      <c r="K13061" t="s">
        <v>8379</v>
      </c>
      <c r="L13061" t="s">
        <v>34546</v>
      </c>
      <c r="M13061" t="s">
        <v>5282</v>
      </c>
      <c r="N13061" t="s">
        <v>4473</v>
      </c>
      <c r="O13061" t="s">
        <v>34547</v>
      </c>
      <c r="P13061" t="s">
        <v>1377</v>
      </c>
      <c r="Q13061">
        <v>700368</v>
      </c>
      <c r="R13061" t="s">
        <v>34498</v>
      </c>
      <c r="S13061" t="s">
        <v>58779</v>
      </c>
      <c r="T13061" s="6">
        <v>770366</v>
      </c>
      <c r="U13061" t="s">
        <v>24902</v>
      </c>
      <c r="V13061" t="s">
        <v>12972</v>
      </c>
      <c r="W13061" t="s">
        <v>12973</v>
      </c>
      <c r="X13061" t="s">
        <v>12974</v>
      </c>
      <c r="Y13061" t="s">
        <v>12973</v>
      </c>
      <c r="Z13061" t="s">
        <v>1377</v>
      </c>
      <c r="AA13061" t="s">
        <v>58779</v>
      </c>
      <c r="AB13061">
        <v>0</v>
      </c>
      <c r="AC13061">
        <v>0</v>
      </c>
      <c r="AF13061" s="8"/>
      <c r="AG13061" s="9"/>
      <c r="AH13061" t="s">
        <v>12975</v>
      </c>
      <c r="AI13061" t="s">
        <v>34499</v>
      </c>
      <c r="AN13061" s="9"/>
      <c r="AO13061" s="10"/>
    </row>
    <row r="13062" spans="1:41" x14ac:dyDescent="0.25">
      <c r="A13062">
        <v>68536</v>
      </c>
      <c r="B13062" t="s">
        <v>55686</v>
      </c>
      <c r="G13062" s="5"/>
      <c r="J13062" t="s">
        <v>55687</v>
      </c>
      <c r="K13062" t="s">
        <v>1888</v>
      </c>
      <c r="L13062" t="s">
        <v>55688</v>
      </c>
      <c r="M13062" t="s">
        <v>5752</v>
      </c>
      <c r="N13062" t="s">
        <v>4473</v>
      </c>
      <c r="O13062" t="s">
        <v>55689</v>
      </c>
      <c r="P13062" t="s">
        <v>1377</v>
      </c>
      <c r="Q13062">
        <v>700368</v>
      </c>
      <c r="R13062" t="s">
        <v>34498</v>
      </c>
      <c r="S13062" t="s">
        <v>58779</v>
      </c>
      <c r="T13062" s="6">
        <v>770366</v>
      </c>
      <c r="U13062" t="s">
        <v>24902</v>
      </c>
      <c r="V13062" t="s">
        <v>12972</v>
      </c>
      <c r="W13062" t="s">
        <v>12973</v>
      </c>
      <c r="X13062" t="s">
        <v>12974</v>
      </c>
      <c r="Y13062" t="s">
        <v>12973</v>
      </c>
      <c r="Z13062" t="s">
        <v>1377</v>
      </c>
      <c r="AA13062" t="s">
        <v>58779</v>
      </c>
      <c r="AB13062">
        <v>0</v>
      </c>
      <c r="AC13062">
        <v>0</v>
      </c>
      <c r="AF13062" s="8"/>
      <c r="AG13062" s="9"/>
      <c r="AH13062" t="s">
        <v>12975</v>
      </c>
      <c r="AI13062" t="s">
        <v>34499</v>
      </c>
      <c r="AN13062" s="9"/>
      <c r="AO13062" s="10"/>
    </row>
    <row r="13063" spans="1:41" x14ac:dyDescent="0.25">
      <c r="A13063">
        <v>68537</v>
      </c>
      <c r="B13063" t="s">
        <v>55690</v>
      </c>
      <c r="G13063" s="5"/>
      <c r="J13063" t="s">
        <v>55691</v>
      </c>
      <c r="K13063" t="s">
        <v>19424</v>
      </c>
      <c r="L13063" t="s">
        <v>55692</v>
      </c>
      <c r="M13063" t="s">
        <v>5647</v>
      </c>
      <c r="N13063" t="s">
        <v>4473</v>
      </c>
      <c r="O13063" t="s">
        <v>42836</v>
      </c>
      <c r="P13063" t="s">
        <v>1377</v>
      </c>
      <c r="Q13063">
        <v>700368</v>
      </c>
      <c r="R13063" t="s">
        <v>34498</v>
      </c>
      <c r="S13063" t="s">
        <v>58779</v>
      </c>
      <c r="T13063" s="6">
        <v>770366</v>
      </c>
      <c r="U13063" t="s">
        <v>24902</v>
      </c>
      <c r="V13063" t="s">
        <v>12972</v>
      </c>
      <c r="W13063" t="s">
        <v>12973</v>
      </c>
      <c r="X13063" t="s">
        <v>12974</v>
      </c>
      <c r="Y13063" t="s">
        <v>12973</v>
      </c>
      <c r="Z13063" t="s">
        <v>1377</v>
      </c>
      <c r="AA13063" t="s">
        <v>58779</v>
      </c>
      <c r="AB13063">
        <v>0</v>
      </c>
      <c r="AC13063">
        <v>0</v>
      </c>
      <c r="AF13063" s="8"/>
      <c r="AG13063" s="9"/>
      <c r="AH13063" t="s">
        <v>12975</v>
      </c>
      <c r="AI13063" t="s">
        <v>34499</v>
      </c>
      <c r="AN13063" s="9"/>
      <c r="AO13063" s="10"/>
    </row>
    <row r="13064" spans="1:41" x14ac:dyDescent="0.25">
      <c r="A13064">
        <v>68538</v>
      </c>
      <c r="B13064" t="s">
        <v>55693</v>
      </c>
      <c r="J13064" t="s">
        <v>55694</v>
      </c>
      <c r="K13064" t="s">
        <v>5582</v>
      </c>
      <c r="L13064" t="s">
        <v>55695</v>
      </c>
      <c r="M13064" t="s">
        <v>5584</v>
      </c>
      <c r="N13064" t="s">
        <v>4473</v>
      </c>
      <c r="O13064" t="s">
        <v>55696</v>
      </c>
      <c r="P13064" t="s">
        <v>1377</v>
      </c>
      <c r="Q13064">
        <v>700368</v>
      </c>
      <c r="R13064" t="s">
        <v>34498</v>
      </c>
      <c r="S13064" t="s">
        <v>58779</v>
      </c>
      <c r="T13064" s="6">
        <v>770366</v>
      </c>
      <c r="U13064" t="s">
        <v>24902</v>
      </c>
      <c r="V13064" t="s">
        <v>12972</v>
      </c>
      <c r="W13064" t="s">
        <v>12973</v>
      </c>
      <c r="X13064" t="s">
        <v>12974</v>
      </c>
      <c r="Y13064" t="s">
        <v>12973</v>
      </c>
      <c r="Z13064" t="s">
        <v>1377</v>
      </c>
      <c r="AA13064" t="s">
        <v>58779</v>
      </c>
      <c r="AB13064">
        <v>0</v>
      </c>
      <c r="AC13064">
        <v>0</v>
      </c>
      <c r="AF13064" s="8"/>
      <c r="AG13064" s="9"/>
      <c r="AH13064" t="s">
        <v>12975</v>
      </c>
      <c r="AI13064" t="s">
        <v>34499</v>
      </c>
      <c r="AN13064" s="9"/>
      <c r="AO13064" s="11"/>
    </row>
    <row r="13065" spans="1:41" x14ac:dyDescent="0.25">
      <c r="A13065">
        <v>68539</v>
      </c>
      <c r="B13065" t="s">
        <v>55697</v>
      </c>
      <c r="J13065" t="s">
        <v>55698</v>
      </c>
      <c r="K13065" t="s">
        <v>6526</v>
      </c>
      <c r="L13065" t="s">
        <v>55699</v>
      </c>
      <c r="M13065" t="s">
        <v>6549</v>
      </c>
      <c r="N13065" t="s">
        <v>6529</v>
      </c>
      <c r="O13065" t="s">
        <v>44443</v>
      </c>
      <c r="P13065" t="s">
        <v>1377</v>
      </c>
      <c r="Q13065">
        <v>700368</v>
      </c>
      <c r="R13065" t="s">
        <v>34498</v>
      </c>
      <c r="S13065" t="s">
        <v>58779</v>
      </c>
      <c r="T13065" s="6">
        <v>770366</v>
      </c>
      <c r="U13065" t="s">
        <v>24902</v>
      </c>
      <c r="V13065" t="s">
        <v>12972</v>
      </c>
      <c r="W13065" t="s">
        <v>12973</v>
      </c>
      <c r="X13065" t="s">
        <v>12974</v>
      </c>
      <c r="Y13065" t="s">
        <v>12973</v>
      </c>
      <c r="Z13065" t="s">
        <v>1377</v>
      </c>
      <c r="AA13065" t="s">
        <v>58779</v>
      </c>
      <c r="AB13065">
        <v>0</v>
      </c>
      <c r="AC13065">
        <v>0</v>
      </c>
      <c r="AF13065" s="8"/>
      <c r="AG13065" s="9"/>
      <c r="AH13065" t="s">
        <v>12975</v>
      </c>
      <c r="AI13065" t="s">
        <v>34499</v>
      </c>
      <c r="AN13065" s="9"/>
      <c r="AO13065" s="11"/>
    </row>
    <row r="13066" spans="1:41" x14ac:dyDescent="0.25">
      <c r="A13066">
        <v>68540</v>
      </c>
      <c r="B13066" t="s">
        <v>55700</v>
      </c>
      <c r="J13066" t="s">
        <v>55701</v>
      </c>
      <c r="K13066" t="s">
        <v>6526</v>
      </c>
      <c r="L13066" t="s">
        <v>55699</v>
      </c>
      <c r="M13066" t="s">
        <v>6528</v>
      </c>
      <c r="N13066" t="s">
        <v>6529</v>
      </c>
      <c r="O13066" t="s">
        <v>55702</v>
      </c>
      <c r="P13066" t="s">
        <v>1377</v>
      </c>
      <c r="Q13066">
        <v>700368</v>
      </c>
      <c r="R13066" t="s">
        <v>34498</v>
      </c>
      <c r="S13066" t="s">
        <v>58779</v>
      </c>
      <c r="T13066" s="6">
        <v>770366</v>
      </c>
      <c r="U13066" t="s">
        <v>24902</v>
      </c>
      <c r="V13066" t="s">
        <v>12972</v>
      </c>
      <c r="W13066" t="s">
        <v>12973</v>
      </c>
      <c r="X13066" t="s">
        <v>12974</v>
      </c>
      <c r="Y13066" t="s">
        <v>12973</v>
      </c>
      <c r="Z13066" t="s">
        <v>1377</v>
      </c>
      <c r="AA13066" t="s">
        <v>58779</v>
      </c>
      <c r="AB13066">
        <v>0</v>
      </c>
      <c r="AC13066">
        <v>0</v>
      </c>
      <c r="AF13066" s="8"/>
      <c r="AG13066" s="9"/>
      <c r="AH13066" t="s">
        <v>12975</v>
      </c>
      <c r="AI13066" t="s">
        <v>34499</v>
      </c>
      <c r="AN13066" s="9"/>
      <c r="AO13066" s="11"/>
    </row>
    <row r="13067" spans="1:41" x14ac:dyDescent="0.25">
      <c r="A13067">
        <v>68541</v>
      </c>
      <c r="B13067" t="s">
        <v>55703</v>
      </c>
      <c r="G13067" s="5"/>
      <c r="J13067" t="s">
        <v>40046</v>
      </c>
      <c r="K13067" t="s">
        <v>11020</v>
      </c>
      <c r="L13067" t="s">
        <v>55113</v>
      </c>
      <c r="M13067" t="s">
        <v>3657</v>
      </c>
      <c r="N13067" t="s">
        <v>3659</v>
      </c>
      <c r="O13067" t="s">
        <v>26964</v>
      </c>
      <c r="P13067" t="s">
        <v>1377</v>
      </c>
      <c r="Q13067">
        <v>700369</v>
      </c>
      <c r="R13067" t="s">
        <v>34498</v>
      </c>
      <c r="S13067" t="s">
        <v>58779</v>
      </c>
      <c r="T13067" s="6">
        <v>770366</v>
      </c>
      <c r="U13067" t="s">
        <v>24902</v>
      </c>
      <c r="V13067" t="s">
        <v>12972</v>
      </c>
      <c r="W13067" t="s">
        <v>12973</v>
      </c>
      <c r="X13067" t="s">
        <v>12974</v>
      </c>
      <c r="Y13067" t="s">
        <v>12973</v>
      </c>
      <c r="Z13067" t="s">
        <v>1377</v>
      </c>
      <c r="AA13067" t="s">
        <v>58779</v>
      </c>
      <c r="AB13067">
        <v>0</v>
      </c>
      <c r="AC13067">
        <v>0</v>
      </c>
      <c r="AF13067" s="8"/>
      <c r="AG13067" s="9"/>
      <c r="AH13067" t="s">
        <v>12975</v>
      </c>
      <c r="AI13067" t="s">
        <v>34499</v>
      </c>
      <c r="AN13067" s="9"/>
      <c r="AO13067" s="10"/>
    </row>
    <row r="13068" spans="1:41" x14ac:dyDescent="0.25">
      <c r="A13068">
        <v>68542</v>
      </c>
      <c r="B13068" t="s">
        <v>55704</v>
      </c>
      <c r="G13068" s="5"/>
      <c r="J13068" t="s">
        <v>55705</v>
      </c>
      <c r="K13068" t="s">
        <v>6685</v>
      </c>
      <c r="L13068" t="s">
        <v>55706</v>
      </c>
      <c r="M13068" t="s">
        <v>4780</v>
      </c>
      <c r="N13068" t="s">
        <v>6360</v>
      </c>
      <c r="O13068" t="s">
        <v>31597</v>
      </c>
      <c r="P13068" t="s">
        <v>1377</v>
      </c>
      <c r="Q13068">
        <v>700368</v>
      </c>
      <c r="R13068" t="s">
        <v>34498</v>
      </c>
      <c r="S13068" t="s">
        <v>58779</v>
      </c>
      <c r="T13068" s="6">
        <v>770366</v>
      </c>
      <c r="U13068" t="s">
        <v>24902</v>
      </c>
      <c r="V13068" t="s">
        <v>12972</v>
      </c>
      <c r="W13068" t="s">
        <v>12973</v>
      </c>
      <c r="X13068" t="s">
        <v>12974</v>
      </c>
      <c r="Y13068" t="s">
        <v>12973</v>
      </c>
      <c r="Z13068" t="s">
        <v>1377</v>
      </c>
      <c r="AA13068" t="s">
        <v>58779</v>
      </c>
      <c r="AB13068">
        <v>0</v>
      </c>
      <c r="AC13068">
        <v>0</v>
      </c>
      <c r="AF13068" s="8"/>
      <c r="AG13068" s="9"/>
      <c r="AH13068" t="s">
        <v>12975</v>
      </c>
      <c r="AI13068" t="s">
        <v>34499</v>
      </c>
      <c r="AN13068" s="9"/>
      <c r="AO13068" s="10"/>
    </row>
    <row r="13069" spans="1:41" x14ac:dyDescent="0.25">
      <c r="A13069">
        <v>68543</v>
      </c>
      <c r="B13069" t="s">
        <v>55707</v>
      </c>
      <c r="J13069" t="s">
        <v>55708</v>
      </c>
      <c r="K13069" t="s">
        <v>6422</v>
      </c>
      <c r="L13069" t="s">
        <v>55708</v>
      </c>
      <c r="M13069" t="s">
        <v>6424</v>
      </c>
      <c r="N13069" t="s">
        <v>6360</v>
      </c>
      <c r="O13069" t="s">
        <v>55709</v>
      </c>
      <c r="P13069" t="s">
        <v>1377</v>
      </c>
      <c r="Q13069">
        <v>700368</v>
      </c>
      <c r="R13069" t="s">
        <v>34498</v>
      </c>
      <c r="S13069" t="s">
        <v>58779</v>
      </c>
      <c r="T13069" s="6">
        <v>770366</v>
      </c>
      <c r="U13069" t="s">
        <v>24902</v>
      </c>
      <c r="V13069" t="s">
        <v>12972</v>
      </c>
      <c r="W13069" t="s">
        <v>12973</v>
      </c>
      <c r="X13069" t="s">
        <v>12974</v>
      </c>
      <c r="Y13069" t="s">
        <v>12973</v>
      </c>
      <c r="Z13069" t="s">
        <v>1377</v>
      </c>
      <c r="AA13069" t="s">
        <v>58779</v>
      </c>
      <c r="AB13069">
        <v>0</v>
      </c>
      <c r="AC13069">
        <v>0</v>
      </c>
      <c r="AF13069" s="8"/>
      <c r="AG13069" s="9"/>
      <c r="AH13069" t="s">
        <v>12975</v>
      </c>
      <c r="AI13069" t="s">
        <v>34499</v>
      </c>
      <c r="AN13069" s="9"/>
      <c r="AO13069" s="11"/>
    </row>
    <row r="13070" spans="1:41" x14ac:dyDescent="0.25">
      <c r="A13070">
        <v>68544</v>
      </c>
      <c r="B13070" t="s">
        <v>55710</v>
      </c>
      <c r="G13070" s="5"/>
      <c r="J13070" t="s">
        <v>55711</v>
      </c>
      <c r="K13070" t="s">
        <v>6422</v>
      </c>
      <c r="L13070" t="s">
        <v>55712</v>
      </c>
      <c r="M13070" t="s">
        <v>6424</v>
      </c>
      <c r="N13070" t="s">
        <v>6360</v>
      </c>
      <c r="O13070" t="s">
        <v>55709</v>
      </c>
      <c r="P13070" t="s">
        <v>1377</v>
      </c>
      <c r="Q13070">
        <v>700368</v>
      </c>
      <c r="R13070" t="s">
        <v>34498</v>
      </c>
      <c r="S13070" t="s">
        <v>58779</v>
      </c>
      <c r="T13070" s="6">
        <v>770366</v>
      </c>
      <c r="U13070" t="s">
        <v>24902</v>
      </c>
      <c r="V13070" t="s">
        <v>12972</v>
      </c>
      <c r="W13070" t="s">
        <v>12973</v>
      </c>
      <c r="X13070" t="s">
        <v>12974</v>
      </c>
      <c r="Y13070" t="s">
        <v>12973</v>
      </c>
      <c r="Z13070" t="s">
        <v>1377</v>
      </c>
      <c r="AA13070" t="s">
        <v>58779</v>
      </c>
      <c r="AB13070">
        <v>0</v>
      </c>
      <c r="AC13070">
        <v>0</v>
      </c>
      <c r="AF13070" s="8"/>
      <c r="AG13070" s="9"/>
      <c r="AH13070" t="s">
        <v>12975</v>
      </c>
      <c r="AI13070" t="s">
        <v>34499</v>
      </c>
      <c r="AN13070" s="9"/>
      <c r="AO13070" s="10"/>
    </row>
    <row r="13071" spans="1:41" x14ac:dyDescent="0.25">
      <c r="A13071">
        <v>68545</v>
      </c>
      <c r="B13071" t="s">
        <v>55713</v>
      </c>
      <c r="G13071" s="5"/>
      <c r="J13071" t="s">
        <v>55714</v>
      </c>
      <c r="K13071" t="s">
        <v>9787</v>
      </c>
      <c r="L13071" t="s">
        <v>55715</v>
      </c>
      <c r="M13071" t="s">
        <v>9787</v>
      </c>
      <c r="N13071" t="s">
        <v>6360</v>
      </c>
      <c r="O13071" t="s">
        <v>55716</v>
      </c>
      <c r="P13071" t="s">
        <v>1377</v>
      </c>
      <c r="Q13071">
        <v>700368</v>
      </c>
      <c r="R13071" t="s">
        <v>34498</v>
      </c>
      <c r="S13071" t="s">
        <v>58779</v>
      </c>
      <c r="T13071" s="6">
        <v>770366</v>
      </c>
      <c r="U13071" t="s">
        <v>24902</v>
      </c>
      <c r="V13071" t="s">
        <v>12972</v>
      </c>
      <c r="W13071" t="s">
        <v>12973</v>
      </c>
      <c r="X13071" t="s">
        <v>12974</v>
      </c>
      <c r="Y13071" t="s">
        <v>12973</v>
      </c>
      <c r="Z13071" t="s">
        <v>1377</v>
      </c>
      <c r="AA13071" t="s">
        <v>58779</v>
      </c>
      <c r="AB13071">
        <v>0</v>
      </c>
      <c r="AC13071">
        <v>0</v>
      </c>
      <c r="AF13071" s="8"/>
      <c r="AG13071" s="9"/>
      <c r="AH13071" t="s">
        <v>12975</v>
      </c>
      <c r="AI13071" t="s">
        <v>34499</v>
      </c>
      <c r="AN13071" s="9"/>
      <c r="AO13071" s="10"/>
    </row>
    <row r="13072" spans="1:41" x14ac:dyDescent="0.25">
      <c r="A13072">
        <v>68546</v>
      </c>
      <c r="B13072" t="s">
        <v>55717</v>
      </c>
      <c r="J13072" t="s">
        <v>55718</v>
      </c>
      <c r="K13072" t="s">
        <v>55719</v>
      </c>
      <c r="L13072" t="s">
        <v>55720</v>
      </c>
      <c r="M13072" t="s">
        <v>1676</v>
      </c>
      <c r="N13072" t="s">
        <v>25006</v>
      </c>
      <c r="O13072" t="s">
        <v>55721</v>
      </c>
      <c r="P13072" t="s">
        <v>1377</v>
      </c>
      <c r="Q13072">
        <v>700368</v>
      </c>
      <c r="R13072" t="s">
        <v>34498</v>
      </c>
      <c r="S13072" t="s">
        <v>58779</v>
      </c>
      <c r="T13072" s="6">
        <v>770366</v>
      </c>
      <c r="U13072" t="s">
        <v>24902</v>
      </c>
      <c r="V13072" t="s">
        <v>12972</v>
      </c>
      <c r="W13072" t="s">
        <v>12973</v>
      </c>
      <c r="X13072" t="s">
        <v>12974</v>
      </c>
      <c r="Y13072" t="s">
        <v>12973</v>
      </c>
      <c r="Z13072" t="s">
        <v>1377</v>
      </c>
      <c r="AA13072" t="s">
        <v>58779</v>
      </c>
      <c r="AB13072">
        <v>0</v>
      </c>
      <c r="AC13072">
        <v>0</v>
      </c>
      <c r="AF13072" s="8"/>
      <c r="AG13072" s="9"/>
      <c r="AH13072" t="s">
        <v>12975</v>
      </c>
      <c r="AI13072" t="s">
        <v>34499</v>
      </c>
      <c r="AN13072" s="9"/>
      <c r="AO13072" s="11"/>
    </row>
    <row r="13073" spans="1:41" x14ac:dyDescent="0.25">
      <c r="A13073">
        <v>68547</v>
      </c>
      <c r="B13073" t="s">
        <v>55722</v>
      </c>
      <c r="J13073" t="s">
        <v>55723</v>
      </c>
      <c r="K13073" t="s">
        <v>55719</v>
      </c>
      <c r="L13073" t="s">
        <v>55724</v>
      </c>
      <c r="M13073" t="s">
        <v>1676</v>
      </c>
      <c r="N13073" t="s">
        <v>25006</v>
      </c>
      <c r="O13073" t="s">
        <v>55721</v>
      </c>
      <c r="P13073" t="s">
        <v>1377</v>
      </c>
      <c r="Q13073">
        <v>700368</v>
      </c>
      <c r="R13073" t="s">
        <v>34498</v>
      </c>
      <c r="S13073" t="s">
        <v>58779</v>
      </c>
      <c r="T13073" s="6">
        <v>770366</v>
      </c>
      <c r="U13073" t="s">
        <v>24902</v>
      </c>
      <c r="V13073" t="s">
        <v>12972</v>
      </c>
      <c r="W13073" t="s">
        <v>12973</v>
      </c>
      <c r="X13073" t="s">
        <v>12974</v>
      </c>
      <c r="Y13073" t="s">
        <v>12973</v>
      </c>
      <c r="Z13073" t="s">
        <v>1377</v>
      </c>
      <c r="AA13073" t="s">
        <v>58779</v>
      </c>
      <c r="AB13073">
        <v>0</v>
      </c>
      <c r="AC13073">
        <v>0</v>
      </c>
      <c r="AF13073" s="8"/>
      <c r="AG13073" s="9"/>
      <c r="AH13073" t="s">
        <v>12975</v>
      </c>
      <c r="AI13073" t="s">
        <v>34499</v>
      </c>
      <c r="AN13073" s="9"/>
      <c r="AO13073" s="11"/>
    </row>
    <row r="13074" spans="1:41" x14ac:dyDescent="0.25">
      <c r="A13074">
        <v>68548</v>
      </c>
      <c r="B13074" t="s">
        <v>55725</v>
      </c>
      <c r="J13074" t="s">
        <v>55726</v>
      </c>
      <c r="K13074" t="s">
        <v>3052</v>
      </c>
      <c r="L13074" t="s">
        <v>55727</v>
      </c>
      <c r="M13074" t="s">
        <v>3052</v>
      </c>
      <c r="N13074" t="s">
        <v>3044</v>
      </c>
      <c r="O13074" t="s">
        <v>55728</v>
      </c>
      <c r="P13074" t="s">
        <v>1377</v>
      </c>
      <c r="Q13074">
        <v>700368</v>
      </c>
      <c r="R13074" t="s">
        <v>34498</v>
      </c>
      <c r="S13074" t="s">
        <v>58779</v>
      </c>
      <c r="T13074" s="6">
        <v>770366</v>
      </c>
      <c r="U13074" t="s">
        <v>24902</v>
      </c>
      <c r="V13074" t="s">
        <v>12972</v>
      </c>
      <c r="W13074" t="s">
        <v>12973</v>
      </c>
      <c r="X13074" t="s">
        <v>12974</v>
      </c>
      <c r="Y13074" t="s">
        <v>12973</v>
      </c>
      <c r="Z13074" t="s">
        <v>1377</v>
      </c>
      <c r="AA13074" t="s">
        <v>58779</v>
      </c>
      <c r="AB13074">
        <v>0</v>
      </c>
      <c r="AC13074">
        <v>0</v>
      </c>
      <c r="AF13074" s="8"/>
      <c r="AG13074" s="9"/>
      <c r="AH13074" t="s">
        <v>12975</v>
      </c>
      <c r="AI13074" t="s">
        <v>34499</v>
      </c>
      <c r="AN13074" s="9"/>
      <c r="AO13074" s="11"/>
    </row>
    <row r="13075" spans="1:41" x14ac:dyDescent="0.25">
      <c r="A13075">
        <v>68549</v>
      </c>
      <c r="B13075" t="s">
        <v>55729</v>
      </c>
      <c r="G13075" s="5"/>
      <c r="J13075" t="s">
        <v>55730</v>
      </c>
      <c r="K13075" t="s">
        <v>6390</v>
      </c>
      <c r="L13075" t="s">
        <v>55731</v>
      </c>
      <c r="M13075" t="s">
        <v>1589</v>
      </c>
      <c r="N13075" t="s">
        <v>3073</v>
      </c>
      <c r="O13075" t="s">
        <v>30917</v>
      </c>
      <c r="P13075" t="s">
        <v>1377</v>
      </c>
      <c r="Q13075">
        <v>700369</v>
      </c>
      <c r="R13075" t="s">
        <v>34498</v>
      </c>
      <c r="S13075" t="s">
        <v>58779</v>
      </c>
      <c r="T13075" s="6">
        <v>770366</v>
      </c>
      <c r="U13075" t="s">
        <v>24902</v>
      </c>
      <c r="V13075" t="s">
        <v>12972</v>
      </c>
      <c r="W13075" t="s">
        <v>12973</v>
      </c>
      <c r="X13075" t="s">
        <v>12974</v>
      </c>
      <c r="Y13075" t="s">
        <v>12973</v>
      </c>
      <c r="Z13075" t="s">
        <v>1377</v>
      </c>
      <c r="AA13075" t="s">
        <v>58779</v>
      </c>
      <c r="AB13075">
        <v>0</v>
      </c>
      <c r="AC13075">
        <v>0</v>
      </c>
      <c r="AF13075" s="8"/>
      <c r="AG13075" s="9"/>
      <c r="AH13075" t="s">
        <v>12975</v>
      </c>
      <c r="AI13075" t="s">
        <v>34499</v>
      </c>
      <c r="AN13075" s="9"/>
      <c r="AO13075" s="10"/>
    </row>
    <row r="13076" spans="1:41" x14ac:dyDescent="0.25">
      <c r="A13076">
        <v>68550</v>
      </c>
      <c r="B13076" t="s">
        <v>55732</v>
      </c>
      <c r="J13076" t="s">
        <v>55733</v>
      </c>
      <c r="K13076" t="s">
        <v>24772</v>
      </c>
      <c r="L13076" t="s">
        <v>54524</v>
      </c>
      <c r="M13076" t="s">
        <v>1275</v>
      </c>
      <c r="N13076" t="s">
        <v>3073</v>
      </c>
      <c r="O13076" t="s">
        <v>55734</v>
      </c>
      <c r="P13076" t="s">
        <v>1377</v>
      </c>
      <c r="Q13076">
        <v>700369</v>
      </c>
      <c r="R13076" t="s">
        <v>34498</v>
      </c>
      <c r="S13076" t="s">
        <v>58779</v>
      </c>
      <c r="T13076" s="6">
        <v>770366</v>
      </c>
      <c r="U13076" t="s">
        <v>24902</v>
      </c>
      <c r="V13076" t="s">
        <v>12972</v>
      </c>
      <c r="W13076" t="s">
        <v>12973</v>
      </c>
      <c r="X13076" t="s">
        <v>12974</v>
      </c>
      <c r="Y13076" t="s">
        <v>12973</v>
      </c>
      <c r="Z13076" t="s">
        <v>1377</v>
      </c>
      <c r="AA13076" t="s">
        <v>58779</v>
      </c>
      <c r="AB13076">
        <v>0</v>
      </c>
      <c r="AC13076">
        <v>0</v>
      </c>
      <c r="AF13076" s="8"/>
      <c r="AG13076" s="9"/>
      <c r="AH13076" t="s">
        <v>12975</v>
      </c>
      <c r="AI13076" t="s">
        <v>34499</v>
      </c>
      <c r="AN13076" s="9"/>
      <c r="AO13076" s="11"/>
    </row>
    <row r="13077" spans="1:41" x14ac:dyDescent="0.25">
      <c r="A13077">
        <v>68551</v>
      </c>
      <c r="B13077" t="s">
        <v>55735</v>
      </c>
      <c r="J13077" t="s">
        <v>55736</v>
      </c>
      <c r="K13077" t="s">
        <v>55737</v>
      </c>
      <c r="L13077" t="s">
        <v>55738</v>
      </c>
      <c r="M13077" t="s">
        <v>2042</v>
      </c>
      <c r="N13077" t="s">
        <v>2043</v>
      </c>
      <c r="O13077" t="s">
        <v>55739</v>
      </c>
      <c r="P13077" t="s">
        <v>1377</v>
      </c>
      <c r="Q13077">
        <v>700368</v>
      </c>
      <c r="R13077" t="s">
        <v>34498</v>
      </c>
      <c r="S13077" t="s">
        <v>58779</v>
      </c>
      <c r="T13077" s="6">
        <v>770366</v>
      </c>
      <c r="U13077" t="s">
        <v>24902</v>
      </c>
      <c r="V13077" t="s">
        <v>12972</v>
      </c>
      <c r="W13077" t="s">
        <v>12973</v>
      </c>
      <c r="X13077" t="s">
        <v>12974</v>
      </c>
      <c r="Y13077" t="s">
        <v>12973</v>
      </c>
      <c r="Z13077" t="s">
        <v>1377</v>
      </c>
      <c r="AA13077" t="s">
        <v>58779</v>
      </c>
      <c r="AB13077">
        <v>0</v>
      </c>
      <c r="AC13077">
        <v>0</v>
      </c>
      <c r="AF13077" s="8"/>
      <c r="AG13077" s="9"/>
      <c r="AH13077" t="s">
        <v>12975</v>
      </c>
      <c r="AI13077" t="s">
        <v>34499</v>
      </c>
      <c r="AN13077" s="9"/>
    </row>
    <row r="13078" spans="1:41" x14ac:dyDescent="0.25">
      <c r="A13078">
        <v>68552</v>
      </c>
      <c r="B13078" t="s">
        <v>55740</v>
      </c>
      <c r="J13078" t="s">
        <v>55741</v>
      </c>
      <c r="K13078" t="s">
        <v>22241</v>
      </c>
      <c r="L13078" t="s">
        <v>54604</v>
      </c>
      <c r="M13078" t="s">
        <v>80</v>
      </c>
      <c r="N13078" t="s">
        <v>2043</v>
      </c>
      <c r="O13078" t="s">
        <v>49267</v>
      </c>
      <c r="P13078" t="s">
        <v>1377</v>
      </c>
      <c r="Q13078">
        <v>700368</v>
      </c>
      <c r="R13078" t="s">
        <v>34498</v>
      </c>
      <c r="S13078" t="s">
        <v>58779</v>
      </c>
      <c r="T13078" s="6">
        <v>770366</v>
      </c>
      <c r="U13078" t="s">
        <v>24902</v>
      </c>
      <c r="V13078" t="s">
        <v>12972</v>
      </c>
      <c r="W13078" t="s">
        <v>12973</v>
      </c>
      <c r="X13078" t="s">
        <v>12974</v>
      </c>
      <c r="Y13078" t="s">
        <v>12973</v>
      </c>
      <c r="Z13078" t="s">
        <v>1377</v>
      </c>
      <c r="AA13078" t="s">
        <v>58779</v>
      </c>
      <c r="AB13078">
        <v>0</v>
      </c>
      <c r="AC13078">
        <v>0</v>
      </c>
      <c r="AF13078" s="8"/>
      <c r="AG13078" s="9"/>
      <c r="AH13078" t="s">
        <v>12975</v>
      </c>
      <c r="AI13078" t="s">
        <v>34499</v>
      </c>
      <c r="AN13078" s="9"/>
      <c r="AO13078" s="11"/>
    </row>
    <row r="13079" spans="1:41" x14ac:dyDescent="0.25">
      <c r="A13079">
        <v>68553</v>
      </c>
      <c r="B13079" t="s">
        <v>55742</v>
      </c>
      <c r="J13079" t="s">
        <v>55743</v>
      </c>
      <c r="K13079" t="s">
        <v>2503</v>
      </c>
      <c r="L13079" t="s">
        <v>55744</v>
      </c>
      <c r="M13079" t="s">
        <v>2505</v>
      </c>
      <c r="N13079" t="s">
        <v>2043</v>
      </c>
      <c r="O13079" t="s">
        <v>55745</v>
      </c>
      <c r="P13079" t="s">
        <v>1377</v>
      </c>
      <c r="Q13079">
        <v>700368</v>
      </c>
      <c r="R13079" t="s">
        <v>34498</v>
      </c>
      <c r="S13079" t="s">
        <v>58779</v>
      </c>
      <c r="T13079" s="6">
        <v>770366</v>
      </c>
      <c r="U13079" t="s">
        <v>24902</v>
      </c>
      <c r="V13079" t="s">
        <v>12972</v>
      </c>
      <c r="W13079" t="s">
        <v>12973</v>
      </c>
      <c r="X13079" t="s">
        <v>12974</v>
      </c>
      <c r="Y13079" t="s">
        <v>12973</v>
      </c>
      <c r="Z13079" t="s">
        <v>1377</v>
      </c>
      <c r="AA13079" t="s">
        <v>58779</v>
      </c>
      <c r="AB13079">
        <v>0</v>
      </c>
      <c r="AC13079">
        <v>0</v>
      </c>
      <c r="AF13079" s="8"/>
      <c r="AG13079" s="9"/>
      <c r="AH13079" t="s">
        <v>12975</v>
      </c>
      <c r="AI13079" t="s">
        <v>34499</v>
      </c>
      <c r="AN13079" s="9"/>
      <c r="AO13079" s="11"/>
    </row>
    <row r="13080" spans="1:41" x14ac:dyDescent="0.25">
      <c r="A13080">
        <v>68554</v>
      </c>
      <c r="B13080" t="s">
        <v>55746</v>
      </c>
      <c r="J13080" t="s">
        <v>55747</v>
      </c>
      <c r="K13080" t="s">
        <v>33482</v>
      </c>
      <c r="L13080" t="s">
        <v>55748</v>
      </c>
      <c r="M13080" t="s">
        <v>2477</v>
      </c>
      <c r="N13080" t="s">
        <v>2043</v>
      </c>
      <c r="O13080" t="s">
        <v>55749</v>
      </c>
      <c r="P13080" t="s">
        <v>1377</v>
      </c>
      <c r="Q13080">
        <v>700368</v>
      </c>
      <c r="R13080" t="s">
        <v>34498</v>
      </c>
      <c r="S13080" t="s">
        <v>58779</v>
      </c>
      <c r="T13080" s="6">
        <v>770366</v>
      </c>
      <c r="U13080" t="s">
        <v>24902</v>
      </c>
      <c r="V13080" t="s">
        <v>12972</v>
      </c>
      <c r="W13080" t="s">
        <v>12973</v>
      </c>
      <c r="X13080" t="s">
        <v>12974</v>
      </c>
      <c r="Y13080" t="s">
        <v>12973</v>
      </c>
      <c r="Z13080" t="s">
        <v>1377</v>
      </c>
      <c r="AA13080" t="s">
        <v>58779</v>
      </c>
      <c r="AB13080">
        <v>0</v>
      </c>
      <c r="AC13080">
        <v>0</v>
      </c>
      <c r="AF13080" s="8"/>
      <c r="AG13080" s="9"/>
      <c r="AH13080" t="s">
        <v>12975</v>
      </c>
      <c r="AI13080" t="s">
        <v>34499</v>
      </c>
      <c r="AN13080" s="9"/>
      <c r="AO13080" s="11"/>
    </row>
    <row r="13081" spans="1:41" x14ac:dyDescent="0.25">
      <c r="A13081">
        <v>68555</v>
      </c>
      <c r="B13081" t="s">
        <v>55750</v>
      </c>
      <c r="J13081" t="s">
        <v>55751</v>
      </c>
      <c r="K13081" t="s">
        <v>5910</v>
      </c>
      <c r="L13081" t="s">
        <v>55752</v>
      </c>
      <c r="M13081" t="s">
        <v>5910</v>
      </c>
      <c r="N13081" t="s">
        <v>2043</v>
      </c>
      <c r="O13081" t="s">
        <v>55753</v>
      </c>
      <c r="P13081" t="s">
        <v>1377</v>
      </c>
      <c r="Q13081">
        <v>700368</v>
      </c>
      <c r="R13081" t="s">
        <v>34498</v>
      </c>
      <c r="S13081" t="s">
        <v>58779</v>
      </c>
      <c r="T13081" s="6">
        <v>770366</v>
      </c>
      <c r="U13081" t="s">
        <v>24902</v>
      </c>
      <c r="V13081" t="s">
        <v>12972</v>
      </c>
      <c r="W13081" t="s">
        <v>12973</v>
      </c>
      <c r="X13081" t="s">
        <v>12974</v>
      </c>
      <c r="Y13081" t="s">
        <v>12973</v>
      </c>
      <c r="Z13081" t="s">
        <v>1377</v>
      </c>
      <c r="AA13081" t="s">
        <v>58779</v>
      </c>
      <c r="AB13081">
        <v>0</v>
      </c>
      <c r="AC13081">
        <v>0</v>
      </c>
      <c r="AF13081" s="8"/>
      <c r="AG13081" s="9"/>
      <c r="AH13081" t="s">
        <v>12975</v>
      </c>
      <c r="AI13081" t="s">
        <v>34499</v>
      </c>
      <c r="AN13081" s="9"/>
      <c r="AO13081" s="11"/>
    </row>
    <row r="13082" spans="1:41" x14ac:dyDescent="0.25">
      <c r="A13082">
        <v>68556</v>
      </c>
      <c r="B13082" t="s">
        <v>55754</v>
      </c>
      <c r="J13082" t="s">
        <v>55755</v>
      </c>
      <c r="K13082" t="s">
        <v>41636</v>
      </c>
      <c r="L13082" t="s">
        <v>21071</v>
      </c>
      <c r="M13082" t="s">
        <v>2053</v>
      </c>
      <c r="N13082" t="s">
        <v>2043</v>
      </c>
      <c r="O13082" t="s">
        <v>41638</v>
      </c>
      <c r="P13082" t="s">
        <v>1377</v>
      </c>
      <c r="Q13082">
        <v>700368</v>
      </c>
      <c r="R13082" t="s">
        <v>34498</v>
      </c>
      <c r="S13082" t="s">
        <v>58779</v>
      </c>
      <c r="T13082" s="6">
        <v>770366</v>
      </c>
      <c r="U13082" t="s">
        <v>24902</v>
      </c>
      <c r="V13082" t="s">
        <v>12972</v>
      </c>
      <c r="W13082" t="s">
        <v>12973</v>
      </c>
      <c r="X13082" t="s">
        <v>12974</v>
      </c>
      <c r="Y13082" t="s">
        <v>12973</v>
      </c>
      <c r="Z13082" t="s">
        <v>1377</v>
      </c>
      <c r="AA13082" t="s">
        <v>58779</v>
      </c>
      <c r="AB13082">
        <v>0</v>
      </c>
      <c r="AC13082">
        <v>0</v>
      </c>
      <c r="AF13082" s="8"/>
      <c r="AG13082" s="9"/>
      <c r="AH13082" t="s">
        <v>12975</v>
      </c>
      <c r="AI13082" t="s">
        <v>34499</v>
      </c>
      <c r="AN13082" s="9"/>
      <c r="AO13082" s="11"/>
    </row>
    <row r="13083" spans="1:41" x14ac:dyDescent="0.25">
      <c r="A13083">
        <v>68557</v>
      </c>
      <c r="B13083" t="s">
        <v>55756</v>
      </c>
      <c r="J13083" t="s">
        <v>54604</v>
      </c>
      <c r="K13083" t="s">
        <v>55757</v>
      </c>
      <c r="L13083" t="s">
        <v>55758</v>
      </c>
      <c r="M13083" t="s">
        <v>2519</v>
      </c>
      <c r="N13083" t="s">
        <v>2520</v>
      </c>
      <c r="O13083" t="s">
        <v>55759</v>
      </c>
      <c r="P13083" t="s">
        <v>1377</v>
      </c>
      <c r="Q13083">
        <v>700368</v>
      </c>
      <c r="R13083" t="s">
        <v>34498</v>
      </c>
      <c r="S13083" t="s">
        <v>58779</v>
      </c>
      <c r="T13083" s="6">
        <v>770366</v>
      </c>
      <c r="U13083" t="s">
        <v>24902</v>
      </c>
      <c r="V13083" t="s">
        <v>12972</v>
      </c>
      <c r="W13083" t="s">
        <v>12973</v>
      </c>
      <c r="X13083" t="s">
        <v>12974</v>
      </c>
      <c r="Y13083" t="s">
        <v>12973</v>
      </c>
      <c r="Z13083" t="s">
        <v>1377</v>
      </c>
      <c r="AA13083" t="s">
        <v>58779</v>
      </c>
      <c r="AB13083">
        <v>0</v>
      </c>
      <c r="AC13083">
        <v>0</v>
      </c>
      <c r="AF13083" s="8"/>
      <c r="AG13083" s="9"/>
      <c r="AH13083" t="s">
        <v>12975</v>
      </c>
      <c r="AI13083" t="s">
        <v>34499</v>
      </c>
      <c r="AN13083" s="9"/>
    </row>
    <row r="13084" spans="1:41" x14ac:dyDescent="0.25">
      <c r="A13084">
        <v>68558</v>
      </c>
      <c r="B13084" t="s">
        <v>55760</v>
      </c>
      <c r="J13084" t="s">
        <v>54604</v>
      </c>
      <c r="K13084" t="s">
        <v>55757</v>
      </c>
      <c r="L13084" t="s">
        <v>55758</v>
      </c>
      <c r="M13084" t="s">
        <v>2519</v>
      </c>
      <c r="N13084" t="s">
        <v>2520</v>
      </c>
      <c r="O13084" t="s">
        <v>55759</v>
      </c>
      <c r="P13084" t="s">
        <v>1377</v>
      </c>
      <c r="Q13084">
        <v>700368</v>
      </c>
      <c r="R13084" t="s">
        <v>34498</v>
      </c>
      <c r="S13084" t="s">
        <v>58779</v>
      </c>
      <c r="T13084" s="6">
        <v>770366</v>
      </c>
      <c r="U13084" t="s">
        <v>24902</v>
      </c>
      <c r="V13084" t="s">
        <v>12972</v>
      </c>
      <c r="W13084" t="s">
        <v>12973</v>
      </c>
      <c r="X13084" t="s">
        <v>12974</v>
      </c>
      <c r="Y13084" t="s">
        <v>12973</v>
      </c>
      <c r="Z13084" t="s">
        <v>1377</v>
      </c>
      <c r="AA13084" t="s">
        <v>58779</v>
      </c>
      <c r="AB13084">
        <v>0</v>
      </c>
      <c r="AC13084">
        <v>0</v>
      </c>
      <c r="AF13084" s="8"/>
      <c r="AG13084" s="9"/>
      <c r="AH13084" t="s">
        <v>12975</v>
      </c>
      <c r="AI13084" t="s">
        <v>34499</v>
      </c>
      <c r="AN13084" s="9"/>
      <c r="AO13084" s="11"/>
    </row>
    <row r="13085" spans="1:41" x14ac:dyDescent="0.25">
      <c r="A13085">
        <v>68559</v>
      </c>
      <c r="B13085" t="s">
        <v>55761</v>
      </c>
      <c r="G13085" s="5"/>
      <c r="J13085" t="s">
        <v>55762</v>
      </c>
      <c r="K13085" t="s">
        <v>55763</v>
      </c>
      <c r="L13085" t="s">
        <v>55762</v>
      </c>
      <c r="M13085" t="s">
        <v>1589</v>
      </c>
      <c r="N13085" t="s">
        <v>1506</v>
      </c>
      <c r="O13085" t="s">
        <v>55764</v>
      </c>
      <c r="P13085" t="s">
        <v>1377</v>
      </c>
      <c r="Q13085">
        <v>700368</v>
      </c>
      <c r="R13085" t="s">
        <v>34498</v>
      </c>
      <c r="S13085" t="s">
        <v>58779</v>
      </c>
      <c r="T13085" s="6">
        <v>770366</v>
      </c>
      <c r="U13085" t="s">
        <v>24902</v>
      </c>
      <c r="V13085" t="s">
        <v>12972</v>
      </c>
      <c r="W13085" t="s">
        <v>12973</v>
      </c>
      <c r="X13085" t="s">
        <v>12974</v>
      </c>
      <c r="Y13085" t="s">
        <v>12973</v>
      </c>
      <c r="Z13085" t="s">
        <v>1377</v>
      </c>
      <c r="AA13085" t="s">
        <v>58779</v>
      </c>
      <c r="AB13085">
        <v>0</v>
      </c>
      <c r="AC13085">
        <v>0</v>
      </c>
      <c r="AF13085" s="8"/>
      <c r="AG13085" s="9"/>
      <c r="AH13085" t="s">
        <v>12975</v>
      </c>
      <c r="AI13085" t="s">
        <v>34499</v>
      </c>
      <c r="AN13085" s="9"/>
      <c r="AO13085" s="10"/>
    </row>
    <row r="13086" spans="1:41" x14ac:dyDescent="0.25">
      <c r="A13086">
        <v>68560</v>
      </c>
      <c r="B13086" t="s">
        <v>55765</v>
      </c>
      <c r="G13086" s="5"/>
      <c r="J13086" t="s">
        <v>55766</v>
      </c>
      <c r="K13086" t="s">
        <v>55767</v>
      </c>
      <c r="L13086" t="s">
        <v>55768</v>
      </c>
      <c r="M13086" t="s">
        <v>1352</v>
      </c>
      <c r="N13086" t="s">
        <v>1506</v>
      </c>
      <c r="O13086" t="s">
        <v>55769</v>
      </c>
      <c r="P13086" t="s">
        <v>1377</v>
      </c>
      <c r="Q13086">
        <v>700368</v>
      </c>
      <c r="R13086" t="s">
        <v>34498</v>
      </c>
      <c r="S13086" t="s">
        <v>58779</v>
      </c>
      <c r="T13086" s="6">
        <v>770366</v>
      </c>
      <c r="U13086" t="s">
        <v>24902</v>
      </c>
      <c r="V13086" t="s">
        <v>12972</v>
      </c>
      <c r="W13086" t="s">
        <v>12973</v>
      </c>
      <c r="X13086" t="s">
        <v>12974</v>
      </c>
      <c r="Y13086" t="s">
        <v>12973</v>
      </c>
      <c r="Z13086" t="s">
        <v>1377</v>
      </c>
      <c r="AA13086" t="s">
        <v>58779</v>
      </c>
      <c r="AB13086">
        <v>0</v>
      </c>
      <c r="AC13086">
        <v>0</v>
      </c>
      <c r="AF13086" s="8"/>
      <c r="AG13086" s="9"/>
      <c r="AH13086" t="s">
        <v>12975</v>
      </c>
      <c r="AI13086" t="s">
        <v>34499</v>
      </c>
      <c r="AN13086" s="9"/>
      <c r="AO13086" s="10"/>
    </row>
    <row r="13087" spans="1:41" x14ac:dyDescent="0.25">
      <c r="A13087">
        <v>68561</v>
      </c>
      <c r="B13087" t="s">
        <v>55770</v>
      </c>
      <c r="G13087" s="5"/>
      <c r="J13087" t="s">
        <v>55771</v>
      </c>
      <c r="K13087" t="s">
        <v>2623</v>
      </c>
      <c r="L13087" t="s">
        <v>55772</v>
      </c>
      <c r="M13087" t="s">
        <v>2623</v>
      </c>
      <c r="N13087" t="s">
        <v>2567</v>
      </c>
      <c r="O13087" t="s">
        <v>49307</v>
      </c>
      <c r="P13087" t="s">
        <v>1377</v>
      </c>
      <c r="Q13087">
        <v>700368</v>
      </c>
      <c r="R13087" t="s">
        <v>34498</v>
      </c>
      <c r="S13087" t="s">
        <v>58779</v>
      </c>
      <c r="T13087" s="6">
        <v>770366</v>
      </c>
      <c r="U13087" t="s">
        <v>24902</v>
      </c>
      <c r="V13087" t="s">
        <v>12972</v>
      </c>
      <c r="W13087" t="s">
        <v>12973</v>
      </c>
      <c r="X13087" t="s">
        <v>12974</v>
      </c>
      <c r="Y13087" t="s">
        <v>12973</v>
      </c>
      <c r="Z13087" t="s">
        <v>1377</v>
      </c>
      <c r="AA13087" t="s">
        <v>58779</v>
      </c>
      <c r="AB13087">
        <v>0</v>
      </c>
      <c r="AC13087">
        <v>0</v>
      </c>
      <c r="AF13087" s="8"/>
      <c r="AG13087" s="9"/>
      <c r="AH13087" t="s">
        <v>12975</v>
      </c>
      <c r="AI13087" t="s">
        <v>34499</v>
      </c>
      <c r="AN13087" s="9"/>
      <c r="AO13087" s="10"/>
    </row>
    <row r="13088" spans="1:41" x14ac:dyDescent="0.25">
      <c r="A13088">
        <v>68562</v>
      </c>
      <c r="B13088" t="s">
        <v>55773</v>
      </c>
      <c r="G13088" s="5"/>
      <c r="J13088" t="s">
        <v>55774</v>
      </c>
      <c r="K13088" t="s">
        <v>49429</v>
      </c>
      <c r="L13088" t="s">
        <v>55775</v>
      </c>
      <c r="M13088" t="s">
        <v>1676</v>
      </c>
      <c r="N13088" t="s">
        <v>2567</v>
      </c>
      <c r="O13088" t="s">
        <v>55776</v>
      </c>
      <c r="P13088" t="s">
        <v>1377</v>
      </c>
      <c r="Q13088">
        <v>700368</v>
      </c>
      <c r="R13088" t="s">
        <v>34498</v>
      </c>
      <c r="S13088" t="s">
        <v>58779</v>
      </c>
      <c r="T13088" s="6">
        <v>770366</v>
      </c>
      <c r="U13088" t="s">
        <v>24902</v>
      </c>
      <c r="V13088" t="s">
        <v>12972</v>
      </c>
      <c r="W13088" t="s">
        <v>12973</v>
      </c>
      <c r="X13088" t="s">
        <v>12974</v>
      </c>
      <c r="Y13088" t="s">
        <v>12973</v>
      </c>
      <c r="Z13088" t="s">
        <v>1377</v>
      </c>
      <c r="AA13088" t="s">
        <v>58779</v>
      </c>
      <c r="AB13088">
        <v>0</v>
      </c>
      <c r="AC13088">
        <v>0</v>
      </c>
      <c r="AF13088" s="8"/>
      <c r="AG13088" s="9"/>
      <c r="AH13088" t="s">
        <v>12975</v>
      </c>
      <c r="AI13088" t="s">
        <v>34499</v>
      </c>
      <c r="AN13088" s="9"/>
      <c r="AO13088" s="10"/>
    </row>
    <row r="13089" spans="1:41" x14ac:dyDescent="0.25">
      <c r="A13089">
        <v>68563</v>
      </c>
      <c r="B13089" t="s">
        <v>55777</v>
      </c>
      <c r="G13089" s="5"/>
      <c r="J13089" t="s">
        <v>55771</v>
      </c>
      <c r="K13089" t="s">
        <v>2623</v>
      </c>
      <c r="L13089" t="s">
        <v>55778</v>
      </c>
      <c r="M13089" t="s">
        <v>2623</v>
      </c>
      <c r="N13089" t="s">
        <v>2567</v>
      </c>
      <c r="O13089" t="s">
        <v>49307</v>
      </c>
      <c r="P13089" t="s">
        <v>1377</v>
      </c>
      <c r="Q13089">
        <v>700368</v>
      </c>
      <c r="R13089" t="s">
        <v>34498</v>
      </c>
      <c r="S13089" t="s">
        <v>58779</v>
      </c>
      <c r="T13089" s="6">
        <v>770366</v>
      </c>
      <c r="U13089" t="s">
        <v>24902</v>
      </c>
      <c r="V13089" t="s">
        <v>12972</v>
      </c>
      <c r="W13089" t="s">
        <v>12973</v>
      </c>
      <c r="X13089" t="s">
        <v>12974</v>
      </c>
      <c r="Y13089" t="s">
        <v>12973</v>
      </c>
      <c r="Z13089" t="s">
        <v>1377</v>
      </c>
      <c r="AA13089" t="s">
        <v>58779</v>
      </c>
      <c r="AB13089">
        <v>0</v>
      </c>
      <c r="AC13089">
        <v>0</v>
      </c>
      <c r="AF13089" s="8"/>
      <c r="AG13089" s="9"/>
      <c r="AH13089" t="s">
        <v>12975</v>
      </c>
      <c r="AI13089" t="s">
        <v>34499</v>
      </c>
      <c r="AN13089" s="9"/>
      <c r="AO13089" s="10"/>
    </row>
    <row r="13090" spans="1:41" x14ac:dyDescent="0.25">
      <c r="A13090">
        <v>68564</v>
      </c>
      <c r="B13090" t="s">
        <v>55779</v>
      </c>
      <c r="G13090" s="5"/>
      <c r="J13090" t="s">
        <v>55780</v>
      </c>
      <c r="K13090" t="s">
        <v>2834</v>
      </c>
      <c r="L13090" t="s">
        <v>55781</v>
      </c>
      <c r="M13090" t="s">
        <v>2783</v>
      </c>
      <c r="N13090" t="s">
        <v>2567</v>
      </c>
      <c r="O13090" t="s">
        <v>55782</v>
      </c>
      <c r="P13090" t="s">
        <v>1377</v>
      </c>
      <c r="Q13090">
        <v>700368</v>
      </c>
      <c r="R13090" t="s">
        <v>34498</v>
      </c>
      <c r="S13090" t="s">
        <v>58779</v>
      </c>
      <c r="T13090" s="6">
        <v>770366</v>
      </c>
      <c r="U13090" t="s">
        <v>24902</v>
      </c>
      <c r="V13090" t="s">
        <v>12972</v>
      </c>
      <c r="W13090" t="s">
        <v>12973</v>
      </c>
      <c r="X13090" t="s">
        <v>12974</v>
      </c>
      <c r="Y13090" t="s">
        <v>12973</v>
      </c>
      <c r="Z13090" t="s">
        <v>1377</v>
      </c>
      <c r="AA13090" t="s">
        <v>58779</v>
      </c>
      <c r="AB13090">
        <v>0</v>
      </c>
      <c r="AC13090">
        <v>0</v>
      </c>
      <c r="AF13090" s="8"/>
      <c r="AG13090" s="9"/>
      <c r="AH13090" t="s">
        <v>12975</v>
      </c>
      <c r="AI13090" t="s">
        <v>34499</v>
      </c>
      <c r="AN13090" s="9"/>
      <c r="AO13090" s="10"/>
    </row>
    <row r="13091" spans="1:41" x14ac:dyDescent="0.25">
      <c r="A13091">
        <v>68565</v>
      </c>
      <c r="B13091" t="s">
        <v>55770</v>
      </c>
      <c r="G13091" s="5"/>
      <c r="J13091" t="s">
        <v>55783</v>
      </c>
      <c r="K13091" t="s">
        <v>2605</v>
      </c>
      <c r="L13091" t="s">
        <v>33380</v>
      </c>
      <c r="M13091" t="s">
        <v>2566</v>
      </c>
      <c r="N13091" t="s">
        <v>2567</v>
      </c>
      <c r="O13091" t="s">
        <v>55784</v>
      </c>
      <c r="P13091" t="s">
        <v>1377</v>
      </c>
      <c r="Q13091">
        <v>700368</v>
      </c>
      <c r="R13091" t="s">
        <v>34498</v>
      </c>
      <c r="S13091" t="s">
        <v>58779</v>
      </c>
      <c r="T13091" s="6">
        <v>770366</v>
      </c>
      <c r="U13091" t="s">
        <v>24902</v>
      </c>
      <c r="V13091" t="s">
        <v>12972</v>
      </c>
      <c r="W13091" t="s">
        <v>12973</v>
      </c>
      <c r="X13091" t="s">
        <v>12974</v>
      </c>
      <c r="Y13091" t="s">
        <v>12973</v>
      </c>
      <c r="Z13091" t="s">
        <v>1377</v>
      </c>
      <c r="AA13091" t="s">
        <v>58779</v>
      </c>
      <c r="AB13091">
        <v>0</v>
      </c>
      <c r="AC13091">
        <v>0</v>
      </c>
      <c r="AF13091" s="8"/>
      <c r="AG13091" s="9"/>
      <c r="AH13091" t="s">
        <v>12975</v>
      </c>
      <c r="AI13091" t="s">
        <v>34499</v>
      </c>
      <c r="AN13091" s="9"/>
      <c r="AO13091" s="10"/>
    </row>
    <row r="13092" spans="1:41" x14ac:dyDescent="0.25">
      <c r="A13092">
        <v>68566</v>
      </c>
      <c r="B13092" t="s">
        <v>55785</v>
      </c>
      <c r="G13092" s="5"/>
      <c r="J13092" t="s">
        <v>55786</v>
      </c>
      <c r="K13092" t="s">
        <v>12547</v>
      </c>
      <c r="L13092" t="s">
        <v>55787</v>
      </c>
      <c r="M13092" t="s">
        <v>8732</v>
      </c>
      <c r="N13092" t="s">
        <v>2567</v>
      </c>
      <c r="O13092" t="s">
        <v>55788</v>
      </c>
      <c r="P13092" t="s">
        <v>1377</v>
      </c>
      <c r="Q13092">
        <v>700368</v>
      </c>
      <c r="R13092" t="s">
        <v>34498</v>
      </c>
      <c r="S13092" t="s">
        <v>58779</v>
      </c>
      <c r="T13092" s="6">
        <v>770366</v>
      </c>
      <c r="U13092" t="s">
        <v>24902</v>
      </c>
      <c r="V13092" t="s">
        <v>12972</v>
      </c>
      <c r="W13092" t="s">
        <v>12973</v>
      </c>
      <c r="X13092" t="s">
        <v>12974</v>
      </c>
      <c r="Y13092" t="s">
        <v>12973</v>
      </c>
      <c r="Z13092" t="s">
        <v>1377</v>
      </c>
      <c r="AA13092" t="s">
        <v>58779</v>
      </c>
      <c r="AB13092">
        <v>0</v>
      </c>
      <c r="AC13092">
        <v>0</v>
      </c>
      <c r="AF13092" s="8"/>
      <c r="AG13092" s="9"/>
      <c r="AH13092" t="s">
        <v>12975</v>
      </c>
      <c r="AI13092" t="s">
        <v>34499</v>
      </c>
      <c r="AN13092" s="9"/>
      <c r="AO13092" s="10"/>
    </row>
    <row r="13093" spans="1:41" x14ac:dyDescent="0.25">
      <c r="A13093">
        <v>68567</v>
      </c>
      <c r="B13093" t="s">
        <v>55789</v>
      </c>
      <c r="G13093" s="5"/>
      <c r="J13093" t="s">
        <v>55790</v>
      </c>
      <c r="K13093" t="s">
        <v>55791</v>
      </c>
      <c r="L13093" t="s">
        <v>55790</v>
      </c>
      <c r="M13093" t="s">
        <v>2575</v>
      </c>
      <c r="N13093" t="s">
        <v>2567</v>
      </c>
      <c r="O13093" t="s">
        <v>55792</v>
      </c>
      <c r="P13093" t="s">
        <v>1377</v>
      </c>
      <c r="Q13093">
        <v>700368</v>
      </c>
      <c r="R13093" t="s">
        <v>34498</v>
      </c>
      <c r="S13093" t="s">
        <v>58779</v>
      </c>
      <c r="T13093" s="6">
        <v>770366</v>
      </c>
      <c r="U13093" t="s">
        <v>24902</v>
      </c>
      <c r="V13093" t="s">
        <v>12972</v>
      </c>
      <c r="W13093" t="s">
        <v>12973</v>
      </c>
      <c r="X13093" t="s">
        <v>12974</v>
      </c>
      <c r="Y13093" t="s">
        <v>12973</v>
      </c>
      <c r="Z13093" t="s">
        <v>1377</v>
      </c>
      <c r="AA13093" t="s">
        <v>58779</v>
      </c>
      <c r="AB13093">
        <v>0</v>
      </c>
      <c r="AC13093">
        <v>0</v>
      </c>
      <c r="AF13093" s="8"/>
      <c r="AG13093" s="9"/>
      <c r="AH13093" t="s">
        <v>12975</v>
      </c>
      <c r="AI13093" t="s">
        <v>34499</v>
      </c>
      <c r="AN13093" s="9"/>
      <c r="AO13093" s="10"/>
    </row>
    <row r="13094" spans="1:41" x14ac:dyDescent="0.25">
      <c r="A13094">
        <v>68568</v>
      </c>
      <c r="B13094" t="s">
        <v>55793</v>
      </c>
      <c r="G13094" s="5"/>
      <c r="J13094" t="s">
        <v>55794</v>
      </c>
      <c r="K13094" t="s">
        <v>11237</v>
      </c>
      <c r="L13094" t="s">
        <v>54604</v>
      </c>
      <c r="M13094" t="s">
        <v>11239</v>
      </c>
      <c r="N13094" t="s">
        <v>4143</v>
      </c>
      <c r="O13094" t="s">
        <v>55795</v>
      </c>
      <c r="P13094" t="s">
        <v>1377</v>
      </c>
      <c r="Q13094">
        <v>700368</v>
      </c>
      <c r="R13094" t="s">
        <v>34498</v>
      </c>
      <c r="S13094" t="s">
        <v>58779</v>
      </c>
      <c r="T13094" s="6">
        <v>770366</v>
      </c>
      <c r="U13094" t="s">
        <v>24902</v>
      </c>
      <c r="V13094" t="s">
        <v>12972</v>
      </c>
      <c r="W13094" t="s">
        <v>12973</v>
      </c>
      <c r="X13094" t="s">
        <v>12974</v>
      </c>
      <c r="Y13094" t="s">
        <v>12973</v>
      </c>
      <c r="Z13094" t="s">
        <v>1377</v>
      </c>
      <c r="AA13094" t="s">
        <v>58779</v>
      </c>
      <c r="AB13094">
        <v>0</v>
      </c>
      <c r="AC13094">
        <v>0</v>
      </c>
      <c r="AF13094" s="8"/>
      <c r="AG13094" s="9"/>
      <c r="AH13094" t="s">
        <v>12975</v>
      </c>
      <c r="AI13094" t="s">
        <v>34499</v>
      </c>
      <c r="AN13094" s="9"/>
      <c r="AO13094" s="10"/>
    </row>
    <row r="13095" spans="1:41" x14ac:dyDescent="0.25">
      <c r="A13095">
        <v>68569</v>
      </c>
      <c r="B13095" t="s">
        <v>55796</v>
      </c>
      <c r="G13095" s="5"/>
      <c r="J13095" t="s">
        <v>55797</v>
      </c>
      <c r="K13095" t="s">
        <v>27005</v>
      </c>
      <c r="L13095" t="s">
        <v>55798</v>
      </c>
      <c r="M13095" t="s">
        <v>2359</v>
      </c>
      <c r="N13095" t="s">
        <v>825</v>
      </c>
      <c r="O13095" t="s">
        <v>55799</v>
      </c>
      <c r="P13095" t="s">
        <v>1377</v>
      </c>
      <c r="Q13095">
        <v>700368</v>
      </c>
      <c r="R13095" t="s">
        <v>34498</v>
      </c>
      <c r="S13095" t="s">
        <v>58779</v>
      </c>
      <c r="T13095" s="6">
        <v>770366</v>
      </c>
      <c r="U13095" t="s">
        <v>24902</v>
      </c>
      <c r="V13095" t="s">
        <v>12972</v>
      </c>
      <c r="W13095" t="s">
        <v>12973</v>
      </c>
      <c r="X13095" t="s">
        <v>12974</v>
      </c>
      <c r="Y13095" t="s">
        <v>12973</v>
      </c>
      <c r="Z13095" t="s">
        <v>1377</v>
      </c>
      <c r="AA13095" t="s">
        <v>58779</v>
      </c>
      <c r="AB13095">
        <v>0</v>
      </c>
      <c r="AC13095">
        <v>0</v>
      </c>
      <c r="AF13095" s="8"/>
      <c r="AG13095" s="9"/>
      <c r="AH13095" t="s">
        <v>12975</v>
      </c>
      <c r="AI13095" t="s">
        <v>34499</v>
      </c>
      <c r="AN13095" s="9"/>
      <c r="AO13095" s="10"/>
    </row>
    <row r="13096" spans="1:41" x14ac:dyDescent="0.25">
      <c r="A13096">
        <v>68570</v>
      </c>
      <c r="B13096" t="s">
        <v>55800</v>
      </c>
      <c r="G13096" s="5"/>
      <c r="J13096" t="s">
        <v>55801</v>
      </c>
      <c r="K13096" t="s">
        <v>4425</v>
      </c>
      <c r="L13096" t="s">
        <v>55802</v>
      </c>
      <c r="M13096" t="s">
        <v>2359</v>
      </c>
      <c r="N13096" t="s">
        <v>825</v>
      </c>
      <c r="O13096" t="s">
        <v>55803</v>
      </c>
      <c r="P13096" t="s">
        <v>1377</v>
      </c>
      <c r="Q13096">
        <v>700368</v>
      </c>
      <c r="R13096" t="s">
        <v>34498</v>
      </c>
      <c r="S13096" t="s">
        <v>58779</v>
      </c>
      <c r="T13096" s="6">
        <v>770366</v>
      </c>
      <c r="U13096" t="s">
        <v>24902</v>
      </c>
      <c r="V13096" t="s">
        <v>12972</v>
      </c>
      <c r="W13096" t="s">
        <v>12973</v>
      </c>
      <c r="X13096" t="s">
        <v>12974</v>
      </c>
      <c r="Y13096" t="s">
        <v>12973</v>
      </c>
      <c r="Z13096" t="s">
        <v>1377</v>
      </c>
      <c r="AA13096" t="s">
        <v>58779</v>
      </c>
      <c r="AB13096">
        <v>0</v>
      </c>
      <c r="AC13096">
        <v>0</v>
      </c>
      <c r="AF13096" s="8"/>
      <c r="AG13096" s="9"/>
      <c r="AH13096" t="s">
        <v>12975</v>
      </c>
      <c r="AI13096" t="s">
        <v>34499</v>
      </c>
      <c r="AN13096" s="9"/>
      <c r="AO13096" s="10"/>
    </row>
    <row r="13097" spans="1:41" x14ac:dyDescent="0.25">
      <c r="A13097">
        <v>68571</v>
      </c>
      <c r="B13097" t="s">
        <v>55796</v>
      </c>
      <c r="G13097" s="5"/>
      <c r="J13097" t="s">
        <v>55804</v>
      </c>
      <c r="K13097" t="s">
        <v>36870</v>
      </c>
      <c r="L13097" t="s">
        <v>55805</v>
      </c>
      <c r="M13097" t="s">
        <v>2359</v>
      </c>
      <c r="N13097" t="s">
        <v>825</v>
      </c>
      <c r="O13097" t="s">
        <v>55806</v>
      </c>
      <c r="P13097" t="s">
        <v>1377</v>
      </c>
      <c r="Q13097">
        <v>700368</v>
      </c>
      <c r="R13097" t="s">
        <v>34498</v>
      </c>
      <c r="S13097" t="s">
        <v>58779</v>
      </c>
      <c r="T13097" s="6">
        <v>770366</v>
      </c>
      <c r="U13097" t="s">
        <v>24902</v>
      </c>
      <c r="V13097" t="s">
        <v>12972</v>
      </c>
      <c r="W13097" t="s">
        <v>12973</v>
      </c>
      <c r="X13097" t="s">
        <v>12974</v>
      </c>
      <c r="Y13097" t="s">
        <v>12973</v>
      </c>
      <c r="Z13097" t="s">
        <v>1377</v>
      </c>
      <c r="AA13097" t="s">
        <v>58779</v>
      </c>
      <c r="AB13097">
        <v>0</v>
      </c>
      <c r="AC13097">
        <v>0</v>
      </c>
      <c r="AF13097" s="8"/>
      <c r="AG13097" s="9"/>
      <c r="AH13097" t="s">
        <v>12975</v>
      </c>
      <c r="AI13097" t="s">
        <v>34499</v>
      </c>
      <c r="AN13097" s="9"/>
      <c r="AO13097" s="10"/>
    </row>
    <row r="13098" spans="1:41" x14ac:dyDescent="0.25">
      <c r="A13098">
        <v>68572</v>
      </c>
      <c r="B13098" t="s">
        <v>55796</v>
      </c>
      <c r="G13098" s="5"/>
      <c r="J13098" t="s">
        <v>55797</v>
      </c>
      <c r="K13098" t="s">
        <v>27005</v>
      </c>
      <c r="L13098" t="s">
        <v>55798</v>
      </c>
      <c r="M13098" t="s">
        <v>2359</v>
      </c>
      <c r="N13098" t="s">
        <v>825</v>
      </c>
      <c r="O13098" t="s">
        <v>55799</v>
      </c>
      <c r="P13098" t="s">
        <v>1377</v>
      </c>
      <c r="Q13098">
        <v>700368</v>
      </c>
      <c r="R13098" t="s">
        <v>34498</v>
      </c>
      <c r="S13098" t="s">
        <v>58779</v>
      </c>
      <c r="T13098" s="6">
        <v>770366</v>
      </c>
      <c r="U13098" t="s">
        <v>24902</v>
      </c>
      <c r="V13098" t="s">
        <v>12972</v>
      </c>
      <c r="W13098" t="s">
        <v>12973</v>
      </c>
      <c r="X13098" t="s">
        <v>12974</v>
      </c>
      <c r="Y13098" t="s">
        <v>12973</v>
      </c>
      <c r="Z13098" t="s">
        <v>1377</v>
      </c>
      <c r="AA13098" t="s">
        <v>58779</v>
      </c>
      <c r="AB13098">
        <v>0</v>
      </c>
      <c r="AC13098">
        <v>0</v>
      </c>
      <c r="AF13098" s="8"/>
      <c r="AG13098" s="9"/>
      <c r="AH13098" t="s">
        <v>12975</v>
      </c>
      <c r="AI13098" t="s">
        <v>34499</v>
      </c>
      <c r="AN13098" s="9"/>
      <c r="AO13098" s="10"/>
    </row>
    <row r="13099" spans="1:41" x14ac:dyDescent="0.25">
      <c r="A13099">
        <v>68573</v>
      </c>
      <c r="B13099" t="s">
        <v>55807</v>
      </c>
      <c r="G13099" s="5"/>
      <c r="J13099" t="s">
        <v>55808</v>
      </c>
      <c r="K13099" t="s">
        <v>4215</v>
      </c>
      <c r="L13099" t="s">
        <v>55809</v>
      </c>
      <c r="M13099" t="s">
        <v>34577</v>
      </c>
      <c r="N13099" t="s">
        <v>825</v>
      </c>
      <c r="O13099" t="s">
        <v>34578</v>
      </c>
      <c r="P13099" t="s">
        <v>1377</v>
      </c>
      <c r="Q13099">
        <v>700368</v>
      </c>
      <c r="R13099" t="s">
        <v>34498</v>
      </c>
      <c r="S13099" t="s">
        <v>58779</v>
      </c>
      <c r="T13099" s="6">
        <v>770366</v>
      </c>
      <c r="U13099" t="s">
        <v>24902</v>
      </c>
      <c r="V13099" t="s">
        <v>12972</v>
      </c>
      <c r="W13099" t="s">
        <v>12973</v>
      </c>
      <c r="X13099" t="s">
        <v>12974</v>
      </c>
      <c r="Y13099" t="s">
        <v>12973</v>
      </c>
      <c r="Z13099" t="s">
        <v>1377</v>
      </c>
      <c r="AA13099" t="s">
        <v>58779</v>
      </c>
      <c r="AB13099">
        <v>0</v>
      </c>
      <c r="AC13099">
        <v>0</v>
      </c>
      <c r="AF13099" s="8"/>
      <c r="AG13099" s="9"/>
      <c r="AH13099" t="s">
        <v>12975</v>
      </c>
      <c r="AI13099" t="s">
        <v>34499</v>
      </c>
      <c r="AN13099" s="9"/>
      <c r="AO13099" s="10"/>
    </row>
    <row r="13100" spans="1:41" x14ac:dyDescent="0.25">
      <c r="A13100">
        <v>68574</v>
      </c>
      <c r="B13100" t="s">
        <v>55800</v>
      </c>
      <c r="G13100" s="5"/>
      <c r="J13100" t="s">
        <v>55810</v>
      </c>
      <c r="K13100" t="s">
        <v>11459</v>
      </c>
      <c r="L13100" t="s">
        <v>55811</v>
      </c>
      <c r="M13100" t="s">
        <v>2359</v>
      </c>
      <c r="N13100" t="s">
        <v>825</v>
      </c>
      <c r="O13100" t="s">
        <v>55812</v>
      </c>
      <c r="P13100" t="s">
        <v>1377</v>
      </c>
      <c r="Q13100">
        <v>700368</v>
      </c>
      <c r="R13100" t="s">
        <v>34498</v>
      </c>
      <c r="S13100" t="s">
        <v>58779</v>
      </c>
      <c r="T13100" s="6">
        <v>770366</v>
      </c>
      <c r="U13100" t="s">
        <v>24902</v>
      </c>
      <c r="V13100" t="s">
        <v>12972</v>
      </c>
      <c r="W13100" t="s">
        <v>12973</v>
      </c>
      <c r="X13100" t="s">
        <v>12974</v>
      </c>
      <c r="Y13100" t="s">
        <v>12973</v>
      </c>
      <c r="Z13100" t="s">
        <v>1377</v>
      </c>
      <c r="AA13100" t="s">
        <v>58779</v>
      </c>
      <c r="AB13100">
        <v>0</v>
      </c>
      <c r="AC13100">
        <v>0</v>
      </c>
      <c r="AF13100" s="8"/>
      <c r="AG13100" s="9"/>
      <c r="AH13100" t="s">
        <v>12975</v>
      </c>
      <c r="AI13100" t="s">
        <v>34499</v>
      </c>
      <c r="AN13100" s="9"/>
      <c r="AO13100" s="10"/>
    </row>
    <row r="13101" spans="1:41" x14ac:dyDescent="0.25">
      <c r="A13101">
        <v>68575</v>
      </c>
      <c r="B13101" t="s">
        <v>55813</v>
      </c>
      <c r="G13101" s="5"/>
      <c r="J13101" t="s">
        <v>55814</v>
      </c>
      <c r="K13101" t="s">
        <v>36870</v>
      </c>
      <c r="L13101" t="s">
        <v>55815</v>
      </c>
      <c r="M13101" t="s">
        <v>2359</v>
      </c>
      <c r="N13101" t="s">
        <v>825</v>
      </c>
      <c r="O13101" t="s">
        <v>55806</v>
      </c>
      <c r="P13101" t="s">
        <v>1377</v>
      </c>
      <c r="Q13101">
        <v>700368</v>
      </c>
      <c r="R13101" t="s">
        <v>34498</v>
      </c>
      <c r="S13101" t="s">
        <v>58779</v>
      </c>
      <c r="T13101" s="6">
        <v>770366</v>
      </c>
      <c r="U13101" t="s">
        <v>24902</v>
      </c>
      <c r="V13101" t="s">
        <v>12972</v>
      </c>
      <c r="W13101" t="s">
        <v>12973</v>
      </c>
      <c r="X13101" t="s">
        <v>12974</v>
      </c>
      <c r="Y13101" t="s">
        <v>12973</v>
      </c>
      <c r="Z13101" t="s">
        <v>1377</v>
      </c>
      <c r="AA13101" t="s">
        <v>58779</v>
      </c>
      <c r="AB13101">
        <v>0</v>
      </c>
      <c r="AC13101">
        <v>0</v>
      </c>
      <c r="AF13101" s="8"/>
      <c r="AG13101" s="9"/>
      <c r="AH13101" t="s">
        <v>12975</v>
      </c>
      <c r="AI13101" t="s">
        <v>34499</v>
      </c>
      <c r="AN13101" s="9"/>
      <c r="AO13101" s="10"/>
    </row>
    <row r="13102" spans="1:41" x14ac:dyDescent="0.25">
      <c r="A13102">
        <v>68576</v>
      </c>
      <c r="B13102" t="s">
        <v>55816</v>
      </c>
      <c r="G13102" s="5"/>
      <c r="J13102" t="s">
        <v>55817</v>
      </c>
      <c r="K13102" t="s">
        <v>9287</v>
      </c>
      <c r="L13102" t="s">
        <v>55818</v>
      </c>
      <c r="M13102" t="s">
        <v>9289</v>
      </c>
      <c r="N13102" t="s">
        <v>9215</v>
      </c>
      <c r="O13102" t="s">
        <v>55819</v>
      </c>
      <c r="P13102" t="s">
        <v>1377</v>
      </c>
      <c r="Q13102">
        <v>700368</v>
      </c>
      <c r="R13102" t="s">
        <v>34498</v>
      </c>
      <c r="S13102" t="s">
        <v>58779</v>
      </c>
      <c r="T13102" s="6">
        <v>770366</v>
      </c>
      <c r="U13102" t="s">
        <v>24902</v>
      </c>
      <c r="V13102" t="s">
        <v>12972</v>
      </c>
      <c r="W13102" t="s">
        <v>12973</v>
      </c>
      <c r="X13102" t="s">
        <v>12974</v>
      </c>
      <c r="Y13102" t="s">
        <v>12973</v>
      </c>
      <c r="Z13102" t="s">
        <v>1377</v>
      </c>
      <c r="AA13102" t="s">
        <v>58779</v>
      </c>
      <c r="AB13102">
        <v>0</v>
      </c>
      <c r="AC13102">
        <v>0</v>
      </c>
      <c r="AF13102" s="8"/>
      <c r="AG13102" s="9"/>
      <c r="AH13102" t="s">
        <v>12975</v>
      </c>
      <c r="AI13102" t="s">
        <v>34499</v>
      </c>
      <c r="AN13102" s="9"/>
      <c r="AO13102" s="10"/>
    </row>
    <row r="13103" spans="1:41" x14ac:dyDescent="0.25">
      <c r="A13103">
        <v>68577</v>
      </c>
      <c r="B13103" t="s">
        <v>55820</v>
      </c>
      <c r="G13103" s="5"/>
      <c r="J13103" t="s">
        <v>55821</v>
      </c>
      <c r="K13103" t="s">
        <v>55822</v>
      </c>
      <c r="L13103" t="s">
        <v>55823</v>
      </c>
      <c r="M13103" t="s">
        <v>9289</v>
      </c>
      <c r="N13103" t="s">
        <v>9215</v>
      </c>
      <c r="O13103" t="s">
        <v>55824</v>
      </c>
      <c r="P13103" t="s">
        <v>1377</v>
      </c>
      <c r="Q13103">
        <v>700368</v>
      </c>
      <c r="R13103" t="s">
        <v>34498</v>
      </c>
      <c r="S13103" t="s">
        <v>58779</v>
      </c>
      <c r="T13103" s="6">
        <v>770366</v>
      </c>
      <c r="U13103" t="s">
        <v>24902</v>
      </c>
      <c r="V13103" t="s">
        <v>12972</v>
      </c>
      <c r="W13103" t="s">
        <v>12973</v>
      </c>
      <c r="X13103" t="s">
        <v>12974</v>
      </c>
      <c r="Y13103" t="s">
        <v>12973</v>
      </c>
      <c r="Z13103" t="s">
        <v>1377</v>
      </c>
      <c r="AA13103" t="s">
        <v>58779</v>
      </c>
      <c r="AB13103">
        <v>0</v>
      </c>
      <c r="AC13103">
        <v>0</v>
      </c>
      <c r="AF13103" s="8"/>
      <c r="AG13103" s="9"/>
      <c r="AH13103" t="s">
        <v>12975</v>
      </c>
      <c r="AI13103" t="s">
        <v>34499</v>
      </c>
      <c r="AN13103" s="9"/>
      <c r="AO13103" s="10"/>
    </row>
    <row r="13104" spans="1:41" x14ac:dyDescent="0.25">
      <c r="A13104">
        <v>68578</v>
      </c>
      <c r="B13104" t="s">
        <v>55825</v>
      </c>
      <c r="G13104" s="5"/>
      <c r="J13104" t="s">
        <v>55826</v>
      </c>
      <c r="K13104" t="s">
        <v>14003</v>
      </c>
      <c r="L13104" t="s">
        <v>55827</v>
      </c>
      <c r="M13104" t="s">
        <v>4165</v>
      </c>
      <c r="N13104" t="s">
        <v>4166</v>
      </c>
      <c r="O13104" t="s">
        <v>44866</v>
      </c>
      <c r="P13104" t="s">
        <v>1377</v>
      </c>
      <c r="Q13104">
        <v>700368</v>
      </c>
      <c r="R13104" t="s">
        <v>34498</v>
      </c>
      <c r="S13104" t="s">
        <v>58779</v>
      </c>
      <c r="T13104" s="6">
        <v>770366</v>
      </c>
      <c r="U13104" t="s">
        <v>24902</v>
      </c>
      <c r="V13104" t="s">
        <v>12972</v>
      </c>
      <c r="W13104" t="s">
        <v>12973</v>
      </c>
      <c r="X13104" t="s">
        <v>12974</v>
      </c>
      <c r="Y13104" t="s">
        <v>12973</v>
      </c>
      <c r="Z13104" t="s">
        <v>1377</v>
      </c>
      <c r="AA13104" t="s">
        <v>58779</v>
      </c>
      <c r="AB13104">
        <v>0</v>
      </c>
      <c r="AC13104">
        <v>0</v>
      </c>
      <c r="AF13104" s="8"/>
      <c r="AG13104" s="9"/>
      <c r="AH13104" t="s">
        <v>12975</v>
      </c>
      <c r="AI13104" t="s">
        <v>34499</v>
      </c>
      <c r="AN13104" s="9"/>
      <c r="AO13104" s="10"/>
    </row>
    <row r="13105" spans="1:41" x14ac:dyDescent="0.25">
      <c r="A13105">
        <v>68579</v>
      </c>
      <c r="B13105" t="s">
        <v>55828</v>
      </c>
      <c r="G13105" s="5"/>
      <c r="J13105" t="s">
        <v>55829</v>
      </c>
      <c r="K13105" t="s">
        <v>8341</v>
      </c>
      <c r="L13105" t="s">
        <v>55830</v>
      </c>
      <c r="M13105" t="s">
        <v>4188</v>
      </c>
      <c r="N13105" t="s">
        <v>4166</v>
      </c>
      <c r="O13105" t="s">
        <v>55831</v>
      </c>
      <c r="P13105" t="s">
        <v>1377</v>
      </c>
      <c r="Q13105">
        <v>700368</v>
      </c>
      <c r="R13105" t="s">
        <v>34498</v>
      </c>
      <c r="S13105" t="s">
        <v>58779</v>
      </c>
      <c r="T13105" s="6">
        <v>770366</v>
      </c>
      <c r="U13105" t="s">
        <v>24902</v>
      </c>
      <c r="V13105" t="s">
        <v>12972</v>
      </c>
      <c r="W13105" t="s">
        <v>12973</v>
      </c>
      <c r="X13105" t="s">
        <v>12974</v>
      </c>
      <c r="Y13105" t="s">
        <v>12973</v>
      </c>
      <c r="Z13105" t="s">
        <v>1377</v>
      </c>
      <c r="AA13105" t="s">
        <v>58779</v>
      </c>
      <c r="AB13105">
        <v>0</v>
      </c>
      <c r="AC13105">
        <v>0</v>
      </c>
      <c r="AF13105" s="8"/>
      <c r="AG13105" s="9"/>
      <c r="AH13105" t="s">
        <v>12975</v>
      </c>
      <c r="AI13105" t="s">
        <v>34499</v>
      </c>
      <c r="AN13105" s="9"/>
      <c r="AO13105" s="10"/>
    </row>
    <row r="13106" spans="1:41" x14ac:dyDescent="0.25">
      <c r="A13106">
        <v>68580</v>
      </c>
      <c r="B13106" t="s">
        <v>55832</v>
      </c>
      <c r="G13106" s="5"/>
      <c r="J13106" t="s">
        <v>55833</v>
      </c>
      <c r="K13106" t="s">
        <v>55834</v>
      </c>
      <c r="L13106" t="s">
        <v>55835</v>
      </c>
      <c r="M13106" t="s">
        <v>55836</v>
      </c>
      <c r="N13106" t="s">
        <v>4166</v>
      </c>
      <c r="O13106" t="s">
        <v>55837</v>
      </c>
      <c r="P13106" t="s">
        <v>1377</v>
      </c>
      <c r="Q13106">
        <v>700368</v>
      </c>
      <c r="R13106" t="s">
        <v>34498</v>
      </c>
      <c r="S13106" t="s">
        <v>58779</v>
      </c>
      <c r="T13106" s="6">
        <v>770366</v>
      </c>
      <c r="U13106" t="s">
        <v>24902</v>
      </c>
      <c r="V13106" t="s">
        <v>12972</v>
      </c>
      <c r="W13106" t="s">
        <v>12973</v>
      </c>
      <c r="X13106" t="s">
        <v>12974</v>
      </c>
      <c r="Y13106" t="s">
        <v>12973</v>
      </c>
      <c r="Z13106" t="s">
        <v>1377</v>
      </c>
      <c r="AA13106" t="s">
        <v>58779</v>
      </c>
      <c r="AB13106">
        <v>0</v>
      </c>
      <c r="AC13106">
        <v>0</v>
      </c>
      <c r="AF13106" s="8"/>
      <c r="AG13106" s="9"/>
      <c r="AH13106" t="s">
        <v>12975</v>
      </c>
      <c r="AI13106" t="s">
        <v>34499</v>
      </c>
      <c r="AN13106" s="9"/>
      <c r="AO13106" s="10"/>
    </row>
    <row r="13107" spans="1:41" x14ac:dyDescent="0.25">
      <c r="A13107">
        <v>68581</v>
      </c>
      <c r="B13107" t="s">
        <v>55838</v>
      </c>
      <c r="G13107" s="5"/>
      <c r="J13107" t="s">
        <v>55839</v>
      </c>
      <c r="K13107" t="s">
        <v>9448</v>
      </c>
      <c r="L13107" t="s">
        <v>55840</v>
      </c>
      <c r="M13107" t="s">
        <v>6980</v>
      </c>
      <c r="N13107" t="s">
        <v>6981</v>
      </c>
      <c r="O13107" t="s">
        <v>55841</v>
      </c>
      <c r="P13107" t="s">
        <v>1377</v>
      </c>
      <c r="Q13107">
        <v>700368</v>
      </c>
      <c r="R13107" t="s">
        <v>34498</v>
      </c>
      <c r="S13107" t="s">
        <v>58779</v>
      </c>
      <c r="T13107" s="6">
        <v>770366</v>
      </c>
      <c r="U13107" t="s">
        <v>24902</v>
      </c>
      <c r="V13107" t="s">
        <v>12972</v>
      </c>
      <c r="W13107" t="s">
        <v>12973</v>
      </c>
      <c r="X13107" t="s">
        <v>12974</v>
      </c>
      <c r="Y13107" t="s">
        <v>12973</v>
      </c>
      <c r="Z13107" t="s">
        <v>1377</v>
      </c>
      <c r="AA13107" t="s">
        <v>58779</v>
      </c>
      <c r="AB13107">
        <v>0</v>
      </c>
      <c r="AC13107">
        <v>0</v>
      </c>
      <c r="AF13107" s="8"/>
      <c r="AG13107" s="9"/>
      <c r="AH13107" t="s">
        <v>12975</v>
      </c>
      <c r="AI13107" t="s">
        <v>34499</v>
      </c>
      <c r="AN13107" s="9"/>
      <c r="AO13107" s="10"/>
    </row>
    <row r="13108" spans="1:41" x14ac:dyDescent="0.25">
      <c r="A13108">
        <v>68582</v>
      </c>
      <c r="B13108" t="s">
        <v>55842</v>
      </c>
      <c r="G13108" s="5"/>
      <c r="J13108" t="s">
        <v>55843</v>
      </c>
      <c r="K13108" t="s">
        <v>15900</v>
      </c>
      <c r="L13108" t="s">
        <v>55844</v>
      </c>
      <c r="M13108" t="s">
        <v>15902</v>
      </c>
      <c r="N13108" t="s">
        <v>1512</v>
      </c>
      <c r="O13108" t="s">
        <v>15903</v>
      </c>
      <c r="P13108" t="s">
        <v>1377</v>
      </c>
      <c r="Q13108">
        <v>700368</v>
      </c>
      <c r="R13108" t="s">
        <v>34498</v>
      </c>
      <c r="S13108" t="s">
        <v>58779</v>
      </c>
      <c r="T13108" s="6">
        <v>770366</v>
      </c>
      <c r="U13108" t="s">
        <v>24902</v>
      </c>
      <c r="V13108" t="s">
        <v>12972</v>
      </c>
      <c r="W13108" t="s">
        <v>12973</v>
      </c>
      <c r="X13108" t="s">
        <v>12974</v>
      </c>
      <c r="Y13108" t="s">
        <v>12973</v>
      </c>
      <c r="Z13108" t="s">
        <v>1377</v>
      </c>
      <c r="AA13108" t="s">
        <v>58779</v>
      </c>
      <c r="AB13108">
        <v>0</v>
      </c>
      <c r="AC13108">
        <v>0</v>
      </c>
      <c r="AF13108" s="8"/>
      <c r="AG13108" s="9"/>
      <c r="AH13108" t="s">
        <v>12975</v>
      </c>
      <c r="AI13108" t="s">
        <v>34499</v>
      </c>
      <c r="AN13108" s="9"/>
      <c r="AO13108" s="10"/>
    </row>
    <row r="13109" spans="1:41" x14ac:dyDescent="0.25">
      <c r="A13109">
        <v>68583</v>
      </c>
      <c r="B13109" t="s">
        <v>55845</v>
      </c>
      <c r="G13109" s="5"/>
      <c r="J13109" t="s">
        <v>34580</v>
      </c>
      <c r="K13109" t="s">
        <v>3124</v>
      </c>
      <c r="L13109" t="s">
        <v>34581</v>
      </c>
      <c r="M13109" t="s">
        <v>3126</v>
      </c>
      <c r="N13109" t="s">
        <v>1512</v>
      </c>
      <c r="O13109" t="s">
        <v>34582</v>
      </c>
      <c r="P13109" t="s">
        <v>1377</v>
      </c>
      <c r="Q13109">
        <v>700368</v>
      </c>
      <c r="R13109" t="s">
        <v>34498</v>
      </c>
      <c r="S13109" t="s">
        <v>58779</v>
      </c>
      <c r="T13109" s="6">
        <v>770366</v>
      </c>
      <c r="U13109" t="s">
        <v>24902</v>
      </c>
      <c r="V13109" t="s">
        <v>12972</v>
      </c>
      <c r="W13109" t="s">
        <v>12973</v>
      </c>
      <c r="X13109" t="s">
        <v>12974</v>
      </c>
      <c r="Y13109" t="s">
        <v>12973</v>
      </c>
      <c r="Z13109" t="s">
        <v>1377</v>
      </c>
      <c r="AA13109" t="s">
        <v>58779</v>
      </c>
      <c r="AB13109">
        <v>0</v>
      </c>
      <c r="AC13109">
        <v>0</v>
      </c>
      <c r="AF13109" s="8"/>
      <c r="AG13109" s="9"/>
      <c r="AH13109" t="s">
        <v>12975</v>
      </c>
      <c r="AI13109" t="s">
        <v>34499</v>
      </c>
      <c r="AN13109" s="9"/>
      <c r="AO13109" s="10"/>
    </row>
    <row r="13110" spans="1:41" x14ac:dyDescent="0.25">
      <c r="A13110">
        <v>68584</v>
      </c>
      <c r="B13110" t="s">
        <v>55846</v>
      </c>
      <c r="G13110" s="5"/>
      <c r="J13110" t="s">
        <v>55847</v>
      </c>
      <c r="K13110" t="s">
        <v>3124</v>
      </c>
      <c r="L13110" t="s">
        <v>55848</v>
      </c>
      <c r="M13110" t="s">
        <v>3126</v>
      </c>
      <c r="N13110" t="s">
        <v>1512</v>
      </c>
      <c r="O13110" t="s">
        <v>34582</v>
      </c>
      <c r="P13110" t="s">
        <v>1377</v>
      </c>
      <c r="Q13110">
        <v>700368</v>
      </c>
      <c r="R13110" t="s">
        <v>34498</v>
      </c>
      <c r="S13110" t="s">
        <v>58779</v>
      </c>
      <c r="T13110" s="6">
        <v>770366</v>
      </c>
      <c r="U13110" t="s">
        <v>24902</v>
      </c>
      <c r="V13110" t="s">
        <v>12972</v>
      </c>
      <c r="W13110" t="s">
        <v>12973</v>
      </c>
      <c r="X13110" t="s">
        <v>12974</v>
      </c>
      <c r="Y13110" t="s">
        <v>12973</v>
      </c>
      <c r="Z13110" t="s">
        <v>1377</v>
      </c>
      <c r="AA13110" t="s">
        <v>58779</v>
      </c>
      <c r="AB13110">
        <v>0</v>
      </c>
      <c r="AC13110">
        <v>0</v>
      </c>
      <c r="AF13110" s="8"/>
      <c r="AG13110" s="9"/>
      <c r="AH13110" t="s">
        <v>12975</v>
      </c>
      <c r="AI13110" t="s">
        <v>34499</v>
      </c>
      <c r="AN13110" s="9"/>
      <c r="AO13110" s="10"/>
    </row>
    <row r="13111" spans="1:41" x14ac:dyDescent="0.25">
      <c r="A13111">
        <v>68585</v>
      </c>
      <c r="B13111" t="s">
        <v>55849</v>
      </c>
      <c r="G13111" s="5"/>
      <c r="J13111" t="s">
        <v>55850</v>
      </c>
      <c r="K13111" t="s">
        <v>3124</v>
      </c>
      <c r="L13111" t="s">
        <v>55851</v>
      </c>
      <c r="M13111" t="s">
        <v>3126</v>
      </c>
      <c r="N13111" t="s">
        <v>1512</v>
      </c>
      <c r="O13111" t="s">
        <v>34582</v>
      </c>
      <c r="P13111" t="s">
        <v>1377</v>
      </c>
      <c r="Q13111">
        <v>700368</v>
      </c>
      <c r="R13111" t="s">
        <v>34498</v>
      </c>
      <c r="S13111" t="s">
        <v>58779</v>
      </c>
      <c r="T13111" s="6">
        <v>770366</v>
      </c>
      <c r="U13111" t="s">
        <v>24902</v>
      </c>
      <c r="V13111" t="s">
        <v>12972</v>
      </c>
      <c r="W13111" t="s">
        <v>12973</v>
      </c>
      <c r="X13111" t="s">
        <v>12974</v>
      </c>
      <c r="Y13111" t="s">
        <v>12973</v>
      </c>
      <c r="Z13111" t="s">
        <v>1377</v>
      </c>
      <c r="AA13111" t="s">
        <v>58779</v>
      </c>
      <c r="AB13111">
        <v>0</v>
      </c>
      <c r="AC13111">
        <v>0</v>
      </c>
      <c r="AF13111" s="8"/>
      <c r="AG13111" s="9"/>
      <c r="AH13111" t="s">
        <v>12975</v>
      </c>
      <c r="AI13111" t="s">
        <v>34499</v>
      </c>
      <c r="AN13111" s="9"/>
      <c r="AO13111" s="10"/>
    </row>
    <row r="13112" spans="1:41" x14ac:dyDescent="0.25">
      <c r="A13112">
        <v>68586</v>
      </c>
      <c r="B13112" t="s">
        <v>55849</v>
      </c>
      <c r="G13112" s="5"/>
      <c r="J13112" t="s">
        <v>55852</v>
      </c>
      <c r="K13112" t="s">
        <v>3124</v>
      </c>
      <c r="L13112" t="s">
        <v>55851</v>
      </c>
      <c r="M13112" t="s">
        <v>3126</v>
      </c>
      <c r="N13112" t="s">
        <v>1512</v>
      </c>
      <c r="O13112" t="s">
        <v>34582</v>
      </c>
      <c r="P13112" t="s">
        <v>1377</v>
      </c>
      <c r="Q13112">
        <v>700368</v>
      </c>
      <c r="R13112" t="s">
        <v>34498</v>
      </c>
      <c r="S13112" t="s">
        <v>58779</v>
      </c>
      <c r="T13112" s="6">
        <v>770366</v>
      </c>
      <c r="U13112" t="s">
        <v>24902</v>
      </c>
      <c r="V13112" t="s">
        <v>12972</v>
      </c>
      <c r="W13112" t="s">
        <v>12973</v>
      </c>
      <c r="X13112" t="s">
        <v>12974</v>
      </c>
      <c r="Y13112" t="s">
        <v>12973</v>
      </c>
      <c r="Z13112" t="s">
        <v>1377</v>
      </c>
      <c r="AA13112" t="s">
        <v>58779</v>
      </c>
      <c r="AB13112">
        <v>0</v>
      </c>
      <c r="AC13112">
        <v>0</v>
      </c>
      <c r="AF13112" s="8"/>
      <c r="AG13112" s="9"/>
      <c r="AH13112" t="s">
        <v>12975</v>
      </c>
      <c r="AI13112" t="s">
        <v>34499</v>
      </c>
      <c r="AN13112" s="9"/>
      <c r="AO13112" s="10"/>
    </row>
    <row r="13113" spans="1:41" x14ac:dyDescent="0.25">
      <c r="A13113">
        <v>68587</v>
      </c>
      <c r="B13113" t="s">
        <v>55853</v>
      </c>
      <c r="G13113" s="5"/>
      <c r="J13113" t="s">
        <v>55854</v>
      </c>
      <c r="K13113" t="s">
        <v>3124</v>
      </c>
      <c r="L13113" t="s">
        <v>55855</v>
      </c>
      <c r="M13113" t="s">
        <v>3126</v>
      </c>
      <c r="N13113" t="s">
        <v>1512</v>
      </c>
      <c r="O13113" t="s">
        <v>34582</v>
      </c>
      <c r="P13113" t="s">
        <v>1377</v>
      </c>
      <c r="Q13113">
        <v>700368</v>
      </c>
      <c r="R13113" t="s">
        <v>34498</v>
      </c>
      <c r="S13113" t="s">
        <v>58779</v>
      </c>
      <c r="T13113" s="6">
        <v>770366</v>
      </c>
      <c r="U13113" t="s">
        <v>24902</v>
      </c>
      <c r="V13113" t="s">
        <v>12972</v>
      </c>
      <c r="W13113" t="s">
        <v>12973</v>
      </c>
      <c r="X13113" t="s">
        <v>12974</v>
      </c>
      <c r="Y13113" t="s">
        <v>12973</v>
      </c>
      <c r="Z13113" t="s">
        <v>1377</v>
      </c>
      <c r="AA13113" t="s">
        <v>58779</v>
      </c>
      <c r="AB13113">
        <v>0</v>
      </c>
      <c r="AC13113">
        <v>0</v>
      </c>
      <c r="AF13113" s="8"/>
      <c r="AG13113" s="9"/>
      <c r="AH13113" t="s">
        <v>12975</v>
      </c>
      <c r="AI13113" t="s">
        <v>34499</v>
      </c>
      <c r="AN13113" s="9"/>
      <c r="AO13113" s="10"/>
    </row>
    <row r="13114" spans="1:41" x14ac:dyDescent="0.25">
      <c r="A13114">
        <v>68588</v>
      </c>
      <c r="B13114" t="s">
        <v>55846</v>
      </c>
      <c r="G13114" s="5"/>
      <c r="J13114" t="s">
        <v>55856</v>
      </c>
      <c r="K13114" t="s">
        <v>3124</v>
      </c>
      <c r="L13114" t="s">
        <v>55848</v>
      </c>
      <c r="M13114" t="s">
        <v>3126</v>
      </c>
      <c r="N13114" t="s">
        <v>1512</v>
      </c>
      <c r="O13114" t="s">
        <v>34582</v>
      </c>
      <c r="P13114" t="s">
        <v>1377</v>
      </c>
      <c r="Q13114">
        <v>700368</v>
      </c>
      <c r="R13114" t="s">
        <v>34498</v>
      </c>
      <c r="S13114" t="s">
        <v>58779</v>
      </c>
      <c r="T13114" s="6">
        <v>770366</v>
      </c>
      <c r="U13114" t="s">
        <v>24902</v>
      </c>
      <c r="V13114" t="s">
        <v>12972</v>
      </c>
      <c r="W13114" t="s">
        <v>12973</v>
      </c>
      <c r="X13114" t="s">
        <v>12974</v>
      </c>
      <c r="Y13114" t="s">
        <v>12973</v>
      </c>
      <c r="Z13114" t="s">
        <v>1377</v>
      </c>
      <c r="AA13114" t="s">
        <v>58779</v>
      </c>
      <c r="AB13114">
        <v>0</v>
      </c>
      <c r="AC13114">
        <v>0</v>
      </c>
      <c r="AF13114" s="8"/>
      <c r="AG13114" s="9"/>
      <c r="AH13114" t="s">
        <v>12975</v>
      </c>
      <c r="AI13114" t="s">
        <v>34499</v>
      </c>
      <c r="AN13114" s="9"/>
      <c r="AO13114" s="10"/>
    </row>
    <row r="13115" spans="1:41" x14ac:dyDescent="0.25">
      <c r="A13115">
        <v>68589</v>
      </c>
      <c r="B13115" t="s">
        <v>55857</v>
      </c>
      <c r="G13115" s="5"/>
      <c r="J13115" t="s">
        <v>55858</v>
      </c>
      <c r="K13115" t="s">
        <v>15900</v>
      </c>
      <c r="L13115" t="s">
        <v>55844</v>
      </c>
      <c r="M13115" t="s">
        <v>15902</v>
      </c>
      <c r="N13115" t="s">
        <v>1512</v>
      </c>
      <c r="O13115" t="s">
        <v>15903</v>
      </c>
      <c r="P13115" t="s">
        <v>1377</v>
      </c>
      <c r="Q13115">
        <v>700368</v>
      </c>
      <c r="R13115" t="s">
        <v>34498</v>
      </c>
      <c r="S13115" t="s">
        <v>58779</v>
      </c>
      <c r="T13115" s="6">
        <v>770366</v>
      </c>
      <c r="U13115" t="s">
        <v>24902</v>
      </c>
      <c r="V13115" t="s">
        <v>12972</v>
      </c>
      <c r="W13115" t="s">
        <v>12973</v>
      </c>
      <c r="X13115" t="s">
        <v>12974</v>
      </c>
      <c r="Y13115" t="s">
        <v>12973</v>
      </c>
      <c r="Z13115" t="s">
        <v>1377</v>
      </c>
      <c r="AA13115" t="s">
        <v>58779</v>
      </c>
      <c r="AB13115">
        <v>0</v>
      </c>
      <c r="AC13115">
        <v>0</v>
      </c>
      <c r="AF13115" s="8"/>
      <c r="AG13115" s="9"/>
      <c r="AH13115" t="s">
        <v>12975</v>
      </c>
      <c r="AI13115" t="s">
        <v>34499</v>
      </c>
      <c r="AN13115" s="9"/>
      <c r="AO13115" s="10"/>
    </row>
    <row r="13116" spans="1:41" x14ac:dyDescent="0.25">
      <c r="A13116">
        <v>68590</v>
      </c>
      <c r="B13116" t="s">
        <v>55842</v>
      </c>
      <c r="G13116" s="5"/>
      <c r="J13116" t="s">
        <v>55843</v>
      </c>
      <c r="K13116" t="s">
        <v>15900</v>
      </c>
      <c r="L13116" t="s">
        <v>55844</v>
      </c>
      <c r="M13116" t="s">
        <v>15902</v>
      </c>
      <c r="N13116" t="s">
        <v>1512</v>
      </c>
      <c r="O13116" t="s">
        <v>15903</v>
      </c>
      <c r="P13116" t="s">
        <v>1377</v>
      </c>
      <c r="Q13116">
        <v>700368</v>
      </c>
      <c r="R13116" t="s">
        <v>34498</v>
      </c>
      <c r="S13116" t="s">
        <v>58779</v>
      </c>
      <c r="T13116" s="6">
        <v>770366</v>
      </c>
      <c r="U13116" t="s">
        <v>24902</v>
      </c>
      <c r="V13116" t="s">
        <v>12972</v>
      </c>
      <c r="W13116" t="s">
        <v>12973</v>
      </c>
      <c r="X13116" t="s">
        <v>12974</v>
      </c>
      <c r="Y13116" t="s">
        <v>12973</v>
      </c>
      <c r="Z13116" t="s">
        <v>1377</v>
      </c>
      <c r="AA13116" t="s">
        <v>58779</v>
      </c>
      <c r="AB13116">
        <v>0</v>
      </c>
      <c r="AC13116">
        <v>0</v>
      </c>
      <c r="AF13116" s="8"/>
      <c r="AG13116" s="9"/>
      <c r="AH13116" t="s">
        <v>12975</v>
      </c>
      <c r="AI13116" t="s">
        <v>34499</v>
      </c>
      <c r="AN13116" s="9"/>
      <c r="AO13116" s="10"/>
    </row>
    <row r="13117" spans="1:41" x14ac:dyDescent="0.25">
      <c r="A13117">
        <v>68591</v>
      </c>
      <c r="B13117" t="s">
        <v>55859</v>
      </c>
      <c r="G13117" s="5"/>
      <c r="J13117" t="s">
        <v>55860</v>
      </c>
      <c r="K13117" t="s">
        <v>1888</v>
      </c>
      <c r="L13117" t="s">
        <v>55861</v>
      </c>
      <c r="M13117" t="s">
        <v>1905</v>
      </c>
      <c r="N13117" t="s">
        <v>569</v>
      </c>
      <c r="O13117" t="s">
        <v>55862</v>
      </c>
      <c r="P13117" t="s">
        <v>1377</v>
      </c>
      <c r="Q13117">
        <v>700368</v>
      </c>
      <c r="R13117" t="s">
        <v>34498</v>
      </c>
      <c r="S13117" t="s">
        <v>58779</v>
      </c>
      <c r="T13117" s="6">
        <v>770366</v>
      </c>
      <c r="U13117" t="s">
        <v>24902</v>
      </c>
      <c r="V13117" t="s">
        <v>12972</v>
      </c>
      <c r="W13117" t="s">
        <v>12973</v>
      </c>
      <c r="X13117" t="s">
        <v>12974</v>
      </c>
      <c r="Y13117" t="s">
        <v>12973</v>
      </c>
      <c r="Z13117" t="s">
        <v>1377</v>
      </c>
      <c r="AA13117" t="s">
        <v>58779</v>
      </c>
      <c r="AB13117">
        <v>0</v>
      </c>
      <c r="AC13117">
        <v>0</v>
      </c>
      <c r="AF13117" s="8"/>
      <c r="AG13117" s="9"/>
      <c r="AH13117" t="s">
        <v>12975</v>
      </c>
      <c r="AI13117" t="s">
        <v>34499</v>
      </c>
      <c r="AN13117" s="9"/>
      <c r="AO13117" s="10"/>
    </row>
    <row r="13118" spans="1:41" x14ac:dyDescent="0.25">
      <c r="A13118">
        <v>68592</v>
      </c>
      <c r="B13118" t="s">
        <v>55863</v>
      </c>
      <c r="G13118" s="5"/>
      <c r="J13118" t="s">
        <v>55864</v>
      </c>
      <c r="K13118" t="s">
        <v>580</v>
      </c>
      <c r="L13118" t="s">
        <v>34585</v>
      </c>
      <c r="M13118" t="s">
        <v>582</v>
      </c>
      <c r="N13118" t="s">
        <v>569</v>
      </c>
      <c r="O13118" t="s">
        <v>31859</v>
      </c>
      <c r="P13118" t="s">
        <v>1377</v>
      </c>
      <c r="Q13118">
        <v>700368</v>
      </c>
      <c r="R13118" t="s">
        <v>34498</v>
      </c>
      <c r="S13118" t="s">
        <v>58779</v>
      </c>
      <c r="T13118" s="6">
        <v>770366</v>
      </c>
      <c r="U13118" t="s">
        <v>24902</v>
      </c>
      <c r="V13118" t="s">
        <v>12972</v>
      </c>
      <c r="W13118" t="s">
        <v>12973</v>
      </c>
      <c r="X13118" t="s">
        <v>12974</v>
      </c>
      <c r="Y13118" t="s">
        <v>12973</v>
      </c>
      <c r="Z13118" t="s">
        <v>1377</v>
      </c>
      <c r="AA13118" t="s">
        <v>58779</v>
      </c>
      <c r="AB13118">
        <v>0</v>
      </c>
      <c r="AC13118">
        <v>0</v>
      </c>
      <c r="AF13118" s="8"/>
      <c r="AG13118" s="9"/>
      <c r="AH13118" t="s">
        <v>12975</v>
      </c>
      <c r="AI13118" t="s">
        <v>34499</v>
      </c>
      <c r="AN13118" s="9"/>
      <c r="AO13118" s="10"/>
    </row>
    <row r="13119" spans="1:41" x14ac:dyDescent="0.25">
      <c r="A13119">
        <v>68593</v>
      </c>
      <c r="B13119" t="s">
        <v>55865</v>
      </c>
      <c r="G13119" s="5"/>
      <c r="J13119" t="s">
        <v>34584</v>
      </c>
      <c r="K13119" t="s">
        <v>580</v>
      </c>
      <c r="L13119" t="s">
        <v>34585</v>
      </c>
      <c r="M13119" t="s">
        <v>582</v>
      </c>
      <c r="N13119" t="s">
        <v>569</v>
      </c>
      <c r="O13119" t="s">
        <v>31859</v>
      </c>
      <c r="P13119" t="s">
        <v>1377</v>
      </c>
      <c r="Q13119">
        <v>700368</v>
      </c>
      <c r="R13119" t="s">
        <v>34498</v>
      </c>
      <c r="S13119" t="s">
        <v>58779</v>
      </c>
      <c r="T13119" s="6">
        <v>770366</v>
      </c>
      <c r="U13119" t="s">
        <v>24902</v>
      </c>
      <c r="V13119" t="s">
        <v>12972</v>
      </c>
      <c r="W13119" t="s">
        <v>12973</v>
      </c>
      <c r="X13119" t="s">
        <v>12974</v>
      </c>
      <c r="Y13119" t="s">
        <v>12973</v>
      </c>
      <c r="Z13119" t="s">
        <v>1377</v>
      </c>
      <c r="AA13119" t="s">
        <v>58779</v>
      </c>
      <c r="AB13119">
        <v>0</v>
      </c>
      <c r="AC13119">
        <v>0</v>
      </c>
      <c r="AF13119" s="8"/>
      <c r="AG13119" s="9"/>
      <c r="AH13119" t="s">
        <v>12975</v>
      </c>
      <c r="AI13119" t="s">
        <v>34499</v>
      </c>
      <c r="AN13119" s="9"/>
      <c r="AO13119" s="10"/>
    </row>
    <row r="13120" spans="1:41" x14ac:dyDescent="0.25">
      <c r="A13120">
        <v>68594</v>
      </c>
      <c r="B13120" t="s">
        <v>55866</v>
      </c>
      <c r="G13120" s="5"/>
      <c r="J13120" t="s">
        <v>55867</v>
      </c>
      <c r="K13120" t="s">
        <v>1404</v>
      </c>
      <c r="L13120" t="s">
        <v>55868</v>
      </c>
      <c r="M13120" t="s">
        <v>1406</v>
      </c>
      <c r="N13120" t="s">
        <v>569</v>
      </c>
      <c r="O13120" t="s">
        <v>28598</v>
      </c>
      <c r="P13120" t="s">
        <v>1377</v>
      </c>
      <c r="Q13120">
        <v>700368</v>
      </c>
      <c r="R13120" t="s">
        <v>34498</v>
      </c>
      <c r="S13120" t="s">
        <v>58779</v>
      </c>
      <c r="T13120" s="6">
        <v>770366</v>
      </c>
      <c r="U13120" t="s">
        <v>24902</v>
      </c>
      <c r="V13120" t="s">
        <v>12972</v>
      </c>
      <c r="W13120" t="s">
        <v>12973</v>
      </c>
      <c r="X13120" t="s">
        <v>12974</v>
      </c>
      <c r="Y13120" t="s">
        <v>12973</v>
      </c>
      <c r="Z13120" t="s">
        <v>1377</v>
      </c>
      <c r="AA13120" t="s">
        <v>58779</v>
      </c>
      <c r="AB13120">
        <v>0</v>
      </c>
      <c r="AC13120">
        <v>0</v>
      </c>
      <c r="AF13120" s="8"/>
      <c r="AG13120" s="9"/>
      <c r="AH13120" t="s">
        <v>12975</v>
      </c>
      <c r="AI13120" t="s">
        <v>34499</v>
      </c>
      <c r="AN13120" s="9"/>
      <c r="AO13120" s="10"/>
    </row>
    <row r="13121" spans="1:41" x14ac:dyDescent="0.25">
      <c r="A13121">
        <v>68595</v>
      </c>
      <c r="B13121" t="s">
        <v>55866</v>
      </c>
      <c r="G13121" s="5"/>
      <c r="J13121" t="s">
        <v>55867</v>
      </c>
      <c r="K13121" t="s">
        <v>1404</v>
      </c>
      <c r="L13121" t="s">
        <v>55868</v>
      </c>
      <c r="M13121" t="s">
        <v>1406</v>
      </c>
      <c r="N13121" t="s">
        <v>569</v>
      </c>
      <c r="O13121" t="s">
        <v>28598</v>
      </c>
      <c r="P13121" t="s">
        <v>1377</v>
      </c>
      <c r="Q13121">
        <v>700368</v>
      </c>
      <c r="R13121" t="s">
        <v>34498</v>
      </c>
      <c r="S13121" t="s">
        <v>58779</v>
      </c>
      <c r="T13121" s="6">
        <v>770366</v>
      </c>
      <c r="U13121" t="s">
        <v>24902</v>
      </c>
      <c r="V13121" t="s">
        <v>12972</v>
      </c>
      <c r="W13121" t="s">
        <v>12973</v>
      </c>
      <c r="X13121" t="s">
        <v>12974</v>
      </c>
      <c r="Y13121" t="s">
        <v>12973</v>
      </c>
      <c r="Z13121" t="s">
        <v>1377</v>
      </c>
      <c r="AA13121" t="s">
        <v>58779</v>
      </c>
      <c r="AB13121">
        <v>0</v>
      </c>
      <c r="AC13121">
        <v>0</v>
      </c>
      <c r="AF13121" s="8"/>
      <c r="AG13121" s="9"/>
      <c r="AH13121" t="s">
        <v>12975</v>
      </c>
      <c r="AI13121" t="s">
        <v>34499</v>
      </c>
      <c r="AN13121" s="9"/>
      <c r="AO13121" s="10"/>
    </row>
    <row r="13122" spans="1:41" x14ac:dyDescent="0.25">
      <c r="A13122">
        <v>68597</v>
      </c>
      <c r="B13122" t="s">
        <v>55869</v>
      </c>
      <c r="G13122" s="5"/>
      <c r="J13122" t="s">
        <v>55870</v>
      </c>
      <c r="K13122" t="s">
        <v>3042</v>
      </c>
      <c r="L13122" t="s">
        <v>55827</v>
      </c>
      <c r="M13122" t="s">
        <v>580</v>
      </c>
      <c r="N13122" t="s">
        <v>569</v>
      </c>
      <c r="O13122" t="s">
        <v>55871</v>
      </c>
      <c r="P13122" t="s">
        <v>1377</v>
      </c>
      <c r="Q13122">
        <v>700368</v>
      </c>
      <c r="R13122" t="s">
        <v>34498</v>
      </c>
      <c r="S13122" t="s">
        <v>58779</v>
      </c>
      <c r="T13122" s="6">
        <v>770366</v>
      </c>
      <c r="U13122" t="s">
        <v>24902</v>
      </c>
      <c r="V13122" t="s">
        <v>12972</v>
      </c>
      <c r="W13122" t="s">
        <v>12973</v>
      </c>
      <c r="X13122" t="s">
        <v>12974</v>
      </c>
      <c r="Y13122" t="s">
        <v>12973</v>
      </c>
      <c r="Z13122" t="s">
        <v>1377</v>
      </c>
      <c r="AA13122" t="s">
        <v>58779</v>
      </c>
      <c r="AB13122">
        <v>0</v>
      </c>
      <c r="AC13122">
        <v>0</v>
      </c>
      <c r="AF13122" s="8"/>
      <c r="AG13122" s="9"/>
      <c r="AH13122" t="s">
        <v>12975</v>
      </c>
      <c r="AI13122" t="s">
        <v>34499</v>
      </c>
      <c r="AN13122" s="9"/>
      <c r="AO13122" s="10"/>
    </row>
    <row r="13123" spans="1:41" x14ac:dyDescent="0.25">
      <c r="A13123">
        <v>68598</v>
      </c>
      <c r="B13123" t="s">
        <v>55869</v>
      </c>
      <c r="G13123" s="5"/>
      <c r="J13123" t="s">
        <v>55872</v>
      </c>
      <c r="K13123" t="s">
        <v>3042</v>
      </c>
      <c r="L13123" t="s">
        <v>55827</v>
      </c>
      <c r="M13123" t="s">
        <v>580</v>
      </c>
      <c r="N13123" t="s">
        <v>569</v>
      </c>
      <c r="O13123" t="s">
        <v>55871</v>
      </c>
      <c r="P13123" t="s">
        <v>1377</v>
      </c>
      <c r="Q13123">
        <v>700368</v>
      </c>
      <c r="R13123" t="s">
        <v>34498</v>
      </c>
      <c r="S13123" t="s">
        <v>58779</v>
      </c>
      <c r="T13123" s="6">
        <v>770366</v>
      </c>
      <c r="U13123" t="s">
        <v>24902</v>
      </c>
      <c r="V13123" t="s">
        <v>12972</v>
      </c>
      <c r="W13123" t="s">
        <v>12973</v>
      </c>
      <c r="X13123" t="s">
        <v>12974</v>
      </c>
      <c r="Y13123" t="s">
        <v>12973</v>
      </c>
      <c r="Z13123" t="s">
        <v>1377</v>
      </c>
      <c r="AA13123" t="s">
        <v>58779</v>
      </c>
      <c r="AB13123">
        <v>0</v>
      </c>
      <c r="AC13123">
        <v>0</v>
      </c>
      <c r="AF13123" s="8"/>
      <c r="AG13123" s="9"/>
      <c r="AH13123" t="s">
        <v>12975</v>
      </c>
      <c r="AI13123" t="s">
        <v>34499</v>
      </c>
      <c r="AN13123" s="9"/>
      <c r="AO13123" s="10"/>
    </row>
    <row r="13124" spans="1:41" x14ac:dyDescent="0.25">
      <c r="A13124">
        <v>68599</v>
      </c>
      <c r="B13124" t="s">
        <v>55873</v>
      </c>
      <c r="G13124" s="5"/>
      <c r="J13124" t="s">
        <v>55874</v>
      </c>
      <c r="K13124" t="s">
        <v>1888</v>
      </c>
      <c r="L13124" t="s">
        <v>55875</v>
      </c>
      <c r="M13124" t="s">
        <v>1905</v>
      </c>
      <c r="N13124" t="s">
        <v>569</v>
      </c>
      <c r="O13124" t="s">
        <v>46917</v>
      </c>
      <c r="P13124" t="s">
        <v>1377</v>
      </c>
      <c r="Q13124">
        <v>700368</v>
      </c>
      <c r="R13124" t="s">
        <v>34498</v>
      </c>
      <c r="S13124" t="s">
        <v>58779</v>
      </c>
      <c r="T13124" s="6">
        <v>770366</v>
      </c>
      <c r="U13124" t="s">
        <v>24902</v>
      </c>
      <c r="V13124" t="s">
        <v>12972</v>
      </c>
      <c r="W13124" t="s">
        <v>12973</v>
      </c>
      <c r="X13124" t="s">
        <v>12974</v>
      </c>
      <c r="Y13124" t="s">
        <v>12973</v>
      </c>
      <c r="Z13124" t="s">
        <v>1377</v>
      </c>
      <c r="AA13124" t="s">
        <v>58779</v>
      </c>
      <c r="AB13124">
        <v>0</v>
      </c>
      <c r="AC13124">
        <v>0</v>
      </c>
      <c r="AF13124" s="8"/>
      <c r="AG13124" s="9"/>
      <c r="AH13124" t="s">
        <v>12975</v>
      </c>
      <c r="AI13124" t="s">
        <v>34499</v>
      </c>
      <c r="AN13124" s="9"/>
      <c r="AO13124" s="10"/>
    </row>
    <row r="13125" spans="1:41" x14ac:dyDescent="0.25">
      <c r="A13125">
        <v>68602</v>
      </c>
      <c r="B13125" t="s">
        <v>55876</v>
      </c>
      <c r="G13125" s="5"/>
      <c r="J13125" t="s">
        <v>55877</v>
      </c>
      <c r="K13125" t="s">
        <v>580</v>
      </c>
      <c r="L13125" t="s">
        <v>55878</v>
      </c>
      <c r="M13125" t="s">
        <v>582</v>
      </c>
      <c r="N13125" t="s">
        <v>569</v>
      </c>
      <c r="O13125" t="s">
        <v>31859</v>
      </c>
      <c r="P13125" t="s">
        <v>1377</v>
      </c>
      <c r="Q13125">
        <v>700368</v>
      </c>
      <c r="R13125" t="s">
        <v>34498</v>
      </c>
      <c r="S13125" t="s">
        <v>58779</v>
      </c>
      <c r="T13125" s="6">
        <v>770366</v>
      </c>
      <c r="U13125" t="s">
        <v>24902</v>
      </c>
      <c r="V13125" t="s">
        <v>12972</v>
      </c>
      <c r="W13125" t="s">
        <v>12973</v>
      </c>
      <c r="X13125" t="s">
        <v>12974</v>
      </c>
      <c r="Y13125" t="s">
        <v>12973</v>
      </c>
      <c r="Z13125" t="s">
        <v>1377</v>
      </c>
      <c r="AA13125" t="s">
        <v>58779</v>
      </c>
      <c r="AB13125">
        <v>0</v>
      </c>
      <c r="AC13125">
        <v>0</v>
      </c>
      <c r="AF13125" s="8"/>
      <c r="AG13125" s="9"/>
      <c r="AH13125" t="s">
        <v>12975</v>
      </c>
      <c r="AI13125" t="s">
        <v>34499</v>
      </c>
      <c r="AN13125" s="9"/>
      <c r="AO13125" s="10"/>
    </row>
    <row r="13126" spans="1:41" x14ac:dyDescent="0.25">
      <c r="A13126">
        <v>68603</v>
      </c>
      <c r="B13126" t="s">
        <v>55879</v>
      </c>
      <c r="G13126" s="5"/>
      <c r="J13126" t="s">
        <v>55880</v>
      </c>
      <c r="K13126" t="s">
        <v>580</v>
      </c>
      <c r="L13126" t="s">
        <v>55878</v>
      </c>
      <c r="M13126" t="s">
        <v>582</v>
      </c>
      <c r="N13126" t="s">
        <v>569</v>
      </c>
      <c r="O13126" t="s">
        <v>31859</v>
      </c>
      <c r="P13126" t="s">
        <v>1377</v>
      </c>
      <c r="Q13126">
        <v>700368</v>
      </c>
      <c r="R13126" t="s">
        <v>34498</v>
      </c>
      <c r="S13126" t="s">
        <v>58779</v>
      </c>
      <c r="T13126" s="6">
        <v>770366</v>
      </c>
      <c r="U13126" t="s">
        <v>24902</v>
      </c>
      <c r="V13126" t="s">
        <v>12972</v>
      </c>
      <c r="W13126" t="s">
        <v>12973</v>
      </c>
      <c r="X13126" t="s">
        <v>12974</v>
      </c>
      <c r="Y13126" t="s">
        <v>12973</v>
      </c>
      <c r="Z13126" t="s">
        <v>1377</v>
      </c>
      <c r="AA13126" t="s">
        <v>58779</v>
      </c>
      <c r="AB13126">
        <v>0</v>
      </c>
      <c r="AC13126">
        <v>0</v>
      </c>
      <c r="AF13126" s="8"/>
      <c r="AG13126" s="9"/>
      <c r="AH13126" t="s">
        <v>12975</v>
      </c>
      <c r="AI13126" t="s">
        <v>34499</v>
      </c>
      <c r="AN13126" s="9"/>
      <c r="AO13126" s="10"/>
    </row>
    <row r="13127" spans="1:41" x14ac:dyDescent="0.25">
      <c r="A13127">
        <v>68604</v>
      </c>
      <c r="B13127" t="s">
        <v>55881</v>
      </c>
      <c r="G13127" s="5"/>
      <c r="J13127" t="s">
        <v>55882</v>
      </c>
      <c r="K13127" t="s">
        <v>30207</v>
      </c>
      <c r="L13127" t="s">
        <v>55883</v>
      </c>
      <c r="M13127" t="s">
        <v>17431</v>
      </c>
      <c r="N13127" t="s">
        <v>569</v>
      </c>
      <c r="O13127" t="s">
        <v>55884</v>
      </c>
      <c r="P13127" t="s">
        <v>1377</v>
      </c>
      <c r="Q13127">
        <v>700368</v>
      </c>
      <c r="R13127" t="s">
        <v>34498</v>
      </c>
      <c r="S13127" t="s">
        <v>58779</v>
      </c>
      <c r="T13127" s="6">
        <v>770366</v>
      </c>
      <c r="U13127" t="s">
        <v>24902</v>
      </c>
      <c r="V13127" t="s">
        <v>12972</v>
      </c>
      <c r="W13127" t="s">
        <v>12973</v>
      </c>
      <c r="X13127" t="s">
        <v>12974</v>
      </c>
      <c r="Y13127" t="s">
        <v>12973</v>
      </c>
      <c r="Z13127" t="s">
        <v>1377</v>
      </c>
      <c r="AA13127" t="s">
        <v>58779</v>
      </c>
      <c r="AB13127">
        <v>0</v>
      </c>
      <c r="AC13127">
        <v>0</v>
      </c>
      <c r="AF13127" s="8"/>
      <c r="AG13127" s="9"/>
      <c r="AH13127" t="s">
        <v>12975</v>
      </c>
      <c r="AI13127" t="s">
        <v>34499</v>
      </c>
      <c r="AN13127" s="9"/>
      <c r="AO13127" s="10"/>
    </row>
    <row r="13128" spans="1:41" x14ac:dyDescent="0.25">
      <c r="A13128">
        <v>68605</v>
      </c>
      <c r="B13128" t="s">
        <v>55885</v>
      </c>
      <c r="G13128" s="5"/>
      <c r="J13128" t="s">
        <v>55886</v>
      </c>
      <c r="K13128" t="s">
        <v>30207</v>
      </c>
      <c r="L13128" t="s">
        <v>55887</v>
      </c>
      <c r="M13128" t="s">
        <v>17431</v>
      </c>
      <c r="N13128" t="s">
        <v>569</v>
      </c>
      <c r="O13128" t="s">
        <v>55884</v>
      </c>
      <c r="P13128" t="s">
        <v>1377</v>
      </c>
      <c r="Q13128">
        <v>700368</v>
      </c>
      <c r="R13128" t="s">
        <v>34498</v>
      </c>
      <c r="S13128" t="s">
        <v>58779</v>
      </c>
      <c r="T13128" s="6">
        <v>770366</v>
      </c>
      <c r="U13128" t="s">
        <v>24902</v>
      </c>
      <c r="V13128" t="s">
        <v>12972</v>
      </c>
      <c r="W13128" t="s">
        <v>12973</v>
      </c>
      <c r="X13128" t="s">
        <v>12974</v>
      </c>
      <c r="Y13128" t="s">
        <v>12973</v>
      </c>
      <c r="Z13128" t="s">
        <v>1377</v>
      </c>
      <c r="AA13128" t="s">
        <v>58779</v>
      </c>
      <c r="AB13128">
        <v>0</v>
      </c>
      <c r="AC13128">
        <v>0</v>
      </c>
      <c r="AF13128" s="8"/>
      <c r="AG13128" s="9"/>
      <c r="AH13128" t="s">
        <v>12975</v>
      </c>
      <c r="AI13128" t="s">
        <v>34499</v>
      </c>
      <c r="AN13128" s="9"/>
      <c r="AO13128" s="10"/>
    </row>
    <row r="13129" spans="1:41" x14ac:dyDescent="0.25">
      <c r="A13129">
        <v>68606</v>
      </c>
      <c r="B13129" t="s">
        <v>55888</v>
      </c>
      <c r="G13129" s="5"/>
      <c r="J13129" t="s">
        <v>55874</v>
      </c>
      <c r="K13129" t="s">
        <v>1888</v>
      </c>
      <c r="L13129" t="s">
        <v>55875</v>
      </c>
      <c r="M13129" t="s">
        <v>1905</v>
      </c>
      <c r="N13129" t="s">
        <v>569</v>
      </c>
      <c r="O13129" t="s">
        <v>46917</v>
      </c>
      <c r="P13129" t="s">
        <v>1377</v>
      </c>
      <c r="Q13129">
        <v>700368</v>
      </c>
      <c r="R13129" t="s">
        <v>34498</v>
      </c>
      <c r="S13129" t="s">
        <v>58779</v>
      </c>
      <c r="T13129" s="6">
        <v>770366</v>
      </c>
      <c r="U13129" t="s">
        <v>24902</v>
      </c>
      <c r="V13129" t="s">
        <v>12972</v>
      </c>
      <c r="W13129" t="s">
        <v>12973</v>
      </c>
      <c r="X13129" t="s">
        <v>12974</v>
      </c>
      <c r="Y13129" t="s">
        <v>12973</v>
      </c>
      <c r="Z13129" t="s">
        <v>1377</v>
      </c>
      <c r="AA13129" t="s">
        <v>58779</v>
      </c>
      <c r="AB13129">
        <v>0</v>
      </c>
      <c r="AC13129">
        <v>0</v>
      </c>
      <c r="AF13129" s="8"/>
      <c r="AG13129" s="9"/>
      <c r="AH13129" t="s">
        <v>12975</v>
      </c>
      <c r="AI13129" t="s">
        <v>34499</v>
      </c>
      <c r="AN13129" s="9"/>
      <c r="AO13129" s="10"/>
    </row>
    <row r="13130" spans="1:41" x14ac:dyDescent="0.25">
      <c r="A13130">
        <v>68607</v>
      </c>
      <c r="B13130" t="s">
        <v>55889</v>
      </c>
      <c r="G13130" s="5"/>
      <c r="J13130" t="s">
        <v>55890</v>
      </c>
      <c r="K13130" t="s">
        <v>1888</v>
      </c>
      <c r="L13130" t="s">
        <v>55875</v>
      </c>
      <c r="M13130" t="s">
        <v>1905</v>
      </c>
      <c r="N13130" t="s">
        <v>569</v>
      </c>
      <c r="O13130" t="s">
        <v>46917</v>
      </c>
      <c r="P13130" t="s">
        <v>1377</v>
      </c>
      <c r="Q13130">
        <v>700368</v>
      </c>
      <c r="R13130" t="s">
        <v>34498</v>
      </c>
      <c r="S13130" t="s">
        <v>58779</v>
      </c>
      <c r="T13130" s="6">
        <v>770366</v>
      </c>
      <c r="U13130" t="s">
        <v>24902</v>
      </c>
      <c r="V13130" t="s">
        <v>12972</v>
      </c>
      <c r="W13130" t="s">
        <v>12973</v>
      </c>
      <c r="X13130" t="s">
        <v>12974</v>
      </c>
      <c r="Y13130" t="s">
        <v>12973</v>
      </c>
      <c r="Z13130" t="s">
        <v>1377</v>
      </c>
      <c r="AA13130" t="s">
        <v>58779</v>
      </c>
      <c r="AB13130">
        <v>0</v>
      </c>
      <c r="AC13130">
        <v>0</v>
      </c>
      <c r="AF13130" s="8"/>
      <c r="AG13130" s="9"/>
      <c r="AH13130" t="s">
        <v>12975</v>
      </c>
      <c r="AI13130" t="s">
        <v>34499</v>
      </c>
      <c r="AN13130" s="9"/>
      <c r="AO13130" s="10"/>
    </row>
    <row r="13131" spans="1:41" x14ac:dyDescent="0.25">
      <c r="A13131">
        <v>68608</v>
      </c>
      <c r="B13131" t="s">
        <v>55865</v>
      </c>
      <c r="G13131" s="5"/>
      <c r="J13131" t="s">
        <v>34584</v>
      </c>
      <c r="K13131" t="s">
        <v>580</v>
      </c>
      <c r="L13131" t="s">
        <v>34585</v>
      </c>
      <c r="M13131" t="s">
        <v>582</v>
      </c>
      <c r="N13131" t="s">
        <v>569</v>
      </c>
      <c r="O13131" t="s">
        <v>31859</v>
      </c>
      <c r="P13131" t="s">
        <v>1377</v>
      </c>
      <c r="Q13131">
        <v>700368</v>
      </c>
      <c r="R13131" t="s">
        <v>34498</v>
      </c>
      <c r="S13131" t="s">
        <v>58779</v>
      </c>
      <c r="T13131" s="6">
        <v>770366</v>
      </c>
      <c r="U13131" t="s">
        <v>24902</v>
      </c>
      <c r="V13131" t="s">
        <v>12972</v>
      </c>
      <c r="W13131" t="s">
        <v>12973</v>
      </c>
      <c r="X13131" t="s">
        <v>12974</v>
      </c>
      <c r="Y13131" t="s">
        <v>12973</v>
      </c>
      <c r="Z13131" t="s">
        <v>1377</v>
      </c>
      <c r="AA13131" t="s">
        <v>58779</v>
      </c>
      <c r="AB13131">
        <v>0</v>
      </c>
      <c r="AC13131">
        <v>0</v>
      </c>
      <c r="AF13131" s="8"/>
      <c r="AG13131" s="9"/>
      <c r="AH13131" t="s">
        <v>12975</v>
      </c>
      <c r="AI13131" t="s">
        <v>34499</v>
      </c>
      <c r="AN13131" s="9"/>
      <c r="AO13131" s="10"/>
    </row>
    <row r="13132" spans="1:41" x14ac:dyDescent="0.25">
      <c r="A13132">
        <v>68609</v>
      </c>
      <c r="B13132" t="s">
        <v>55891</v>
      </c>
      <c r="G13132" s="5"/>
      <c r="J13132" t="s">
        <v>55892</v>
      </c>
      <c r="K13132" t="s">
        <v>1404</v>
      </c>
      <c r="L13132" t="s">
        <v>55893</v>
      </c>
      <c r="M13132" t="s">
        <v>1406</v>
      </c>
      <c r="N13132" t="s">
        <v>569</v>
      </c>
      <c r="O13132" t="s">
        <v>28598</v>
      </c>
      <c r="P13132" t="s">
        <v>1377</v>
      </c>
      <c r="Q13132">
        <v>700368</v>
      </c>
      <c r="R13132" t="s">
        <v>34498</v>
      </c>
      <c r="S13132" t="s">
        <v>58779</v>
      </c>
      <c r="T13132" s="6">
        <v>770366</v>
      </c>
      <c r="U13132" t="s">
        <v>24902</v>
      </c>
      <c r="V13132" t="s">
        <v>12972</v>
      </c>
      <c r="W13132" t="s">
        <v>12973</v>
      </c>
      <c r="X13132" t="s">
        <v>12974</v>
      </c>
      <c r="Y13132" t="s">
        <v>12973</v>
      </c>
      <c r="Z13132" t="s">
        <v>1377</v>
      </c>
      <c r="AA13132" t="s">
        <v>58779</v>
      </c>
      <c r="AB13132">
        <v>0</v>
      </c>
      <c r="AC13132">
        <v>0</v>
      </c>
      <c r="AF13132" s="8"/>
      <c r="AG13132" s="9"/>
      <c r="AH13132" t="s">
        <v>12975</v>
      </c>
      <c r="AI13132" t="s">
        <v>34499</v>
      </c>
      <c r="AN13132" s="9"/>
      <c r="AO13132" s="10"/>
    </row>
    <row r="13133" spans="1:41" x14ac:dyDescent="0.25">
      <c r="A13133">
        <v>68610</v>
      </c>
      <c r="B13133" t="s">
        <v>55894</v>
      </c>
      <c r="G13133" s="5"/>
      <c r="J13133" t="s">
        <v>55895</v>
      </c>
      <c r="K13133" t="s">
        <v>10337</v>
      </c>
      <c r="L13133" t="s">
        <v>55896</v>
      </c>
      <c r="M13133" t="s">
        <v>10339</v>
      </c>
      <c r="N13133" t="s">
        <v>569</v>
      </c>
      <c r="O13133" t="s">
        <v>55897</v>
      </c>
      <c r="P13133" t="s">
        <v>1377</v>
      </c>
      <c r="Q13133">
        <v>700368</v>
      </c>
      <c r="R13133" t="s">
        <v>34498</v>
      </c>
      <c r="S13133" t="s">
        <v>58779</v>
      </c>
      <c r="T13133" s="6">
        <v>770366</v>
      </c>
      <c r="U13133" t="s">
        <v>24902</v>
      </c>
      <c r="V13133" t="s">
        <v>12972</v>
      </c>
      <c r="W13133" t="s">
        <v>12973</v>
      </c>
      <c r="X13133" t="s">
        <v>12974</v>
      </c>
      <c r="Y13133" t="s">
        <v>12973</v>
      </c>
      <c r="Z13133" t="s">
        <v>1377</v>
      </c>
      <c r="AA13133" t="s">
        <v>58779</v>
      </c>
      <c r="AB13133">
        <v>0</v>
      </c>
      <c r="AC13133">
        <v>0</v>
      </c>
      <c r="AF13133" s="8"/>
      <c r="AG13133" s="9"/>
      <c r="AH13133" t="s">
        <v>12975</v>
      </c>
      <c r="AI13133" t="s">
        <v>34499</v>
      </c>
      <c r="AN13133" s="9"/>
      <c r="AO13133" s="10"/>
    </row>
    <row r="13134" spans="1:41" x14ac:dyDescent="0.25">
      <c r="A13134">
        <v>68611</v>
      </c>
      <c r="B13134" t="s">
        <v>55898</v>
      </c>
      <c r="G13134" s="5"/>
      <c r="J13134" t="s">
        <v>55899</v>
      </c>
      <c r="K13134" t="s">
        <v>3623</v>
      </c>
      <c r="L13134" t="s">
        <v>55827</v>
      </c>
      <c r="M13134" t="s">
        <v>3625</v>
      </c>
      <c r="N13134" t="s">
        <v>569</v>
      </c>
      <c r="O13134" t="s">
        <v>55900</v>
      </c>
      <c r="P13134" t="s">
        <v>1377</v>
      </c>
      <c r="Q13134">
        <v>700368</v>
      </c>
      <c r="R13134" t="s">
        <v>34498</v>
      </c>
      <c r="S13134" t="s">
        <v>58779</v>
      </c>
      <c r="T13134" s="6">
        <v>770366</v>
      </c>
      <c r="U13134" t="s">
        <v>24902</v>
      </c>
      <c r="V13134" t="s">
        <v>12972</v>
      </c>
      <c r="W13134" t="s">
        <v>12973</v>
      </c>
      <c r="X13134" t="s">
        <v>12974</v>
      </c>
      <c r="Y13134" t="s">
        <v>12973</v>
      </c>
      <c r="Z13134" t="s">
        <v>1377</v>
      </c>
      <c r="AA13134" t="s">
        <v>58779</v>
      </c>
      <c r="AB13134">
        <v>0</v>
      </c>
      <c r="AC13134">
        <v>0</v>
      </c>
      <c r="AF13134" s="8"/>
      <c r="AG13134" s="9"/>
      <c r="AH13134" t="s">
        <v>12975</v>
      </c>
      <c r="AI13134" t="s">
        <v>34499</v>
      </c>
      <c r="AN13134" s="9"/>
      <c r="AO13134" s="10"/>
    </row>
    <row r="13135" spans="1:41" x14ac:dyDescent="0.25">
      <c r="A13135">
        <v>68612</v>
      </c>
      <c r="B13135" t="s">
        <v>55901</v>
      </c>
      <c r="G13135" s="5"/>
      <c r="J13135" t="s">
        <v>55902</v>
      </c>
      <c r="K13135" t="s">
        <v>1888</v>
      </c>
      <c r="L13135" t="s">
        <v>55903</v>
      </c>
      <c r="M13135" t="s">
        <v>1905</v>
      </c>
      <c r="N13135" t="s">
        <v>569</v>
      </c>
      <c r="O13135" t="s">
        <v>55862</v>
      </c>
      <c r="P13135" t="s">
        <v>1377</v>
      </c>
      <c r="Q13135">
        <v>700368</v>
      </c>
      <c r="R13135" t="s">
        <v>34498</v>
      </c>
      <c r="S13135" t="s">
        <v>58779</v>
      </c>
      <c r="T13135" s="6">
        <v>770366</v>
      </c>
      <c r="U13135" t="s">
        <v>24902</v>
      </c>
      <c r="V13135" t="s">
        <v>12972</v>
      </c>
      <c r="W13135" t="s">
        <v>12973</v>
      </c>
      <c r="X13135" t="s">
        <v>12974</v>
      </c>
      <c r="Y13135" t="s">
        <v>12973</v>
      </c>
      <c r="Z13135" t="s">
        <v>1377</v>
      </c>
      <c r="AA13135" t="s">
        <v>58779</v>
      </c>
      <c r="AB13135">
        <v>0</v>
      </c>
      <c r="AC13135">
        <v>0</v>
      </c>
      <c r="AF13135" s="8"/>
      <c r="AG13135" s="9"/>
      <c r="AH13135" t="s">
        <v>12975</v>
      </c>
      <c r="AI13135" t="s">
        <v>34499</v>
      </c>
      <c r="AN13135" s="9"/>
      <c r="AO13135" s="10"/>
    </row>
    <row r="13136" spans="1:41" x14ac:dyDescent="0.25">
      <c r="A13136">
        <v>68613</v>
      </c>
      <c r="B13136" t="s">
        <v>55904</v>
      </c>
      <c r="G13136" s="5"/>
      <c r="J13136" t="s">
        <v>34584</v>
      </c>
      <c r="K13136" t="s">
        <v>580</v>
      </c>
      <c r="L13136" t="s">
        <v>34585</v>
      </c>
      <c r="M13136" t="s">
        <v>582</v>
      </c>
      <c r="N13136" t="s">
        <v>569</v>
      </c>
      <c r="O13136" t="s">
        <v>31859</v>
      </c>
      <c r="P13136" t="s">
        <v>1377</v>
      </c>
      <c r="Q13136">
        <v>700368</v>
      </c>
      <c r="R13136" t="s">
        <v>34498</v>
      </c>
      <c r="S13136" t="s">
        <v>58779</v>
      </c>
      <c r="T13136" s="6">
        <v>770366</v>
      </c>
      <c r="U13136" t="s">
        <v>24902</v>
      </c>
      <c r="V13136" t="s">
        <v>12972</v>
      </c>
      <c r="W13136" t="s">
        <v>12973</v>
      </c>
      <c r="X13136" t="s">
        <v>12974</v>
      </c>
      <c r="Y13136" t="s">
        <v>12973</v>
      </c>
      <c r="Z13136" t="s">
        <v>1377</v>
      </c>
      <c r="AA13136" t="s">
        <v>58779</v>
      </c>
      <c r="AB13136">
        <v>0</v>
      </c>
      <c r="AC13136">
        <v>0</v>
      </c>
      <c r="AF13136" s="8"/>
      <c r="AG13136" s="9"/>
      <c r="AH13136" t="s">
        <v>12975</v>
      </c>
      <c r="AI13136" t="s">
        <v>34499</v>
      </c>
      <c r="AN13136" s="9"/>
      <c r="AO13136" s="10"/>
    </row>
    <row r="13137" spans="1:41" x14ac:dyDescent="0.25">
      <c r="A13137">
        <v>68614</v>
      </c>
      <c r="B13137" t="s">
        <v>55905</v>
      </c>
      <c r="G13137" s="5"/>
      <c r="J13137" t="s">
        <v>34587</v>
      </c>
      <c r="K13137" t="s">
        <v>1404</v>
      </c>
      <c r="L13137" t="s">
        <v>34588</v>
      </c>
      <c r="M13137" t="s">
        <v>1406</v>
      </c>
      <c r="N13137" t="s">
        <v>569</v>
      </c>
      <c r="O13137" t="s">
        <v>28598</v>
      </c>
      <c r="P13137" t="s">
        <v>1377</v>
      </c>
      <c r="Q13137">
        <v>700368</v>
      </c>
      <c r="R13137" t="s">
        <v>34498</v>
      </c>
      <c r="S13137" t="s">
        <v>58779</v>
      </c>
      <c r="T13137" s="6">
        <v>770366</v>
      </c>
      <c r="U13137" t="s">
        <v>24902</v>
      </c>
      <c r="V13137" t="s">
        <v>12972</v>
      </c>
      <c r="W13137" t="s">
        <v>12973</v>
      </c>
      <c r="X13137" t="s">
        <v>12974</v>
      </c>
      <c r="Y13137" t="s">
        <v>12973</v>
      </c>
      <c r="Z13137" t="s">
        <v>1377</v>
      </c>
      <c r="AA13137" t="s">
        <v>58779</v>
      </c>
      <c r="AB13137">
        <v>0</v>
      </c>
      <c r="AC13137">
        <v>0</v>
      </c>
      <c r="AF13137" s="8"/>
      <c r="AG13137" s="9"/>
      <c r="AH13137" t="s">
        <v>12975</v>
      </c>
      <c r="AI13137" t="s">
        <v>34499</v>
      </c>
      <c r="AN13137" s="9"/>
      <c r="AO13137" s="10"/>
    </row>
    <row r="13138" spans="1:41" x14ac:dyDescent="0.25">
      <c r="A13138">
        <v>68615</v>
      </c>
      <c r="B13138" t="s">
        <v>55906</v>
      </c>
      <c r="G13138" s="5"/>
      <c r="J13138" t="s">
        <v>55907</v>
      </c>
      <c r="K13138" t="s">
        <v>436</v>
      </c>
      <c r="L13138" t="s">
        <v>55908</v>
      </c>
      <c r="M13138" t="s">
        <v>438</v>
      </c>
      <c r="N13138" t="s">
        <v>81</v>
      </c>
      <c r="O13138" t="s">
        <v>32826</v>
      </c>
      <c r="P13138" t="s">
        <v>1377</v>
      </c>
      <c r="Q13138">
        <v>700368</v>
      </c>
      <c r="R13138" t="s">
        <v>34498</v>
      </c>
      <c r="S13138" t="s">
        <v>58779</v>
      </c>
      <c r="T13138" s="6">
        <v>770366</v>
      </c>
      <c r="U13138" t="s">
        <v>24902</v>
      </c>
      <c r="V13138" t="s">
        <v>12972</v>
      </c>
      <c r="W13138" t="s">
        <v>12973</v>
      </c>
      <c r="X13138" t="s">
        <v>12974</v>
      </c>
      <c r="Y13138" t="s">
        <v>12973</v>
      </c>
      <c r="Z13138" t="s">
        <v>1377</v>
      </c>
      <c r="AA13138" t="s">
        <v>58779</v>
      </c>
      <c r="AB13138">
        <v>0</v>
      </c>
      <c r="AC13138">
        <v>0</v>
      </c>
      <c r="AF13138" s="8"/>
      <c r="AG13138" s="9"/>
      <c r="AH13138" t="s">
        <v>12975</v>
      </c>
      <c r="AI13138" t="s">
        <v>34499</v>
      </c>
      <c r="AN13138" s="9"/>
      <c r="AO13138" s="10"/>
    </row>
    <row r="13139" spans="1:41" x14ac:dyDescent="0.25">
      <c r="A13139">
        <v>68616</v>
      </c>
      <c r="B13139" t="s">
        <v>55909</v>
      </c>
      <c r="G13139" s="5"/>
      <c r="J13139" t="s">
        <v>34541</v>
      </c>
      <c r="K13139" t="s">
        <v>5462</v>
      </c>
      <c r="L13139" t="s">
        <v>34542</v>
      </c>
      <c r="M13139" t="s">
        <v>5464</v>
      </c>
      <c r="N13139" t="s">
        <v>4473</v>
      </c>
      <c r="O13139" t="s">
        <v>34543</v>
      </c>
      <c r="P13139" t="s">
        <v>1377</v>
      </c>
      <c r="Q13139">
        <v>700368</v>
      </c>
      <c r="R13139" t="s">
        <v>34498</v>
      </c>
      <c r="S13139" t="s">
        <v>58779</v>
      </c>
      <c r="T13139" s="6">
        <v>770366</v>
      </c>
      <c r="U13139" t="s">
        <v>24902</v>
      </c>
      <c r="V13139" t="s">
        <v>12972</v>
      </c>
      <c r="W13139" t="s">
        <v>12973</v>
      </c>
      <c r="X13139" t="s">
        <v>12974</v>
      </c>
      <c r="Y13139" t="s">
        <v>12973</v>
      </c>
      <c r="Z13139" t="s">
        <v>1377</v>
      </c>
      <c r="AA13139" t="s">
        <v>58779</v>
      </c>
      <c r="AB13139">
        <v>0</v>
      </c>
      <c r="AC13139">
        <v>0</v>
      </c>
      <c r="AF13139" s="8"/>
      <c r="AG13139" s="9"/>
      <c r="AH13139" t="s">
        <v>12975</v>
      </c>
      <c r="AI13139" t="s">
        <v>34499</v>
      </c>
      <c r="AN13139" s="9"/>
      <c r="AO13139" s="10"/>
    </row>
    <row r="13140" spans="1:41" x14ac:dyDescent="0.25">
      <c r="A13140">
        <v>68617</v>
      </c>
      <c r="B13140" t="s">
        <v>55910</v>
      </c>
      <c r="G13140" s="5"/>
      <c r="J13140" t="s">
        <v>55911</v>
      </c>
      <c r="K13140" t="s">
        <v>10560</v>
      </c>
      <c r="L13140" t="s">
        <v>55912</v>
      </c>
      <c r="M13140" t="s">
        <v>4862</v>
      </c>
      <c r="N13140" t="s">
        <v>4473</v>
      </c>
      <c r="O13140" t="s">
        <v>43317</v>
      </c>
      <c r="P13140" t="s">
        <v>1377</v>
      </c>
      <c r="Q13140">
        <v>700368</v>
      </c>
      <c r="R13140" t="s">
        <v>34498</v>
      </c>
      <c r="S13140" t="s">
        <v>58779</v>
      </c>
      <c r="T13140" s="6">
        <v>770366</v>
      </c>
      <c r="U13140" t="s">
        <v>24902</v>
      </c>
      <c r="V13140" t="s">
        <v>12972</v>
      </c>
      <c r="W13140" t="s">
        <v>12973</v>
      </c>
      <c r="X13140" t="s">
        <v>12974</v>
      </c>
      <c r="Y13140" t="s">
        <v>12973</v>
      </c>
      <c r="Z13140" t="s">
        <v>1377</v>
      </c>
      <c r="AA13140" t="s">
        <v>58779</v>
      </c>
      <c r="AB13140">
        <v>0</v>
      </c>
      <c r="AC13140">
        <v>0</v>
      </c>
      <c r="AF13140" s="8"/>
      <c r="AG13140" s="9"/>
      <c r="AH13140" t="s">
        <v>12975</v>
      </c>
      <c r="AI13140" t="s">
        <v>34499</v>
      </c>
      <c r="AN13140" s="9"/>
      <c r="AO13140" s="10"/>
    </row>
    <row r="13141" spans="1:41" x14ac:dyDescent="0.25">
      <c r="A13141">
        <v>68618</v>
      </c>
      <c r="B13141" t="s">
        <v>55913</v>
      </c>
      <c r="G13141" s="5"/>
      <c r="J13141" t="s">
        <v>55914</v>
      </c>
      <c r="K13141" t="s">
        <v>29837</v>
      </c>
      <c r="L13141" t="s">
        <v>55915</v>
      </c>
      <c r="M13141" t="s">
        <v>3757</v>
      </c>
      <c r="N13141" t="s">
        <v>3659</v>
      </c>
      <c r="O13141" t="s">
        <v>26251</v>
      </c>
      <c r="P13141" t="s">
        <v>1377</v>
      </c>
      <c r="Q13141">
        <v>700368</v>
      </c>
      <c r="R13141" t="s">
        <v>34498</v>
      </c>
      <c r="S13141" t="s">
        <v>58779</v>
      </c>
      <c r="T13141" s="6">
        <v>770366</v>
      </c>
      <c r="U13141" t="s">
        <v>24902</v>
      </c>
      <c r="V13141" t="s">
        <v>12972</v>
      </c>
      <c r="W13141" t="s">
        <v>12973</v>
      </c>
      <c r="X13141" t="s">
        <v>12974</v>
      </c>
      <c r="Y13141" t="s">
        <v>12973</v>
      </c>
      <c r="Z13141" t="s">
        <v>1377</v>
      </c>
      <c r="AA13141" t="s">
        <v>58779</v>
      </c>
      <c r="AB13141">
        <v>0</v>
      </c>
      <c r="AC13141">
        <v>0</v>
      </c>
      <c r="AF13141" s="8"/>
      <c r="AG13141" s="9"/>
      <c r="AH13141" t="s">
        <v>12975</v>
      </c>
      <c r="AI13141" t="s">
        <v>34499</v>
      </c>
      <c r="AN13141" s="9"/>
      <c r="AO13141" s="10"/>
    </row>
    <row r="13142" spans="1:41" x14ac:dyDescent="0.25">
      <c r="A13142">
        <v>68619</v>
      </c>
      <c r="B13142" t="s">
        <v>55916</v>
      </c>
      <c r="G13142" s="5"/>
      <c r="J13142" t="s">
        <v>55917</v>
      </c>
      <c r="K13142" t="s">
        <v>55918</v>
      </c>
      <c r="L13142" t="s">
        <v>55917</v>
      </c>
      <c r="M13142" t="s">
        <v>4165</v>
      </c>
      <c r="N13142" t="s">
        <v>4166</v>
      </c>
      <c r="O13142" t="s">
        <v>55919</v>
      </c>
      <c r="P13142" t="s">
        <v>1377</v>
      </c>
      <c r="Q13142">
        <v>700368</v>
      </c>
      <c r="R13142" t="s">
        <v>34498</v>
      </c>
      <c r="S13142" t="s">
        <v>58779</v>
      </c>
      <c r="T13142" s="6">
        <v>770366</v>
      </c>
      <c r="U13142" t="s">
        <v>24902</v>
      </c>
      <c r="V13142" t="s">
        <v>12972</v>
      </c>
      <c r="W13142" t="s">
        <v>12973</v>
      </c>
      <c r="X13142" t="s">
        <v>12974</v>
      </c>
      <c r="Y13142" t="s">
        <v>12973</v>
      </c>
      <c r="Z13142" t="s">
        <v>1377</v>
      </c>
      <c r="AA13142" t="s">
        <v>58779</v>
      </c>
      <c r="AB13142">
        <v>0</v>
      </c>
      <c r="AC13142">
        <v>0</v>
      </c>
      <c r="AF13142" s="8"/>
      <c r="AG13142" s="9"/>
      <c r="AH13142" t="s">
        <v>12975</v>
      </c>
      <c r="AI13142" t="s">
        <v>34499</v>
      </c>
      <c r="AN13142" s="9"/>
      <c r="AO13142" s="10"/>
    </row>
    <row r="13143" spans="1:41" x14ac:dyDescent="0.25">
      <c r="A13143">
        <v>68620</v>
      </c>
      <c r="B13143" t="s">
        <v>55920</v>
      </c>
      <c r="G13143" s="5"/>
      <c r="J13143" t="s">
        <v>55730</v>
      </c>
      <c r="K13143" t="s">
        <v>6390</v>
      </c>
      <c r="L13143" t="s">
        <v>55731</v>
      </c>
      <c r="M13143" t="s">
        <v>1589</v>
      </c>
      <c r="N13143" t="s">
        <v>3073</v>
      </c>
      <c r="O13143" t="s">
        <v>30917</v>
      </c>
      <c r="P13143" t="s">
        <v>1377</v>
      </c>
      <c r="Q13143">
        <v>700368</v>
      </c>
      <c r="R13143" t="s">
        <v>34498</v>
      </c>
      <c r="S13143" t="s">
        <v>58779</v>
      </c>
      <c r="T13143" s="6">
        <v>770366</v>
      </c>
      <c r="U13143" t="s">
        <v>24902</v>
      </c>
      <c r="V13143" t="s">
        <v>12972</v>
      </c>
      <c r="W13143" t="s">
        <v>12973</v>
      </c>
      <c r="X13143" t="s">
        <v>12974</v>
      </c>
      <c r="Y13143" t="s">
        <v>12973</v>
      </c>
      <c r="Z13143" t="s">
        <v>1377</v>
      </c>
      <c r="AA13143" t="s">
        <v>58779</v>
      </c>
      <c r="AB13143">
        <v>0</v>
      </c>
      <c r="AC13143">
        <v>0</v>
      </c>
      <c r="AF13143" s="8"/>
      <c r="AG13143" s="9"/>
      <c r="AH13143" t="s">
        <v>12975</v>
      </c>
      <c r="AI13143" t="s">
        <v>34499</v>
      </c>
      <c r="AN13143" s="9"/>
      <c r="AO13143" s="10"/>
    </row>
    <row r="13144" spans="1:41" x14ac:dyDescent="0.25">
      <c r="A13144">
        <v>68621</v>
      </c>
      <c r="B13144" t="s">
        <v>55921</v>
      </c>
      <c r="G13144" s="5"/>
      <c r="J13144" t="s">
        <v>55922</v>
      </c>
      <c r="K13144" t="s">
        <v>2623</v>
      </c>
      <c r="L13144" t="s">
        <v>55923</v>
      </c>
      <c r="M13144" t="s">
        <v>2623</v>
      </c>
      <c r="N13144" t="s">
        <v>2567</v>
      </c>
      <c r="O13144" t="s">
        <v>55924</v>
      </c>
      <c r="P13144" t="s">
        <v>1377</v>
      </c>
      <c r="Q13144">
        <v>700368</v>
      </c>
      <c r="R13144" t="s">
        <v>34498</v>
      </c>
      <c r="S13144" t="s">
        <v>58779</v>
      </c>
      <c r="T13144" s="6">
        <v>770366</v>
      </c>
      <c r="U13144" t="s">
        <v>24902</v>
      </c>
      <c r="V13144" t="s">
        <v>12972</v>
      </c>
      <c r="W13144" t="s">
        <v>12973</v>
      </c>
      <c r="X13144" t="s">
        <v>12974</v>
      </c>
      <c r="Y13144" t="s">
        <v>12973</v>
      </c>
      <c r="Z13144" t="s">
        <v>1377</v>
      </c>
      <c r="AA13144" t="s">
        <v>58779</v>
      </c>
      <c r="AB13144">
        <v>0</v>
      </c>
      <c r="AC13144">
        <v>0</v>
      </c>
      <c r="AF13144" s="8"/>
      <c r="AG13144" s="9"/>
      <c r="AH13144" t="s">
        <v>12975</v>
      </c>
      <c r="AI13144" t="s">
        <v>34499</v>
      </c>
      <c r="AN13144" s="9"/>
      <c r="AO13144" s="10"/>
    </row>
    <row r="13145" spans="1:41" x14ac:dyDescent="0.25">
      <c r="A13145">
        <v>68622</v>
      </c>
      <c r="B13145" t="s">
        <v>55925</v>
      </c>
      <c r="G13145" s="5"/>
      <c r="J13145" t="s">
        <v>55926</v>
      </c>
      <c r="K13145" t="s">
        <v>3043</v>
      </c>
      <c r="L13145" t="s">
        <v>55927</v>
      </c>
      <c r="M13145" t="s">
        <v>12208</v>
      </c>
      <c r="N13145" t="s">
        <v>4166</v>
      </c>
      <c r="O13145" t="s">
        <v>55928</v>
      </c>
      <c r="P13145" t="s">
        <v>1377</v>
      </c>
      <c r="Q13145">
        <v>700368</v>
      </c>
      <c r="R13145" t="s">
        <v>34498</v>
      </c>
      <c r="S13145" t="s">
        <v>58779</v>
      </c>
      <c r="T13145" s="6">
        <v>770366</v>
      </c>
      <c r="U13145" t="s">
        <v>24902</v>
      </c>
      <c r="V13145" t="s">
        <v>12972</v>
      </c>
      <c r="W13145" t="s">
        <v>12973</v>
      </c>
      <c r="X13145" t="s">
        <v>12974</v>
      </c>
      <c r="Y13145" t="s">
        <v>12973</v>
      </c>
      <c r="Z13145" t="s">
        <v>1377</v>
      </c>
      <c r="AA13145" t="s">
        <v>58779</v>
      </c>
      <c r="AB13145">
        <v>0</v>
      </c>
      <c r="AC13145">
        <v>0</v>
      </c>
      <c r="AF13145" s="8"/>
      <c r="AG13145" s="9"/>
      <c r="AH13145" t="s">
        <v>12975</v>
      </c>
      <c r="AI13145" t="s">
        <v>34499</v>
      </c>
      <c r="AN13145" s="9"/>
      <c r="AO13145" s="10"/>
    </row>
    <row r="13146" spans="1:41" x14ac:dyDescent="0.25">
      <c r="A13146">
        <v>68623</v>
      </c>
      <c r="B13146" t="s">
        <v>34569</v>
      </c>
      <c r="G13146" s="5"/>
      <c r="J13146" t="s">
        <v>55929</v>
      </c>
      <c r="K13146" t="s">
        <v>34571</v>
      </c>
      <c r="L13146" t="s">
        <v>55930</v>
      </c>
      <c r="M13146" t="s">
        <v>22377</v>
      </c>
      <c r="N13146" t="s">
        <v>16107</v>
      </c>
      <c r="O13146" t="s">
        <v>34573</v>
      </c>
      <c r="P13146" t="s">
        <v>1377</v>
      </c>
      <c r="Q13146">
        <v>700368</v>
      </c>
      <c r="R13146" t="s">
        <v>34498</v>
      </c>
      <c r="S13146" t="s">
        <v>58779</v>
      </c>
      <c r="T13146" s="6">
        <v>770366</v>
      </c>
      <c r="U13146" t="s">
        <v>24902</v>
      </c>
      <c r="V13146" t="s">
        <v>12972</v>
      </c>
      <c r="W13146" t="s">
        <v>12973</v>
      </c>
      <c r="X13146" t="s">
        <v>12974</v>
      </c>
      <c r="Y13146" t="s">
        <v>12973</v>
      </c>
      <c r="Z13146" t="s">
        <v>1377</v>
      </c>
      <c r="AA13146" t="s">
        <v>58779</v>
      </c>
      <c r="AB13146">
        <v>0</v>
      </c>
      <c r="AC13146">
        <v>0</v>
      </c>
      <c r="AF13146" s="8"/>
      <c r="AG13146" s="9"/>
      <c r="AH13146" t="s">
        <v>12975</v>
      </c>
      <c r="AI13146" t="s">
        <v>34499</v>
      </c>
      <c r="AN13146" s="9"/>
      <c r="AO13146" s="10"/>
    </row>
    <row r="13147" spans="1:41" x14ac:dyDescent="0.25">
      <c r="A13147">
        <v>68624</v>
      </c>
      <c r="B13147" t="s">
        <v>55931</v>
      </c>
      <c r="G13147" s="5"/>
      <c r="J13147" t="s">
        <v>55932</v>
      </c>
      <c r="K13147" t="s">
        <v>55933</v>
      </c>
      <c r="L13147" t="s">
        <v>55932</v>
      </c>
      <c r="M13147" t="s">
        <v>1352</v>
      </c>
      <c r="N13147" t="s">
        <v>1506</v>
      </c>
      <c r="O13147" t="s">
        <v>55934</v>
      </c>
      <c r="P13147" t="s">
        <v>1377</v>
      </c>
      <c r="Q13147">
        <v>700368</v>
      </c>
      <c r="R13147" t="s">
        <v>34498</v>
      </c>
      <c r="S13147" t="s">
        <v>58779</v>
      </c>
      <c r="T13147" s="6">
        <v>770366</v>
      </c>
      <c r="U13147" t="s">
        <v>24902</v>
      </c>
      <c r="V13147" t="s">
        <v>12972</v>
      </c>
      <c r="W13147" t="s">
        <v>12973</v>
      </c>
      <c r="X13147" t="s">
        <v>12974</v>
      </c>
      <c r="Y13147" t="s">
        <v>12973</v>
      </c>
      <c r="Z13147" t="s">
        <v>1377</v>
      </c>
      <c r="AA13147" t="s">
        <v>58779</v>
      </c>
      <c r="AB13147">
        <v>0</v>
      </c>
      <c r="AC13147">
        <v>0</v>
      </c>
      <c r="AF13147" s="8"/>
      <c r="AG13147" s="9"/>
      <c r="AH13147" t="s">
        <v>12975</v>
      </c>
      <c r="AI13147" t="s">
        <v>34499</v>
      </c>
      <c r="AN13147" s="9"/>
      <c r="AO13147" s="10"/>
    </row>
    <row r="13148" spans="1:41" x14ac:dyDescent="0.25">
      <c r="A13148">
        <v>68625</v>
      </c>
      <c r="B13148" t="s">
        <v>55935</v>
      </c>
      <c r="G13148" s="5"/>
      <c r="J13148" t="s">
        <v>55936</v>
      </c>
      <c r="K13148" t="s">
        <v>55937</v>
      </c>
      <c r="L13148" t="s">
        <v>55938</v>
      </c>
      <c r="M13148" t="s">
        <v>53451</v>
      </c>
      <c r="N13148" t="s">
        <v>2567</v>
      </c>
      <c r="O13148" t="s">
        <v>55939</v>
      </c>
      <c r="P13148" t="s">
        <v>1377</v>
      </c>
      <c r="Q13148">
        <v>700368</v>
      </c>
      <c r="R13148" t="s">
        <v>34498</v>
      </c>
      <c r="S13148" t="s">
        <v>58779</v>
      </c>
      <c r="T13148" s="6">
        <v>770366</v>
      </c>
      <c r="U13148" t="s">
        <v>24902</v>
      </c>
      <c r="V13148" t="s">
        <v>12972</v>
      </c>
      <c r="W13148" t="s">
        <v>12973</v>
      </c>
      <c r="X13148" t="s">
        <v>12974</v>
      </c>
      <c r="Y13148" t="s">
        <v>12973</v>
      </c>
      <c r="Z13148" t="s">
        <v>1377</v>
      </c>
      <c r="AA13148" t="s">
        <v>58779</v>
      </c>
      <c r="AB13148">
        <v>0</v>
      </c>
      <c r="AC13148">
        <v>0</v>
      </c>
      <c r="AF13148" s="8"/>
      <c r="AG13148" s="9"/>
      <c r="AH13148" t="s">
        <v>12975</v>
      </c>
      <c r="AI13148" t="s">
        <v>34499</v>
      </c>
      <c r="AN13148" s="9"/>
      <c r="AO13148" s="10"/>
    </row>
    <row r="13149" spans="1:41" x14ac:dyDescent="0.25">
      <c r="A13149">
        <v>68626</v>
      </c>
      <c r="B13149" t="s">
        <v>55940</v>
      </c>
      <c r="G13149" s="5"/>
      <c r="J13149" t="s">
        <v>55941</v>
      </c>
      <c r="K13149" t="s">
        <v>3623</v>
      </c>
      <c r="L13149" t="s">
        <v>55942</v>
      </c>
      <c r="M13149" t="s">
        <v>3625</v>
      </c>
      <c r="N13149" t="s">
        <v>569</v>
      </c>
      <c r="O13149" t="s">
        <v>55943</v>
      </c>
      <c r="P13149" t="s">
        <v>1377</v>
      </c>
      <c r="Q13149">
        <v>700368</v>
      </c>
      <c r="R13149" t="s">
        <v>34498</v>
      </c>
      <c r="S13149" t="s">
        <v>58779</v>
      </c>
      <c r="T13149" s="6">
        <v>770366</v>
      </c>
      <c r="U13149" t="s">
        <v>24902</v>
      </c>
      <c r="V13149" t="s">
        <v>12972</v>
      </c>
      <c r="W13149" t="s">
        <v>12973</v>
      </c>
      <c r="X13149" t="s">
        <v>12974</v>
      </c>
      <c r="Y13149" t="s">
        <v>12973</v>
      </c>
      <c r="Z13149" t="s">
        <v>1377</v>
      </c>
      <c r="AA13149" t="s">
        <v>58779</v>
      </c>
      <c r="AB13149">
        <v>0</v>
      </c>
      <c r="AC13149">
        <v>0</v>
      </c>
      <c r="AF13149" s="8"/>
      <c r="AG13149" s="9"/>
      <c r="AH13149" t="s">
        <v>12975</v>
      </c>
      <c r="AI13149" t="s">
        <v>34499</v>
      </c>
      <c r="AN13149" s="9"/>
      <c r="AO13149" s="10"/>
    </row>
    <row r="13150" spans="1:41" x14ac:dyDescent="0.25">
      <c r="A13150">
        <v>68627</v>
      </c>
      <c r="B13150" t="s">
        <v>55944</v>
      </c>
      <c r="G13150" s="5"/>
      <c r="J13150" t="s">
        <v>55945</v>
      </c>
      <c r="K13150" t="s">
        <v>11237</v>
      </c>
      <c r="L13150" t="s">
        <v>55946</v>
      </c>
      <c r="M13150" t="s">
        <v>11239</v>
      </c>
      <c r="N13150" t="s">
        <v>4143</v>
      </c>
      <c r="O13150" t="s">
        <v>55947</v>
      </c>
      <c r="P13150" t="s">
        <v>1377</v>
      </c>
      <c r="Q13150">
        <v>700368</v>
      </c>
      <c r="R13150" t="s">
        <v>34498</v>
      </c>
      <c r="S13150" t="s">
        <v>58779</v>
      </c>
      <c r="T13150" s="6">
        <v>770366</v>
      </c>
      <c r="U13150" t="s">
        <v>24902</v>
      </c>
      <c r="V13150" t="s">
        <v>12972</v>
      </c>
      <c r="W13150" t="s">
        <v>12973</v>
      </c>
      <c r="X13150" t="s">
        <v>12974</v>
      </c>
      <c r="Y13150" t="s">
        <v>12973</v>
      </c>
      <c r="Z13150" t="s">
        <v>1377</v>
      </c>
      <c r="AA13150" t="s">
        <v>58779</v>
      </c>
      <c r="AB13150">
        <v>0</v>
      </c>
      <c r="AC13150">
        <v>0</v>
      </c>
      <c r="AF13150" s="8"/>
      <c r="AG13150" s="9"/>
      <c r="AH13150" t="s">
        <v>12975</v>
      </c>
      <c r="AI13150" t="s">
        <v>34499</v>
      </c>
      <c r="AN13150" s="9"/>
      <c r="AO13150" s="10"/>
    </row>
    <row r="13151" spans="1:41" x14ac:dyDescent="0.25">
      <c r="A13151">
        <v>68628</v>
      </c>
      <c r="B13151" t="s">
        <v>55948</v>
      </c>
      <c r="G13151" s="5"/>
      <c r="J13151" t="s">
        <v>55949</v>
      </c>
      <c r="K13151" t="s">
        <v>436</v>
      </c>
      <c r="L13151" t="s">
        <v>55949</v>
      </c>
      <c r="M13151" t="s">
        <v>438</v>
      </c>
      <c r="N13151" t="s">
        <v>81</v>
      </c>
      <c r="O13151" t="s">
        <v>55950</v>
      </c>
      <c r="P13151" t="s">
        <v>1377</v>
      </c>
      <c r="Q13151">
        <v>700369</v>
      </c>
      <c r="R13151" t="s">
        <v>34498</v>
      </c>
      <c r="S13151" t="s">
        <v>58779</v>
      </c>
      <c r="T13151" s="6">
        <v>770366</v>
      </c>
      <c r="U13151" t="s">
        <v>24902</v>
      </c>
      <c r="V13151" t="s">
        <v>12972</v>
      </c>
      <c r="W13151" t="s">
        <v>12973</v>
      </c>
      <c r="X13151" t="s">
        <v>12974</v>
      </c>
      <c r="Y13151" t="s">
        <v>12973</v>
      </c>
      <c r="Z13151" t="s">
        <v>1377</v>
      </c>
      <c r="AA13151" t="s">
        <v>58779</v>
      </c>
      <c r="AB13151">
        <v>0</v>
      </c>
      <c r="AC13151">
        <v>0</v>
      </c>
      <c r="AF13151" s="8"/>
      <c r="AG13151" s="9"/>
      <c r="AH13151" t="s">
        <v>12975</v>
      </c>
      <c r="AI13151" t="s">
        <v>34499</v>
      </c>
      <c r="AN13151" s="9"/>
      <c r="AO13151" s="10"/>
    </row>
    <row r="13152" spans="1:41" x14ac:dyDescent="0.25">
      <c r="A13152">
        <v>68629</v>
      </c>
      <c r="B13152" t="s">
        <v>55951</v>
      </c>
      <c r="G13152" s="5"/>
      <c r="J13152" t="s">
        <v>55952</v>
      </c>
      <c r="K13152" t="s">
        <v>3657</v>
      </c>
      <c r="L13152" t="s">
        <v>55952</v>
      </c>
      <c r="M13152" t="s">
        <v>3657</v>
      </c>
      <c r="N13152" t="s">
        <v>3659</v>
      </c>
      <c r="O13152" t="s">
        <v>55953</v>
      </c>
      <c r="P13152" t="s">
        <v>1377</v>
      </c>
      <c r="Q13152">
        <v>700368</v>
      </c>
      <c r="R13152" t="s">
        <v>34498</v>
      </c>
      <c r="S13152" t="s">
        <v>58779</v>
      </c>
      <c r="T13152" s="6">
        <v>770366</v>
      </c>
      <c r="U13152" t="s">
        <v>24902</v>
      </c>
      <c r="V13152" t="s">
        <v>12972</v>
      </c>
      <c r="W13152" t="s">
        <v>12973</v>
      </c>
      <c r="X13152" t="s">
        <v>12974</v>
      </c>
      <c r="Y13152" t="s">
        <v>12973</v>
      </c>
      <c r="Z13152" t="s">
        <v>1377</v>
      </c>
      <c r="AA13152" t="s">
        <v>58779</v>
      </c>
      <c r="AB13152">
        <v>0</v>
      </c>
      <c r="AC13152">
        <v>0</v>
      </c>
      <c r="AF13152" s="8"/>
      <c r="AG13152" s="9"/>
      <c r="AH13152" t="s">
        <v>12975</v>
      </c>
      <c r="AI13152" t="s">
        <v>34499</v>
      </c>
      <c r="AN13152" s="9"/>
      <c r="AO13152" s="10"/>
    </row>
    <row r="13153" spans="1:41" x14ac:dyDescent="0.25">
      <c r="A13153">
        <v>68630</v>
      </c>
      <c r="B13153" t="s">
        <v>55954</v>
      </c>
      <c r="G13153" s="5"/>
      <c r="J13153" t="s">
        <v>55743</v>
      </c>
      <c r="K13153" t="s">
        <v>2503</v>
      </c>
      <c r="L13153" t="s">
        <v>55743</v>
      </c>
      <c r="M13153" t="s">
        <v>2505</v>
      </c>
      <c r="N13153" t="s">
        <v>2043</v>
      </c>
      <c r="O13153" t="s">
        <v>55745</v>
      </c>
      <c r="P13153" t="s">
        <v>1377</v>
      </c>
      <c r="Q13153">
        <v>700368</v>
      </c>
      <c r="R13153" t="s">
        <v>34498</v>
      </c>
      <c r="S13153" t="s">
        <v>58779</v>
      </c>
      <c r="T13153" s="6">
        <v>770366</v>
      </c>
      <c r="U13153" t="s">
        <v>24902</v>
      </c>
      <c r="V13153" t="s">
        <v>12972</v>
      </c>
      <c r="W13153" t="s">
        <v>12973</v>
      </c>
      <c r="X13153" t="s">
        <v>12974</v>
      </c>
      <c r="Y13153" t="s">
        <v>12973</v>
      </c>
      <c r="Z13153" t="s">
        <v>1377</v>
      </c>
      <c r="AA13153" t="s">
        <v>58779</v>
      </c>
      <c r="AB13153">
        <v>0</v>
      </c>
      <c r="AC13153">
        <v>0</v>
      </c>
      <c r="AF13153" s="8"/>
      <c r="AG13153" s="9"/>
      <c r="AH13153" t="s">
        <v>12975</v>
      </c>
      <c r="AI13153" t="s">
        <v>34499</v>
      </c>
      <c r="AN13153" s="9"/>
      <c r="AO13153" s="10"/>
    </row>
    <row r="13154" spans="1:41" x14ac:dyDescent="0.25">
      <c r="A13154">
        <v>68631</v>
      </c>
      <c r="B13154" t="s">
        <v>55955</v>
      </c>
      <c r="G13154" s="5"/>
      <c r="J13154" t="s">
        <v>55956</v>
      </c>
      <c r="K13154" t="s">
        <v>2492</v>
      </c>
      <c r="L13154" t="s">
        <v>55956</v>
      </c>
      <c r="M13154" t="s">
        <v>2477</v>
      </c>
      <c r="N13154" t="s">
        <v>2043</v>
      </c>
      <c r="O13154" t="s">
        <v>55957</v>
      </c>
      <c r="P13154" t="s">
        <v>1377</v>
      </c>
      <c r="Q13154">
        <v>700368</v>
      </c>
      <c r="R13154" t="s">
        <v>34498</v>
      </c>
      <c r="S13154" t="s">
        <v>58779</v>
      </c>
      <c r="T13154" s="6">
        <v>770366</v>
      </c>
      <c r="U13154" t="s">
        <v>24902</v>
      </c>
      <c r="V13154" t="s">
        <v>12972</v>
      </c>
      <c r="W13154" t="s">
        <v>12973</v>
      </c>
      <c r="X13154" t="s">
        <v>12974</v>
      </c>
      <c r="Y13154" t="s">
        <v>12973</v>
      </c>
      <c r="Z13154" t="s">
        <v>1377</v>
      </c>
      <c r="AA13154" t="s">
        <v>58779</v>
      </c>
      <c r="AB13154">
        <v>0</v>
      </c>
      <c r="AC13154">
        <v>0</v>
      </c>
      <c r="AF13154" s="8"/>
      <c r="AG13154" s="9"/>
      <c r="AH13154" t="s">
        <v>12975</v>
      </c>
      <c r="AI13154" t="s">
        <v>34499</v>
      </c>
      <c r="AN13154" s="9"/>
      <c r="AO13154" s="10"/>
    </row>
    <row r="13155" spans="1:41" x14ac:dyDescent="0.25">
      <c r="A13155">
        <v>68632</v>
      </c>
      <c r="B13155" t="s">
        <v>55958</v>
      </c>
      <c r="G13155" s="5"/>
      <c r="J13155" t="s">
        <v>55959</v>
      </c>
      <c r="K13155" t="s">
        <v>3796</v>
      </c>
      <c r="L13155" t="s">
        <v>55959</v>
      </c>
      <c r="M13155" t="s">
        <v>3798</v>
      </c>
      <c r="N13155" t="s">
        <v>3799</v>
      </c>
      <c r="O13155" t="s">
        <v>55960</v>
      </c>
      <c r="P13155" t="s">
        <v>1377</v>
      </c>
      <c r="Q13155">
        <v>700368</v>
      </c>
      <c r="R13155" t="s">
        <v>34498</v>
      </c>
      <c r="S13155" t="s">
        <v>58779</v>
      </c>
      <c r="T13155" s="6">
        <v>770366</v>
      </c>
      <c r="U13155" t="s">
        <v>24902</v>
      </c>
      <c r="V13155" t="s">
        <v>12972</v>
      </c>
      <c r="W13155" t="s">
        <v>12973</v>
      </c>
      <c r="X13155" t="s">
        <v>12974</v>
      </c>
      <c r="Y13155" t="s">
        <v>12973</v>
      </c>
      <c r="Z13155" t="s">
        <v>1377</v>
      </c>
      <c r="AA13155" t="s">
        <v>58779</v>
      </c>
      <c r="AB13155">
        <v>0</v>
      </c>
      <c r="AC13155">
        <v>0</v>
      </c>
      <c r="AF13155" s="8"/>
      <c r="AG13155" s="9"/>
      <c r="AH13155" t="s">
        <v>12975</v>
      </c>
      <c r="AI13155" t="s">
        <v>34499</v>
      </c>
      <c r="AN13155" s="9"/>
      <c r="AO13155" s="10"/>
    </row>
    <row r="13156" spans="1:41" x14ac:dyDescent="0.25">
      <c r="A13156">
        <v>68633</v>
      </c>
      <c r="B13156" t="s">
        <v>55961</v>
      </c>
      <c r="G13156" s="5"/>
      <c r="J13156" t="s">
        <v>34508</v>
      </c>
      <c r="K13156" t="s">
        <v>215</v>
      </c>
      <c r="L13156" t="s">
        <v>34508</v>
      </c>
      <c r="M13156" t="s">
        <v>217</v>
      </c>
      <c r="N13156" t="s">
        <v>81</v>
      </c>
      <c r="O13156" t="s">
        <v>34506</v>
      </c>
      <c r="P13156" t="s">
        <v>1377</v>
      </c>
      <c r="Q13156">
        <v>700368</v>
      </c>
      <c r="R13156" t="s">
        <v>34498</v>
      </c>
      <c r="S13156" t="s">
        <v>58779</v>
      </c>
      <c r="T13156" s="6">
        <v>770366</v>
      </c>
      <c r="U13156" t="s">
        <v>24902</v>
      </c>
      <c r="V13156" t="s">
        <v>12972</v>
      </c>
      <c r="W13156" t="s">
        <v>12973</v>
      </c>
      <c r="X13156" t="s">
        <v>12974</v>
      </c>
      <c r="Y13156" t="s">
        <v>12973</v>
      </c>
      <c r="Z13156" t="s">
        <v>1377</v>
      </c>
      <c r="AA13156" t="s">
        <v>58779</v>
      </c>
      <c r="AB13156">
        <v>0</v>
      </c>
      <c r="AC13156">
        <v>0</v>
      </c>
      <c r="AF13156" s="8"/>
      <c r="AG13156" s="9"/>
      <c r="AH13156" t="s">
        <v>12975</v>
      </c>
      <c r="AI13156" t="s">
        <v>34499</v>
      </c>
      <c r="AN13156" s="9"/>
      <c r="AO13156" s="10"/>
    </row>
    <row r="13157" spans="1:41" x14ac:dyDescent="0.25">
      <c r="A13157">
        <v>68634</v>
      </c>
      <c r="B13157" t="s">
        <v>55962</v>
      </c>
      <c r="G13157" s="5"/>
      <c r="J13157" t="s">
        <v>34496</v>
      </c>
      <c r="K13157" t="s">
        <v>78</v>
      </c>
      <c r="L13157" t="s">
        <v>34496</v>
      </c>
      <c r="M13157" t="s">
        <v>80</v>
      </c>
      <c r="N13157" t="s">
        <v>81</v>
      </c>
      <c r="O13157" t="s">
        <v>55963</v>
      </c>
      <c r="P13157" t="s">
        <v>1377</v>
      </c>
      <c r="Q13157">
        <v>700368</v>
      </c>
      <c r="R13157" t="s">
        <v>34498</v>
      </c>
      <c r="S13157" t="s">
        <v>58779</v>
      </c>
      <c r="T13157" s="6">
        <v>770366</v>
      </c>
      <c r="U13157" t="s">
        <v>24902</v>
      </c>
      <c r="V13157" t="s">
        <v>12972</v>
      </c>
      <c r="W13157" t="s">
        <v>12973</v>
      </c>
      <c r="X13157" t="s">
        <v>12974</v>
      </c>
      <c r="Y13157" t="s">
        <v>12973</v>
      </c>
      <c r="Z13157" t="s">
        <v>1377</v>
      </c>
      <c r="AA13157" t="s">
        <v>58779</v>
      </c>
      <c r="AB13157">
        <v>0</v>
      </c>
      <c r="AC13157">
        <v>0</v>
      </c>
      <c r="AF13157" s="8"/>
      <c r="AG13157" s="9"/>
      <c r="AH13157" t="s">
        <v>12975</v>
      </c>
      <c r="AI13157" t="s">
        <v>34499</v>
      </c>
      <c r="AN13157" s="9"/>
      <c r="AO13157" s="10"/>
    </row>
    <row r="13158" spans="1:41" x14ac:dyDescent="0.25">
      <c r="A13158">
        <v>68635</v>
      </c>
      <c r="B13158" t="s">
        <v>55964</v>
      </c>
      <c r="G13158" s="5"/>
      <c r="J13158" t="s">
        <v>55965</v>
      </c>
      <c r="K13158" t="s">
        <v>4778</v>
      </c>
      <c r="L13158" t="s">
        <v>55966</v>
      </c>
      <c r="M13158" t="s">
        <v>4780</v>
      </c>
      <c r="N13158" t="s">
        <v>4781</v>
      </c>
      <c r="O13158" t="s">
        <v>36588</v>
      </c>
      <c r="P13158" t="s">
        <v>1377</v>
      </c>
      <c r="Q13158">
        <v>700368</v>
      </c>
      <c r="R13158" t="s">
        <v>34498</v>
      </c>
      <c r="S13158" t="s">
        <v>58779</v>
      </c>
      <c r="T13158" s="6">
        <v>770366</v>
      </c>
      <c r="U13158" t="s">
        <v>24902</v>
      </c>
      <c r="V13158" t="s">
        <v>12972</v>
      </c>
      <c r="W13158" t="s">
        <v>12973</v>
      </c>
      <c r="X13158" t="s">
        <v>12974</v>
      </c>
      <c r="Y13158" t="s">
        <v>12973</v>
      </c>
      <c r="Z13158" t="s">
        <v>1377</v>
      </c>
      <c r="AA13158" t="s">
        <v>58779</v>
      </c>
      <c r="AB13158">
        <v>0</v>
      </c>
      <c r="AC13158">
        <v>0</v>
      </c>
      <c r="AF13158" s="8"/>
      <c r="AG13158" s="9"/>
      <c r="AH13158" t="s">
        <v>12975</v>
      </c>
      <c r="AI13158" t="s">
        <v>34499</v>
      </c>
      <c r="AN13158" s="9"/>
      <c r="AO13158" s="10"/>
    </row>
    <row r="13159" spans="1:41" x14ac:dyDescent="0.25">
      <c r="A13159">
        <v>68636</v>
      </c>
      <c r="B13159" t="s">
        <v>55967</v>
      </c>
      <c r="G13159" s="5"/>
      <c r="J13159" t="s">
        <v>55968</v>
      </c>
      <c r="K13159" t="s">
        <v>24724</v>
      </c>
      <c r="L13159" t="s">
        <v>22859</v>
      </c>
      <c r="M13159" t="s">
        <v>2053</v>
      </c>
      <c r="N13159" t="s">
        <v>3073</v>
      </c>
      <c r="O13159" t="s">
        <v>41088</v>
      </c>
      <c r="P13159" t="s">
        <v>1377</v>
      </c>
      <c r="Q13159">
        <v>700368</v>
      </c>
      <c r="R13159" t="s">
        <v>34498</v>
      </c>
      <c r="S13159" t="s">
        <v>58779</v>
      </c>
      <c r="T13159" s="6">
        <v>770366</v>
      </c>
      <c r="U13159" t="s">
        <v>24902</v>
      </c>
      <c r="V13159" t="s">
        <v>12972</v>
      </c>
      <c r="W13159" t="s">
        <v>12973</v>
      </c>
      <c r="X13159" t="s">
        <v>12974</v>
      </c>
      <c r="Y13159" t="s">
        <v>12973</v>
      </c>
      <c r="Z13159" t="s">
        <v>1377</v>
      </c>
      <c r="AA13159" t="s">
        <v>58779</v>
      </c>
      <c r="AB13159">
        <v>0</v>
      </c>
      <c r="AC13159">
        <v>0</v>
      </c>
      <c r="AF13159" s="8"/>
      <c r="AG13159" s="9"/>
      <c r="AH13159" t="s">
        <v>12975</v>
      </c>
      <c r="AI13159" t="s">
        <v>34499</v>
      </c>
      <c r="AN13159" s="9"/>
      <c r="AO13159" s="10"/>
    </row>
    <row r="13160" spans="1:41" x14ac:dyDescent="0.25">
      <c r="A13160">
        <v>68637</v>
      </c>
      <c r="B13160" t="s">
        <v>55969</v>
      </c>
      <c r="G13160" s="5"/>
      <c r="J13160" t="s">
        <v>34566</v>
      </c>
      <c r="K13160" t="s">
        <v>6358</v>
      </c>
      <c r="L13160" t="s">
        <v>55970</v>
      </c>
      <c r="M13160" t="s">
        <v>6359</v>
      </c>
      <c r="N13160" t="s">
        <v>6360</v>
      </c>
      <c r="O13160" t="s">
        <v>34568</v>
      </c>
      <c r="P13160" t="s">
        <v>1377</v>
      </c>
      <c r="Q13160">
        <v>700368</v>
      </c>
      <c r="R13160" t="s">
        <v>34498</v>
      </c>
      <c r="S13160" t="s">
        <v>58779</v>
      </c>
      <c r="T13160" s="6">
        <v>770366</v>
      </c>
      <c r="U13160" t="s">
        <v>24902</v>
      </c>
      <c r="V13160" t="s">
        <v>12972</v>
      </c>
      <c r="W13160" t="s">
        <v>12973</v>
      </c>
      <c r="X13160" t="s">
        <v>12974</v>
      </c>
      <c r="Y13160" t="s">
        <v>12973</v>
      </c>
      <c r="Z13160" t="s">
        <v>1377</v>
      </c>
      <c r="AA13160" t="s">
        <v>58779</v>
      </c>
      <c r="AB13160">
        <v>0</v>
      </c>
      <c r="AC13160">
        <v>0</v>
      </c>
      <c r="AF13160" s="8"/>
      <c r="AG13160" s="9"/>
      <c r="AH13160" t="s">
        <v>12975</v>
      </c>
      <c r="AI13160" t="s">
        <v>34499</v>
      </c>
      <c r="AN13160" s="9"/>
      <c r="AO13160" s="10"/>
    </row>
    <row r="13161" spans="1:41" x14ac:dyDescent="0.25">
      <c r="A13161">
        <v>68638</v>
      </c>
      <c r="B13161" t="s">
        <v>55971</v>
      </c>
      <c r="G13161" s="5"/>
      <c r="J13161" t="s">
        <v>55965</v>
      </c>
      <c r="K13161" t="s">
        <v>4778</v>
      </c>
      <c r="L13161" t="s">
        <v>55966</v>
      </c>
      <c r="M13161" t="s">
        <v>4780</v>
      </c>
      <c r="N13161" t="s">
        <v>4781</v>
      </c>
      <c r="O13161" t="s">
        <v>36588</v>
      </c>
      <c r="P13161" t="s">
        <v>1377</v>
      </c>
      <c r="Q13161">
        <v>700368</v>
      </c>
      <c r="R13161" t="s">
        <v>34498</v>
      </c>
      <c r="S13161" t="s">
        <v>58779</v>
      </c>
      <c r="T13161" s="6">
        <v>770366</v>
      </c>
      <c r="U13161" t="s">
        <v>24902</v>
      </c>
      <c r="V13161" t="s">
        <v>12972</v>
      </c>
      <c r="W13161" t="s">
        <v>12973</v>
      </c>
      <c r="X13161" t="s">
        <v>12974</v>
      </c>
      <c r="Y13161" t="s">
        <v>12973</v>
      </c>
      <c r="Z13161" t="s">
        <v>1377</v>
      </c>
      <c r="AA13161" t="s">
        <v>58779</v>
      </c>
      <c r="AB13161">
        <v>0</v>
      </c>
      <c r="AC13161">
        <v>0</v>
      </c>
      <c r="AF13161" s="8"/>
      <c r="AG13161" s="9"/>
      <c r="AH13161" t="s">
        <v>12975</v>
      </c>
      <c r="AI13161" t="s">
        <v>34499</v>
      </c>
      <c r="AN13161" s="9"/>
      <c r="AO13161" s="10"/>
    </row>
    <row r="13162" spans="1:41" x14ac:dyDescent="0.25">
      <c r="A13162">
        <v>68639</v>
      </c>
      <c r="B13162" t="s">
        <v>55969</v>
      </c>
      <c r="G13162" s="5"/>
      <c r="J13162" t="s">
        <v>34529</v>
      </c>
      <c r="K13162" t="s">
        <v>4784</v>
      </c>
      <c r="L13162" t="s">
        <v>34530</v>
      </c>
      <c r="M13162" t="s">
        <v>4780</v>
      </c>
      <c r="N13162" t="s">
        <v>4781</v>
      </c>
      <c r="O13162" t="s">
        <v>29595</v>
      </c>
      <c r="P13162" t="s">
        <v>1377</v>
      </c>
      <c r="Q13162">
        <v>700368</v>
      </c>
      <c r="R13162" t="s">
        <v>34498</v>
      </c>
      <c r="S13162" t="s">
        <v>58779</v>
      </c>
      <c r="T13162" s="6">
        <v>770366</v>
      </c>
      <c r="U13162" t="s">
        <v>24902</v>
      </c>
      <c r="V13162" t="s">
        <v>12972</v>
      </c>
      <c r="W13162" t="s">
        <v>12973</v>
      </c>
      <c r="X13162" t="s">
        <v>12974</v>
      </c>
      <c r="Y13162" t="s">
        <v>12973</v>
      </c>
      <c r="Z13162" t="s">
        <v>1377</v>
      </c>
      <c r="AA13162" t="s">
        <v>58779</v>
      </c>
      <c r="AB13162">
        <v>0</v>
      </c>
      <c r="AC13162">
        <v>0</v>
      </c>
      <c r="AF13162" s="8"/>
      <c r="AG13162" s="9"/>
      <c r="AH13162" t="s">
        <v>12975</v>
      </c>
      <c r="AI13162" t="s">
        <v>34499</v>
      </c>
      <c r="AN13162" s="9"/>
      <c r="AO13162" s="10"/>
    </row>
    <row r="13163" spans="1:41" x14ac:dyDescent="0.25">
      <c r="A13163">
        <v>68640</v>
      </c>
      <c r="B13163" t="s">
        <v>55969</v>
      </c>
      <c r="G13163" s="5"/>
      <c r="J13163" t="s">
        <v>55972</v>
      </c>
      <c r="K13163" t="s">
        <v>23474</v>
      </c>
      <c r="L13163" t="s">
        <v>55973</v>
      </c>
      <c r="M13163" t="s">
        <v>23476</v>
      </c>
      <c r="N13163" t="s">
        <v>11722</v>
      </c>
      <c r="O13163" t="s">
        <v>34982</v>
      </c>
      <c r="P13163" t="s">
        <v>1377</v>
      </c>
      <c r="Q13163">
        <v>700368</v>
      </c>
      <c r="R13163" t="s">
        <v>34498</v>
      </c>
      <c r="S13163" t="s">
        <v>58779</v>
      </c>
      <c r="T13163" s="6">
        <v>770366</v>
      </c>
      <c r="U13163" t="s">
        <v>24902</v>
      </c>
      <c r="V13163" t="s">
        <v>12972</v>
      </c>
      <c r="W13163" t="s">
        <v>12973</v>
      </c>
      <c r="X13163" t="s">
        <v>12974</v>
      </c>
      <c r="Y13163" t="s">
        <v>12973</v>
      </c>
      <c r="Z13163" t="s">
        <v>1377</v>
      </c>
      <c r="AA13163" t="s">
        <v>58779</v>
      </c>
      <c r="AB13163">
        <v>0</v>
      </c>
      <c r="AC13163">
        <v>0</v>
      </c>
      <c r="AF13163" s="8"/>
      <c r="AG13163" s="9"/>
      <c r="AH13163" t="s">
        <v>12975</v>
      </c>
      <c r="AI13163" t="s">
        <v>34499</v>
      </c>
      <c r="AN13163" s="9"/>
      <c r="AO13163" s="10"/>
    </row>
    <row r="13164" spans="1:41" x14ac:dyDescent="0.25">
      <c r="A13164">
        <v>68641</v>
      </c>
      <c r="B13164" t="s">
        <v>55974</v>
      </c>
      <c r="G13164" s="5"/>
      <c r="J13164" t="s">
        <v>55975</v>
      </c>
      <c r="K13164" t="s">
        <v>5524</v>
      </c>
      <c r="L13164" t="s">
        <v>34526</v>
      </c>
      <c r="M13164" t="s">
        <v>5526</v>
      </c>
      <c r="N13164" t="s">
        <v>4781</v>
      </c>
      <c r="O13164" t="s">
        <v>34527</v>
      </c>
      <c r="P13164" t="s">
        <v>1377</v>
      </c>
      <c r="Q13164">
        <v>700368</v>
      </c>
      <c r="R13164" t="s">
        <v>34498</v>
      </c>
      <c r="S13164" t="s">
        <v>58779</v>
      </c>
      <c r="T13164" s="6">
        <v>770366</v>
      </c>
      <c r="U13164" t="s">
        <v>24902</v>
      </c>
      <c r="V13164" t="s">
        <v>12972</v>
      </c>
      <c r="W13164" t="s">
        <v>12973</v>
      </c>
      <c r="X13164" t="s">
        <v>12974</v>
      </c>
      <c r="Y13164" t="s">
        <v>12973</v>
      </c>
      <c r="Z13164" t="s">
        <v>1377</v>
      </c>
      <c r="AA13164" t="s">
        <v>58779</v>
      </c>
      <c r="AB13164">
        <v>0</v>
      </c>
      <c r="AC13164">
        <v>0</v>
      </c>
      <c r="AF13164" s="8"/>
      <c r="AG13164" s="9"/>
      <c r="AH13164" t="s">
        <v>12975</v>
      </c>
      <c r="AI13164" t="s">
        <v>34499</v>
      </c>
      <c r="AN13164" s="9"/>
      <c r="AO13164" s="10"/>
    </row>
    <row r="13165" spans="1:41" x14ac:dyDescent="0.25">
      <c r="A13165">
        <v>68642</v>
      </c>
      <c r="B13165" t="s">
        <v>55976</v>
      </c>
      <c r="G13165" s="5"/>
      <c r="J13165" t="s">
        <v>55977</v>
      </c>
      <c r="K13165" t="s">
        <v>35197</v>
      </c>
      <c r="L13165" t="s">
        <v>55977</v>
      </c>
      <c r="M13165" t="s">
        <v>10815</v>
      </c>
      <c r="N13165" t="s">
        <v>81</v>
      </c>
      <c r="O13165" t="s">
        <v>35678</v>
      </c>
      <c r="P13165" t="s">
        <v>1377</v>
      </c>
      <c r="Q13165">
        <v>700368</v>
      </c>
      <c r="R13165" t="s">
        <v>34498</v>
      </c>
      <c r="S13165" t="s">
        <v>58779</v>
      </c>
      <c r="T13165" s="6">
        <v>770366</v>
      </c>
      <c r="U13165" t="s">
        <v>24902</v>
      </c>
      <c r="V13165" t="s">
        <v>12972</v>
      </c>
      <c r="W13165" t="s">
        <v>12973</v>
      </c>
      <c r="X13165" t="s">
        <v>12974</v>
      </c>
      <c r="Y13165" t="s">
        <v>12973</v>
      </c>
      <c r="Z13165" t="s">
        <v>1377</v>
      </c>
      <c r="AA13165" t="s">
        <v>58779</v>
      </c>
      <c r="AB13165">
        <v>0</v>
      </c>
      <c r="AC13165">
        <v>0</v>
      </c>
      <c r="AF13165" s="8"/>
      <c r="AG13165" s="9"/>
      <c r="AH13165" t="s">
        <v>12975</v>
      </c>
      <c r="AI13165" t="s">
        <v>34499</v>
      </c>
      <c r="AN13165" s="9"/>
      <c r="AO13165" s="10"/>
    </row>
    <row r="13166" spans="1:41" x14ac:dyDescent="0.25">
      <c r="A13166">
        <v>68643</v>
      </c>
      <c r="B13166" t="s">
        <v>55978</v>
      </c>
      <c r="G13166" s="5"/>
      <c r="J13166" t="s">
        <v>34496</v>
      </c>
      <c r="K13166" t="s">
        <v>78</v>
      </c>
      <c r="L13166" t="s">
        <v>34496</v>
      </c>
      <c r="M13166" t="s">
        <v>80</v>
      </c>
      <c r="N13166" t="s">
        <v>81</v>
      </c>
      <c r="O13166" t="s">
        <v>25836</v>
      </c>
      <c r="P13166" t="s">
        <v>1377</v>
      </c>
      <c r="Q13166">
        <v>700368</v>
      </c>
      <c r="R13166" t="s">
        <v>34498</v>
      </c>
      <c r="S13166" t="s">
        <v>58779</v>
      </c>
      <c r="T13166" s="6">
        <v>770366</v>
      </c>
      <c r="U13166" t="s">
        <v>24902</v>
      </c>
      <c r="V13166" t="s">
        <v>12972</v>
      </c>
      <c r="W13166" t="s">
        <v>12973</v>
      </c>
      <c r="X13166" t="s">
        <v>12974</v>
      </c>
      <c r="Y13166" t="s">
        <v>12973</v>
      </c>
      <c r="Z13166" t="s">
        <v>1377</v>
      </c>
      <c r="AA13166" t="s">
        <v>58779</v>
      </c>
      <c r="AB13166">
        <v>0</v>
      </c>
      <c r="AC13166">
        <v>0</v>
      </c>
      <c r="AF13166" s="8"/>
      <c r="AG13166" s="9"/>
      <c r="AH13166" t="s">
        <v>12975</v>
      </c>
      <c r="AI13166" t="s">
        <v>34499</v>
      </c>
      <c r="AN13166" s="9"/>
      <c r="AO13166" s="10"/>
    </row>
    <row r="13167" spans="1:41" x14ac:dyDescent="0.25">
      <c r="A13167">
        <v>68645</v>
      </c>
      <c r="B13167" t="s">
        <v>55979</v>
      </c>
      <c r="G13167" s="5"/>
      <c r="J13167" t="s">
        <v>55980</v>
      </c>
      <c r="K13167" t="s">
        <v>55981</v>
      </c>
      <c r="L13167" t="s">
        <v>55980</v>
      </c>
      <c r="M13167" t="s">
        <v>220</v>
      </c>
      <c r="N13167" t="s">
        <v>3799</v>
      </c>
      <c r="O13167" t="s">
        <v>55982</v>
      </c>
      <c r="P13167" t="s">
        <v>1377</v>
      </c>
      <c r="Q13167">
        <v>700368</v>
      </c>
      <c r="R13167" t="s">
        <v>34498</v>
      </c>
      <c r="S13167" t="s">
        <v>58779</v>
      </c>
      <c r="T13167" s="6">
        <v>770366</v>
      </c>
      <c r="U13167" t="s">
        <v>24902</v>
      </c>
      <c r="V13167" t="s">
        <v>12972</v>
      </c>
      <c r="W13167" t="s">
        <v>12973</v>
      </c>
      <c r="X13167" t="s">
        <v>12974</v>
      </c>
      <c r="Y13167" t="s">
        <v>12973</v>
      </c>
      <c r="Z13167" t="s">
        <v>1377</v>
      </c>
      <c r="AA13167" t="s">
        <v>58779</v>
      </c>
      <c r="AB13167">
        <v>0</v>
      </c>
      <c r="AC13167">
        <v>0</v>
      </c>
      <c r="AF13167" s="8"/>
      <c r="AG13167" s="9"/>
      <c r="AH13167" t="s">
        <v>12975</v>
      </c>
      <c r="AI13167" t="s">
        <v>34499</v>
      </c>
      <c r="AN13167" s="9"/>
      <c r="AO13167" s="10"/>
    </row>
    <row r="13168" spans="1:41" x14ac:dyDescent="0.25">
      <c r="A13168">
        <v>68646</v>
      </c>
      <c r="B13168" t="s">
        <v>55983</v>
      </c>
      <c r="G13168" s="5"/>
      <c r="J13168" t="s">
        <v>55984</v>
      </c>
      <c r="K13168" t="s">
        <v>14008</v>
      </c>
      <c r="L13168" t="s">
        <v>55984</v>
      </c>
      <c r="M13168" t="s">
        <v>220</v>
      </c>
      <c r="N13168" t="s">
        <v>3799</v>
      </c>
      <c r="O13168" t="s">
        <v>32107</v>
      </c>
      <c r="P13168" t="s">
        <v>1377</v>
      </c>
      <c r="Q13168">
        <v>700368</v>
      </c>
      <c r="R13168" t="s">
        <v>34498</v>
      </c>
      <c r="S13168" t="s">
        <v>58779</v>
      </c>
      <c r="T13168" s="6">
        <v>770366</v>
      </c>
      <c r="U13168" t="s">
        <v>24902</v>
      </c>
      <c r="V13168" t="s">
        <v>12972</v>
      </c>
      <c r="W13168" t="s">
        <v>12973</v>
      </c>
      <c r="X13168" t="s">
        <v>12974</v>
      </c>
      <c r="Y13168" t="s">
        <v>12973</v>
      </c>
      <c r="Z13168" t="s">
        <v>1377</v>
      </c>
      <c r="AA13168" t="s">
        <v>58779</v>
      </c>
      <c r="AB13168">
        <v>0</v>
      </c>
      <c r="AC13168">
        <v>0</v>
      </c>
      <c r="AF13168" s="8"/>
      <c r="AG13168" s="9"/>
      <c r="AH13168" t="s">
        <v>12975</v>
      </c>
      <c r="AI13168" t="s">
        <v>34499</v>
      </c>
      <c r="AN13168" s="9"/>
      <c r="AO13168" s="10"/>
    </row>
    <row r="13169" spans="1:41" x14ac:dyDescent="0.25">
      <c r="A13169">
        <v>68647</v>
      </c>
      <c r="B13169" t="s">
        <v>55985</v>
      </c>
      <c r="G13169" s="5"/>
      <c r="J13169" t="s">
        <v>55986</v>
      </c>
      <c r="K13169" t="s">
        <v>4829</v>
      </c>
      <c r="L13169" t="s">
        <v>55986</v>
      </c>
      <c r="M13169" t="s">
        <v>4002</v>
      </c>
      <c r="N13169" t="s">
        <v>3945</v>
      </c>
      <c r="O13169" t="s">
        <v>36072</v>
      </c>
      <c r="P13169" t="s">
        <v>1377</v>
      </c>
      <c r="Q13169">
        <v>700368</v>
      </c>
      <c r="R13169" t="s">
        <v>34498</v>
      </c>
      <c r="S13169" t="s">
        <v>58779</v>
      </c>
      <c r="T13169" s="6">
        <v>770366</v>
      </c>
      <c r="U13169" t="s">
        <v>24902</v>
      </c>
      <c r="V13169" t="s">
        <v>12972</v>
      </c>
      <c r="W13169" t="s">
        <v>12973</v>
      </c>
      <c r="X13169" t="s">
        <v>12974</v>
      </c>
      <c r="Y13169" t="s">
        <v>12973</v>
      </c>
      <c r="Z13169" t="s">
        <v>1377</v>
      </c>
      <c r="AA13169" t="s">
        <v>58779</v>
      </c>
      <c r="AB13169">
        <v>0</v>
      </c>
      <c r="AC13169">
        <v>0</v>
      </c>
      <c r="AF13169" s="8"/>
      <c r="AG13169" s="9"/>
      <c r="AH13169" t="s">
        <v>12975</v>
      </c>
      <c r="AI13169" t="s">
        <v>34499</v>
      </c>
      <c r="AN13169" s="9"/>
      <c r="AO13169" s="10"/>
    </row>
    <row r="13170" spans="1:41" x14ac:dyDescent="0.25">
      <c r="A13170">
        <v>68648</v>
      </c>
      <c r="B13170" t="s">
        <v>55987</v>
      </c>
      <c r="G13170" s="5"/>
      <c r="J13170" t="s">
        <v>55988</v>
      </c>
      <c r="K13170" t="s">
        <v>4101</v>
      </c>
      <c r="L13170" t="s">
        <v>55988</v>
      </c>
      <c r="M13170" t="s">
        <v>4002</v>
      </c>
      <c r="N13170" t="s">
        <v>3945</v>
      </c>
      <c r="O13170" t="s">
        <v>30696</v>
      </c>
      <c r="P13170" t="s">
        <v>1377</v>
      </c>
      <c r="Q13170">
        <v>700368</v>
      </c>
      <c r="R13170" t="s">
        <v>34498</v>
      </c>
      <c r="S13170" t="s">
        <v>58779</v>
      </c>
      <c r="T13170" s="6">
        <v>770366</v>
      </c>
      <c r="U13170" t="s">
        <v>24902</v>
      </c>
      <c r="V13170" t="s">
        <v>12972</v>
      </c>
      <c r="W13170" t="s">
        <v>12973</v>
      </c>
      <c r="X13170" t="s">
        <v>12974</v>
      </c>
      <c r="Y13170" t="s">
        <v>12973</v>
      </c>
      <c r="Z13170" t="s">
        <v>1377</v>
      </c>
      <c r="AA13170" t="s">
        <v>58779</v>
      </c>
      <c r="AB13170">
        <v>0</v>
      </c>
      <c r="AC13170">
        <v>0</v>
      </c>
      <c r="AF13170" s="8"/>
      <c r="AG13170" s="9"/>
      <c r="AH13170" t="s">
        <v>12975</v>
      </c>
      <c r="AI13170" t="s">
        <v>34499</v>
      </c>
      <c r="AN13170" s="9"/>
      <c r="AO13170" s="10"/>
    </row>
    <row r="13171" spans="1:41" x14ac:dyDescent="0.25">
      <c r="A13171">
        <v>68649</v>
      </c>
      <c r="B13171" t="s">
        <v>55989</v>
      </c>
      <c r="G13171" s="5"/>
      <c r="J13171" t="s">
        <v>55990</v>
      </c>
      <c r="K13171" t="s">
        <v>14609</v>
      </c>
      <c r="L13171" t="s">
        <v>55990</v>
      </c>
      <c r="M13171" t="s">
        <v>3944</v>
      </c>
      <c r="N13171" t="s">
        <v>3945</v>
      </c>
      <c r="O13171" t="s">
        <v>26639</v>
      </c>
      <c r="P13171" t="s">
        <v>1377</v>
      </c>
      <c r="Q13171">
        <v>700368</v>
      </c>
      <c r="R13171" t="s">
        <v>34498</v>
      </c>
      <c r="S13171" t="s">
        <v>58779</v>
      </c>
      <c r="T13171" s="6">
        <v>770366</v>
      </c>
      <c r="U13171" t="s">
        <v>24902</v>
      </c>
      <c r="V13171" t="s">
        <v>12972</v>
      </c>
      <c r="W13171" t="s">
        <v>12973</v>
      </c>
      <c r="X13171" t="s">
        <v>12974</v>
      </c>
      <c r="Y13171" t="s">
        <v>12973</v>
      </c>
      <c r="Z13171" t="s">
        <v>1377</v>
      </c>
      <c r="AA13171" t="s">
        <v>58779</v>
      </c>
      <c r="AB13171">
        <v>0</v>
      </c>
      <c r="AC13171">
        <v>0</v>
      </c>
      <c r="AF13171" s="8"/>
      <c r="AG13171" s="9"/>
      <c r="AH13171" t="s">
        <v>12975</v>
      </c>
      <c r="AI13171" t="s">
        <v>34499</v>
      </c>
      <c r="AN13171" s="9"/>
      <c r="AO13171" s="10"/>
    </row>
    <row r="13172" spans="1:41" x14ac:dyDescent="0.25">
      <c r="A13172">
        <v>68650</v>
      </c>
      <c r="B13172" t="s">
        <v>55991</v>
      </c>
      <c r="G13172" s="9"/>
      <c r="J13172" t="s">
        <v>55992</v>
      </c>
      <c r="K13172" t="s">
        <v>55993</v>
      </c>
      <c r="L13172" t="s">
        <v>55992</v>
      </c>
      <c r="M13172" t="s">
        <v>4002</v>
      </c>
      <c r="N13172" t="s">
        <v>3945</v>
      </c>
      <c r="O13172" t="s">
        <v>55994</v>
      </c>
      <c r="P13172" t="s">
        <v>1377</v>
      </c>
      <c r="Q13172">
        <v>700368</v>
      </c>
      <c r="R13172" t="s">
        <v>34498</v>
      </c>
      <c r="S13172" t="s">
        <v>58779</v>
      </c>
      <c r="T13172" s="6">
        <v>770366</v>
      </c>
      <c r="U13172" t="s">
        <v>24902</v>
      </c>
      <c r="V13172" t="s">
        <v>12972</v>
      </c>
      <c r="W13172" t="s">
        <v>12973</v>
      </c>
      <c r="X13172" t="s">
        <v>12974</v>
      </c>
      <c r="Y13172" t="s">
        <v>12973</v>
      </c>
      <c r="Z13172" t="s">
        <v>1377</v>
      </c>
      <c r="AA13172" t="s">
        <v>58779</v>
      </c>
      <c r="AB13172">
        <v>0</v>
      </c>
      <c r="AC13172">
        <v>0</v>
      </c>
      <c r="AF13172" s="8"/>
      <c r="AG13172" s="9"/>
      <c r="AH13172" t="s">
        <v>12975</v>
      </c>
      <c r="AI13172" t="s">
        <v>34499</v>
      </c>
      <c r="AN13172" s="9"/>
      <c r="AO13172" s="11"/>
    </row>
    <row r="13173" spans="1:41" x14ac:dyDescent="0.25">
      <c r="A13173">
        <v>68651</v>
      </c>
      <c r="B13173" t="s">
        <v>55995</v>
      </c>
      <c r="G13173" s="9"/>
      <c r="J13173" t="s">
        <v>55996</v>
      </c>
      <c r="K13173" t="s">
        <v>9287</v>
      </c>
      <c r="L13173" t="s">
        <v>55996</v>
      </c>
      <c r="M13173" t="s">
        <v>9289</v>
      </c>
      <c r="N13173" t="s">
        <v>9215</v>
      </c>
      <c r="O13173" t="s">
        <v>9290</v>
      </c>
      <c r="P13173" t="s">
        <v>1377</v>
      </c>
      <c r="Q13173">
        <v>700368</v>
      </c>
      <c r="R13173" t="s">
        <v>34498</v>
      </c>
      <c r="S13173" t="s">
        <v>58779</v>
      </c>
      <c r="T13173" s="6">
        <v>770366</v>
      </c>
      <c r="U13173" t="s">
        <v>24902</v>
      </c>
      <c r="V13173" t="s">
        <v>12972</v>
      </c>
      <c r="W13173" t="s">
        <v>12973</v>
      </c>
      <c r="X13173" t="s">
        <v>12974</v>
      </c>
      <c r="Y13173" t="s">
        <v>12973</v>
      </c>
      <c r="Z13173" t="s">
        <v>1377</v>
      </c>
      <c r="AA13173" t="s">
        <v>58779</v>
      </c>
      <c r="AB13173">
        <v>0</v>
      </c>
      <c r="AC13173">
        <v>0</v>
      </c>
      <c r="AF13173" s="8"/>
      <c r="AG13173" s="9"/>
      <c r="AH13173" t="s">
        <v>12975</v>
      </c>
      <c r="AI13173" t="s">
        <v>34499</v>
      </c>
      <c r="AN13173" s="9"/>
      <c r="AO13173" s="11"/>
    </row>
    <row r="13174" spans="1:41" x14ac:dyDescent="0.25">
      <c r="A13174">
        <v>68652</v>
      </c>
      <c r="B13174" t="s">
        <v>55644</v>
      </c>
      <c r="J13174" t="s">
        <v>40046</v>
      </c>
      <c r="K13174" t="s">
        <v>11020</v>
      </c>
      <c r="L13174" t="s">
        <v>55113</v>
      </c>
      <c r="M13174" t="s">
        <v>3657</v>
      </c>
      <c r="N13174" t="s">
        <v>3659</v>
      </c>
      <c r="O13174" t="s">
        <v>26964</v>
      </c>
      <c r="P13174" t="s">
        <v>1377</v>
      </c>
      <c r="Q13174">
        <v>700369</v>
      </c>
      <c r="R13174" t="s">
        <v>34498</v>
      </c>
      <c r="S13174" t="s">
        <v>58779</v>
      </c>
      <c r="T13174" s="6">
        <v>770366</v>
      </c>
      <c r="U13174" t="s">
        <v>24902</v>
      </c>
      <c r="V13174" t="s">
        <v>12972</v>
      </c>
      <c r="W13174" t="s">
        <v>12973</v>
      </c>
      <c r="X13174" t="s">
        <v>12974</v>
      </c>
      <c r="Y13174" t="s">
        <v>12973</v>
      </c>
      <c r="Z13174" t="s">
        <v>1377</v>
      </c>
      <c r="AA13174" t="s">
        <v>58779</v>
      </c>
      <c r="AB13174">
        <v>0</v>
      </c>
      <c r="AC13174">
        <v>0</v>
      </c>
      <c r="AF13174" s="8"/>
      <c r="AG13174" s="9"/>
      <c r="AH13174" t="s">
        <v>12975</v>
      </c>
      <c r="AI13174" t="s">
        <v>34499</v>
      </c>
      <c r="AN13174" s="9"/>
    </row>
    <row r="13175" spans="1:41" x14ac:dyDescent="0.25">
      <c r="A13175">
        <v>68653</v>
      </c>
      <c r="B13175" t="s">
        <v>55997</v>
      </c>
      <c r="J13175" t="s">
        <v>55874</v>
      </c>
      <c r="K13175" t="s">
        <v>1888</v>
      </c>
      <c r="L13175" t="s">
        <v>55874</v>
      </c>
      <c r="M13175" t="s">
        <v>1905</v>
      </c>
      <c r="N13175" t="s">
        <v>569</v>
      </c>
      <c r="O13175" t="s">
        <v>46917</v>
      </c>
      <c r="P13175" t="s">
        <v>1377</v>
      </c>
      <c r="Q13175">
        <v>700369</v>
      </c>
      <c r="R13175" t="s">
        <v>34498</v>
      </c>
      <c r="S13175" t="s">
        <v>58779</v>
      </c>
      <c r="T13175" s="6">
        <v>770366</v>
      </c>
      <c r="U13175" t="s">
        <v>24902</v>
      </c>
      <c r="V13175" t="s">
        <v>12972</v>
      </c>
      <c r="W13175" t="s">
        <v>12973</v>
      </c>
      <c r="X13175" t="s">
        <v>12974</v>
      </c>
      <c r="Y13175" t="s">
        <v>12973</v>
      </c>
      <c r="Z13175" t="s">
        <v>1377</v>
      </c>
      <c r="AA13175" t="s">
        <v>58779</v>
      </c>
      <c r="AB13175">
        <v>0</v>
      </c>
      <c r="AC13175">
        <v>0</v>
      </c>
      <c r="AF13175" s="8"/>
      <c r="AG13175" s="9"/>
      <c r="AH13175" t="s">
        <v>12975</v>
      </c>
      <c r="AI13175" t="s">
        <v>34499</v>
      </c>
      <c r="AN13175" s="9"/>
    </row>
    <row r="13176" spans="1:41" x14ac:dyDescent="0.25">
      <c r="A13176">
        <v>68654</v>
      </c>
      <c r="B13176" t="s">
        <v>55998</v>
      </c>
      <c r="G13176" s="9"/>
      <c r="J13176" t="s">
        <v>55870</v>
      </c>
      <c r="K13176" t="s">
        <v>3042</v>
      </c>
      <c r="L13176" t="s">
        <v>55870</v>
      </c>
      <c r="M13176" t="s">
        <v>580</v>
      </c>
      <c r="N13176" t="s">
        <v>569</v>
      </c>
      <c r="O13176" t="s">
        <v>55871</v>
      </c>
      <c r="P13176" t="s">
        <v>1377</v>
      </c>
      <c r="Q13176">
        <v>700369</v>
      </c>
      <c r="R13176" t="s">
        <v>34498</v>
      </c>
      <c r="S13176" t="s">
        <v>58779</v>
      </c>
      <c r="T13176" s="6">
        <v>770366</v>
      </c>
      <c r="U13176" t="s">
        <v>24902</v>
      </c>
      <c r="V13176" t="s">
        <v>12972</v>
      </c>
      <c r="W13176" t="s">
        <v>12973</v>
      </c>
      <c r="X13176" t="s">
        <v>12974</v>
      </c>
      <c r="Y13176" t="s">
        <v>12973</v>
      </c>
      <c r="Z13176" t="s">
        <v>1377</v>
      </c>
      <c r="AA13176" t="s">
        <v>58779</v>
      </c>
      <c r="AB13176">
        <v>0</v>
      </c>
      <c r="AC13176">
        <v>0</v>
      </c>
      <c r="AF13176" s="8"/>
      <c r="AG13176" s="9"/>
      <c r="AH13176" t="s">
        <v>12975</v>
      </c>
      <c r="AI13176" t="s">
        <v>34499</v>
      </c>
      <c r="AN13176" s="9"/>
    </row>
    <row r="13177" spans="1:41" x14ac:dyDescent="0.25">
      <c r="A13177">
        <v>68655</v>
      </c>
      <c r="B13177" t="s">
        <v>34552</v>
      </c>
      <c r="G13177" s="9"/>
      <c r="J13177" t="s">
        <v>34553</v>
      </c>
      <c r="K13177" t="s">
        <v>5972</v>
      </c>
      <c r="L13177" t="s">
        <v>34553</v>
      </c>
      <c r="M13177" t="s">
        <v>5946</v>
      </c>
      <c r="N13177" t="s">
        <v>4473</v>
      </c>
      <c r="O13177" t="s">
        <v>34555</v>
      </c>
      <c r="P13177" t="s">
        <v>1377</v>
      </c>
      <c r="Q13177">
        <v>700368</v>
      </c>
      <c r="R13177" t="s">
        <v>34498</v>
      </c>
      <c r="S13177" t="s">
        <v>58779</v>
      </c>
      <c r="T13177" s="6">
        <v>770366</v>
      </c>
      <c r="U13177" t="s">
        <v>24902</v>
      </c>
      <c r="V13177" t="s">
        <v>12972</v>
      </c>
      <c r="W13177" t="s">
        <v>12973</v>
      </c>
      <c r="X13177" t="s">
        <v>12974</v>
      </c>
      <c r="Y13177" t="s">
        <v>12973</v>
      </c>
      <c r="Z13177" t="s">
        <v>1377</v>
      </c>
      <c r="AA13177" t="s">
        <v>58779</v>
      </c>
      <c r="AB13177">
        <v>0</v>
      </c>
      <c r="AC13177">
        <v>0</v>
      </c>
      <c r="AF13177" s="8"/>
      <c r="AG13177" s="9"/>
      <c r="AH13177" t="s">
        <v>12975</v>
      </c>
      <c r="AI13177" t="s">
        <v>34499</v>
      </c>
      <c r="AN13177" s="9"/>
    </row>
    <row r="13178" spans="1:41" x14ac:dyDescent="0.25">
      <c r="A13178">
        <v>68656</v>
      </c>
      <c r="B13178" t="s">
        <v>55999</v>
      </c>
      <c r="J13178" t="s">
        <v>56000</v>
      </c>
      <c r="K13178" t="s">
        <v>56001</v>
      </c>
      <c r="L13178" t="s">
        <v>56002</v>
      </c>
      <c r="M13178" t="s">
        <v>36002</v>
      </c>
      <c r="N13178" t="s">
        <v>35941</v>
      </c>
      <c r="O13178" t="s">
        <v>56003</v>
      </c>
      <c r="P13178" t="s">
        <v>1377</v>
      </c>
      <c r="Q13178">
        <v>700368</v>
      </c>
      <c r="R13178" t="s">
        <v>34498</v>
      </c>
      <c r="S13178" t="s">
        <v>58779</v>
      </c>
      <c r="T13178" s="6">
        <v>770366</v>
      </c>
      <c r="U13178" t="s">
        <v>24902</v>
      </c>
      <c r="V13178" t="s">
        <v>12972</v>
      </c>
      <c r="W13178" t="s">
        <v>12973</v>
      </c>
      <c r="X13178" t="s">
        <v>12974</v>
      </c>
      <c r="Y13178" t="s">
        <v>12973</v>
      </c>
      <c r="Z13178" t="s">
        <v>1377</v>
      </c>
      <c r="AA13178" t="s">
        <v>58779</v>
      </c>
      <c r="AB13178">
        <v>0</v>
      </c>
      <c r="AC13178">
        <v>0</v>
      </c>
      <c r="AF13178" s="8"/>
      <c r="AG13178" s="9"/>
      <c r="AH13178" t="s">
        <v>12975</v>
      </c>
      <c r="AI13178" t="s">
        <v>34499</v>
      </c>
      <c r="AN13178" s="9"/>
    </row>
    <row r="13179" spans="1:41" x14ac:dyDescent="0.25">
      <c r="A13179">
        <v>68657</v>
      </c>
      <c r="B13179" t="s">
        <v>56004</v>
      </c>
      <c r="J13179" t="s">
        <v>56005</v>
      </c>
      <c r="K13179" t="s">
        <v>35940</v>
      </c>
      <c r="L13179" t="s">
        <v>56006</v>
      </c>
      <c r="M13179" t="s">
        <v>35957</v>
      </c>
      <c r="N13179" t="s">
        <v>35941</v>
      </c>
      <c r="O13179" t="s">
        <v>56007</v>
      </c>
      <c r="P13179" t="s">
        <v>1377</v>
      </c>
      <c r="Q13179">
        <v>700368</v>
      </c>
      <c r="R13179" t="s">
        <v>34498</v>
      </c>
      <c r="S13179" t="s">
        <v>58779</v>
      </c>
      <c r="T13179" s="6">
        <v>770366</v>
      </c>
      <c r="U13179" t="s">
        <v>24902</v>
      </c>
      <c r="V13179" t="s">
        <v>12972</v>
      </c>
      <c r="W13179" t="s">
        <v>12973</v>
      </c>
      <c r="X13179" t="s">
        <v>12974</v>
      </c>
      <c r="Y13179" t="s">
        <v>12973</v>
      </c>
      <c r="Z13179" t="s">
        <v>1377</v>
      </c>
      <c r="AA13179" t="s">
        <v>58779</v>
      </c>
      <c r="AB13179">
        <v>0</v>
      </c>
      <c r="AC13179">
        <v>0</v>
      </c>
      <c r="AF13179" s="8"/>
      <c r="AG13179" s="9"/>
      <c r="AH13179" t="s">
        <v>12975</v>
      </c>
      <c r="AI13179" t="s">
        <v>34499</v>
      </c>
      <c r="AN13179" s="9"/>
    </row>
    <row r="13180" spans="1:41" x14ac:dyDescent="0.25">
      <c r="A13180">
        <v>68658</v>
      </c>
      <c r="B13180" t="s">
        <v>56008</v>
      </c>
      <c r="J13180" t="s">
        <v>56009</v>
      </c>
      <c r="K13180" t="s">
        <v>1250</v>
      </c>
      <c r="L13180" t="s">
        <v>55827</v>
      </c>
      <c r="M13180" t="s">
        <v>580</v>
      </c>
      <c r="N13180" t="s">
        <v>569</v>
      </c>
      <c r="O13180" t="s">
        <v>46514</v>
      </c>
      <c r="P13180" t="s">
        <v>1377</v>
      </c>
      <c r="Q13180">
        <v>700369</v>
      </c>
      <c r="R13180" t="s">
        <v>34498</v>
      </c>
      <c r="S13180" t="s">
        <v>58779</v>
      </c>
      <c r="T13180" s="6">
        <v>770366</v>
      </c>
      <c r="U13180" t="s">
        <v>24902</v>
      </c>
      <c r="V13180" t="s">
        <v>12972</v>
      </c>
      <c r="W13180" t="s">
        <v>12973</v>
      </c>
      <c r="X13180" t="s">
        <v>12974</v>
      </c>
      <c r="Y13180" t="s">
        <v>12973</v>
      </c>
      <c r="Z13180" t="s">
        <v>1377</v>
      </c>
      <c r="AA13180" t="s">
        <v>58779</v>
      </c>
      <c r="AB13180">
        <v>0</v>
      </c>
      <c r="AC13180">
        <v>0</v>
      </c>
      <c r="AF13180" s="8"/>
      <c r="AG13180" s="9"/>
      <c r="AH13180" t="s">
        <v>12975</v>
      </c>
      <c r="AI13180" t="s">
        <v>34499</v>
      </c>
      <c r="AN13180" s="9"/>
    </row>
    <row r="13181" spans="1:41" x14ac:dyDescent="0.25">
      <c r="A13181">
        <v>68659</v>
      </c>
      <c r="B13181" t="s">
        <v>56010</v>
      </c>
      <c r="J13181" t="s">
        <v>56011</v>
      </c>
      <c r="K13181" t="s">
        <v>54834</v>
      </c>
      <c r="L13181" t="s">
        <v>56012</v>
      </c>
      <c r="M13181" t="s">
        <v>3566</v>
      </c>
      <c r="N13181" t="s">
        <v>9215</v>
      </c>
      <c r="O13181" t="s">
        <v>56013</v>
      </c>
      <c r="P13181" t="s">
        <v>1377</v>
      </c>
      <c r="Q13181">
        <v>700368</v>
      </c>
      <c r="R13181" t="s">
        <v>34498</v>
      </c>
      <c r="S13181" t="s">
        <v>58779</v>
      </c>
      <c r="T13181" s="6">
        <v>770366</v>
      </c>
      <c r="U13181" t="s">
        <v>24902</v>
      </c>
      <c r="V13181" t="s">
        <v>12972</v>
      </c>
      <c r="W13181" t="s">
        <v>12973</v>
      </c>
      <c r="X13181" t="s">
        <v>12974</v>
      </c>
      <c r="Y13181" t="s">
        <v>12973</v>
      </c>
      <c r="Z13181" t="s">
        <v>1377</v>
      </c>
      <c r="AA13181" t="s">
        <v>58779</v>
      </c>
      <c r="AB13181">
        <v>0</v>
      </c>
      <c r="AC13181">
        <v>0</v>
      </c>
      <c r="AF13181" s="8"/>
      <c r="AG13181" s="9"/>
      <c r="AH13181" t="s">
        <v>12975</v>
      </c>
      <c r="AI13181" t="s">
        <v>34499</v>
      </c>
      <c r="AN13181" s="9"/>
    </row>
    <row r="13182" spans="1:41" x14ac:dyDescent="0.25">
      <c r="A13182">
        <v>68660</v>
      </c>
      <c r="B13182" t="s">
        <v>55710</v>
      </c>
      <c r="J13182" t="s">
        <v>56014</v>
      </c>
      <c r="K13182" t="s">
        <v>6422</v>
      </c>
      <c r="L13182" t="s">
        <v>55712</v>
      </c>
      <c r="M13182" t="s">
        <v>6424</v>
      </c>
      <c r="N13182" t="s">
        <v>6360</v>
      </c>
      <c r="O13182" t="s">
        <v>55709</v>
      </c>
      <c r="P13182" t="s">
        <v>1377</v>
      </c>
      <c r="Q13182">
        <v>700368</v>
      </c>
      <c r="R13182" t="s">
        <v>34498</v>
      </c>
      <c r="S13182" t="s">
        <v>58779</v>
      </c>
      <c r="T13182" s="6">
        <v>770366</v>
      </c>
      <c r="U13182" t="s">
        <v>24902</v>
      </c>
      <c r="V13182" t="s">
        <v>12972</v>
      </c>
      <c r="W13182" t="s">
        <v>12973</v>
      </c>
      <c r="X13182" t="s">
        <v>12974</v>
      </c>
      <c r="Y13182" t="s">
        <v>12973</v>
      </c>
      <c r="Z13182" t="s">
        <v>1377</v>
      </c>
      <c r="AA13182" t="s">
        <v>58779</v>
      </c>
      <c r="AB13182">
        <v>0</v>
      </c>
      <c r="AC13182">
        <v>0</v>
      </c>
      <c r="AF13182" s="8"/>
      <c r="AG13182" s="9"/>
      <c r="AH13182" t="s">
        <v>12975</v>
      </c>
      <c r="AI13182" t="s">
        <v>34499</v>
      </c>
      <c r="AN13182" s="9"/>
    </row>
    <row r="13183" spans="1:41" x14ac:dyDescent="0.25">
      <c r="A13183">
        <v>68661</v>
      </c>
      <c r="B13183" t="s">
        <v>56015</v>
      </c>
      <c r="J13183" t="s">
        <v>56016</v>
      </c>
      <c r="K13183" t="s">
        <v>792</v>
      </c>
      <c r="L13183" t="s">
        <v>56017</v>
      </c>
      <c r="M13183" t="s">
        <v>12460</v>
      </c>
      <c r="N13183" t="s">
        <v>3073</v>
      </c>
      <c r="O13183" t="s">
        <v>56018</v>
      </c>
      <c r="P13183" t="s">
        <v>1377</v>
      </c>
      <c r="Q13183">
        <v>700368</v>
      </c>
      <c r="R13183" t="s">
        <v>34498</v>
      </c>
      <c r="S13183" t="s">
        <v>58779</v>
      </c>
      <c r="T13183" s="6">
        <v>770366</v>
      </c>
      <c r="U13183" t="s">
        <v>24902</v>
      </c>
      <c r="V13183" t="s">
        <v>12972</v>
      </c>
      <c r="W13183" t="s">
        <v>12973</v>
      </c>
      <c r="X13183" t="s">
        <v>12974</v>
      </c>
      <c r="Y13183" t="s">
        <v>12973</v>
      </c>
      <c r="Z13183" t="s">
        <v>1377</v>
      </c>
      <c r="AA13183" t="s">
        <v>58779</v>
      </c>
      <c r="AB13183">
        <v>0</v>
      </c>
      <c r="AC13183">
        <v>0</v>
      </c>
      <c r="AF13183" s="8"/>
      <c r="AG13183" s="9"/>
      <c r="AH13183" t="s">
        <v>12975</v>
      </c>
      <c r="AI13183" t="s">
        <v>34499</v>
      </c>
      <c r="AN13183" s="9"/>
    </row>
    <row r="13184" spans="1:41" x14ac:dyDescent="0.25">
      <c r="A13184">
        <v>68662</v>
      </c>
      <c r="B13184" t="s">
        <v>56019</v>
      </c>
      <c r="J13184" t="s">
        <v>56020</v>
      </c>
      <c r="K13184" t="s">
        <v>36205</v>
      </c>
      <c r="L13184" t="s">
        <v>56020</v>
      </c>
      <c r="M13184" t="s">
        <v>36207</v>
      </c>
      <c r="N13184" t="s">
        <v>719</v>
      </c>
      <c r="O13184" t="s">
        <v>56021</v>
      </c>
      <c r="P13184" t="s">
        <v>1377</v>
      </c>
      <c r="Q13184">
        <v>700368</v>
      </c>
      <c r="R13184" t="s">
        <v>34498</v>
      </c>
      <c r="S13184" t="s">
        <v>58779</v>
      </c>
      <c r="T13184" s="6">
        <v>770366</v>
      </c>
      <c r="U13184" t="s">
        <v>24902</v>
      </c>
      <c r="V13184" t="s">
        <v>12972</v>
      </c>
      <c r="W13184" t="s">
        <v>12973</v>
      </c>
      <c r="X13184" t="s">
        <v>12974</v>
      </c>
      <c r="Y13184" t="s">
        <v>12973</v>
      </c>
      <c r="Z13184" t="s">
        <v>1377</v>
      </c>
      <c r="AA13184" t="s">
        <v>58779</v>
      </c>
      <c r="AB13184">
        <v>0</v>
      </c>
      <c r="AC13184">
        <v>0</v>
      </c>
      <c r="AF13184" s="8"/>
      <c r="AG13184" s="9"/>
      <c r="AH13184" t="s">
        <v>12975</v>
      </c>
      <c r="AI13184" t="s">
        <v>34499</v>
      </c>
      <c r="AN13184" s="9"/>
    </row>
    <row r="13185" spans="1:40" x14ac:dyDescent="0.25">
      <c r="A13185">
        <v>68663</v>
      </c>
      <c r="B13185" t="s">
        <v>56022</v>
      </c>
      <c r="J13185" t="s">
        <v>56023</v>
      </c>
      <c r="K13185" t="s">
        <v>56024</v>
      </c>
      <c r="L13185" t="s">
        <v>56023</v>
      </c>
      <c r="M13185" t="s">
        <v>56025</v>
      </c>
      <c r="N13185" t="s">
        <v>36264</v>
      </c>
      <c r="O13185" t="s">
        <v>56026</v>
      </c>
      <c r="P13185" t="s">
        <v>1377</v>
      </c>
      <c r="Q13185">
        <v>700368</v>
      </c>
      <c r="R13185" t="s">
        <v>34498</v>
      </c>
      <c r="S13185" t="s">
        <v>58779</v>
      </c>
      <c r="T13185" s="6">
        <v>770366</v>
      </c>
      <c r="U13185" t="s">
        <v>24902</v>
      </c>
      <c r="V13185" t="s">
        <v>12972</v>
      </c>
      <c r="W13185" t="s">
        <v>12973</v>
      </c>
      <c r="X13185" t="s">
        <v>12974</v>
      </c>
      <c r="Y13185" t="s">
        <v>12973</v>
      </c>
      <c r="Z13185" t="s">
        <v>1377</v>
      </c>
      <c r="AA13185" t="s">
        <v>58779</v>
      </c>
      <c r="AB13185">
        <v>0</v>
      </c>
      <c r="AC13185">
        <v>0</v>
      </c>
      <c r="AF13185" s="8"/>
      <c r="AG13185" s="9"/>
      <c r="AH13185" t="s">
        <v>12975</v>
      </c>
      <c r="AI13185" t="s">
        <v>34499</v>
      </c>
      <c r="AN13185" s="9"/>
    </row>
    <row r="13186" spans="1:40" x14ac:dyDescent="0.25">
      <c r="A13186">
        <v>68664</v>
      </c>
      <c r="B13186" t="s">
        <v>56027</v>
      </c>
      <c r="J13186" t="s">
        <v>56028</v>
      </c>
      <c r="K13186" t="s">
        <v>56029</v>
      </c>
      <c r="L13186" t="s">
        <v>56030</v>
      </c>
      <c r="M13186" t="s">
        <v>36447</v>
      </c>
      <c r="N13186" t="s">
        <v>2567</v>
      </c>
      <c r="O13186" t="s">
        <v>56031</v>
      </c>
      <c r="P13186" t="s">
        <v>1377</v>
      </c>
      <c r="Q13186">
        <v>700368</v>
      </c>
      <c r="R13186" t="s">
        <v>34498</v>
      </c>
      <c r="S13186" t="s">
        <v>58779</v>
      </c>
      <c r="T13186" s="6">
        <v>770366</v>
      </c>
      <c r="U13186" t="s">
        <v>24902</v>
      </c>
      <c r="V13186" t="s">
        <v>12972</v>
      </c>
      <c r="W13186" t="s">
        <v>12973</v>
      </c>
      <c r="X13186" t="s">
        <v>12974</v>
      </c>
      <c r="Y13186" t="s">
        <v>12973</v>
      </c>
      <c r="Z13186" t="s">
        <v>1377</v>
      </c>
      <c r="AA13186" t="s">
        <v>58779</v>
      </c>
      <c r="AB13186">
        <v>0</v>
      </c>
      <c r="AC13186">
        <v>0</v>
      </c>
      <c r="AF13186" s="8"/>
      <c r="AG13186" s="9"/>
      <c r="AH13186" t="s">
        <v>12975</v>
      </c>
      <c r="AI13186" t="s">
        <v>34499</v>
      </c>
      <c r="AN13186" s="9"/>
    </row>
    <row r="13187" spans="1:40" x14ac:dyDescent="0.25">
      <c r="A13187">
        <v>68665</v>
      </c>
      <c r="B13187" t="s">
        <v>56032</v>
      </c>
      <c r="J13187" t="s">
        <v>56033</v>
      </c>
      <c r="K13187" t="s">
        <v>9787</v>
      </c>
      <c r="L13187" t="s">
        <v>56034</v>
      </c>
      <c r="M13187" t="s">
        <v>9787</v>
      </c>
      <c r="N13187" t="s">
        <v>6360</v>
      </c>
      <c r="O13187" t="s">
        <v>56035</v>
      </c>
      <c r="P13187" t="s">
        <v>1377</v>
      </c>
      <c r="Q13187">
        <v>700368</v>
      </c>
      <c r="R13187" t="s">
        <v>34498</v>
      </c>
      <c r="S13187" t="s">
        <v>58779</v>
      </c>
      <c r="T13187" s="6">
        <v>770366</v>
      </c>
      <c r="U13187" t="s">
        <v>24902</v>
      </c>
      <c r="V13187" t="s">
        <v>12972</v>
      </c>
      <c r="W13187" t="s">
        <v>12973</v>
      </c>
      <c r="X13187" t="s">
        <v>12974</v>
      </c>
      <c r="Y13187" t="s">
        <v>12973</v>
      </c>
      <c r="Z13187" t="s">
        <v>1377</v>
      </c>
      <c r="AA13187" t="s">
        <v>58779</v>
      </c>
      <c r="AB13187">
        <v>0</v>
      </c>
      <c r="AC13187">
        <v>0</v>
      </c>
      <c r="AF13187" s="8"/>
      <c r="AG13187" s="9"/>
      <c r="AH13187" t="s">
        <v>12975</v>
      </c>
      <c r="AI13187" t="s">
        <v>34499</v>
      </c>
      <c r="AN13187" s="9"/>
    </row>
    <row r="13188" spans="1:40" x14ac:dyDescent="0.25">
      <c r="A13188">
        <v>68666</v>
      </c>
      <c r="B13188" t="s">
        <v>56036</v>
      </c>
      <c r="J13188" t="s">
        <v>56037</v>
      </c>
      <c r="K13188" t="s">
        <v>36445</v>
      </c>
      <c r="L13188" t="s">
        <v>56038</v>
      </c>
      <c r="M13188" t="s">
        <v>36447</v>
      </c>
      <c r="N13188" t="s">
        <v>2567</v>
      </c>
      <c r="O13188" t="s">
        <v>56039</v>
      </c>
      <c r="P13188" t="s">
        <v>1377</v>
      </c>
      <c r="Q13188">
        <v>700368</v>
      </c>
      <c r="R13188" t="s">
        <v>34498</v>
      </c>
      <c r="S13188" t="s">
        <v>58779</v>
      </c>
      <c r="T13188" s="6">
        <v>770366</v>
      </c>
      <c r="U13188" t="s">
        <v>24902</v>
      </c>
      <c r="V13188" t="s">
        <v>12972</v>
      </c>
      <c r="W13188" t="s">
        <v>12973</v>
      </c>
      <c r="X13188" t="s">
        <v>12974</v>
      </c>
      <c r="Y13188" t="s">
        <v>12973</v>
      </c>
      <c r="Z13188" t="s">
        <v>1377</v>
      </c>
      <c r="AA13188" t="s">
        <v>58779</v>
      </c>
      <c r="AB13188">
        <v>0</v>
      </c>
      <c r="AC13188">
        <v>0</v>
      </c>
      <c r="AF13188" s="8"/>
      <c r="AG13188" s="9"/>
      <c r="AH13188" t="s">
        <v>12975</v>
      </c>
      <c r="AI13188" t="s">
        <v>34499</v>
      </c>
      <c r="AN13188" s="9"/>
    </row>
    <row r="13189" spans="1:40" x14ac:dyDescent="0.25">
      <c r="A13189">
        <v>68667</v>
      </c>
      <c r="B13189" t="s">
        <v>56040</v>
      </c>
      <c r="G13189" s="9"/>
      <c r="J13189" t="s">
        <v>56041</v>
      </c>
      <c r="K13189" t="s">
        <v>56042</v>
      </c>
      <c r="L13189" t="s">
        <v>56043</v>
      </c>
      <c r="M13189" t="s">
        <v>2359</v>
      </c>
      <c r="N13189" t="s">
        <v>825</v>
      </c>
      <c r="O13189" t="s">
        <v>56044</v>
      </c>
      <c r="P13189" t="s">
        <v>1377</v>
      </c>
      <c r="Q13189">
        <v>700368</v>
      </c>
      <c r="R13189" t="s">
        <v>34498</v>
      </c>
      <c r="S13189" t="s">
        <v>58779</v>
      </c>
      <c r="T13189" s="6">
        <v>770366</v>
      </c>
      <c r="U13189" t="s">
        <v>24902</v>
      </c>
      <c r="V13189" t="s">
        <v>12972</v>
      </c>
      <c r="W13189" t="s">
        <v>12973</v>
      </c>
      <c r="X13189" t="s">
        <v>12974</v>
      </c>
      <c r="Y13189" t="s">
        <v>12973</v>
      </c>
      <c r="Z13189" t="s">
        <v>1377</v>
      </c>
      <c r="AA13189" t="s">
        <v>58779</v>
      </c>
      <c r="AB13189">
        <v>0</v>
      </c>
      <c r="AC13189">
        <v>0</v>
      </c>
      <c r="AF13189" s="8"/>
      <c r="AG13189" s="9"/>
      <c r="AH13189" t="s">
        <v>12975</v>
      </c>
      <c r="AI13189" t="s">
        <v>34499</v>
      </c>
      <c r="AN13189" s="9"/>
    </row>
    <row r="13190" spans="1:40" x14ac:dyDescent="0.25">
      <c r="A13190">
        <v>68668</v>
      </c>
      <c r="B13190" t="s">
        <v>56045</v>
      </c>
      <c r="G13190" s="9"/>
      <c r="J13190" t="s">
        <v>56046</v>
      </c>
      <c r="K13190" t="s">
        <v>56047</v>
      </c>
      <c r="L13190" t="s">
        <v>56048</v>
      </c>
      <c r="M13190" t="s">
        <v>4165</v>
      </c>
      <c r="N13190" t="s">
        <v>4166</v>
      </c>
      <c r="O13190" t="s">
        <v>35581</v>
      </c>
      <c r="P13190" t="s">
        <v>1377</v>
      </c>
      <c r="Q13190">
        <v>700368</v>
      </c>
      <c r="R13190" t="s">
        <v>34498</v>
      </c>
      <c r="S13190" t="s">
        <v>58779</v>
      </c>
      <c r="T13190" s="6">
        <v>770366</v>
      </c>
      <c r="U13190" t="s">
        <v>24902</v>
      </c>
      <c r="V13190" t="s">
        <v>12972</v>
      </c>
      <c r="W13190" t="s">
        <v>12973</v>
      </c>
      <c r="X13190" t="s">
        <v>12974</v>
      </c>
      <c r="Y13190" t="s">
        <v>12973</v>
      </c>
      <c r="Z13190" t="s">
        <v>1377</v>
      </c>
      <c r="AA13190" t="s">
        <v>58779</v>
      </c>
      <c r="AB13190">
        <v>0</v>
      </c>
      <c r="AC13190">
        <v>0</v>
      </c>
      <c r="AF13190" s="8"/>
      <c r="AG13190" s="9"/>
      <c r="AH13190" t="s">
        <v>12975</v>
      </c>
      <c r="AI13190" t="s">
        <v>34499</v>
      </c>
      <c r="AN13190" s="9"/>
    </row>
    <row r="13191" spans="1:40" x14ac:dyDescent="0.25">
      <c r="A13191">
        <v>68669</v>
      </c>
      <c r="B13191" t="s">
        <v>56049</v>
      </c>
      <c r="G13191" s="9"/>
      <c r="J13191" t="s">
        <v>56050</v>
      </c>
      <c r="K13191" t="s">
        <v>4456</v>
      </c>
      <c r="L13191" t="s">
        <v>56051</v>
      </c>
      <c r="M13191" t="s">
        <v>4165</v>
      </c>
      <c r="N13191" t="s">
        <v>4166</v>
      </c>
      <c r="O13191" t="s">
        <v>48405</v>
      </c>
      <c r="P13191" t="s">
        <v>1377</v>
      </c>
      <c r="Q13191">
        <v>700368</v>
      </c>
      <c r="R13191" t="s">
        <v>34498</v>
      </c>
      <c r="S13191" t="s">
        <v>58779</v>
      </c>
      <c r="T13191" s="6">
        <v>770366</v>
      </c>
      <c r="U13191" t="s">
        <v>24902</v>
      </c>
      <c r="V13191" t="s">
        <v>12972</v>
      </c>
      <c r="W13191" t="s">
        <v>12973</v>
      </c>
      <c r="X13191" t="s">
        <v>12974</v>
      </c>
      <c r="Y13191" t="s">
        <v>12973</v>
      </c>
      <c r="Z13191" t="s">
        <v>1377</v>
      </c>
      <c r="AA13191" t="s">
        <v>58779</v>
      </c>
      <c r="AB13191">
        <v>0</v>
      </c>
      <c r="AC13191">
        <v>0</v>
      </c>
      <c r="AF13191" s="8"/>
      <c r="AG13191" s="9"/>
      <c r="AH13191" t="s">
        <v>12975</v>
      </c>
      <c r="AI13191" t="s">
        <v>34499</v>
      </c>
      <c r="AN13191" s="9"/>
    </row>
    <row r="13192" spans="1:40" x14ac:dyDescent="0.25">
      <c r="A13192">
        <v>68670</v>
      </c>
      <c r="B13192" t="s">
        <v>56052</v>
      </c>
      <c r="G13192" s="9"/>
      <c r="J13192" t="s">
        <v>56053</v>
      </c>
      <c r="K13192" t="s">
        <v>29049</v>
      </c>
      <c r="L13192" t="s">
        <v>56054</v>
      </c>
      <c r="M13192" t="s">
        <v>6980</v>
      </c>
      <c r="N13192" t="s">
        <v>6981</v>
      </c>
      <c r="O13192" t="s">
        <v>56055</v>
      </c>
      <c r="P13192" t="s">
        <v>1377</v>
      </c>
      <c r="Q13192">
        <v>700368</v>
      </c>
      <c r="R13192" t="s">
        <v>34498</v>
      </c>
      <c r="S13192" t="s">
        <v>58779</v>
      </c>
      <c r="T13192" s="6">
        <v>770366</v>
      </c>
      <c r="U13192" t="s">
        <v>24902</v>
      </c>
      <c r="V13192" t="s">
        <v>12972</v>
      </c>
      <c r="W13192" t="s">
        <v>12973</v>
      </c>
      <c r="X13192" t="s">
        <v>12974</v>
      </c>
      <c r="Y13192" t="s">
        <v>12973</v>
      </c>
      <c r="Z13192" t="s">
        <v>1377</v>
      </c>
      <c r="AA13192" t="s">
        <v>58779</v>
      </c>
      <c r="AB13192">
        <v>0</v>
      </c>
      <c r="AC13192">
        <v>0</v>
      </c>
      <c r="AF13192" s="8"/>
      <c r="AG13192" s="9"/>
      <c r="AH13192" t="s">
        <v>12975</v>
      </c>
      <c r="AI13192" t="s">
        <v>34499</v>
      </c>
      <c r="AN13192" s="9"/>
    </row>
    <row r="13193" spans="1:40" x14ac:dyDescent="0.25">
      <c r="A13193">
        <v>68671</v>
      </c>
      <c r="B13193" t="s">
        <v>56056</v>
      </c>
      <c r="G13193" s="9"/>
      <c r="J13193" t="s">
        <v>56057</v>
      </c>
      <c r="K13193" t="s">
        <v>20733</v>
      </c>
      <c r="L13193" t="s">
        <v>56058</v>
      </c>
      <c r="M13193" t="s">
        <v>12559</v>
      </c>
      <c r="N13193" t="s">
        <v>6981</v>
      </c>
      <c r="O13193" t="s">
        <v>56059</v>
      </c>
      <c r="P13193" t="s">
        <v>1377</v>
      </c>
      <c r="Q13193">
        <v>700368</v>
      </c>
      <c r="R13193" t="s">
        <v>34498</v>
      </c>
      <c r="S13193" t="s">
        <v>58779</v>
      </c>
      <c r="T13193" s="6">
        <v>770366</v>
      </c>
      <c r="U13193" t="s">
        <v>24902</v>
      </c>
      <c r="V13193" t="s">
        <v>12972</v>
      </c>
      <c r="W13193" t="s">
        <v>12973</v>
      </c>
      <c r="X13193" t="s">
        <v>12974</v>
      </c>
      <c r="Y13193" t="s">
        <v>12973</v>
      </c>
      <c r="Z13193" t="s">
        <v>1377</v>
      </c>
      <c r="AA13193" t="s">
        <v>58779</v>
      </c>
      <c r="AB13193">
        <v>0</v>
      </c>
      <c r="AC13193">
        <v>0</v>
      </c>
      <c r="AF13193" s="8"/>
      <c r="AG13193" s="9"/>
      <c r="AH13193" t="s">
        <v>12975</v>
      </c>
      <c r="AI13193" t="s">
        <v>34499</v>
      </c>
      <c r="AN13193" s="9"/>
    </row>
    <row r="13194" spans="1:40" x14ac:dyDescent="0.25">
      <c r="A13194">
        <v>68672</v>
      </c>
      <c r="B13194" t="s">
        <v>55621</v>
      </c>
      <c r="G13194" s="9"/>
      <c r="J13194" t="s">
        <v>55622</v>
      </c>
      <c r="K13194" t="s">
        <v>14262</v>
      </c>
      <c r="L13194" t="s">
        <v>55623</v>
      </c>
      <c r="M13194" t="s">
        <v>166</v>
      </c>
      <c r="N13194" t="s">
        <v>81</v>
      </c>
      <c r="O13194" t="s">
        <v>55624</v>
      </c>
      <c r="P13194" t="s">
        <v>1377</v>
      </c>
      <c r="Q13194">
        <v>700368</v>
      </c>
      <c r="R13194" t="s">
        <v>34498</v>
      </c>
      <c r="S13194" t="s">
        <v>58779</v>
      </c>
      <c r="T13194" s="6">
        <v>770366</v>
      </c>
      <c r="U13194" t="s">
        <v>24902</v>
      </c>
      <c r="V13194" t="s">
        <v>12972</v>
      </c>
      <c r="W13194" t="s">
        <v>12973</v>
      </c>
      <c r="X13194" t="s">
        <v>12974</v>
      </c>
      <c r="Y13194" t="s">
        <v>12973</v>
      </c>
      <c r="Z13194" t="s">
        <v>1377</v>
      </c>
      <c r="AA13194" t="s">
        <v>58779</v>
      </c>
      <c r="AB13194">
        <v>0</v>
      </c>
      <c r="AC13194">
        <v>0</v>
      </c>
      <c r="AF13194" s="8"/>
      <c r="AG13194" s="9"/>
      <c r="AH13194" t="s">
        <v>12975</v>
      </c>
      <c r="AI13194" t="s">
        <v>34499</v>
      </c>
      <c r="AN13194" s="9"/>
    </row>
    <row r="13195" spans="1:40" x14ac:dyDescent="0.25">
      <c r="A13195">
        <v>68673</v>
      </c>
      <c r="B13195" t="s">
        <v>56060</v>
      </c>
      <c r="J13195" t="s">
        <v>56061</v>
      </c>
      <c r="K13195" t="s">
        <v>29837</v>
      </c>
      <c r="L13195" t="s">
        <v>56062</v>
      </c>
      <c r="M13195" t="s">
        <v>3757</v>
      </c>
      <c r="N13195" t="s">
        <v>3659</v>
      </c>
      <c r="O13195" t="s">
        <v>29839</v>
      </c>
      <c r="P13195" t="s">
        <v>1377</v>
      </c>
      <c r="Q13195">
        <v>700369</v>
      </c>
      <c r="R13195" t="s">
        <v>34498</v>
      </c>
      <c r="S13195" t="s">
        <v>58779</v>
      </c>
      <c r="T13195" s="6">
        <v>770366</v>
      </c>
      <c r="U13195" t="s">
        <v>24902</v>
      </c>
      <c r="V13195" t="s">
        <v>12972</v>
      </c>
      <c r="W13195" t="s">
        <v>12973</v>
      </c>
      <c r="X13195" t="s">
        <v>12974</v>
      </c>
      <c r="Y13195" t="s">
        <v>12973</v>
      </c>
      <c r="Z13195" t="s">
        <v>1377</v>
      </c>
      <c r="AA13195" t="s">
        <v>58779</v>
      </c>
      <c r="AB13195">
        <v>0</v>
      </c>
      <c r="AC13195">
        <v>0</v>
      </c>
      <c r="AF13195" s="8"/>
      <c r="AG13195" s="9"/>
      <c r="AH13195" t="s">
        <v>12975</v>
      </c>
      <c r="AI13195" t="s">
        <v>34499</v>
      </c>
      <c r="AN13195" s="9"/>
    </row>
    <row r="13196" spans="1:40" x14ac:dyDescent="0.25">
      <c r="A13196">
        <v>68674</v>
      </c>
      <c r="B13196" t="s">
        <v>56063</v>
      </c>
      <c r="G13196" s="9"/>
      <c r="J13196" t="s">
        <v>34545</v>
      </c>
      <c r="K13196" t="s">
        <v>8379</v>
      </c>
      <c r="L13196" t="s">
        <v>56064</v>
      </c>
      <c r="M13196" t="s">
        <v>5282</v>
      </c>
      <c r="N13196" t="s">
        <v>4473</v>
      </c>
      <c r="O13196" t="s">
        <v>34547</v>
      </c>
      <c r="P13196" t="s">
        <v>1377</v>
      </c>
      <c r="Q13196">
        <v>700368</v>
      </c>
      <c r="R13196" t="s">
        <v>34498</v>
      </c>
      <c r="S13196" t="s">
        <v>58779</v>
      </c>
      <c r="T13196" s="6">
        <v>770366</v>
      </c>
      <c r="U13196" t="s">
        <v>24902</v>
      </c>
      <c r="V13196" t="s">
        <v>12972</v>
      </c>
      <c r="W13196" t="s">
        <v>12973</v>
      </c>
      <c r="X13196" t="s">
        <v>12974</v>
      </c>
      <c r="Y13196" t="s">
        <v>12973</v>
      </c>
      <c r="Z13196" t="s">
        <v>1377</v>
      </c>
      <c r="AA13196" t="s">
        <v>58779</v>
      </c>
      <c r="AB13196">
        <v>0</v>
      </c>
      <c r="AC13196">
        <v>0</v>
      </c>
      <c r="AF13196" s="8"/>
      <c r="AG13196" s="9"/>
      <c r="AH13196" t="s">
        <v>12975</v>
      </c>
      <c r="AI13196" t="s">
        <v>34499</v>
      </c>
      <c r="AN13196" s="9"/>
    </row>
    <row r="13197" spans="1:40" x14ac:dyDescent="0.25">
      <c r="A13197">
        <v>68675</v>
      </c>
      <c r="B13197" t="s">
        <v>56065</v>
      </c>
      <c r="G13197" s="9"/>
      <c r="J13197" t="s">
        <v>34557</v>
      </c>
      <c r="K13197" t="s">
        <v>4472</v>
      </c>
      <c r="L13197" t="s">
        <v>34558</v>
      </c>
      <c r="M13197" t="s">
        <v>4472</v>
      </c>
      <c r="N13197" t="s">
        <v>4473</v>
      </c>
      <c r="O13197" t="s">
        <v>34559</v>
      </c>
      <c r="P13197" t="s">
        <v>1377</v>
      </c>
      <c r="Q13197">
        <v>700368</v>
      </c>
      <c r="R13197" t="s">
        <v>34498</v>
      </c>
      <c r="S13197" t="s">
        <v>58779</v>
      </c>
      <c r="T13197" s="6">
        <v>770366</v>
      </c>
      <c r="U13197" t="s">
        <v>24902</v>
      </c>
      <c r="V13197" t="s">
        <v>12972</v>
      </c>
      <c r="W13197" t="s">
        <v>12973</v>
      </c>
      <c r="X13197" t="s">
        <v>12974</v>
      </c>
      <c r="Y13197" t="s">
        <v>12973</v>
      </c>
      <c r="Z13197" t="s">
        <v>1377</v>
      </c>
      <c r="AA13197" t="s">
        <v>58779</v>
      </c>
      <c r="AB13197">
        <v>0</v>
      </c>
      <c r="AC13197">
        <v>0</v>
      </c>
      <c r="AF13197" s="8"/>
      <c r="AG13197" s="9"/>
      <c r="AH13197" t="s">
        <v>12975</v>
      </c>
      <c r="AI13197" t="s">
        <v>34499</v>
      </c>
      <c r="AN13197" s="9"/>
    </row>
    <row r="13198" spans="1:40" x14ac:dyDescent="0.25">
      <c r="A13198">
        <v>68676</v>
      </c>
      <c r="B13198" t="s">
        <v>56066</v>
      </c>
      <c r="G13198" s="9"/>
      <c r="J13198" t="s">
        <v>55874</v>
      </c>
      <c r="K13198" t="s">
        <v>1888</v>
      </c>
      <c r="L13198" t="s">
        <v>55875</v>
      </c>
      <c r="M13198" t="s">
        <v>1890</v>
      </c>
      <c r="N13198" t="s">
        <v>569</v>
      </c>
      <c r="O13198" t="s">
        <v>46917</v>
      </c>
      <c r="P13198" t="s">
        <v>1377</v>
      </c>
      <c r="Q13198">
        <v>700368</v>
      </c>
      <c r="R13198" t="s">
        <v>34498</v>
      </c>
      <c r="S13198" t="s">
        <v>58779</v>
      </c>
      <c r="T13198" s="6">
        <v>770366</v>
      </c>
      <c r="U13198" t="s">
        <v>24902</v>
      </c>
      <c r="V13198" t="s">
        <v>12972</v>
      </c>
      <c r="W13198" t="s">
        <v>12973</v>
      </c>
      <c r="X13198" t="s">
        <v>12974</v>
      </c>
      <c r="Y13198" t="s">
        <v>12973</v>
      </c>
      <c r="Z13198" t="s">
        <v>1377</v>
      </c>
      <c r="AA13198" t="s">
        <v>58779</v>
      </c>
      <c r="AB13198">
        <v>0</v>
      </c>
      <c r="AC13198">
        <v>0</v>
      </c>
      <c r="AF13198" s="8"/>
      <c r="AG13198" s="9"/>
      <c r="AH13198" t="s">
        <v>12975</v>
      </c>
      <c r="AI13198" t="s">
        <v>34499</v>
      </c>
      <c r="AN13198" s="9"/>
    </row>
    <row r="13199" spans="1:40" x14ac:dyDescent="0.25">
      <c r="A13199">
        <v>68677</v>
      </c>
      <c r="B13199" t="s">
        <v>56067</v>
      </c>
      <c r="G13199" s="9"/>
      <c r="J13199" t="s">
        <v>56068</v>
      </c>
      <c r="K13199" t="s">
        <v>56069</v>
      </c>
      <c r="L13199" t="s">
        <v>56070</v>
      </c>
      <c r="M13199" t="s">
        <v>6980</v>
      </c>
      <c r="N13199" t="s">
        <v>6981</v>
      </c>
      <c r="O13199" t="s">
        <v>56071</v>
      </c>
      <c r="P13199" t="s">
        <v>1377</v>
      </c>
      <c r="Q13199">
        <v>700368</v>
      </c>
      <c r="R13199" t="s">
        <v>34498</v>
      </c>
      <c r="S13199" t="s">
        <v>58779</v>
      </c>
      <c r="T13199" s="6">
        <v>770366</v>
      </c>
      <c r="U13199" t="s">
        <v>24902</v>
      </c>
      <c r="V13199" t="s">
        <v>12972</v>
      </c>
      <c r="W13199" t="s">
        <v>12973</v>
      </c>
      <c r="X13199" t="s">
        <v>12974</v>
      </c>
      <c r="Y13199" t="s">
        <v>12973</v>
      </c>
      <c r="Z13199" t="s">
        <v>1377</v>
      </c>
      <c r="AA13199" t="s">
        <v>58779</v>
      </c>
      <c r="AB13199">
        <v>0</v>
      </c>
      <c r="AC13199">
        <v>0</v>
      </c>
      <c r="AF13199" s="8"/>
      <c r="AG13199" s="9"/>
      <c r="AH13199" t="s">
        <v>12975</v>
      </c>
      <c r="AI13199" t="s">
        <v>34499</v>
      </c>
      <c r="AN13199" s="9"/>
    </row>
    <row r="13200" spans="1:40" x14ac:dyDescent="0.25">
      <c r="A13200">
        <v>68678</v>
      </c>
      <c r="B13200" t="s">
        <v>56072</v>
      </c>
      <c r="G13200" s="9"/>
      <c r="J13200" t="s">
        <v>56073</v>
      </c>
      <c r="K13200" t="s">
        <v>37428</v>
      </c>
      <c r="L13200" t="s">
        <v>56074</v>
      </c>
      <c r="M13200" t="s">
        <v>35875</v>
      </c>
      <c r="N13200" t="s">
        <v>3659</v>
      </c>
      <c r="O13200" t="s">
        <v>38482</v>
      </c>
      <c r="P13200" t="s">
        <v>1377</v>
      </c>
      <c r="Q13200">
        <v>700368</v>
      </c>
      <c r="R13200" t="s">
        <v>34498</v>
      </c>
      <c r="S13200" t="s">
        <v>58779</v>
      </c>
      <c r="T13200" s="6">
        <v>770366</v>
      </c>
      <c r="U13200" t="s">
        <v>24902</v>
      </c>
      <c r="V13200" t="s">
        <v>12972</v>
      </c>
      <c r="W13200" t="s">
        <v>12973</v>
      </c>
      <c r="X13200" t="s">
        <v>12974</v>
      </c>
      <c r="Y13200" t="s">
        <v>12973</v>
      </c>
      <c r="Z13200" t="s">
        <v>1377</v>
      </c>
      <c r="AA13200" t="s">
        <v>58779</v>
      </c>
      <c r="AB13200">
        <v>0</v>
      </c>
      <c r="AC13200">
        <v>0</v>
      </c>
      <c r="AF13200" s="8"/>
      <c r="AG13200" s="9"/>
      <c r="AH13200" t="s">
        <v>12975</v>
      </c>
      <c r="AI13200" t="s">
        <v>34499</v>
      </c>
      <c r="AN13200" s="9"/>
    </row>
    <row r="13201" spans="1:40" x14ac:dyDescent="0.25">
      <c r="A13201">
        <v>68679</v>
      </c>
      <c r="B13201" t="s">
        <v>56075</v>
      </c>
      <c r="G13201" s="9"/>
      <c r="J13201" t="s">
        <v>56076</v>
      </c>
      <c r="K13201" t="s">
        <v>36870</v>
      </c>
      <c r="L13201" t="s">
        <v>56077</v>
      </c>
      <c r="M13201" t="s">
        <v>2359</v>
      </c>
      <c r="N13201" t="s">
        <v>825</v>
      </c>
      <c r="O13201" t="s">
        <v>55806</v>
      </c>
      <c r="P13201" t="s">
        <v>1377</v>
      </c>
      <c r="Q13201">
        <v>700368</v>
      </c>
      <c r="R13201" t="s">
        <v>34498</v>
      </c>
      <c r="S13201" t="s">
        <v>58779</v>
      </c>
      <c r="T13201" s="6">
        <v>770366</v>
      </c>
      <c r="U13201" t="s">
        <v>24902</v>
      </c>
      <c r="V13201" t="s">
        <v>12972</v>
      </c>
      <c r="W13201" t="s">
        <v>12973</v>
      </c>
      <c r="X13201" t="s">
        <v>12974</v>
      </c>
      <c r="Y13201" t="s">
        <v>12973</v>
      </c>
      <c r="Z13201" t="s">
        <v>1377</v>
      </c>
      <c r="AA13201" t="s">
        <v>58779</v>
      </c>
      <c r="AB13201">
        <v>0</v>
      </c>
      <c r="AC13201">
        <v>0</v>
      </c>
      <c r="AF13201" s="8"/>
      <c r="AG13201" s="9"/>
      <c r="AH13201" t="s">
        <v>12975</v>
      </c>
      <c r="AI13201" t="s">
        <v>34499</v>
      </c>
      <c r="AN13201" s="9"/>
    </row>
    <row r="13202" spans="1:40" x14ac:dyDescent="0.25">
      <c r="A13202">
        <v>68680</v>
      </c>
      <c r="B13202" t="s">
        <v>56078</v>
      </c>
      <c r="G13202" s="9"/>
      <c r="J13202" t="s">
        <v>55635</v>
      </c>
      <c r="K13202" t="s">
        <v>436</v>
      </c>
      <c r="L13202" t="s">
        <v>56079</v>
      </c>
      <c r="M13202" t="s">
        <v>438</v>
      </c>
      <c r="N13202" t="s">
        <v>81</v>
      </c>
      <c r="O13202" t="s">
        <v>32826</v>
      </c>
      <c r="P13202" t="s">
        <v>1377</v>
      </c>
      <c r="Q13202">
        <v>700368</v>
      </c>
      <c r="R13202" t="s">
        <v>34498</v>
      </c>
      <c r="S13202" t="s">
        <v>58779</v>
      </c>
      <c r="T13202" s="6">
        <v>770366</v>
      </c>
      <c r="U13202" t="s">
        <v>24902</v>
      </c>
      <c r="V13202" t="s">
        <v>12972</v>
      </c>
      <c r="W13202" t="s">
        <v>12973</v>
      </c>
      <c r="X13202" t="s">
        <v>12974</v>
      </c>
      <c r="Y13202" t="s">
        <v>12973</v>
      </c>
      <c r="Z13202" t="s">
        <v>1377</v>
      </c>
      <c r="AA13202" t="s">
        <v>58779</v>
      </c>
      <c r="AB13202">
        <v>0</v>
      </c>
      <c r="AC13202">
        <v>0</v>
      </c>
      <c r="AF13202" s="8"/>
      <c r="AG13202" s="9"/>
      <c r="AH13202" t="s">
        <v>12975</v>
      </c>
      <c r="AI13202" t="s">
        <v>34499</v>
      </c>
      <c r="AN13202" s="9"/>
    </row>
    <row r="13203" spans="1:40" x14ac:dyDescent="0.25">
      <c r="A13203">
        <v>68681</v>
      </c>
      <c r="B13203" t="s">
        <v>55631</v>
      </c>
      <c r="J13203" t="s">
        <v>55632</v>
      </c>
      <c r="K13203" t="s">
        <v>215</v>
      </c>
      <c r="L13203" t="s">
        <v>56080</v>
      </c>
      <c r="M13203" t="s">
        <v>217</v>
      </c>
      <c r="N13203" t="s">
        <v>81</v>
      </c>
      <c r="O13203" t="s">
        <v>34506</v>
      </c>
      <c r="P13203" t="s">
        <v>1377</v>
      </c>
      <c r="Q13203">
        <v>700368</v>
      </c>
      <c r="R13203" t="s">
        <v>34498</v>
      </c>
      <c r="S13203" t="s">
        <v>58779</v>
      </c>
      <c r="T13203" s="6">
        <v>770366</v>
      </c>
      <c r="U13203" t="s">
        <v>24902</v>
      </c>
      <c r="V13203" t="s">
        <v>12972</v>
      </c>
      <c r="W13203" t="s">
        <v>12973</v>
      </c>
      <c r="X13203" t="s">
        <v>12974</v>
      </c>
      <c r="Y13203" t="s">
        <v>12973</v>
      </c>
      <c r="Z13203" t="s">
        <v>1377</v>
      </c>
      <c r="AA13203" t="s">
        <v>58779</v>
      </c>
      <c r="AB13203">
        <v>0</v>
      </c>
      <c r="AC13203">
        <v>0</v>
      </c>
      <c r="AF13203" s="8"/>
      <c r="AG13203" s="9"/>
      <c r="AH13203" t="s">
        <v>12975</v>
      </c>
      <c r="AI13203" t="s">
        <v>34499</v>
      </c>
      <c r="AN13203" s="9"/>
    </row>
    <row r="13204" spans="1:40" x14ac:dyDescent="0.25">
      <c r="A13204">
        <v>68682</v>
      </c>
      <c r="B13204" t="s">
        <v>56081</v>
      </c>
      <c r="J13204" t="s">
        <v>34496</v>
      </c>
      <c r="K13204" t="s">
        <v>78</v>
      </c>
      <c r="L13204" t="s">
        <v>34497</v>
      </c>
      <c r="M13204" t="s">
        <v>80</v>
      </c>
      <c r="N13204" t="s">
        <v>81</v>
      </c>
      <c r="O13204" t="s">
        <v>25836</v>
      </c>
      <c r="P13204" t="s">
        <v>1377</v>
      </c>
      <c r="Q13204">
        <v>700368</v>
      </c>
      <c r="R13204" t="s">
        <v>34498</v>
      </c>
      <c r="S13204" t="s">
        <v>58779</v>
      </c>
      <c r="T13204" s="6">
        <v>770366</v>
      </c>
      <c r="U13204" t="s">
        <v>24902</v>
      </c>
      <c r="V13204" t="s">
        <v>12972</v>
      </c>
      <c r="W13204" t="s">
        <v>12973</v>
      </c>
      <c r="X13204" t="s">
        <v>12974</v>
      </c>
      <c r="Y13204" t="s">
        <v>12973</v>
      </c>
      <c r="Z13204" t="s">
        <v>1377</v>
      </c>
      <c r="AA13204" t="s">
        <v>58779</v>
      </c>
      <c r="AB13204">
        <v>0</v>
      </c>
      <c r="AC13204">
        <v>0</v>
      </c>
      <c r="AF13204" s="8"/>
      <c r="AG13204" s="9"/>
      <c r="AH13204" t="s">
        <v>12975</v>
      </c>
      <c r="AI13204" t="s">
        <v>34499</v>
      </c>
      <c r="AN13204" s="9"/>
    </row>
    <row r="13205" spans="1:40" x14ac:dyDescent="0.25">
      <c r="A13205">
        <v>68683</v>
      </c>
      <c r="B13205" t="s">
        <v>56082</v>
      </c>
      <c r="G13205" s="9"/>
      <c r="J13205" t="s">
        <v>56083</v>
      </c>
      <c r="K13205" t="s">
        <v>14262</v>
      </c>
      <c r="L13205" t="s">
        <v>55627</v>
      </c>
      <c r="M13205" t="s">
        <v>166</v>
      </c>
      <c r="N13205" t="s">
        <v>81</v>
      </c>
      <c r="O13205" t="s">
        <v>55624</v>
      </c>
      <c r="P13205" t="s">
        <v>1377</v>
      </c>
      <c r="Q13205">
        <v>700369</v>
      </c>
      <c r="R13205" t="s">
        <v>34498</v>
      </c>
      <c r="S13205" t="s">
        <v>58779</v>
      </c>
      <c r="T13205" s="6">
        <v>770366</v>
      </c>
      <c r="U13205" t="s">
        <v>24902</v>
      </c>
      <c r="V13205" t="s">
        <v>12972</v>
      </c>
      <c r="W13205" t="s">
        <v>12973</v>
      </c>
      <c r="X13205" t="s">
        <v>12974</v>
      </c>
      <c r="Y13205" t="s">
        <v>12973</v>
      </c>
      <c r="Z13205" t="s">
        <v>1377</v>
      </c>
      <c r="AA13205" t="s">
        <v>58779</v>
      </c>
      <c r="AB13205">
        <v>0</v>
      </c>
      <c r="AC13205">
        <v>0</v>
      </c>
      <c r="AF13205" s="8"/>
      <c r="AG13205" s="9"/>
      <c r="AH13205" t="s">
        <v>12975</v>
      </c>
      <c r="AI13205" t="s">
        <v>34499</v>
      </c>
      <c r="AN13205" s="9"/>
    </row>
    <row r="13206" spans="1:40" x14ac:dyDescent="0.25">
      <c r="A13206">
        <v>68684</v>
      </c>
      <c r="B13206" t="s">
        <v>56084</v>
      </c>
      <c r="G13206" s="9"/>
      <c r="J13206" t="s">
        <v>56083</v>
      </c>
      <c r="K13206" t="s">
        <v>14262</v>
      </c>
      <c r="L13206" t="s">
        <v>55627</v>
      </c>
      <c r="M13206" t="s">
        <v>166</v>
      </c>
      <c r="N13206" t="s">
        <v>81</v>
      </c>
      <c r="O13206" t="s">
        <v>55624</v>
      </c>
      <c r="P13206" t="s">
        <v>1377</v>
      </c>
      <c r="Q13206">
        <v>700368</v>
      </c>
      <c r="R13206" t="s">
        <v>34498</v>
      </c>
      <c r="S13206" t="s">
        <v>58779</v>
      </c>
      <c r="T13206" s="6">
        <v>770366</v>
      </c>
      <c r="U13206" t="s">
        <v>24902</v>
      </c>
      <c r="V13206" t="s">
        <v>12972</v>
      </c>
      <c r="W13206" t="s">
        <v>12973</v>
      </c>
      <c r="X13206" t="s">
        <v>12974</v>
      </c>
      <c r="Y13206" t="s">
        <v>12973</v>
      </c>
      <c r="Z13206" t="s">
        <v>1377</v>
      </c>
      <c r="AA13206" t="s">
        <v>58779</v>
      </c>
      <c r="AB13206">
        <v>0</v>
      </c>
      <c r="AC13206">
        <v>0</v>
      </c>
      <c r="AF13206" s="8"/>
      <c r="AG13206" s="9"/>
      <c r="AH13206" t="s">
        <v>12975</v>
      </c>
      <c r="AI13206" t="s">
        <v>34499</v>
      </c>
      <c r="AN13206" s="9"/>
    </row>
    <row r="13207" spans="1:40" x14ac:dyDescent="0.25">
      <c r="A13207">
        <v>68685</v>
      </c>
      <c r="B13207" t="s">
        <v>55616</v>
      </c>
      <c r="J13207" t="s">
        <v>56085</v>
      </c>
      <c r="K13207" t="s">
        <v>215</v>
      </c>
      <c r="L13207" t="s">
        <v>56086</v>
      </c>
      <c r="M13207" t="s">
        <v>217</v>
      </c>
      <c r="N13207" t="s">
        <v>81</v>
      </c>
      <c r="O13207" t="s">
        <v>55620</v>
      </c>
      <c r="P13207" t="s">
        <v>1377</v>
      </c>
      <c r="Q13207">
        <v>700368</v>
      </c>
      <c r="R13207" t="s">
        <v>34498</v>
      </c>
      <c r="S13207" t="s">
        <v>58779</v>
      </c>
      <c r="T13207" s="6">
        <v>770366</v>
      </c>
      <c r="U13207" t="s">
        <v>24902</v>
      </c>
      <c r="V13207" t="s">
        <v>12972</v>
      </c>
      <c r="W13207" t="s">
        <v>12973</v>
      </c>
      <c r="X13207" t="s">
        <v>12974</v>
      </c>
      <c r="Y13207" t="s">
        <v>12973</v>
      </c>
      <c r="Z13207" t="s">
        <v>1377</v>
      </c>
      <c r="AA13207" t="s">
        <v>58779</v>
      </c>
      <c r="AB13207">
        <v>0</v>
      </c>
      <c r="AC13207">
        <v>0</v>
      </c>
      <c r="AF13207" s="8"/>
      <c r="AG13207" s="9"/>
      <c r="AH13207" t="s">
        <v>12975</v>
      </c>
      <c r="AI13207" t="s">
        <v>34499</v>
      </c>
      <c r="AN13207" s="9"/>
    </row>
    <row r="13208" spans="1:40" x14ac:dyDescent="0.25">
      <c r="A13208">
        <v>68686</v>
      </c>
      <c r="B13208" t="s">
        <v>34503</v>
      </c>
      <c r="J13208" t="s">
        <v>34504</v>
      </c>
      <c r="K13208" t="s">
        <v>215</v>
      </c>
      <c r="L13208" t="s">
        <v>34505</v>
      </c>
      <c r="M13208" t="s">
        <v>217</v>
      </c>
      <c r="N13208" t="s">
        <v>81</v>
      </c>
      <c r="O13208" t="s">
        <v>34506</v>
      </c>
      <c r="P13208" t="s">
        <v>1377</v>
      </c>
      <c r="Q13208">
        <v>700368</v>
      </c>
      <c r="R13208" t="s">
        <v>34498</v>
      </c>
      <c r="S13208" t="s">
        <v>58779</v>
      </c>
      <c r="T13208" s="6">
        <v>770366</v>
      </c>
      <c r="U13208" t="s">
        <v>24902</v>
      </c>
      <c r="V13208" t="s">
        <v>12972</v>
      </c>
      <c r="W13208" t="s">
        <v>12973</v>
      </c>
      <c r="X13208" t="s">
        <v>12974</v>
      </c>
      <c r="Y13208" t="s">
        <v>12973</v>
      </c>
      <c r="Z13208" t="s">
        <v>1377</v>
      </c>
      <c r="AA13208" t="s">
        <v>58779</v>
      </c>
      <c r="AB13208">
        <v>0</v>
      </c>
      <c r="AC13208">
        <v>0</v>
      </c>
      <c r="AF13208" s="8"/>
      <c r="AG13208" s="9"/>
      <c r="AH13208" t="s">
        <v>12975</v>
      </c>
      <c r="AI13208" t="s">
        <v>34499</v>
      </c>
      <c r="AN13208" s="9"/>
    </row>
    <row r="13209" spans="1:40" x14ac:dyDescent="0.25">
      <c r="A13209">
        <v>68687</v>
      </c>
      <c r="B13209" t="s">
        <v>56087</v>
      </c>
      <c r="J13209" t="s">
        <v>34508</v>
      </c>
      <c r="K13209" t="s">
        <v>215</v>
      </c>
      <c r="L13209" t="s">
        <v>34509</v>
      </c>
      <c r="M13209" t="s">
        <v>217</v>
      </c>
      <c r="N13209" t="s">
        <v>81</v>
      </c>
      <c r="O13209" t="s">
        <v>34506</v>
      </c>
      <c r="P13209" t="s">
        <v>1377</v>
      </c>
      <c r="Q13209">
        <v>700368</v>
      </c>
      <c r="R13209" t="s">
        <v>34498</v>
      </c>
      <c r="S13209" t="s">
        <v>58779</v>
      </c>
      <c r="T13209" s="6">
        <v>770366</v>
      </c>
      <c r="U13209" t="s">
        <v>24902</v>
      </c>
      <c r="V13209" t="s">
        <v>12972</v>
      </c>
      <c r="W13209" t="s">
        <v>12973</v>
      </c>
      <c r="X13209" t="s">
        <v>12974</v>
      </c>
      <c r="Y13209" t="s">
        <v>12973</v>
      </c>
      <c r="Z13209" t="s">
        <v>1377</v>
      </c>
      <c r="AA13209" t="s">
        <v>58779</v>
      </c>
      <c r="AB13209">
        <v>0</v>
      </c>
      <c r="AC13209">
        <v>0</v>
      </c>
      <c r="AF13209" s="8"/>
      <c r="AG13209" s="9"/>
      <c r="AH13209" t="s">
        <v>12975</v>
      </c>
      <c r="AI13209" t="s">
        <v>34499</v>
      </c>
      <c r="AN13209" s="9"/>
    </row>
    <row r="13210" spans="1:40" x14ac:dyDescent="0.25">
      <c r="A13210">
        <v>68688</v>
      </c>
      <c r="B13210" t="s">
        <v>56088</v>
      </c>
      <c r="J13210" t="s">
        <v>34496</v>
      </c>
      <c r="K13210" t="s">
        <v>78</v>
      </c>
      <c r="L13210" t="s">
        <v>34497</v>
      </c>
      <c r="M13210" t="s">
        <v>80</v>
      </c>
      <c r="N13210" t="s">
        <v>81</v>
      </c>
      <c r="O13210" t="s">
        <v>25836</v>
      </c>
      <c r="P13210" t="s">
        <v>1377</v>
      </c>
      <c r="Q13210">
        <v>700368</v>
      </c>
      <c r="R13210" t="s">
        <v>34498</v>
      </c>
      <c r="S13210" t="s">
        <v>58779</v>
      </c>
      <c r="T13210" s="6">
        <v>770366</v>
      </c>
      <c r="U13210" t="s">
        <v>24902</v>
      </c>
      <c r="V13210" t="s">
        <v>12972</v>
      </c>
      <c r="W13210" t="s">
        <v>12973</v>
      </c>
      <c r="X13210" t="s">
        <v>12974</v>
      </c>
      <c r="Y13210" t="s">
        <v>12973</v>
      </c>
      <c r="Z13210" t="s">
        <v>1377</v>
      </c>
      <c r="AA13210" t="s">
        <v>58779</v>
      </c>
      <c r="AB13210">
        <v>0</v>
      </c>
      <c r="AC13210">
        <v>0</v>
      </c>
      <c r="AF13210" s="8"/>
      <c r="AG13210" s="9"/>
      <c r="AH13210" t="s">
        <v>12975</v>
      </c>
      <c r="AI13210" t="s">
        <v>34499</v>
      </c>
      <c r="AN13210" s="9"/>
    </row>
    <row r="13211" spans="1:40" x14ac:dyDescent="0.25">
      <c r="A13211">
        <v>68689</v>
      </c>
      <c r="B13211" t="s">
        <v>56089</v>
      </c>
      <c r="J13211" t="s">
        <v>56090</v>
      </c>
      <c r="K13211" t="s">
        <v>215</v>
      </c>
      <c r="L13211" t="s">
        <v>55619</v>
      </c>
      <c r="M13211" t="s">
        <v>217</v>
      </c>
      <c r="N13211" t="s">
        <v>81</v>
      </c>
      <c r="O13211" t="s">
        <v>55620</v>
      </c>
      <c r="P13211" t="s">
        <v>1377</v>
      </c>
      <c r="Q13211">
        <v>700368</v>
      </c>
      <c r="R13211" t="s">
        <v>34498</v>
      </c>
      <c r="S13211" t="s">
        <v>58779</v>
      </c>
      <c r="T13211" s="6">
        <v>770366</v>
      </c>
      <c r="U13211" t="s">
        <v>24902</v>
      </c>
      <c r="V13211" t="s">
        <v>12972</v>
      </c>
      <c r="W13211" t="s">
        <v>12973</v>
      </c>
      <c r="X13211" t="s">
        <v>12974</v>
      </c>
      <c r="Y13211" t="s">
        <v>12973</v>
      </c>
      <c r="Z13211" t="s">
        <v>1377</v>
      </c>
      <c r="AA13211" t="s">
        <v>58779</v>
      </c>
      <c r="AB13211">
        <v>0</v>
      </c>
      <c r="AC13211">
        <v>0</v>
      </c>
      <c r="AF13211" s="8"/>
      <c r="AG13211" s="9"/>
      <c r="AH13211" t="s">
        <v>12975</v>
      </c>
      <c r="AI13211" t="s">
        <v>34499</v>
      </c>
      <c r="AN13211" s="9"/>
    </row>
    <row r="13212" spans="1:40" x14ac:dyDescent="0.25">
      <c r="A13212">
        <v>68690</v>
      </c>
      <c r="B13212" t="s">
        <v>56091</v>
      </c>
      <c r="J13212" t="s">
        <v>56092</v>
      </c>
      <c r="K13212" t="s">
        <v>436</v>
      </c>
      <c r="L13212" t="s">
        <v>34502</v>
      </c>
      <c r="M13212" t="s">
        <v>438</v>
      </c>
      <c r="N13212" t="s">
        <v>81</v>
      </c>
      <c r="O13212" t="s">
        <v>32826</v>
      </c>
      <c r="P13212" t="s">
        <v>1377</v>
      </c>
      <c r="Q13212">
        <v>700368</v>
      </c>
      <c r="R13212" t="s">
        <v>34498</v>
      </c>
      <c r="S13212" t="s">
        <v>58779</v>
      </c>
      <c r="T13212" s="6">
        <v>770366</v>
      </c>
      <c r="U13212" t="s">
        <v>24902</v>
      </c>
      <c r="V13212" t="s">
        <v>12972</v>
      </c>
      <c r="W13212" t="s">
        <v>12973</v>
      </c>
      <c r="X13212" t="s">
        <v>12974</v>
      </c>
      <c r="Y13212" t="s">
        <v>12973</v>
      </c>
      <c r="Z13212" t="s">
        <v>1377</v>
      </c>
      <c r="AA13212" t="s">
        <v>58779</v>
      </c>
      <c r="AB13212">
        <v>0</v>
      </c>
      <c r="AC13212">
        <v>0</v>
      </c>
      <c r="AF13212" s="8"/>
      <c r="AG13212" s="9"/>
      <c r="AH13212" t="s">
        <v>12975</v>
      </c>
      <c r="AI13212" t="s">
        <v>34499</v>
      </c>
      <c r="AN13212" s="9"/>
    </row>
    <row r="13213" spans="1:40" x14ac:dyDescent="0.25">
      <c r="A13213">
        <v>68691</v>
      </c>
      <c r="B13213" t="s">
        <v>56093</v>
      </c>
      <c r="J13213" t="s">
        <v>56094</v>
      </c>
      <c r="K13213" t="s">
        <v>37428</v>
      </c>
      <c r="L13213" t="s">
        <v>56095</v>
      </c>
      <c r="M13213" t="s">
        <v>35875</v>
      </c>
      <c r="N13213" t="s">
        <v>3659</v>
      </c>
      <c r="O13213" t="s">
        <v>38482</v>
      </c>
      <c r="P13213" t="s">
        <v>1377</v>
      </c>
      <c r="Q13213">
        <v>700368</v>
      </c>
      <c r="R13213" t="s">
        <v>34498</v>
      </c>
      <c r="S13213" t="s">
        <v>58779</v>
      </c>
      <c r="T13213" s="6">
        <v>770366</v>
      </c>
      <c r="U13213" t="s">
        <v>24902</v>
      </c>
      <c r="V13213" t="s">
        <v>12972</v>
      </c>
      <c r="W13213" t="s">
        <v>12973</v>
      </c>
      <c r="X13213" t="s">
        <v>12974</v>
      </c>
      <c r="Y13213" t="s">
        <v>12973</v>
      </c>
      <c r="Z13213" t="s">
        <v>1377</v>
      </c>
      <c r="AA13213" t="s">
        <v>58779</v>
      </c>
      <c r="AB13213">
        <v>0</v>
      </c>
      <c r="AC13213">
        <v>0</v>
      </c>
      <c r="AF13213" s="8"/>
      <c r="AG13213" s="9"/>
      <c r="AH13213" t="s">
        <v>12975</v>
      </c>
      <c r="AI13213" t="s">
        <v>34499</v>
      </c>
      <c r="AN13213" s="9"/>
    </row>
    <row r="13214" spans="1:40" x14ac:dyDescent="0.25">
      <c r="A13214">
        <v>68692</v>
      </c>
      <c r="B13214" t="s">
        <v>56096</v>
      </c>
      <c r="J13214" t="s">
        <v>56061</v>
      </c>
      <c r="K13214" t="s">
        <v>29837</v>
      </c>
      <c r="L13214" t="s">
        <v>56062</v>
      </c>
      <c r="M13214" t="s">
        <v>3757</v>
      </c>
      <c r="N13214" t="s">
        <v>3659</v>
      </c>
      <c r="O13214" t="s">
        <v>29839</v>
      </c>
      <c r="P13214" t="s">
        <v>1377</v>
      </c>
      <c r="Q13214">
        <v>700368</v>
      </c>
      <c r="R13214" t="s">
        <v>34498</v>
      </c>
      <c r="S13214" t="s">
        <v>58779</v>
      </c>
      <c r="T13214" s="6">
        <v>770366</v>
      </c>
      <c r="U13214" t="s">
        <v>24902</v>
      </c>
      <c r="V13214" t="s">
        <v>12972</v>
      </c>
      <c r="W13214" t="s">
        <v>12973</v>
      </c>
      <c r="X13214" t="s">
        <v>12974</v>
      </c>
      <c r="Y13214" t="s">
        <v>12973</v>
      </c>
      <c r="Z13214" t="s">
        <v>1377</v>
      </c>
      <c r="AA13214" t="s">
        <v>58779</v>
      </c>
      <c r="AB13214">
        <v>0</v>
      </c>
      <c r="AC13214">
        <v>0</v>
      </c>
      <c r="AF13214" s="8"/>
      <c r="AG13214" s="9"/>
      <c r="AH13214" t="s">
        <v>12975</v>
      </c>
      <c r="AI13214" t="s">
        <v>34499</v>
      </c>
      <c r="AN13214" s="9"/>
    </row>
    <row r="13215" spans="1:40" x14ac:dyDescent="0.25">
      <c r="A13215">
        <v>68693</v>
      </c>
      <c r="B13215" t="s">
        <v>56097</v>
      </c>
      <c r="J13215" t="s">
        <v>56098</v>
      </c>
      <c r="K13215" t="s">
        <v>38156</v>
      </c>
      <c r="L13215" t="s">
        <v>56099</v>
      </c>
      <c r="M13215" t="s">
        <v>38158</v>
      </c>
      <c r="N13215" t="s">
        <v>3659</v>
      </c>
      <c r="O13215" t="s">
        <v>56100</v>
      </c>
      <c r="P13215" t="s">
        <v>1377</v>
      </c>
      <c r="Q13215">
        <v>700368</v>
      </c>
      <c r="R13215" t="s">
        <v>34498</v>
      </c>
      <c r="S13215" t="s">
        <v>58779</v>
      </c>
      <c r="T13215" s="6">
        <v>770366</v>
      </c>
      <c r="U13215" t="s">
        <v>24902</v>
      </c>
      <c r="V13215" t="s">
        <v>12972</v>
      </c>
      <c r="W13215" t="s">
        <v>12973</v>
      </c>
      <c r="X13215" t="s">
        <v>12974</v>
      </c>
      <c r="Y13215" t="s">
        <v>12973</v>
      </c>
      <c r="Z13215" t="s">
        <v>1377</v>
      </c>
      <c r="AA13215" t="s">
        <v>58779</v>
      </c>
      <c r="AB13215">
        <v>0</v>
      </c>
      <c r="AC13215">
        <v>0</v>
      </c>
      <c r="AF13215" s="8"/>
      <c r="AG13215" s="9"/>
      <c r="AH13215" t="s">
        <v>12975</v>
      </c>
      <c r="AI13215" t="s">
        <v>34499</v>
      </c>
      <c r="AN13215" s="9"/>
    </row>
    <row r="13216" spans="1:40" x14ac:dyDescent="0.25">
      <c r="A13216">
        <v>68694</v>
      </c>
      <c r="B13216" t="s">
        <v>56101</v>
      </c>
      <c r="J13216" t="s">
        <v>56102</v>
      </c>
      <c r="K13216" t="s">
        <v>9294</v>
      </c>
      <c r="L13216" t="s">
        <v>56103</v>
      </c>
      <c r="M13216" t="s">
        <v>9296</v>
      </c>
      <c r="N13216" t="s">
        <v>3659</v>
      </c>
      <c r="O13216" t="s">
        <v>56104</v>
      </c>
      <c r="P13216" t="s">
        <v>1377</v>
      </c>
      <c r="Q13216">
        <v>700368</v>
      </c>
      <c r="R13216" t="s">
        <v>34498</v>
      </c>
      <c r="S13216" t="s">
        <v>58779</v>
      </c>
      <c r="T13216" s="6">
        <v>770366</v>
      </c>
      <c r="U13216" t="s">
        <v>24902</v>
      </c>
      <c r="V13216" t="s">
        <v>12972</v>
      </c>
      <c r="W13216" t="s">
        <v>12973</v>
      </c>
      <c r="X13216" t="s">
        <v>12974</v>
      </c>
      <c r="Y13216" t="s">
        <v>12973</v>
      </c>
      <c r="Z13216" t="s">
        <v>1377</v>
      </c>
      <c r="AA13216" t="s">
        <v>58779</v>
      </c>
      <c r="AB13216">
        <v>0</v>
      </c>
      <c r="AC13216">
        <v>0</v>
      </c>
      <c r="AF13216" s="8"/>
      <c r="AG13216" s="9"/>
      <c r="AH13216" t="s">
        <v>12975</v>
      </c>
      <c r="AI13216" t="s">
        <v>34499</v>
      </c>
      <c r="AN13216" s="9"/>
    </row>
    <row r="13217" spans="1:40" x14ac:dyDescent="0.25">
      <c r="A13217">
        <v>68695</v>
      </c>
      <c r="B13217" t="s">
        <v>56105</v>
      </c>
      <c r="J13217" t="s">
        <v>56106</v>
      </c>
      <c r="K13217" t="s">
        <v>215</v>
      </c>
      <c r="L13217" t="s">
        <v>56107</v>
      </c>
      <c r="M13217" t="s">
        <v>217</v>
      </c>
      <c r="N13217" t="s">
        <v>81</v>
      </c>
      <c r="O13217" t="s">
        <v>34506</v>
      </c>
      <c r="P13217" t="s">
        <v>1377</v>
      </c>
      <c r="Q13217">
        <v>700368</v>
      </c>
      <c r="R13217" t="s">
        <v>34498</v>
      </c>
      <c r="S13217" t="s">
        <v>58779</v>
      </c>
      <c r="T13217" s="6">
        <v>770366</v>
      </c>
      <c r="U13217" t="s">
        <v>24902</v>
      </c>
      <c r="V13217" t="s">
        <v>12972</v>
      </c>
      <c r="W13217" t="s">
        <v>12973</v>
      </c>
      <c r="X13217" t="s">
        <v>12974</v>
      </c>
      <c r="Y13217" t="s">
        <v>12973</v>
      </c>
      <c r="Z13217" t="s">
        <v>1377</v>
      </c>
      <c r="AA13217" t="s">
        <v>58779</v>
      </c>
      <c r="AB13217">
        <v>0</v>
      </c>
      <c r="AC13217">
        <v>0</v>
      </c>
      <c r="AF13217" s="8"/>
      <c r="AG13217" s="9"/>
      <c r="AH13217" t="s">
        <v>12975</v>
      </c>
      <c r="AI13217" t="s">
        <v>34499</v>
      </c>
      <c r="AN13217" s="9"/>
    </row>
    <row r="13218" spans="1:40" x14ac:dyDescent="0.25">
      <c r="A13218">
        <v>68696</v>
      </c>
      <c r="B13218" t="s">
        <v>56108</v>
      </c>
      <c r="J13218" t="s">
        <v>56109</v>
      </c>
      <c r="K13218" t="s">
        <v>9294</v>
      </c>
      <c r="L13218" t="s">
        <v>56110</v>
      </c>
      <c r="M13218" t="s">
        <v>9296</v>
      </c>
      <c r="N13218" t="s">
        <v>3659</v>
      </c>
      <c r="O13218" t="s">
        <v>56104</v>
      </c>
      <c r="P13218" t="s">
        <v>1377</v>
      </c>
      <c r="Q13218">
        <v>700368</v>
      </c>
      <c r="R13218" t="s">
        <v>34498</v>
      </c>
      <c r="S13218" t="s">
        <v>58779</v>
      </c>
      <c r="T13218" s="6">
        <v>770366</v>
      </c>
      <c r="U13218" t="s">
        <v>24902</v>
      </c>
      <c r="V13218" t="s">
        <v>12972</v>
      </c>
      <c r="W13218" t="s">
        <v>12973</v>
      </c>
      <c r="X13218" t="s">
        <v>12974</v>
      </c>
      <c r="Y13218" t="s">
        <v>12973</v>
      </c>
      <c r="Z13218" t="s">
        <v>1377</v>
      </c>
      <c r="AA13218" t="s">
        <v>58779</v>
      </c>
      <c r="AB13218">
        <v>0</v>
      </c>
      <c r="AC13218">
        <v>0</v>
      </c>
      <c r="AF13218" s="8"/>
      <c r="AG13218" s="9"/>
      <c r="AH13218" t="s">
        <v>12975</v>
      </c>
      <c r="AI13218" t="s">
        <v>34499</v>
      </c>
      <c r="AN13218" s="9"/>
    </row>
    <row r="13219" spans="1:40" x14ac:dyDescent="0.25">
      <c r="A13219">
        <v>68697</v>
      </c>
      <c r="B13219" t="s">
        <v>56111</v>
      </c>
      <c r="J13219" t="s">
        <v>56112</v>
      </c>
      <c r="K13219" t="s">
        <v>56113</v>
      </c>
      <c r="L13219" t="s">
        <v>56112</v>
      </c>
      <c r="M13219" t="s">
        <v>56114</v>
      </c>
      <c r="N13219" t="s">
        <v>3659</v>
      </c>
      <c r="O13219" t="s">
        <v>56115</v>
      </c>
      <c r="P13219" t="s">
        <v>1377</v>
      </c>
      <c r="Q13219">
        <v>700368</v>
      </c>
      <c r="R13219" t="s">
        <v>34498</v>
      </c>
      <c r="S13219" t="s">
        <v>58779</v>
      </c>
      <c r="T13219" s="6">
        <v>770366</v>
      </c>
      <c r="U13219" t="s">
        <v>24902</v>
      </c>
      <c r="V13219" t="s">
        <v>12972</v>
      </c>
      <c r="W13219" t="s">
        <v>12973</v>
      </c>
      <c r="X13219" t="s">
        <v>12974</v>
      </c>
      <c r="Y13219" t="s">
        <v>12973</v>
      </c>
      <c r="Z13219" t="s">
        <v>1377</v>
      </c>
      <c r="AA13219" t="s">
        <v>58779</v>
      </c>
      <c r="AB13219">
        <v>0</v>
      </c>
      <c r="AC13219">
        <v>0</v>
      </c>
      <c r="AF13219" s="8"/>
      <c r="AG13219" s="9"/>
      <c r="AH13219" t="s">
        <v>12975</v>
      </c>
      <c r="AI13219" t="s">
        <v>34499</v>
      </c>
      <c r="AN13219" s="9"/>
    </row>
    <row r="13220" spans="1:40" x14ac:dyDescent="0.25">
      <c r="A13220">
        <v>68698</v>
      </c>
      <c r="B13220" t="s">
        <v>56116</v>
      </c>
      <c r="J13220" t="s">
        <v>56117</v>
      </c>
      <c r="K13220" t="s">
        <v>1404</v>
      </c>
      <c r="L13220" t="s">
        <v>56118</v>
      </c>
      <c r="M13220" t="s">
        <v>1406</v>
      </c>
      <c r="N13220" t="s">
        <v>569</v>
      </c>
      <c r="O13220" t="s">
        <v>28598</v>
      </c>
      <c r="P13220" t="s">
        <v>1377</v>
      </c>
      <c r="Q13220">
        <v>700369</v>
      </c>
      <c r="R13220" t="s">
        <v>34498</v>
      </c>
      <c r="S13220" t="s">
        <v>58779</v>
      </c>
      <c r="T13220" s="6">
        <v>770366</v>
      </c>
      <c r="U13220" t="s">
        <v>24902</v>
      </c>
      <c r="V13220" t="s">
        <v>12972</v>
      </c>
      <c r="W13220" t="s">
        <v>12973</v>
      </c>
      <c r="X13220" t="s">
        <v>12974</v>
      </c>
      <c r="Y13220" t="s">
        <v>12973</v>
      </c>
      <c r="Z13220" t="s">
        <v>1377</v>
      </c>
      <c r="AA13220" t="s">
        <v>58779</v>
      </c>
      <c r="AB13220">
        <v>0</v>
      </c>
      <c r="AC13220">
        <v>0</v>
      </c>
      <c r="AF13220" s="8"/>
      <c r="AG13220" s="9"/>
      <c r="AH13220" t="s">
        <v>12975</v>
      </c>
      <c r="AI13220" t="s">
        <v>34499</v>
      </c>
      <c r="AN13220" s="9"/>
    </row>
    <row r="13221" spans="1:40" x14ac:dyDescent="0.25">
      <c r="A13221">
        <v>68699</v>
      </c>
      <c r="B13221" t="s">
        <v>56119</v>
      </c>
      <c r="J13221" t="s">
        <v>56120</v>
      </c>
      <c r="K13221" t="s">
        <v>35817</v>
      </c>
      <c r="L13221" t="s">
        <v>56120</v>
      </c>
      <c r="M13221" t="s">
        <v>12124</v>
      </c>
      <c r="N13221" t="s">
        <v>34919</v>
      </c>
      <c r="O13221" t="s">
        <v>39079</v>
      </c>
      <c r="P13221" t="s">
        <v>1377</v>
      </c>
      <c r="Q13221">
        <v>700368</v>
      </c>
      <c r="R13221" t="s">
        <v>34498</v>
      </c>
      <c r="S13221" t="s">
        <v>58779</v>
      </c>
      <c r="T13221" s="6">
        <v>770366</v>
      </c>
      <c r="U13221" t="s">
        <v>24902</v>
      </c>
      <c r="V13221" t="s">
        <v>12972</v>
      </c>
      <c r="W13221" t="s">
        <v>12973</v>
      </c>
      <c r="X13221" t="s">
        <v>12974</v>
      </c>
      <c r="Y13221" t="s">
        <v>12973</v>
      </c>
      <c r="Z13221" t="s">
        <v>1377</v>
      </c>
      <c r="AA13221" t="s">
        <v>58779</v>
      </c>
      <c r="AB13221">
        <v>0</v>
      </c>
      <c r="AC13221">
        <v>0</v>
      </c>
      <c r="AF13221" s="8"/>
      <c r="AG13221" s="9"/>
      <c r="AH13221" t="s">
        <v>12975</v>
      </c>
      <c r="AI13221" t="s">
        <v>34499</v>
      </c>
      <c r="AN13221" s="9"/>
    </row>
    <row r="13222" spans="1:40" x14ac:dyDescent="0.25">
      <c r="A13222">
        <v>68700</v>
      </c>
      <c r="B13222" t="s">
        <v>56121</v>
      </c>
      <c r="J13222" t="s">
        <v>56122</v>
      </c>
      <c r="K13222" t="s">
        <v>39026</v>
      </c>
      <c r="L13222" t="s">
        <v>56123</v>
      </c>
      <c r="M13222" t="s">
        <v>39026</v>
      </c>
      <c r="N13222" t="s">
        <v>34919</v>
      </c>
      <c r="O13222" t="s">
        <v>56124</v>
      </c>
      <c r="P13222" t="s">
        <v>1377</v>
      </c>
      <c r="Q13222">
        <v>700368</v>
      </c>
      <c r="R13222" t="s">
        <v>34498</v>
      </c>
      <c r="S13222" t="s">
        <v>58779</v>
      </c>
      <c r="T13222" s="6">
        <v>770366</v>
      </c>
      <c r="U13222" t="s">
        <v>24902</v>
      </c>
      <c r="V13222" t="s">
        <v>12972</v>
      </c>
      <c r="W13222" t="s">
        <v>12973</v>
      </c>
      <c r="X13222" t="s">
        <v>12974</v>
      </c>
      <c r="Y13222" t="s">
        <v>12973</v>
      </c>
      <c r="Z13222" t="s">
        <v>1377</v>
      </c>
      <c r="AA13222" t="s">
        <v>58779</v>
      </c>
      <c r="AB13222">
        <v>0</v>
      </c>
      <c r="AC13222">
        <v>0</v>
      </c>
      <c r="AF13222" s="8"/>
      <c r="AG13222" s="9"/>
      <c r="AH13222" t="s">
        <v>12975</v>
      </c>
      <c r="AI13222" t="s">
        <v>34499</v>
      </c>
      <c r="AN13222" s="9"/>
    </row>
    <row r="13223" spans="1:40" x14ac:dyDescent="0.25">
      <c r="A13223">
        <v>68701</v>
      </c>
      <c r="B13223" t="s">
        <v>56125</v>
      </c>
      <c r="J13223" t="s">
        <v>56126</v>
      </c>
      <c r="K13223" t="s">
        <v>56127</v>
      </c>
      <c r="L13223" t="s">
        <v>56128</v>
      </c>
      <c r="M13223" t="s">
        <v>56129</v>
      </c>
      <c r="N13223" t="s">
        <v>34919</v>
      </c>
      <c r="O13223" t="s">
        <v>56130</v>
      </c>
      <c r="P13223" t="s">
        <v>1377</v>
      </c>
      <c r="Q13223">
        <v>700368</v>
      </c>
      <c r="R13223" t="s">
        <v>34498</v>
      </c>
      <c r="S13223" t="s">
        <v>58779</v>
      </c>
      <c r="T13223" s="6">
        <v>770366</v>
      </c>
      <c r="U13223" t="s">
        <v>24902</v>
      </c>
      <c r="V13223" t="s">
        <v>12972</v>
      </c>
      <c r="W13223" t="s">
        <v>12973</v>
      </c>
      <c r="X13223" t="s">
        <v>12974</v>
      </c>
      <c r="Y13223" t="s">
        <v>12973</v>
      </c>
      <c r="Z13223" t="s">
        <v>1377</v>
      </c>
      <c r="AA13223" t="s">
        <v>58779</v>
      </c>
      <c r="AB13223">
        <v>0</v>
      </c>
      <c r="AC13223">
        <v>0</v>
      </c>
      <c r="AF13223" s="8"/>
      <c r="AG13223" s="9"/>
      <c r="AH13223" t="s">
        <v>12975</v>
      </c>
      <c r="AI13223" t="s">
        <v>34499</v>
      </c>
      <c r="AN13223" s="9"/>
    </row>
    <row r="13224" spans="1:40" x14ac:dyDescent="0.25">
      <c r="A13224">
        <v>68702</v>
      </c>
      <c r="B13224" t="s">
        <v>56105</v>
      </c>
      <c r="J13224" t="s">
        <v>56106</v>
      </c>
      <c r="K13224" t="s">
        <v>215</v>
      </c>
      <c r="L13224" t="s">
        <v>56107</v>
      </c>
      <c r="M13224" t="s">
        <v>217</v>
      </c>
      <c r="N13224" t="s">
        <v>81</v>
      </c>
      <c r="O13224" t="s">
        <v>34506</v>
      </c>
      <c r="P13224" t="s">
        <v>1377</v>
      </c>
      <c r="Q13224">
        <v>700368</v>
      </c>
      <c r="R13224" t="s">
        <v>34498</v>
      </c>
      <c r="S13224" t="s">
        <v>58779</v>
      </c>
      <c r="T13224" s="6">
        <v>770366</v>
      </c>
      <c r="U13224" t="s">
        <v>24902</v>
      </c>
      <c r="V13224" t="s">
        <v>12972</v>
      </c>
      <c r="W13224" t="s">
        <v>12973</v>
      </c>
      <c r="X13224" t="s">
        <v>12974</v>
      </c>
      <c r="Y13224" t="s">
        <v>12973</v>
      </c>
      <c r="Z13224" t="s">
        <v>1377</v>
      </c>
      <c r="AA13224" t="s">
        <v>58779</v>
      </c>
      <c r="AB13224">
        <v>0</v>
      </c>
      <c r="AC13224">
        <v>0</v>
      </c>
      <c r="AF13224" s="8"/>
      <c r="AG13224" s="9"/>
      <c r="AH13224" t="s">
        <v>12975</v>
      </c>
      <c r="AI13224" t="s">
        <v>34499</v>
      </c>
      <c r="AN13224" s="9"/>
    </row>
    <row r="13225" spans="1:40" x14ac:dyDescent="0.25">
      <c r="A13225">
        <v>68703</v>
      </c>
      <c r="B13225" t="s">
        <v>56131</v>
      </c>
      <c r="J13225" t="s">
        <v>56132</v>
      </c>
      <c r="K13225" t="s">
        <v>56133</v>
      </c>
      <c r="L13225" t="s">
        <v>56134</v>
      </c>
      <c r="M13225" t="s">
        <v>56135</v>
      </c>
      <c r="N13225" t="s">
        <v>3659</v>
      </c>
      <c r="O13225" t="s">
        <v>56136</v>
      </c>
      <c r="P13225" t="s">
        <v>1377</v>
      </c>
      <c r="Q13225">
        <v>700368</v>
      </c>
      <c r="R13225" t="s">
        <v>34498</v>
      </c>
      <c r="S13225" t="s">
        <v>58779</v>
      </c>
      <c r="T13225" s="6">
        <v>770366</v>
      </c>
      <c r="U13225" t="s">
        <v>24902</v>
      </c>
      <c r="V13225" t="s">
        <v>12972</v>
      </c>
      <c r="W13225" t="s">
        <v>12973</v>
      </c>
      <c r="X13225" t="s">
        <v>12974</v>
      </c>
      <c r="Y13225" t="s">
        <v>12973</v>
      </c>
      <c r="Z13225" t="s">
        <v>1377</v>
      </c>
      <c r="AA13225" t="s">
        <v>58779</v>
      </c>
      <c r="AB13225">
        <v>0</v>
      </c>
      <c r="AC13225">
        <v>0</v>
      </c>
      <c r="AF13225" s="8"/>
      <c r="AG13225" s="9"/>
      <c r="AH13225" t="s">
        <v>12975</v>
      </c>
      <c r="AI13225" t="s">
        <v>34499</v>
      </c>
      <c r="AN13225" s="9"/>
    </row>
    <row r="13226" spans="1:40" x14ac:dyDescent="0.25">
      <c r="A13226">
        <v>68704</v>
      </c>
      <c r="B13226" t="s">
        <v>56137</v>
      </c>
      <c r="J13226" t="s">
        <v>56138</v>
      </c>
      <c r="K13226" t="s">
        <v>51048</v>
      </c>
      <c r="L13226" t="s">
        <v>56139</v>
      </c>
      <c r="M13226" t="s">
        <v>10091</v>
      </c>
      <c r="N13226" t="s">
        <v>3659</v>
      </c>
      <c r="O13226" t="s">
        <v>51050</v>
      </c>
      <c r="P13226" t="s">
        <v>1377</v>
      </c>
      <c r="Q13226">
        <v>700368</v>
      </c>
      <c r="R13226" t="s">
        <v>34498</v>
      </c>
      <c r="S13226" t="s">
        <v>58779</v>
      </c>
      <c r="T13226" s="6">
        <v>770366</v>
      </c>
      <c r="U13226" t="s">
        <v>24902</v>
      </c>
      <c r="V13226" t="s">
        <v>12972</v>
      </c>
      <c r="W13226" t="s">
        <v>12973</v>
      </c>
      <c r="X13226" t="s">
        <v>12974</v>
      </c>
      <c r="Y13226" t="s">
        <v>12973</v>
      </c>
      <c r="Z13226" t="s">
        <v>1377</v>
      </c>
      <c r="AA13226" t="s">
        <v>58779</v>
      </c>
      <c r="AB13226">
        <v>0</v>
      </c>
      <c r="AC13226">
        <v>0</v>
      </c>
      <c r="AF13226" s="8"/>
      <c r="AG13226" s="9"/>
      <c r="AH13226" t="s">
        <v>12975</v>
      </c>
      <c r="AI13226" t="s">
        <v>34499</v>
      </c>
      <c r="AN13226" s="9"/>
    </row>
    <row r="13227" spans="1:40" x14ac:dyDescent="0.25">
      <c r="A13227">
        <v>68705</v>
      </c>
      <c r="B13227" t="s">
        <v>56137</v>
      </c>
      <c r="J13227" t="s">
        <v>56138</v>
      </c>
      <c r="K13227" t="s">
        <v>51048</v>
      </c>
      <c r="L13227" t="s">
        <v>56139</v>
      </c>
      <c r="M13227" t="s">
        <v>10091</v>
      </c>
      <c r="N13227" t="s">
        <v>3659</v>
      </c>
      <c r="O13227" t="s">
        <v>51050</v>
      </c>
      <c r="P13227" t="s">
        <v>1377</v>
      </c>
      <c r="Q13227">
        <v>700368</v>
      </c>
      <c r="R13227" t="s">
        <v>34498</v>
      </c>
      <c r="S13227" t="s">
        <v>58779</v>
      </c>
      <c r="T13227" s="6">
        <v>770366</v>
      </c>
      <c r="U13227" t="s">
        <v>24902</v>
      </c>
      <c r="V13227" t="s">
        <v>12972</v>
      </c>
      <c r="W13227" t="s">
        <v>12973</v>
      </c>
      <c r="X13227" t="s">
        <v>12974</v>
      </c>
      <c r="Y13227" t="s">
        <v>12973</v>
      </c>
      <c r="Z13227" t="s">
        <v>1377</v>
      </c>
      <c r="AA13227" t="s">
        <v>58779</v>
      </c>
      <c r="AB13227">
        <v>0</v>
      </c>
      <c r="AC13227">
        <v>0</v>
      </c>
      <c r="AF13227" s="8"/>
      <c r="AG13227" s="9"/>
      <c r="AH13227" t="s">
        <v>12975</v>
      </c>
      <c r="AI13227" t="s">
        <v>34499</v>
      </c>
      <c r="AN13227" s="9"/>
    </row>
    <row r="13228" spans="1:40" x14ac:dyDescent="0.25">
      <c r="A13228">
        <v>68706</v>
      </c>
      <c r="B13228" t="s">
        <v>56140</v>
      </c>
      <c r="J13228" t="s">
        <v>56141</v>
      </c>
      <c r="K13228" t="s">
        <v>35817</v>
      </c>
      <c r="L13228" t="s">
        <v>56142</v>
      </c>
      <c r="M13228" t="s">
        <v>12124</v>
      </c>
      <c r="N13228" t="s">
        <v>34919</v>
      </c>
      <c r="O13228" t="s">
        <v>39079</v>
      </c>
      <c r="P13228" t="s">
        <v>1377</v>
      </c>
      <c r="Q13228">
        <v>700368</v>
      </c>
      <c r="R13228" t="s">
        <v>34498</v>
      </c>
      <c r="S13228" t="s">
        <v>58779</v>
      </c>
      <c r="T13228" s="6">
        <v>770366</v>
      </c>
      <c r="U13228" t="s">
        <v>24902</v>
      </c>
      <c r="V13228" t="s">
        <v>12972</v>
      </c>
      <c r="W13228" t="s">
        <v>12973</v>
      </c>
      <c r="X13228" t="s">
        <v>12974</v>
      </c>
      <c r="Y13228" t="s">
        <v>12973</v>
      </c>
      <c r="Z13228" t="s">
        <v>1377</v>
      </c>
      <c r="AA13228" t="s">
        <v>58779</v>
      </c>
      <c r="AB13228">
        <v>0</v>
      </c>
      <c r="AC13228">
        <v>0</v>
      </c>
      <c r="AF13228" s="8"/>
      <c r="AG13228" s="9"/>
      <c r="AH13228" t="s">
        <v>12975</v>
      </c>
      <c r="AI13228" t="s">
        <v>34499</v>
      </c>
      <c r="AN13228" s="9"/>
    </row>
    <row r="13229" spans="1:40" x14ac:dyDescent="0.25">
      <c r="A13229">
        <v>68707</v>
      </c>
      <c r="B13229" t="s">
        <v>56143</v>
      </c>
      <c r="J13229" t="s">
        <v>56144</v>
      </c>
      <c r="K13229" t="s">
        <v>39026</v>
      </c>
      <c r="L13229" t="s">
        <v>56145</v>
      </c>
      <c r="M13229" t="s">
        <v>39026</v>
      </c>
      <c r="N13229" t="s">
        <v>34919</v>
      </c>
      <c r="O13229" t="s">
        <v>56124</v>
      </c>
      <c r="P13229" t="s">
        <v>1377</v>
      </c>
      <c r="Q13229">
        <v>700368</v>
      </c>
      <c r="R13229" t="s">
        <v>34498</v>
      </c>
      <c r="S13229" t="s">
        <v>58779</v>
      </c>
      <c r="T13229" s="6">
        <v>770366</v>
      </c>
      <c r="U13229" t="s">
        <v>24902</v>
      </c>
      <c r="V13229" t="s">
        <v>12972</v>
      </c>
      <c r="W13229" t="s">
        <v>12973</v>
      </c>
      <c r="X13229" t="s">
        <v>12974</v>
      </c>
      <c r="Y13229" t="s">
        <v>12973</v>
      </c>
      <c r="Z13229" t="s">
        <v>1377</v>
      </c>
      <c r="AA13229" t="s">
        <v>58779</v>
      </c>
      <c r="AB13229">
        <v>0</v>
      </c>
      <c r="AC13229">
        <v>0</v>
      </c>
      <c r="AF13229" s="8"/>
      <c r="AG13229" s="9"/>
      <c r="AH13229" t="s">
        <v>12975</v>
      </c>
      <c r="AI13229" t="s">
        <v>34499</v>
      </c>
      <c r="AN13229" s="9"/>
    </row>
    <row r="13230" spans="1:40" x14ac:dyDescent="0.25">
      <c r="A13230">
        <v>68708</v>
      </c>
      <c r="B13230" t="s">
        <v>56119</v>
      </c>
      <c r="J13230" t="s">
        <v>56120</v>
      </c>
      <c r="K13230" t="s">
        <v>35817</v>
      </c>
      <c r="L13230" t="s">
        <v>56120</v>
      </c>
      <c r="M13230" t="s">
        <v>12124</v>
      </c>
      <c r="N13230" t="s">
        <v>34919</v>
      </c>
      <c r="O13230" t="s">
        <v>39079</v>
      </c>
      <c r="P13230" t="s">
        <v>1377</v>
      </c>
      <c r="Q13230">
        <v>700369</v>
      </c>
      <c r="R13230" t="s">
        <v>34498</v>
      </c>
      <c r="S13230" t="s">
        <v>58779</v>
      </c>
      <c r="T13230" s="6">
        <v>770366</v>
      </c>
      <c r="U13230" t="s">
        <v>24902</v>
      </c>
      <c r="V13230" t="s">
        <v>12972</v>
      </c>
      <c r="W13230" t="s">
        <v>12973</v>
      </c>
      <c r="X13230" t="s">
        <v>12974</v>
      </c>
      <c r="Y13230" t="s">
        <v>12973</v>
      </c>
      <c r="Z13230" t="s">
        <v>1377</v>
      </c>
      <c r="AA13230" t="s">
        <v>58779</v>
      </c>
      <c r="AB13230">
        <v>0</v>
      </c>
      <c r="AC13230">
        <v>0</v>
      </c>
      <c r="AF13230" s="8"/>
      <c r="AG13230" s="9"/>
      <c r="AH13230" t="s">
        <v>12975</v>
      </c>
      <c r="AI13230" t="s">
        <v>34499</v>
      </c>
      <c r="AN13230" s="9"/>
    </row>
    <row r="13231" spans="1:40" x14ac:dyDescent="0.25">
      <c r="A13231">
        <v>68709</v>
      </c>
      <c r="B13231" t="s">
        <v>56121</v>
      </c>
      <c r="J13231" t="s">
        <v>56122</v>
      </c>
      <c r="K13231" t="s">
        <v>39026</v>
      </c>
      <c r="L13231" t="s">
        <v>56123</v>
      </c>
      <c r="M13231" t="s">
        <v>39026</v>
      </c>
      <c r="N13231" t="s">
        <v>34919</v>
      </c>
      <c r="O13231" t="s">
        <v>56124</v>
      </c>
      <c r="P13231" t="s">
        <v>1377</v>
      </c>
      <c r="Q13231">
        <v>700369</v>
      </c>
      <c r="R13231" t="s">
        <v>34498</v>
      </c>
      <c r="S13231" t="s">
        <v>58779</v>
      </c>
      <c r="T13231" s="6">
        <v>770366</v>
      </c>
      <c r="U13231" t="s">
        <v>24902</v>
      </c>
      <c r="V13231" t="s">
        <v>12972</v>
      </c>
      <c r="W13231" t="s">
        <v>12973</v>
      </c>
      <c r="X13231" t="s">
        <v>12974</v>
      </c>
      <c r="Y13231" t="s">
        <v>12973</v>
      </c>
      <c r="Z13231" t="s">
        <v>1377</v>
      </c>
      <c r="AA13231" t="s">
        <v>58779</v>
      </c>
      <c r="AB13231">
        <v>0</v>
      </c>
      <c r="AC13231">
        <v>0</v>
      </c>
      <c r="AF13231" s="8"/>
      <c r="AG13231" s="9"/>
      <c r="AH13231" t="s">
        <v>12975</v>
      </c>
      <c r="AI13231" t="s">
        <v>34499</v>
      </c>
      <c r="AN13231" s="9"/>
    </row>
    <row r="13232" spans="1:40" x14ac:dyDescent="0.25">
      <c r="A13232">
        <v>68710</v>
      </c>
      <c r="B13232" t="s">
        <v>56125</v>
      </c>
      <c r="J13232" t="s">
        <v>56126</v>
      </c>
      <c r="K13232" t="s">
        <v>56127</v>
      </c>
      <c r="L13232" t="s">
        <v>56128</v>
      </c>
      <c r="M13232" t="s">
        <v>56146</v>
      </c>
      <c r="N13232" t="s">
        <v>34919</v>
      </c>
      <c r="O13232" t="s">
        <v>56130</v>
      </c>
      <c r="P13232" t="s">
        <v>1377</v>
      </c>
      <c r="Q13232">
        <v>700369</v>
      </c>
      <c r="R13232" t="s">
        <v>34498</v>
      </c>
      <c r="S13232" t="s">
        <v>58779</v>
      </c>
      <c r="T13232" s="6">
        <v>770366</v>
      </c>
      <c r="U13232" t="s">
        <v>24902</v>
      </c>
      <c r="V13232" t="s">
        <v>12972</v>
      </c>
      <c r="W13232" t="s">
        <v>12973</v>
      </c>
      <c r="X13232" t="s">
        <v>12974</v>
      </c>
      <c r="Y13232" t="s">
        <v>12973</v>
      </c>
      <c r="Z13232" t="s">
        <v>1377</v>
      </c>
      <c r="AA13232" t="s">
        <v>58779</v>
      </c>
      <c r="AB13232">
        <v>0</v>
      </c>
      <c r="AC13232">
        <v>0</v>
      </c>
      <c r="AF13232" s="8"/>
      <c r="AG13232" s="9"/>
      <c r="AH13232" t="s">
        <v>12975</v>
      </c>
      <c r="AI13232" t="s">
        <v>34499</v>
      </c>
      <c r="AN13232" s="9"/>
    </row>
    <row r="13233" spans="1:41" x14ac:dyDescent="0.25">
      <c r="A13233">
        <v>68711</v>
      </c>
      <c r="B13233" t="s">
        <v>56147</v>
      </c>
      <c r="J13233" t="s">
        <v>55794</v>
      </c>
      <c r="K13233" t="s">
        <v>11237</v>
      </c>
      <c r="L13233" t="s">
        <v>54604</v>
      </c>
      <c r="M13233" t="s">
        <v>11239</v>
      </c>
      <c r="N13233" t="s">
        <v>4143</v>
      </c>
      <c r="O13233" t="s">
        <v>55795</v>
      </c>
      <c r="P13233" t="s">
        <v>1377</v>
      </c>
      <c r="Q13233">
        <v>700368</v>
      </c>
      <c r="R13233" t="s">
        <v>34498</v>
      </c>
      <c r="S13233" t="s">
        <v>58779</v>
      </c>
      <c r="T13233" s="6">
        <v>770366</v>
      </c>
      <c r="U13233" t="s">
        <v>24902</v>
      </c>
      <c r="V13233" t="s">
        <v>12972</v>
      </c>
      <c r="W13233" t="s">
        <v>12973</v>
      </c>
      <c r="X13233" t="s">
        <v>12974</v>
      </c>
      <c r="Y13233" t="s">
        <v>12973</v>
      </c>
      <c r="Z13233" t="s">
        <v>1377</v>
      </c>
      <c r="AA13233" t="s">
        <v>58779</v>
      </c>
      <c r="AB13233">
        <v>0</v>
      </c>
      <c r="AC13233">
        <v>0</v>
      </c>
      <c r="AF13233" s="8"/>
      <c r="AG13233" s="9"/>
      <c r="AH13233" t="s">
        <v>12975</v>
      </c>
      <c r="AI13233" t="s">
        <v>34499</v>
      </c>
      <c r="AN13233" s="9"/>
    </row>
    <row r="13234" spans="1:41" x14ac:dyDescent="0.25">
      <c r="A13234">
        <v>68712</v>
      </c>
      <c r="B13234" t="s">
        <v>56148</v>
      </c>
      <c r="J13234" t="s">
        <v>56149</v>
      </c>
      <c r="K13234" t="s">
        <v>56150</v>
      </c>
      <c r="L13234" t="s">
        <v>56151</v>
      </c>
      <c r="M13234" t="s">
        <v>1782</v>
      </c>
      <c r="N13234" t="s">
        <v>825</v>
      </c>
      <c r="O13234" t="s">
        <v>56152</v>
      </c>
      <c r="P13234" t="s">
        <v>1377</v>
      </c>
      <c r="Q13234">
        <v>700368</v>
      </c>
      <c r="R13234" t="s">
        <v>34498</v>
      </c>
      <c r="S13234" t="s">
        <v>58779</v>
      </c>
      <c r="T13234" s="6">
        <v>770366</v>
      </c>
      <c r="U13234" t="s">
        <v>24902</v>
      </c>
      <c r="V13234" t="s">
        <v>12972</v>
      </c>
      <c r="W13234" t="s">
        <v>12973</v>
      </c>
      <c r="X13234" t="s">
        <v>12974</v>
      </c>
      <c r="Y13234" t="s">
        <v>12973</v>
      </c>
      <c r="Z13234" t="s">
        <v>1377</v>
      </c>
      <c r="AA13234" t="s">
        <v>58779</v>
      </c>
      <c r="AB13234">
        <v>0</v>
      </c>
      <c r="AC13234">
        <v>0</v>
      </c>
      <c r="AF13234" s="8"/>
      <c r="AG13234" s="9"/>
      <c r="AH13234" t="s">
        <v>12975</v>
      </c>
      <c r="AI13234" t="s">
        <v>34499</v>
      </c>
      <c r="AN13234" s="9"/>
    </row>
    <row r="13235" spans="1:41" x14ac:dyDescent="0.25">
      <c r="A13235">
        <v>68713</v>
      </c>
      <c r="B13235" t="s">
        <v>56153</v>
      </c>
      <c r="J13235" t="s">
        <v>56154</v>
      </c>
      <c r="K13235" t="s">
        <v>39026</v>
      </c>
      <c r="L13235" t="s">
        <v>56155</v>
      </c>
      <c r="M13235" t="s">
        <v>39026</v>
      </c>
      <c r="N13235" t="s">
        <v>34919</v>
      </c>
      <c r="O13235" t="s">
        <v>56156</v>
      </c>
      <c r="P13235" t="s">
        <v>1377</v>
      </c>
      <c r="Q13235">
        <v>700368</v>
      </c>
      <c r="R13235" t="s">
        <v>34498</v>
      </c>
      <c r="S13235" t="s">
        <v>58779</v>
      </c>
      <c r="T13235" s="6">
        <v>770366</v>
      </c>
      <c r="U13235" t="s">
        <v>24902</v>
      </c>
      <c r="V13235" t="s">
        <v>12972</v>
      </c>
      <c r="W13235" t="s">
        <v>12973</v>
      </c>
      <c r="X13235" t="s">
        <v>12974</v>
      </c>
      <c r="Y13235" t="s">
        <v>12973</v>
      </c>
      <c r="Z13235" t="s">
        <v>1377</v>
      </c>
      <c r="AA13235" t="s">
        <v>58779</v>
      </c>
      <c r="AB13235">
        <v>0</v>
      </c>
      <c r="AC13235">
        <v>0</v>
      </c>
      <c r="AF13235" s="8"/>
      <c r="AG13235" s="9"/>
      <c r="AH13235" t="s">
        <v>12975</v>
      </c>
      <c r="AI13235" t="s">
        <v>34499</v>
      </c>
      <c r="AN13235" s="9"/>
    </row>
    <row r="13236" spans="1:41" x14ac:dyDescent="0.25">
      <c r="A13236">
        <v>68714</v>
      </c>
      <c r="B13236" t="s">
        <v>56157</v>
      </c>
      <c r="J13236" t="s">
        <v>56158</v>
      </c>
      <c r="K13236" t="s">
        <v>56127</v>
      </c>
      <c r="L13236" t="s">
        <v>56159</v>
      </c>
      <c r="M13236" t="s">
        <v>56129</v>
      </c>
      <c r="N13236" t="s">
        <v>34919</v>
      </c>
      <c r="O13236" t="s">
        <v>56130</v>
      </c>
      <c r="P13236" t="s">
        <v>1377</v>
      </c>
      <c r="Q13236">
        <v>700368</v>
      </c>
      <c r="R13236" t="s">
        <v>34498</v>
      </c>
      <c r="S13236" t="s">
        <v>58779</v>
      </c>
      <c r="T13236" s="6">
        <v>770366</v>
      </c>
      <c r="U13236" t="s">
        <v>24902</v>
      </c>
      <c r="V13236" t="s">
        <v>12972</v>
      </c>
      <c r="W13236" t="s">
        <v>12973</v>
      </c>
      <c r="X13236" t="s">
        <v>12974</v>
      </c>
      <c r="Y13236" t="s">
        <v>12973</v>
      </c>
      <c r="Z13236" t="s">
        <v>1377</v>
      </c>
      <c r="AA13236" t="s">
        <v>58779</v>
      </c>
      <c r="AB13236">
        <v>0</v>
      </c>
      <c r="AC13236">
        <v>0</v>
      </c>
      <c r="AF13236" s="8"/>
      <c r="AG13236" s="9"/>
      <c r="AH13236" t="s">
        <v>12975</v>
      </c>
      <c r="AI13236" t="s">
        <v>34499</v>
      </c>
      <c r="AN13236" s="9"/>
    </row>
    <row r="13237" spans="1:41" x14ac:dyDescent="0.25">
      <c r="A13237">
        <v>68715</v>
      </c>
      <c r="B13237" t="s">
        <v>56157</v>
      </c>
      <c r="J13237" t="s">
        <v>56158</v>
      </c>
      <c r="K13237" t="s">
        <v>56127</v>
      </c>
      <c r="L13237" t="s">
        <v>56159</v>
      </c>
      <c r="M13237" t="s">
        <v>56129</v>
      </c>
      <c r="N13237" t="s">
        <v>34919</v>
      </c>
      <c r="O13237" t="s">
        <v>56130</v>
      </c>
      <c r="P13237" t="s">
        <v>1377</v>
      </c>
      <c r="Q13237">
        <v>700368</v>
      </c>
      <c r="R13237" t="s">
        <v>34498</v>
      </c>
      <c r="S13237" t="s">
        <v>58779</v>
      </c>
      <c r="T13237" s="6">
        <v>770366</v>
      </c>
      <c r="U13237" t="s">
        <v>24902</v>
      </c>
      <c r="V13237" t="s">
        <v>12972</v>
      </c>
      <c r="W13237" t="s">
        <v>12973</v>
      </c>
      <c r="X13237" t="s">
        <v>12974</v>
      </c>
      <c r="Y13237" t="s">
        <v>12973</v>
      </c>
      <c r="Z13237" t="s">
        <v>1377</v>
      </c>
      <c r="AA13237" t="s">
        <v>58779</v>
      </c>
      <c r="AB13237">
        <v>0</v>
      </c>
      <c r="AC13237">
        <v>0</v>
      </c>
      <c r="AF13237" s="8"/>
      <c r="AG13237" s="9"/>
      <c r="AH13237" t="s">
        <v>12975</v>
      </c>
      <c r="AI13237" t="s">
        <v>34499</v>
      </c>
      <c r="AN13237" s="9"/>
    </row>
    <row r="13238" spans="1:41" x14ac:dyDescent="0.25">
      <c r="A13238">
        <v>68716</v>
      </c>
      <c r="B13238" t="s">
        <v>56160</v>
      </c>
      <c r="J13238" t="s">
        <v>56161</v>
      </c>
      <c r="K13238" t="s">
        <v>5303</v>
      </c>
      <c r="L13238" t="s">
        <v>56162</v>
      </c>
      <c r="M13238" t="s">
        <v>5282</v>
      </c>
      <c r="N13238" t="s">
        <v>4473</v>
      </c>
      <c r="O13238" t="s">
        <v>34166</v>
      </c>
      <c r="P13238" t="s">
        <v>1377</v>
      </c>
      <c r="Q13238">
        <v>700368</v>
      </c>
      <c r="R13238" t="s">
        <v>34498</v>
      </c>
      <c r="S13238" t="s">
        <v>58779</v>
      </c>
      <c r="T13238" s="6">
        <v>770366</v>
      </c>
      <c r="U13238" t="s">
        <v>24902</v>
      </c>
      <c r="V13238" t="s">
        <v>12972</v>
      </c>
      <c r="W13238" t="s">
        <v>12973</v>
      </c>
      <c r="X13238" t="s">
        <v>12974</v>
      </c>
      <c r="Y13238" t="s">
        <v>12973</v>
      </c>
      <c r="Z13238" t="s">
        <v>1377</v>
      </c>
      <c r="AA13238" t="s">
        <v>58779</v>
      </c>
      <c r="AB13238">
        <v>0</v>
      </c>
      <c r="AC13238">
        <v>0</v>
      </c>
      <c r="AF13238" s="8"/>
      <c r="AG13238" s="9"/>
      <c r="AH13238" t="s">
        <v>12975</v>
      </c>
      <c r="AI13238" t="s">
        <v>34499</v>
      </c>
      <c r="AN13238" s="9"/>
    </row>
    <row r="13239" spans="1:41" x14ac:dyDescent="0.25">
      <c r="A13239">
        <v>68717</v>
      </c>
      <c r="B13239" t="s">
        <v>56163</v>
      </c>
      <c r="J13239" t="s">
        <v>56164</v>
      </c>
      <c r="K13239" t="s">
        <v>4829</v>
      </c>
      <c r="L13239" t="s">
        <v>56165</v>
      </c>
      <c r="M13239" t="s">
        <v>4002</v>
      </c>
      <c r="N13239" t="s">
        <v>3945</v>
      </c>
      <c r="O13239" t="s">
        <v>36072</v>
      </c>
      <c r="P13239" t="s">
        <v>1377</v>
      </c>
      <c r="Q13239">
        <v>700368</v>
      </c>
      <c r="R13239" t="s">
        <v>34498</v>
      </c>
      <c r="S13239" t="s">
        <v>58779</v>
      </c>
      <c r="T13239" s="6">
        <v>770366</v>
      </c>
      <c r="U13239" t="s">
        <v>24902</v>
      </c>
      <c r="V13239" t="s">
        <v>12972</v>
      </c>
      <c r="W13239" t="s">
        <v>12973</v>
      </c>
      <c r="X13239" t="s">
        <v>12974</v>
      </c>
      <c r="Y13239" t="s">
        <v>12973</v>
      </c>
      <c r="Z13239" t="s">
        <v>1377</v>
      </c>
      <c r="AA13239" t="s">
        <v>58779</v>
      </c>
      <c r="AB13239">
        <v>0</v>
      </c>
      <c r="AC13239">
        <v>0</v>
      </c>
      <c r="AF13239" s="8"/>
      <c r="AG13239" s="9"/>
      <c r="AH13239" t="s">
        <v>12975</v>
      </c>
      <c r="AI13239" t="s">
        <v>34499</v>
      </c>
      <c r="AN13239" s="9"/>
      <c r="AO13239" s="11"/>
    </row>
    <row r="13240" spans="1:41" x14ac:dyDescent="0.25">
      <c r="A13240">
        <v>68718</v>
      </c>
      <c r="B13240" t="s">
        <v>55725</v>
      </c>
      <c r="J13240" t="s">
        <v>56166</v>
      </c>
      <c r="K13240" t="s">
        <v>3052</v>
      </c>
      <c r="L13240" t="s">
        <v>55727</v>
      </c>
      <c r="M13240" t="s">
        <v>3052</v>
      </c>
      <c r="N13240" t="s">
        <v>3044</v>
      </c>
      <c r="O13240" t="s">
        <v>55728</v>
      </c>
      <c r="P13240" t="s">
        <v>1377</v>
      </c>
      <c r="Q13240">
        <v>700368</v>
      </c>
      <c r="R13240" t="s">
        <v>34498</v>
      </c>
      <c r="S13240" t="s">
        <v>58779</v>
      </c>
      <c r="T13240" s="6">
        <v>770366</v>
      </c>
      <c r="U13240" t="s">
        <v>24902</v>
      </c>
      <c r="V13240" t="s">
        <v>12972</v>
      </c>
      <c r="W13240" t="s">
        <v>12973</v>
      </c>
      <c r="X13240" t="s">
        <v>12974</v>
      </c>
      <c r="Y13240" t="s">
        <v>12973</v>
      </c>
      <c r="Z13240" t="s">
        <v>1377</v>
      </c>
      <c r="AA13240" t="s">
        <v>58779</v>
      </c>
      <c r="AB13240">
        <v>0</v>
      </c>
      <c r="AC13240">
        <v>0</v>
      </c>
      <c r="AF13240" s="8"/>
      <c r="AG13240" s="9"/>
      <c r="AH13240" t="s">
        <v>12975</v>
      </c>
      <c r="AI13240" t="s">
        <v>34499</v>
      </c>
      <c r="AN13240" s="9"/>
    </row>
    <row r="13241" spans="1:41" x14ac:dyDescent="0.25">
      <c r="A13241">
        <v>68719</v>
      </c>
      <c r="B13241" t="s">
        <v>56167</v>
      </c>
      <c r="J13241" t="s">
        <v>56168</v>
      </c>
      <c r="K13241" t="s">
        <v>55834</v>
      </c>
      <c r="L13241" t="s">
        <v>56169</v>
      </c>
      <c r="M13241" t="s">
        <v>55836</v>
      </c>
      <c r="N13241" t="s">
        <v>4166</v>
      </c>
      <c r="O13241" t="s">
        <v>55837</v>
      </c>
      <c r="P13241" t="s">
        <v>1377</v>
      </c>
      <c r="Q13241">
        <v>700368</v>
      </c>
      <c r="R13241" t="s">
        <v>34498</v>
      </c>
      <c r="S13241" t="s">
        <v>58779</v>
      </c>
      <c r="T13241" s="6">
        <v>770366</v>
      </c>
      <c r="U13241" t="s">
        <v>24902</v>
      </c>
      <c r="V13241" t="s">
        <v>12972</v>
      </c>
      <c r="W13241" t="s">
        <v>12973</v>
      </c>
      <c r="X13241" t="s">
        <v>12974</v>
      </c>
      <c r="Y13241" t="s">
        <v>12973</v>
      </c>
      <c r="Z13241" t="s">
        <v>1377</v>
      </c>
      <c r="AA13241" t="s">
        <v>58779</v>
      </c>
      <c r="AB13241">
        <v>0</v>
      </c>
      <c r="AC13241">
        <v>0</v>
      </c>
      <c r="AF13241" s="8"/>
      <c r="AG13241" s="9"/>
      <c r="AH13241" t="s">
        <v>12975</v>
      </c>
      <c r="AI13241" t="s">
        <v>34499</v>
      </c>
      <c r="AN13241" s="9"/>
    </row>
    <row r="13242" spans="1:41" x14ac:dyDescent="0.25">
      <c r="A13242">
        <v>68720</v>
      </c>
      <c r="B13242" t="s">
        <v>56170</v>
      </c>
      <c r="J13242" t="s">
        <v>56171</v>
      </c>
      <c r="K13242" t="s">
        <v>3043</v>
      </c>
      <c r="L13242" t="s">
        <v>56172</v>
      </c>
      <c r="M13242" t="s">
        <v>12208</v>
      </c>
      <c r="N13242" t="s">
        <v>4166</v>
      </c>
      <c r="O13242" t="s">
        <v>55928</v>
      </c>
      <c r="P13242" t="s">
        <v>1377</v>
      </c>
      <c r="Q13242">
        <v>700368</v>
      </c>
      <c r="R13242" t="s">
        <v>34498</v>
      </c>
      <c r="S13242" t="s">
        <v>58779</v>
      </c>
      <c r="T13242" s="6">
        <v>770366</v>
      </c>
      <c r="U13242" t="s">
        <v>24902</v>
      </c>
      <c r="V13242" t="s">
        <v>12972</v>
      </c>
      <c r="W13242" t="s">
        <v>12973</v>
      </c>
      <c r="X13242" t="s">
        <v>12974</v>
      </c>
      <c r="Y13242" t="s">
        <v>12973</v>
      </c>
      <c r="Z13242" t="s">
        <v>1377</v>
      </c>
      <c r="AA13242" t="s">
        <v>58779</v>
      </c>
      <c r="AB13242">
        <v>0</v>
      </c>
      <c r="AC13242">
        <v>0</v>
      </c>
      <c r="AF13242" s="8"/>
      <c r="AG13242" s="9"/>
      <c r="AH13242" t="s">
        <v>12975</v>
      </c>
      <c r="AI13242" t="s">
        <v>34499</v>
      </c>
      <c r="AN13242" s="9"/>
    </row>
    <row r="13243" spans="1:41" x14ac:dyDescent="0.25">
      <c r="A13243">
        <v>68721</v>
      </c>
      <c r="B13243" t="s">
        <v>56173</v>
      </c>
      <c r="J13243" t="s">
        <v>56174</v>
      </c>
      <c r="K13243" t="s">
        <v>3043</v>
      </c>
      <c r="L13243" t="s">
        <v>56175</v>
      </c>
      <c r="M13243" t="s">
        <v>12208</v>
      </c>
      <c r="N13243" t="s">
        <v>4166</v>
      </c>
      <c r="O13243" t="s">
        <v>55928</v>
      </c>
      <c r="P13243" t="s">
        <v>1377</v>
      </c>
      <c r="Q13243">
        <v>700368</v>
      </c>
      <c r="R13243" t="s">
        <v>34498</v>
      </c>
      <c r="S13243" t="s">
        <v>58779</v>
      </c>
      <c r="T13243" s="6">
        <v>770366</v>
      </c>
      <c r="U13243" t="s">
        <v>24902</v>
      </c>
      <c r="V13243" t="s">
        <v>12972</v>
      </c>
      <c r="W13243" t="s">
        <v>12973</v>
      </c>
      <c r="X13243" t="s">
        <v>12974</v>
      </c>
      <c r="Y13243" t="s">
        <v>12973</v>
      </c>
      <c r="Z13243" t="s">
        <v>1377</v>
      </c>
      <c r="AA13243" t="s">
        <v>58779</v>
      </c>
      <c r="AB13243">
        <v>0</v>
      </c>
      <c r="AC13243">
        <v>0</v>
      </c>
      <c r="AF13243" s="8"/>
      <c r="AG13243" s="9"/>
      <c r="AH13243" t="s">
        <v>12975</v>
      </c>
      <c r="AI13243" t="s">
        <v>34499</v>
      </c>
      <c r="AN13243" s="9"/>
    </row>
    <row r="13244" spans="1:41" x14ac:dyDescent="0.25">
      <c r="A13244">
        <v>68722</v>
      </c>
      <c r="B13244" t="s">
        <v>56176</v>
      </c>
      <c r="J13244" t="s">
        <v>56177</v>
      </c>
      <c r="K13244" t="s">
        <v>56178</v>
      </c>
      <c r="L13244" t="s">
        <v>56178</v>
      </c>
      <c r="M13244" t="s">
        <v>56179</v>
      </c>
      <c r="N13244" t="s">
        <v>9215</v>
      </c>
      <c r="O13244" t="s">
        <v>56180</v>
      </c>
      <c r="P13244" t="s">
        <v>1377</v>
      </c>
      <c r="Q13244">
        <v>700368</v>
      </c>
      <c r="R13244" t="s">
        <v>34498</v>
      </c>
      <c r="S13244" t="s">
        <v>58779</v>
      </c>
      <c r="T13244" s="6">
        <v>770366</v>
      </c>
      <c r="U13244" t="s">
        <v>24902</v>
      </c>
      <c r="V13244" t="s">
        <v>12972</v>
      </c>
      <c r="W13244" t="s">
        <v>12973</v>
      </c>
      <c r="X13244" t="s">
        <v>12974</v>
      </c>
      <c r="Y13244" t="s">
        <v>12973</v>
      </c>
      <c r="Z13244" t="s">
        <v>1377</v>
      </c>
      <c r="AA13244" t="s">
        <v>58779</v>
      </c>
      <c r="AB13244">
        <v>0</v>
      </c>
      <c r="AC13244">
        <v>0</v>
      </c>
      <c r="AF13244" s="8"/>
      <c r="AG13244" s="9"/>
      <c r="AH13244" t="s">
        <v>12975</v>
      </c>
      <c r="AI13244" t="s">
        <v>34499</v>
      </c>
      <c r="AN13244" s="9"/>
    </row>
    <row r="13245" spans="1:41" x14ac:dyDescent="0.25">
      <c r="A13245">
        <v>68723</v>
      </c>
      <c r="B13245" t="s">
        <v>56010</v>
      </c>
      <c r="J13245" t="s">
        <v>56181</v>
      </c>
      <c r="K13245" t="s">
        <v>56182</v>
      </c>
      <c r="L13245" t="s">
        <v>56183</v>
      </c>
      <c r="M13245" t="s">
        <v>718</v>
      </c>
      <c r="N13245" t="s">
        <v>9215</v>
      </c>
      <c r="O13245" t="s">
        <v>56184</v>
      </c>
      <c r="P13245" t="s">
        <v>1377</v>
      </c>
      <c r="Q13245">
        <v>700368</v>
      </c>
      <c r="R13245" t="s">
        <v>34498</v>
      </c>
      <c r="S13245" t="s">
        <v>58779</v>
      </c>
      <c r="T13245" s="6">
        <v>770366</v>
      </c>
      <c r="U13245" t="s">
        <v>24902</v>
      </c>
      <c r="V13245" t="s">
        <v>12972</v>
      </c>
      <c r="W13245" t="s">
        <v>12973</v>
      </c>
      <c r="X13245" t="s">
        <v>12974</v>
      </c>
      <c r="Y13245" t="s">
        <v>12973</v>
      </c>
      <c r="Z13245" t="s">
        <v>1377</v>
      </c>
      <c r="AA13245" t="s">
        <v>58779</v>
      </c>
      <c r="AB13245">
        <v>0</v>
      </c>
      <c r="AC13245">
        <v>0</v>
      </c>
      <c r="AF13245" s="8"/>
      <c r="AG13245" s="9"/>
      <c r="AH13245" t="s">
        <v>12975</v>
      </c>
      <c r="AI13245" t="s">
        <v>34499</v>
      </c>
      <c r="AN13245" s="9"/>
    </row>
    <row r="13246" spans="1:41" x14ac:dyDescent="0.25">
      <c r="A13246">
        <v>68724</v>
      </c>
      <c r="B13246" t="s">
        <v>56185</v>
      </c>
      <c r="J13246" t="s">
        <v>56186</v>
      </c>
      <c r="K13246" t="s">
        <v>4784</v>
      </c>
      <c r="L13246" t="s">
        <v>34530</v>
      </c>
      <c r="M13246" t="s">
        <v>4780</v>
      </c>
      <c r="N13246" t="s">
        <v>4781</v>
      </c>
      <c r="O13246" t="s">
        <v>29595</v>
      </c>
      <c r="P13246" t="s">
        <v>1377</v>
      </c>
      <c r="Q13246">
        <v>700368</v>
      </c>
      <c r="R13246" t="s">
        <v>34498</v>
      </c>
      <c r="S13246" t="s">
        <v>58779</v>
      </c>
      <c r="T13246" s="6">
        <v>770366</v>
      </c>
      <c r="U13246" t="s">
        <v>24902</v>
      </c>
      <c r="V13246" t="s">
        <v>12972</v>
      </c>
      <c r="W13246" t="s">
        <v>12973</v>
      </c>
      <c r="X13246" t="s">
        <v>12974</v>
      </c>
      <c r="Y13246" t="s">
        <v>12973</v>
      </c>
      <c r="Z13246" t="s">
        <v>1377</v>
      </c>
      <c r="AA13246" t="s">
        <v>58779</v>
      </c>
      <c r="AB13246">
        <v>0</v>
      </c>
      <c r="AC13246">
        <v>0</v>
      </c>
      <c r="AF13246" s="8"/>
      <c r="AG13246" s="9"/>
      <c r="AH13246" t="s">
        <v>12975</v>
      </c>
      <c r="AI13246" t="s">
        <v>34499</v>
      </c>
      <c r="AN13246" s="9"/>
    </row>
    <row r="13247" spans="1:41" x14ac:dyDescent="0.25">
      <c r="A13247">
        <v>68725</v>
      </c>
      <c r="B13247" t="s">
        <v>56187</v>
      </c>
      <c r="J13247" t="s">
        <v>56188</v>
      </c>
      <c r="K13247" t="s">
        <v>215</v>
      </c>
      <c r="L13247" t="s">
        <v>56189</v>
      </c>
      <c r="M13247" t="s">
        <v>217</v>
      </c>
      <c r="N13247" t="s">
        <v>81</v>
      </c>
      <c r="O13247" t="s">
        <v>34506</v>
      </c>
      <c r="P13247" t="s">
        <v>1377</v>
      </c>
      <c r="Q13247">
        <v>700369</v>
      </c>
      <c r="R13247" t="s">
        <v>34498</v>
      </c>
      <c r="S13247" t="s">
        <v>58779</v>
      </c>
      <c r="T13247" s="6">
        <v>770366</v>
      </c>
      <c r="U13247" t="s">
        <v>24902</v>
      </c>
      <c r="V13247" t="s">
        <v>12972</v>
      </c>
      <c r="W13247" t="s">
        <v>12973</v>
      </c>
      <c r="X13247" t="s">
        <v>12974</v>
      </c>
      <c r="Y13247" t="s">
        <v>12973</v>
      </c>
      <c r="Z13247" t="s">
        <v>1377</v>
      </c>
      <c r="AA13247" t="s">
        <v>58779</v>
      </c>
      <c r="AB13247">
        <v>0</v>
      </c>
      <c r="AC13247">
        <v>0</v>
      </c>
      <c r="AF13247" s="8"/>
      <c r="AG13247" s="9"/>
      <c r="AH13247" t="s">
        <v>12975</v>
      </c>
      <c r="AI13247" t="s">
        <v>34499</v>
      </c>
      <c r="AN13247" s="9"/>
    </row>
    <row r="13248" spans="1:41" x14ac:dyDescent="0.25">
      <c r="A13248">
        <v>68726</v>
      </c>
      <c r="B13248" t="s">
        <v>56190</v>
      </c>
      <c r="J13248" t="s">
        <v>56191</v>
      </c>
      <c r="K13248" t="s">
        <v>35197</v>
      </c>
      <c r="L13248" t="s">
        <v>56192</v>
      </c>
      <c r="M13248" t="s">
        <v>10815</v>
      </c>
      <c r="N13248" t="s">
        <v>81</v>
      </c>
      <c r="O13248" t="s">
        <v>56193</v>
      </c>
      <c r="P13248" t="s">
        <v>1377</v>
      </c>
      <c r="Q13248">
        <v>700368</v>
      </c>
      <c r="R13248" t="s">
        <v>34498</v>
      </c>
      <c r="S13248" t="s">
        <v>58779</v>
      </c>
      <c r="T13248" s="6">
        <v>770366</v>
      </c>
      <c r="U13248" t="s">
        <v>24902</v>
      </c>
      <c r="V13248" t="s">
        <v>12972</v>
      </c>
      <c r="W13248" t="s">
        <v>12973</v>
      </c>
      <c r="X13248" t="s">
        <v>12974</v>
      </c>
      <c r="Y13248" t="s">
        <v>12973</v>
      </c>
      <c r="Z13248" t="s">
        <v>1377</v>
      </c>
      <c r="AA13248" t="s">
        <v>58779</v>
      </c>
      <c r="AB13248">
        <v>0</v>
      </c>
      <c r="AC13248">
        <v>0</v>
      </c>
      <c r="AF13248" s="8"/>
      <c r="AG13248" s="9"/>
      <c r="AH13248" t="s">
        <v>12975</v>
      </c>
      <c r="AI13248" t="s">
        <v>34499</v>
      </c>
      <c r="AN13248" s="9"/>
    </row>
    <row r="13249" spans="1:41" x14ac:dyDescent="0.25">
      <c r="A13249">
        <v>68727</v>
      </c>
      <c r="B13249" t="s">
        <v>56194</v>
      </c>
      <c r="J13249" t="s">
        <v>55977</v>
      </c>
      <c r="K13249" t="s">
        <v>35197</v>
      </c>
      <c r="L13249" t="s">
        <v>56192</v>
      </c>
      <c r="M13249" t="s">
        <v>10815</v>
      </c>
      <c r="N13249" t="s">
        <v>81</v>
      </c>
      <c r="O13249" t="s">
        <v>35678</v>
      </c>
      <c r="P13249" t="s">
        <v>1377</v>
      </c>
      <c r="Q13249">
        <v>700368</v>
      </c>
      <c r="R13249" t="s">
        <v>34498</v>
      </c>
      <c r="S13249" t="s">
        <v>58779</v>
      </c>
      <c r="T13249" s="6">
        <v>770366</v>
      </c>
      <c r="U13249" t="s">
        <v>24902</v>
      </c>
      <c r="V13249" t="s">
        <v>12972</v>
      </c>
      <c r="W13249" t="s">
        <v>12973</v>
      </c>
      <c r="X13249" t="s">
        <v>12974</v>
      </c>
      <c r="Y13249" t="s">
        <v>12973</v>
      </c>
      <c r="Z13249" t="s">
        <v>1377</v>
      </c>
      <c r="AA13249" t="s">
        <v>58779</v>
      </c>
      <c r="AB13249">
        <v>0</v>
      </c>
      <c r="AC13249">
        <v>0</v>
      </c>
      <c r="AF13249" s="8"/>
      <c r="AG13249" s="9"/>
      <c r="AH13249" t="s">
        <v>12975</v>
      </c>
      <c r="AI13249" t="s">
        <v>34499</v>
      </c>
      <c r="AN13249" s="9"/>
    </row>
    <row r="13250" spans="1:41" x14ac:dyDescent="0.25">
      <c r="A13250">
        <v>68728</v>
      </c>
      <c r="B13250" t="s">
        <v>56195</v>
      </c>
      <c r="J13250" t="s">
        <v>56196</v>
      </c>
      <c r="K13250" t="s">
        <v>55719</v>
      </c>
      <c r="L13250" t="s">
        <v>54544</v>
      </c>
      <c r="M13250" t="s">
        <v>1676</v>
      </c>
      <c r="N13250" t="s">
        <v>25006</v>
      </c>
      <c r="O13250" t="s">
        <v>55721</v>
      </c>
      <c r="P13250" t="s">
        <v>1377</v>
      </c>
      <c r="Q13250">
        <v>700368</v>
      </c>
      <c r="R13250" t="s">
        <v>34498</v>
      </c>
      <c r="S13250" t="s">
        <v>58779</v>
      </c>
      <c r="T13250" s="6">
        <v>770366</v>
      </c>
      <c r="U13250" t="s">
        <v>24902</v>
      </c>
      <c r="V13250" t="s">
        <v>12972</v>
      </c>
      <c r="W13250" t="s">
        <v>12973</v>
      </c>
      <c r="X13250" t="s">
        <v>12974</v>
      </c>
      <c r="Y13250" t="s">
        <v>12973</v>
      </c>
      <c r="Z13250" t="s">
        <v>1377</v>
      </c>
      <c r="AA13250" t="s">
        <v>58779</v>
      </c>
      <c r="AB13250">
        <v>0</v>
      </c>
      <c r="AC13250">
        <v>0</v>
      </c>
      <c r="AF13250" s="8"/>
      <c r="AG13250" s="9"/>
      <c r="AH13250" t="s">
        <v>12975</v>
      </c>
      <c r="AI13250" t="s">
        <v>34499</v>
      </c>
      <c r="AN13250" s="9"/>
    </row>
    <row r="13251" spans="1:41" x14ac:dyDescent="0.25">
      <c r="A13251" s="12">
        <v>68729</v>
      </c>
      <c r="B13251" s="12" t="s">
        <v>56197</v>
      </c>
      <c r="C13251" s="12"/>
      <c r="D13251" s="12"/>
      <c r="E13251" s="12"/>
      <c r="F13251" s="12"/>
      <c r="G13251" s="13"/>
      <c r="H13251" s="12"/>
      <c r="I13251" s="12"/>
      <c r="J13251" s="12" t="s">
        <v>56198</v>
      </c>
      <c r="K13251" s="12" t="s">
        <v>40874</v>
      </c>
      <c r="L13251" s="12" t="s">
        <v>56199</v>
      </c>
      <c r="M13251" s="12" t="s">
        <v>2053</v>
      </c>
      <c r="N13251" s="12" t="s">
        <v>3073</v>
      </c>
      <c r="O13251" s="12" t="s">
        <v>40876</v>
      </c>
      <c r="P13251" s="12" t="s">
        <v>1377</v>
      </c>
      <c r="Q13251" s="12">
        <v>700368</v>
      </c>
      <c r="R13251" s="12" t="s">
        <v>34498</v>
      </c>
      <c r="S13251" s="12" t="s">
        <v>58779</v>
      </c>
      <c r="T13251" s="14">
        <v>770366</v>
      </c>
      <c r="U13251" s="12" t="s">
        <v>24902</v>
      </c>
      <c r="V13251" s="12" t="s">
        <v>12972</v>
      </c>
      <c r="W13251" s="12" t="s">
        <v>12973</v>
      </c>
      <c r="X13251" s="12" t="s">
        <v>12974</v>
      </c>
      <c r="Y13251" s="12" t="s">
        <v>12973</v>
      </c>
      <c r="Z13251" s="15" t="s">
        <v>1377</v>
      </c>
      <c r="AA13251" s="12" t="s">
        <v>58779</v>
      </c>
      <c r="AB13251" s="12">
        <v>0</v>
      </c>
      <c r="AC13251" s="12">
        <v>0</v>
      </c>
      <c r="AD13251" s="12"/>
      <c r="AE13251" s="12"/>
      <c r="AF13251" s="16"/>
      <c r="AG13251" s="13"/>
      <c r="AH13251" s="13" t="s">
        <v>12975</v>
      </c>
      <c r="AI13251" s="13" t="s">
        <v>34499</v>
      </c>
      <c r="AJ13251" s="13"/>
      <c r="AK13251" s="13"/>
      <c r="AL13251" s="13"/>
      <c r="AM13251" s="13"/>
      <c r="AN13251" s="9"/>
      <c r="AO13251" s="17"/>
    </row>
    <row r="13252" spans="1:41" x14ac:dyDescent="0.25">
      <c r="A13252" s="12">
        <v>68730</v>
      </c>
      <c r="B13252" s="12" t="s">
        <v>55866</v>
      </c>
      <c r="C13252" s="12"/>
      <c r="D13252" s="12"/>
      <c r="E13252" s="12"/>
      <c r="F13252" s="12"/>
      <c r="G13252" s="13"/>
      <c r="H13252" s="12"/>
      <c r="I13252" s="12"/>
      <c r="J13252" s="12" t="s">
        <v>55867</v>
      </c>
      <c r="K13252" s="12" t="s">
        <v>1404</v>
      </c>
      <c r="L13252" s="12" t="s">
        <v>55868</v>
      </c>
      <c r="M13252" s="12" t="s">
        <v>1406</v>
      </c>
      <c r="N13252" s="12" t="s">
        <v>569</v>
      </c>
      <c r="O13252" s="12" t="s">
        <v>28598</v>
      </c>
      <c r="P13252" s="12" t="s">
        <v>1377</v>
      </c>
      <c r="Q13252" s="12">
        <v>700369</v>
      </c>
      <c r="R13252" s="12" t="s">
        <v>34498</v>
      </c>
      <c r="S13252" s="12" t="s">
        <v>58779</v>
      </c>
      <c r="T13252" s="14">
        <v>770366</v>
      </c>
      <c r="U13252" s="12" t="s">
        <v>24902</v>
      </c>
      <c r="V13252" s="12" t="s">
        <v>12972</v>
      </c>
      <c r="W13252" s="12" t="s">
        <v>12973</v>
      </c>
      <c r="X13252" s="12" t="s">
        <v>12974</v>
      </c>
      <c r="Y13252" s="12" t="s">
        <v>12973</v>
      </c>
      <c r="Z13252" s="15" t="s">
        <v>1377</v>
      </c>
      <c r="AA13252" s="12" t="s">
        <v>58779</v>
      </c>
      <c r="AB13252" s="12">
        <v>0</v>
      </c>
      <c r="AC13252" s="12">
        <v>0</v>
      </c>
      <c r="AD13252" s="12"/>
      <c r="AE13252" s="12"/>
      <c r="AF13252" s="16"/>
      <c r="AG13252" s="13"/>
      <c r="AH13252" s="13" t="s">
        <v>12975</v>
      </c>
      <c r="AI13252" s="13" t="s">
        <v>34499</v>
      </c>
      <c r="AJ13252" s="13"/>
      <c r="AK13252" s="13"/>
      <c r="AL13252" s="13"/>
      <c r="AM13252" s="13"/>
      <c r="AN13252" s="9"/>
      <c r="AO13252" s="17"/>
    </row>
    <row r="13253" spans="1:41" x14ac:dyDescent="0.25">
      <c r="A13253" s="12">
        <v>68731</v>
      </c>
      <c r="B13253" s="12" t="s">
        <v>56200</v>
      </c>
      <c r="C13253" s="12"/>
      <c r="D13253" s="12"/>
      <c r="E13253" s="12"/>
      <c r="F13253" s="12"/>
      <c r="G13253" s="13"/>
      <c r="H13253" s="12"/>
      <c r="I13253" s="12"/>
      <c r="J13253" s="12" t="s">
        <v>56120</v>
      </c>
      <c r="K13253" s="12" t="s">
        <v>35817</v>
      </c>
      <c r="L13253" s="12" t="s">
        <v>56120</v>
      </c>
      <c r="M13253" s="12" t="s">
        <v>12124</v>
      </c>
      <c r="N13253" s="12" t="s">
        <v>34919</v>
      </c>
      <c r="O13253" s="12" t="s">
        <v>39079</v>
      </c>
      <c r="P13253" s="12" t="s">
        <v>1377</v>
      </c>
      <c r="Q13253" s="12">
        <v>700368</v>
      </c>
      <c r="R13253" s="12" t="s">
        <v>34498</v>
      </c>
      <c r="S13253" s="12" t="s">
        <v>58779</v>
      </c>
      <c r="T13253" s="14">
        <v>770366</v>
      </c>
      <c r="U13253" s="12" t="s">
        <v>24902</v>
      </c>
      <c r="V13253" s="12" t="s">
        <v>12972</v>
      </c>
      <c r="W13253" s="12" t="s">
        <v>12973</v>
      </c>
      <c r="X13253" s="12" t="s">
        <v>12974</v>
      </c>
      <c r="Y13253" s="12" t="s">
        <v>12973</v>
      </c>
      <c r="Z13253" s="15" t="s">
        <v>1377</v>
      </c>
      <c r="AA13253" s="12" t="s">
        <v>58779</v>
      </c>
      <c r="AB13253" s="12">
        <v>0</v>
      </c>
      <c r="AC13253" s="12">
        <v>0</v>
      </c>
      <c r="AD13253" s="12"/>
      <c r="AE13253" s="12"/>
      <c r="AF13253" s="16"/>
      <c r="AG13253" s="13"/>
      <c r="AH13253" s="13" t="s">
        <v>12975</v>
      </c>
      <c r="AI13253" s="13" t="s">
        <v>34499</v>
      </c>
      <c r="AJ13253" s="13"/>
      <c r="AK13253" s="13"/>
      <c r="AL13253" s="13"/>
      <c r="AM13253" s="13"/>
      <c r="AN13253" s="9"/>
      <c r="AO13253" s="17"/>
    </row>
    <row r="13254" spans="1:41" x14ac:dyDescent="0.25">
      <c r="A13254" s="12">
        <v>68732</v>
      </c>
      <c r="B13254" s="12" t="s">
        <v>56201</v>
      </c>
      <c r="C13254" s="12"/>
      <c r="D13254" s="12"/>
      <c r="E13254" s="12"/>
      <c r="F13254" s="12"/>
      <c r="G13254" s="13"/>
      <c r="H13254" s="12"/>
      <c r="I13254" s="12"/>
      <c r="J13254" s="12" t="s">
        <v>56158</v>
      </c>
      <c r="K13254" s="12" t="s">
        <v>56127</v>
      </c>
      <c r="L13254" s="12" t="s">
        <v>56159</v>
      </c>
      <c r="M13254" s="12" t="s">
        <v>56129</v>
      </c>
      <c r="N13254" s="12" t="s">
        <v>34919</v>
      </c>
      <c r="O13254" s="12" t="s">
        <v>56130</v>
      </c>
      <c r="P13254" s="12" t="s">
        <v>1377</v>
      </c>
      <c r="Q13254" s="12">
        <v>700368</v>
      </c>
      <c r="R13254" s="12" t="s">
        <v>34498</v>
      </c>
      <c r="S13254" s="12" t="s">
        <v>58779</v>
      </c>
      <c r="T13254" s="14">
        <v>770366</v>
      </c>
      <c r="U13254" s="12" t="s">
        <v>24902</v>
      </c>
      <c r="V13254" s="12" t="s">
        <v>12972</v>
      </c>
      <c r="W13254" s="12" t="s">
        <v>12973</v>
      </c>
      <c r="X13254" s="12" t="s">
        <v>12974</v>
      </c>
      <c r="Y13254" s="12" t="s">
        <v>12973</v>
      </c>
      <c r="Z13254" s="15" t="s">
        <v>1377</v>
      </c>
      <c r="AA13254" s="12" t="s">
        <v>58779</v>
      </c>
      <c r="AB13254" s="12">
        <v>0</v>
      </c>
      <c r="AC13254" s="12">
        <v>0</v>
      </c>
      <c r="AD13254" s="12"/>
      <c r="AE13254" s="12"/>
      <c r="AF13254" s="16"/>
      <c r="AG13254" s="13"/>
      <c r="AH13254" s="13" t="s">
        <v>12975</v>
      </c>
      <c r="AI13254" s="13" t="s">
        <v>34499</v>
      </c>
      <c r="AJ13254" s="13"/>
      <c r="AK13254" s="13"/>
      <c r="AL13254" s="13"/>
      <c r="AM13254" s="13"/>
      <c r="AN13254" s="9"/>
      <c r="AO13254" s="17"/>
    </row>
    <row r="13255" spans="1:41" x14ac:dyDescent="0.25">
      <c r="A13255" s="12">
        <v>68733</v>
      </c>
      <c r="B13255" s="12" t="s">
        <v>56202</v>
      </c>
      <c r="C13255" s="12"/>
      <c r="D13255" s="12"/>
      <c r="E13255" s="12"/>
      <c r="F13255" s="12"/>
      <c r="G13255" s="13"/>
      <c r="H13255" s="12"/>
      <c r="I13255" s="12"/>
      <c r="J13255" s="12" t="s">
        <v>56122</v>
      </c>
      <c r="K13255" s="12" t="s">
        <v>39026</v>
      </c>
      <c r="L13255" s="12" t="s">
        <v>56123</v>
      </c>
      <c r="M13255" s="12" t="s">
        <v>39026</v>
      </c>
      <c r="N13255" s="12" t="s">
        <v>34919</v>
      </c>
      <c r="O13255" s="12" t="s">
        <v>56124</v>
      </c>
      <c r="P13255" s="12" t="s">
        <v>1377</v>
      </c>
      <c r="Q13255" s="12">
        <v>700368</v>
      </c>
      <c r="R13255" s="12" t="s">
        <v>34498</v>
      </c>
      <c r="S13255" s="12" t="s">
        <v>58779</v>
      </c>
      <c r="T13255" s="14">
        <v>770366</v>
      </c>
      <c r="U13255" s="12" t="s">
        <v>24902</v>
      </c>
      <c r="V13255" s="12" t="s">
        <v>12972</v>
      </c>
      <c r="W13255" s="12" t="s">
        <v>12973</v>
      </c>
      <c r="X13255" s="12" t="s">
        <v>12974</v>
      </c>
      <c r="Y13255" s="12" t="s">
        <v>12973</v>
      </c>
      <c r="Z13255" s="15" t="s">
        <v>1377</v>
      </c>
      <c r="AA13255" s="12" t="s">
        <v>58779</v>
      </c>
      <c r="AB13255" s="12">
        <v>0</v>
      </c>
      <c r="AC13255" s="12">
        <v>0</v>
      </c>
      <c r="AD13255" s="12"/>
      <c r="AE13255" s="12"/>
      <c r="AF13255" s="16"/>
      <c r="AG13255" s="13"/>
      <c r="AH13255" s="13" t="s">
        <v>12975</v>
      </c>
      <c r="AI13255" s="13" t="s">
        <v>34499</v>
      </c>
      <c r="AJ13255" s="13"/>
      <c r="AK13255" s="13"/>
      <c r="AL13255" s="13"/>
      <c r="AM13255" s="13"/>
      <c r="AN13255" s="9"/>
      <c r="AO13255" s="17"/>
    </row>
    <row r="13256" spans="1:41" x14ac:dyDescent="0.25">
      <c r="A13256" s="12">
        <v>68734</v>
      </c>
      <c r="B13256" s="12" t="s">
        <v>56203</v>
      </c>
      <c r="C13256" s="12"/>
      <c r="D13256" s="12"/>
      <c r="E13256" s="12"/>
      <c r="F13256" s="12"/>
      <c r="G13256" s="13"/>
      <c r="H13256" s="12"/>
      <c r="I13256" s="12"/>
      <c r="J13256" s="12" t="s">
        <v>56204</v>
      </c>
      <c r="K13256" s="12" t="s">
        <v>56127</v>
      </c>
      <c r="L13256" s="12" t="s">
        <v>56128</v>
      </c>
      <c r="M13256" s="12" t="s">
        <v>56146</v>
      </c>
      <c r="N13256" s="12" t="s">
        <v>34919</v>
      </c>
      <c r="O13256" s="12" t="s">
        <v>56205</v>
      </c>
      <c r="P13256" s="12" t="s">
        <v>1377</v>
      </c>
      <c r="Q13256" s="12">
        <v>700368</v>
      </c>
      <c r="R13256" s="12" t="s">
        <v>34498</v>
      </c>
      <c r="S13256" s="12" t="s">
        <v>58779</v>
      </c>
      <c r="T13256" s="14">
        <v>770366</v>
      </c>
      <c r="U13256" s="12" t="s">
        <v>24902</v>
      </c>
      <c r="V13256" s="12" t="s">
        <v>12972</v>
      </c>
      <c r="W13256" s="12" t="s">
        <v>12973</v>
      </c>
      <c r="X13256" s="12" t="s">
        <v>12974</v>
      </c>
      <c r="Y13256" s="12" t="s">
        <v>12973</v>
      </c>
      <c r="Z13256" s="15" t="s">
        <v>1377</v>
      </c>
      <c r="AA13256" s="12" t="s">
        <v>58779</v>
      </c>
      <c r="AB13256" s="12">
        <v>0</v>
      </c>
      <c r="AC13256" s="12">
        <v>0</v>
      </c>
      <c r="AD13256" s="12"/>
      <c r="AE13256" s="12"/>
      <c r="AF13256" s="16"/>
      <c r="AG13256" s="13"/>
      <c r="AH13256" s="13" t="s">
        <v>12975</v>
      </c>
      <c r="AI13256" s="13" t="s">
        <v>34499</v>
      </c>
      <c r="AJ13256" s="13"/>
      <c r="AK13256" s="13"/>
      <c r="AL13256" s="13"/>
      <c r="AM13256" s="13"/>
      <c r="AN13256" s="9"/>
      <c r="AO13256" s="17"/>
    </row>
    <row r="13257" spans="1:41" x14ac:dyDescent="0.25">
      <c r="A13257" s="12">
        <v>68735</v>
      </c>
      <c r="B13257" s="12" t="s">
        <v>56203</v>
      </c>
      <c r="C13257" s="12"/>
      <c r="D13257" s="12"/>
      <c r="E13257" s="12"/>
      <c r="F13257" s="12"/>
      <c r="G13257" s="13"/>
      <c r="H13257" s="12"/>
      <c r="I13257" s="12"/>
      <c r="J13257" s="12" t="s">
        <v>56206</v>
      </c>
      <c r="K13257" s="12" t="s">
        <v>56127</v>
      </c>
      <c r="L13257" s="12" t="s">
        <v>56128</v>
      </c>
      <c r="M13257" s="12" t="s">
        <v>56146</v>
      </c>
      <c r="N13257" s="12" t="s">
        <v>34919</v>
      </c>
      <c r="O13257" s="12" t="s">
        <v>56130</v>
      </c>
      <c r="P13257" s="12" t="s">
        <v>1377</v>
      </c>
      <c r="Q13257" s="12">
        <v>700368</v>
      </c>
      <c r="R13257" s="12" t="s">
        <v>34498</v>
      </c>
      <c r="S13257" s="12" t="s">
        <v>58779</v>
      </c>
      <c r="T13257" s="14">
        <v>770366</v>
      </c>
      <c r="U13257" s="12" t="s">
        <v>24902</v>
      </c>
      <c r="V13257" s="12" t="s">
        <v>12972</v>
      </c>
      <c r="W13257" s="12" t="s">
        <v>12973</v>
      </c>
      <c r="X13257" s="12" t="s">
        <v>12974</v>
      </c>
      <c r="Y13257" s="12" t="s">
        <v>12973</v>
      </c>
      <c r="Z13257" s="15" t="s">
        <v>1377</v>
      </c>
      <c r="AA13257" s="12" t="s">
        <v>58779</v>
      </c>
      <c r="AB13257" s="12">
        <v>0</v>
      </c>
      <c r="AC13257" s="12">
        <v>0</v>
      </c>
      <c r="AD13257" s="12"/>
      <c r="AE13257" s="12"/>
      <c r="AF13257" s="16"/>
      <c r="AG13257" s="13"/>
      <c r="AH13257" s="13" t="s">
        <v>12975</v>
      </c>
      <c r="AI13257" s="13" t="s">
        <v>34499</v>
      </c>
      <c r="AJ13257" s="13"/>
      <c r="AK13257" s="13"/>
      <c r="AL13257" s="13"/>
      <c r="AM13257" s="13"/>
      <c r="AN13257" s="9"/>
      <c r="AO13257" s="17"/>
    </row>
    <row r="13258" spans="1:41" x14ac:dyDescent="0.25">
      <c r="A13258" s="12">
        <v>68736</v>
      </c>
      <c r="B13258" s="12" t="s">
        <v>56207</v>
      </c>
      <c r="C13258" s="12"/>
      <c r="D13258" s="12"/>
      <c r="E13258" s="12"/>
      <c r="F13258" s="12"/>
      <c r="G13258" s="13"/>
      <c r="H13258" s="12"/>
      <c r="I13258" s="12"/>
      <c r="J13258" s="12" t="s">
        <v>40046</v>
      </c>
      <c r="K13258" s="12" t="s">
        <v>11020</v>
      </c>
      <c r="L13258" s="12" t="s">
        <v>55113</v>
      </c>
      <c r="M13258" s="12" t="s">
        <v>3657</v>
      </c>
      <c r="N13258" s="12" t="s">
        <v>3659</v>
      </c>
      <c r="O13258" s="12" t="s">
        <v>26964</v>
      </c>
      <c r="P13258" s="12" t="s">
        <v>1377</v>
      </c>
      <c r="Q13258" s="12">
        <v>700369</v>
      </c>
      <c r="R13258" s="12" t="s">
        <v>34498</v>
      </c>
      <c r="S13258" s="12" t="s">
        <v>58779</v>
      </c>
      <c r="T13258" s="14">
        <v>770366</v>
      </c>
      <c r="U13258" s="12" t="s">
        <v>24902</v>
      </c>
      <c r="V13258" s="12" t="s">
        <v>12972</v>
      </c>
      <c r="W13258" s="12" t="s">
        <v>12973</v>
      </c>
      <c r="X13258" s="12" t="s">
        <v>12974</v>
      </c>
      <c r="Y13258" s="12" t="s">
        <v>12973</v>
      </c>
      <c r="Z13258" s="15" t="s">
        <v>1377</v>
      </c>
      <c r="AA13258" s="12" t="s">
        <v>58779</v>
      </c>
      <c r="AB13258" s="12">
        <v>0</v>
      </c>
      <c r="AC13258" s="12">
        <v>0</v>
      </c>
      <c r="AD13258" s="12"/>
      <c r="AE13258" s="12"/>
      <c r="AF13258" s="16"/>
      <c r="AG13258" s="13"/>
      <c r="AH13258" s="13" t="s">
        <v>12975</v>
      </c>
      <c r="AI13258" s="13" t="s">
        <v>34499</v>
      </c>
      <c r="AJ13258" s="13"/>
      <c r="AK13258" s="13"/>
      <c r="AL13258" s="13"/>
      <c r="AM13258" s="13"/>
      <c r="AN13258" s="9"/>
      <c r="AO13258" s="17"/>
    </row>
    <row r="13259" spans="1:41" x14ac:dyDescent="0.25">
      <c r="A13259" s="12">
        <v>68737</v>
      </c>
      <c r="B13259" s="12" t="s">
        <v>34507</v>
      </c>
      <c r="C13259" s="12"/>
      <c r="D13259" s="12"/>
      <c r="E13259" s="12"/>
      <c r="F13259" s="12"/>
      <c r="G13259" s="13"/>
      <c r="H13259" s="12"/>
      <c r="I13259" s="12"/>
      <c r="J13259" s="12" t="s">
        <v>34508</v>
      </c>
      <c r="K13259" s="12" t="s">
        <v>215</v>
      </c>
      <c r="L13259" s="12" t="s">
        <v>34509</v>
      </c>
      <c r="M13259" s="12" t="s">
        <v>217</v>
      </c>
      <c r="N13259" s="12" t="s">
        <v>81</v>
      </c>
      <c r="O13259" s="12" t="s">
        <v>34506</v>
      </c>
      <c r="P13259" s="12" t="s">
        <v>1377</v>
      </c>
      <c r="Q13259" s="12">
        <v>700368</v>
      </c>
      <c r="R13259" s="12" t="s">
        <v>34498</v>
      </c>
      <c r="S13259" s="12" t="s">
        <v>58779</v>
      </c>
      <c r="T13259" s="14">
        <v>770366</v>
      </c>
      <c r="U13259" s="12" t="s">
        <v>24902</v>
      </c>
      <c r="V13259" s="12" t="s">
        <v>12972</v>
      </c>
      <c r="W13259" s="12" t="s">
        <v>12973</v>
      </c>
      <c r="X13259" s="12" t="s">
        <v>12974</v>
      </c>
      <c r="Y13259" s="12" t="s">
        <v>12973</v>
      </c>
      <c r="Z13259" s="15" t="s">
        <v>1377</v>
      </c>
      <c r="AA13259" s="12" t="s">
        <v>58779</v>
      </c>
      <c r="AB13259" s="12">
        <v>0</v>
      </c>
      <c r="AC13259" s="12">
        <v>0</v>
      </c>
      <c r="AD13259" s="12"/>
      <c r="AE13259" s="12"/>
      <c r="AF13259" s="16"/>
      <c r="AG13259" s="13"/>
      <c r="AH13259" s="13" t="s">
        <v>12975</v>
      </c>
      <c r="AI13259" s="13" t="s">
        <v>34499</v>
      </c>
      <c r="AJ13259" s="13"/>
      <c r="AK13259" s="13"/>
      <c r="AL13259" s="13"/>
      <c r="AM13259" s="13"/>
      <c r="AN13259" s="9"/>
      <c r="AO13259" s="17"/>
    </row>
    <row r="13260" spans="1:41" x14ac:dyDescent="0.25">
      <c r="A13260" s="12">
        <v>68738</v>
      </c>
      <c r="B13260" s="12" t="s">
        <v>56208</v>
      </c>
      <c r="C13260" s="12"/>
      <c r="D13260" s="12"/>
      <c r="E13260" s="12"/>
      <c r="F13260" s="12"/>
      <c r="G13260" s="13"/>
      <c r="H13260" s="12"/>
      <c r="I13260" s="12"/>
      <c r="J13260" s="12" t="s">
        <v>56209</v>
      </c>
      <c r="K13260" s="12" t="s">
        <v>4215</v>
      </c>
      <c r="L13260" s="12" t="s">
        <v>56210</v>
      </c>
      <c r="M13260" s="12" t="s">
        <v>34577</v>
      </c>
      <c r="N13260" s="12" t="s">
        <v>825</v>
      </c>
      <c r="O13260" s="12" t="s">
        <v>34578</v>
      </c>
      <c r="P13260" s="12" t="s">
        <v>1377</v>
      </c>
      <c r="Q13260" s="12">
        <v>700368</v>
      </c>
      <c r="R13260" s="12" t="s">
        <v>34498</v>
      </c>
      <c r="S13260" s="12" t="s">
        <v>58779</v>
      </c>
      <c r="T13260" s="14">
        <v>770366</v>
      </c>
      <c r="U13260" s="12" t="s">
        <v>24902</v>
      </c>
      <c r="V13260" s="12" t="s">
        <v>12972</v>
      </c>
      <c r="W13260" s="12" t="s">
        <v>12973</v>
      </c>
      <c r="X13260" s="12" t="s">
        <v>12974</v>
      </c>
      <c r="Y13260" s="12" t="s">
        <v>12973</v>
      </c>
      <c r="Z13260" s="15" t="s">
        <v>1377</v>
      </c>
      <c r="AA13260" s="12" t="s">
        <v>58779</v>
      </c>
      <c r="AB13260" s="12">
        <v>0</v>
      </c>
      <c r="AC13260" s="12">
        <v>0</v>
      </c>
      <c r="AD13260" s="12"/>
      <c r="AE13260" s="12"/>
      <c r="AF13260" s="16"/>
      <c r="AG13260" s="13"/>
      <c r="AH13260" s="13" t="s">
        <v>12975</v>
      </c>
      <c r="AI13260" s="13" t="s">
        <v>34499</v>
      </c>
      <c r="AJ13260" s="13"/>
      <c r="AK13260" s="13"/>
      <c r="AL13260" s="13"/>
      <c r="AM13260" s="13"/>
      <c r="AN13260" s="9"/>
      <c r="AO13260" s="17"/>
    </row>
    <row r="13261" spans="1:41" x14ac:dyDescent="0.25">
      <c r="A13261" s="12">
        <v>68739</v>
      </c>
      <c r="B13261" s="12" t="s">
        <v>56211</v>
      </c>
      <c r="C13261" s="12"/>
      <c r="D13261" s="12"/>
      <c r="E13261" s="12"/>
      <c r="F13261" s="12"/>
      <c r="G13261" s="13"/>
      <c r="H13261" s="12"/>
      <c r="I13261" s="12"/>
      <c r="J13261" s="12" t="s">
        <v>56212</v>
      </c>
      <c r="K13261" s="12" t="s">
        <v>3124</v>
      </c>
      <c r="L13261" s="12" t="s">
        <v>56213</v>
      </c>
      <c r="M13261" s="12" t="s">
        <v>3126</v>
      </c>
      <c r="N13261" s="12" t="s">
        <v>1512</v>
      </c>
      <c r="O13261" s="12" t="s">
        <v>34582</v>
      </c>
      <c r="P13261" s="12" t="s">
        <v>1377</v>
      </c>
      <c r="Q13261" s="12">
        <v>700368</v>
      </c>
      <c r="R13261" s="12" t="s">
        <v>34498</v>
      </c>
      <c r="S13261" s="12" t="s">
        <v>58779</v>
      </c>
      <c r="T13261" s="14">
        <v>770366</v>
      </c>
      <c r="U13261" s="12" t="s">
        <v>24902</v>
      </c>
      <c r="V13261" s="12" t="s">
        <v>12972</v>
      </c>
      <c r="W13261" s="12" t="s">
        <v>12973</v>
      </c>
      <c r="X13261" s="12" t="s">
        <v>12974</v>
      </c>
      <c r="Y13261" s="12" t="s">
        <v>12973</v>
      </c>
      <c r="Z13261" s="15" t="s">
        <v>1377</v>
      </c>
      <c r="AA13261" s="12" t="s">
        <v>58779</v>
      </c>
      <c r="AB13261" s="12">
        <v>0</v>
      </c>
      <c r="AC13261" s="12">
        <v>0</v>
      </c>
      <c r="AD13261" s="12"/>
      <c r="AE13261" s="12"/>
      <c r="AF13261" s="16"/>
      <c r="AG13261" s="13"/>
      <c r="AH13261" s="13" t="s">
        <v>12975</v>
      </c>
      <c r="AI13261" s="13" t="s">
        <v>34499</v>
      </c>
      <c r="AJ13261" s="13"/>
      <c r="AK13261" s="13"/>
      <c r="AL13261" s="13"/>
      <c r="AM13261" s="13"/>
      <c r="AN13261" s="9"/>
      <c r="AO13261" s="17"/>
    </row>
    <row r="13262" spans="1:41" x14ac:dyDescent="0.25">
      <c r="A13262" s="12">
        <v>68740</v>
      </c>
      <c r="B13262" s="12" t="s">
        <v>34583</v>
      </c>
      <c r="C13262" s="12"/>
      <c r="D13262" s="12"/>
      <c r="E13262" s="12"/>
      <c r="F13262" s="12"/>
      <c r="G13262" s="13"/>
      <c r="H13262" s="12"/>
      <c r="I13262" s="12"/>
      <c r="J13262" s="12" t="s">
        <v>34584</v>
      </c>
      <c r="K13262" s="12" t="s">
        <v>580</v>
      </c>
      <c r="L13262" s="12" t="s">
        <v>34585</v>
      </c>
      <c r="M13262" s="12" t="s">
        <v>582</v>
      </c>
      <c r="N13262" s="12" t="s">
        <v>569</v>
      </c>
      <c r="O13262" s="12" t="s">
        <v>31859</v>
      </c>
      <c r="P13262" s="12" t="s">
        <v>1377</v>
      </c>
      <c r="Q13262" s="12">
        <v>700368</v>
      </c>
      <c r="R13262" s="12" t="s">
        <v>34498</v>
      </c>
      <c r="S13262" s="12" t="s">
        <v>58779</v>
      </c>
      <c r="T13262" s="14">
        <v>770366</v>
      </c>
      <c r="U13262" s="12" t="s">
        <v>24902</v>
      </c>
      <c r="V13262" s="12" t="s">
        <v>12972</v>
      </c>
      <c r="W13262" s="12" t="s">
        <v>12973</v>
      </c>
      <c r="X13262" s="12" t="s">
        <v>12974</v>
      </c>
      <c r="Y13262" s="12" t="s">
        <v>12973</v>
      </c>
      <c r="Z13262" s="15" t="s">
        <v>1377</v>
      </c>
      <c r="AA13262" s="12" t="s">
        <v>58779</v>
      </c>
      <c r="AB13262" s="12">
        <v>0</v>
      </c>
      <c r="AC13262" s="12">
        <v>0</v>
      </c>
      <c r="AD13262" s="12"/>
      <c r="AE13262" s="12"/>
      <c r="AF13262" s="16"/>
      <c r="AG13262" s="13"/>
      <c r="AH13262" s="13" t="s">
        <v>12975</v>
      </c>
      <c r="AI13262" s="13" t="s">
        <v>34499</v>
      </c>
      <c r="AJ13262" s="13"/>
      <c r="AK13262" s="13"/>
      <c r="AL13262" s="13"/>
      <c r="AM13262" s="13"/>
      <c r="AN13262" s="9"/>
      <c r="AO13262" s="17"/>
    </row>
    <row r="13263" spans="1:41" x14ac:dyDescent="0.25">
      <c r="A13263" s="12">
        <v>68741</v>
      </c>
      <c r="B13263" s="12" t="s">
        <v>56211</v>
      </c>
      <c r="C13263" s="12"/>
      <c r="D13263" s="12"/>
      <c r="E13263" s="12"/>
      <c r="F13263" s="12"/>
      <c r="G13263" s="13"/>
      <c r="H13263" s="12"/>
      <c r="I13263" s="12"/>
      <c r="J13263" s="12" t="s">
        <v>56214</v>
      </c>
      <c r="K13263" s="12" t="s">
        <v>3124</v>
      </c>
      <c r="L13263" s="12" t="s">
        <v>56215</v>
      </c>
      <c r="M13263" s="12" t="s">
        <v>3126</v>
      </c>
      <c r="N13263" s="12" t="s">
        <v>1512</v>
      </c>
      <c r="O13263" s="12" t="s">
        <v>30357</v>
      </c>
      <c r="P13263" s="12" t="s">
        <v>1377</v>
      </c>
      <c r="Q13263" s="12">
        <v>700368</v>
      </c>
      <c r="R13263" s="12" t="s">
        <v>34498</v>
      </c>
      <c r="S13263" s="12" t="s">
        <v>58779</v>
      </c>
      <c r="T13263" s="14">
        <v>770366</v>
      </c>
      <c r="U13263" s="12" t="s">
        <v>24902</v>
      </c>
      <c r="V13263" s="12" t="s">
        <v>12972</v>
      </c>
      <c r="W13263" s="12" t="s">
        <v>12973</v>
      </c>
      <c r="X13263" s="12" t="s">
        <v>12974</v>
      </c>
      <c r="Y13263" s="12" t="s">
        <v>12973</v>
      </c>
      <c r="Z13263" s="15" t="s">
        <v>1377</v>
      </c>
      <c r="AA13263" s="12" t="s">
        <v>58779</v>
      </c>
      <c r="AB13263" s="12">
        <v>0</v>
      </c>
      <c r="AC13263" s="12">
        <v>0</v>
      </c>
      <c r="AD13263" s="12"/>
      <c r="AE13263" s="12"/>
      <c r="AF13263" s="16"/>
      <c r="AG13263" s="13"/>
      <c r="AH13263" s="13" t="s">
        <v>12975</v>
      </c>
      <c r="AI13263" s="13" t="s">
        <v>34499</v>
      </c>
      <c r="AJ13263" s="13"/>
      <c r="AK13263" s="13"/>
      <c r="AL13263" s="13"/>
      <c r="AM13263" s="13"/>
      <c r="AN13263" s="9"/>
      <c r="AO13263" s="17"/>
    </row>
    <row r="13264" spans="1:41" x14ac:dyDescent="0.25">
      <c r="A13264" s="12">
        <v>68742</v>
      </c>
      <c r="B13264" s="12" t="s">
        <v>56216</v>
      </c>
      <c r="C13264" s="12"/>
      <c r="D13264" s="12"/>
      <c r="E13264" s="12"/>
      <c r="F13264" s="12"/>
      <c r="G13264" s="13"/>
      <c r="H13264" s="12"/>
      <c r="I13264" s="12"/>
      <c r="J13264" s="12" t="s">
        <v>56217</v>
      </c>
      <c r="K13264" s="12" t="s">
        <v>56218</v>
      </c>
      <c r="L13264" s="12" t="s">
        <v>56219</v>
      </c>
      <c r="M13264" s="12" t="s">
        <v>26256</v>
      </c>
      <c r="N13264" s="12" t="s">
        <v>3659</v>
      </c>
      <c r="O13264" s="12" t="s">
        <v>56220</v>
      </c>
      <c r="P13264" s="12" t="s">
        <v>1377</v>
      </c>
      <c r="Q13264" s="12">
        <v>700368</v>
      </c>
      <c r="R13264" s="12" t="s">
        <v>34498</v>
      </c>
      <c r="S13264" s="12" t="s">
        <v>58779</v>
      </c>
      <c r="T13264" s="14">
        <v>770366</v>
      </c>
      <c r="U13264" s="12" t="s">
        <v>24902</v>
      </c>
      <c r="V13264" s="12" t="s">
        <v>12972</v>
      </c>
      <c r="W13264" s="12" t="s">
        <v>12973</v>
      </c>
      <c r="X13264" s="12" t="s">
        <v>12974</v>
      </c>
      <c r="Y13264" s="12" t="s">
        <v>12973</v>
      </c>
      <c r="Z13264" s="15" t="s">
        <v>1377</v>
      </c>
      <c r="AA13264" s="12" t="s">
        <v>58779</v>
      </c>
      <c r="AB13264" s="12">
        <v>0</v>
      </c>
      <c r="AC13264" s="12">
        <v>0</v>
      </c>
      <c r="AD13264" s="12"/>
      <c r="AE13264" s="12"/>
      <c r="AF13264" s="16"/>
      <c r="AG13264" s="13"/>
      <c r="AH13264" s="13" t="s">
        <v>12975</v>
      </c>
      <c r="AI13264" s="13" t="s">
        <v>34499</v>
      </c>
      <c r="AJ13264" s="13"/>
      <c r="AK13264" s="13"/>
      <c r="AL13264" s="13"/>
      <c r="AM13264" s="13"/>
      <c r="AN13264" s="9"/>
      <c r="AO13264" s="17"/>
    </row>
    <row r="13265" spans="1:41" x14ac:dyDescent="0.25">
      <c r="A13265" s="12">
        <v>68743</v>
      </c>
      <c r="B13265" s="12" t="s">
        <v>56221</v>
      </c>
      <c r="C13265" s="12"/>
      <c r="D13265" s="12"/>
      <c r="E13265" s="12"/>
      <c r="F13265" s="12"/>
      <c r="G13265" s="13"/>
      <c r="H13265" s="12"/>
      <c r="I13265" s="12"/>
      <c r="J13265" s="12" t="s">
        <v>56222</v>
      </c>
      <c r="K13265" s="12" t="s">
        <v>39315</v>
      </c>
      <c r="L13265" s="12" t="s">
        <v>11653</v>
      </c>
      <c r="M13265" s="12" t="s">
        <v>39317</v>
      </c>
      <c r="N13265" s="12" t="s">
        <v>825</v>
      </c>
      <c r="O13265" s="12" t="s">
        <v>39354</v>
      </c>
      <c r="P13265" s="12" t="s">
        <v>1377</v>
      </c>
      <c r="Q13265" s="12">
        <v>700368</v>
      </c>
      <c r="R13265" s="12" t="s">
        <v>34498</v>
      </c>
      <c r="S13265" s="12" t="s">
        <v>58779</v>
      </c>
      <c r="T13265" s="14">
        <v>770366</v>
      </c>
      <c r="U13265" s="12" t="s">
        <v>24902</v>
      </c>
      <c r="V13265" s="12" t="s">
        <v>12972</v>
      </c>
      <c r="W13265" s="12" t="s">
        <v>12973</v>
      </c>
      <c r="X13265" s="12" t="s">
        <v>12974</v>
      </c>
      <c r="Y13265" s="12" t="s">
        <v>12973</v>
      </c>
      <c r="Z13265" s="15" t="s">
        <v>1377</v>
      </c>
      <c r="AA13265" s="12" t="s">
        <v>58779</v>
      </c>
      <c r="AB13265" s="12">
        <v>0</v>
      </c>
      <c r="AC13265" s="12">
        <v>0</v>
      </c>
      <c r="AD13265" s="12"/>
      <c r="AE13265" s="12"/>
      <c r="AF13265" s="16"/>
      <c r="AG13265" s="13"/>
      <c r="AH13265" s="13" t="s">
        <v>12975</v>
      </c>
      <c r="AI13265" s="13" t="s">
        <v>34499</v>
      </c>
      <c r="AJ13265" s="13"/>
      <c r="AK13265" s="13"/>
      <c r="AL13265" s="13"/>
      <c r="AM13265" s="13"/>
      <c r="AN13265" s="9"/>
      <c r="AO13265" s="17"/>
    </row>
    <row r="13266" spans="1:41" x14ac:dyDescent="0.25">
      <c r="A13266" s="12">
        <v>68744</v>
      </c>
      <c r="B13266" s="12" t="s">
        <v>56223</v>
      </c>
      <c r="C13266" s="12"/>
      <c r="D13266" s="12"/>
      <c r="E13266" s="12"/>
      <c r="F13266" s="12"/>
      <c r="G13266" s="13"/>
      <c r="H13266" s="12"/>
      <c r="I13266" s="12"/>
      <c r="J13266" s="12" t="s">
        <v>56224</v>
      </c>
      <c r="K13266" s="12" t="s">
        <v>56225</v>
      </c>
      <c r="L13266" s="12" t="s">
        <v>56226</v>
      </c>
      <c r="M13266" s="12" t="s">
        <v>33306</v>
      </c>
      <c r="N13266" s="12" t="s">
        <v>825</v>
      </c>
      <c r="O13266" s="12" t="s">
        <v>56227</v>
      </c>
      <c r="P13266" s="12" t="s">
        <v>1377</v>
      </c>
      <c r="Q13266" s="12">
        <v>700368</v>
      </c>
      <c r="R13266" s="12" t="s">
        <v>34498</v>
      </c>
      <c r="S13266" s="12" t="s">
        <v>58779</v>
      </c>
      <c r="T13266" s="14">
        <v>770366</v>
      </c>
      <c r="U13266" s="12" t="s">
        <v>24902</v>
      </c>
      <c r="V13266" s="12" t="s">
        <v>12972</v>
      </c>
      <c r="W13266" s="12" t="s">
        <v>12973</v>
      </c>
      <c r="X13266" s="12" t="s">
        <v>12974</v>
      </c>
      <c r="Y13266" s="12" t="s">
        <v>12973</v>
      </c>
      <c r="Z13266" s="15" t="s">
        <v>1377</v>
      </c>
      <c r="AA13266" s="12" t="s">
        <v>58779</v>
      </c>
      <c r="AB13266" s="12">
        <v>0</v>
      </c>
      <c r="AC13266" s="12">
        <v>0</v>
      </c>
      <c r="AD13266" s="12"/>
      <c r="AE13266" s="12"/>
      <c r="AF13266" s="16"/>
      <c r="AG13266" s="13"/>
      <c r="AH13266" s="13" t="s">
        <v>12975</v>
      </c>
      <c r="AI13266" s="13" t="s">
        <v>34499</v>
      </c>
      <c r="AJ13266" s="13"/>
      <c r="AK13266" s="13"/>
      <c r="AL13266" s="13"/>
      <c r="AM13266" s="13"/>
      <c r="AN13266" s="9"/>
      <c r="AO13266" s="17"/>
    </row>
    <row r="13267" spans="1:41" x14ac:dyDescent="0.25">
      <c r="A13267" s="12">
        <v>68745</v>
      </c>
      <c r="B13267" s="12" t="s">
        <v>56228</v>
      </c>
      <c r="C13267" s="12"/>
      <c r="D13267" s="12"/>
      <c r="E13267" s="12"/>
      <c r="F13267" s="12"/>
      <c r="G13267" s="13"/>
      <c r="H13267" s="12"/>
      <c r="I13267" s="12"/>
      <c r="J13267" s="12" t="s">
        <v>56229</v>
      </c>
      <c r="K13267" s="12" t="s">
        <v>1782</v>
      </c>
      <c r="L13267" s="12" t="s">
        <v>56230</v>
      </c>
      <c r="M13267" s="12" t="s">
        <v>1782</v>
      </c>
      <c r="N13267" s="12" t="s">
        <v>825</v>
      </c>
      <c r="O13267" s="12" t="s">
        <v>56231</v>
      </c>
      <c r="P13267" s="12" t="s">
        <v>1377</v>
      </c>
      <c r="Q13267" s="12">
        <v>700368</v>
      </c>
      <c r="R13267" s="12" t="s">
        <v>34498</v>
      </c>
      <c r="S13267" s="12" t="s">
        <v>58779</v>
      </c>
      <c r="T13267" s="14">
        <v>770366</v>
      </c>
      <c r="U13267" s="12" t="s">
        <v>24902</v>
      </c>
      <c r="V13267" s="12" t="s">
        <v>12972</v>
      </c>
      <c r="W13267" s="12" t="s">
        <v>12973</v>
      </c>
      <c r="X13267" s="12" t="s">
        <v>12974</v>
      </c>
      <c r="Y13267" s="12" t="s">
        <v>12973</v>
      </c>
      <c r="Z13267" s="15" t="s">
        <v>1377</v>
      </c>
      <c r="AA13267" s="12" t="s">
        <v>58779</v>
      </c>
      <c r="AB13267" s="12">
        <v>0</v>
      </c>
      <c r="AC13267" s="12">
        <v>0</v>
      </c>
      <c r="AD13267" s="12"/>
      <c r="AE13267" s="12"/>
      <c r="AF13267" s="16"/>
      <c r="AG13267" s="13"/>
      <c r="AH13267" s="13" t="s">
        <v>12975</v>
      </c>
      <c r="AI13267" s="13" t="s">
        <v>34499</v>
      </c>
      <c r="AJ13267" s="13"/>
      <c r="AK13267" s="13"/>
      <c r="AL13267" s="13"/>
      <c r="AM13267" s="13"/>
      <c r="AN13267" s="9"/>
      <c r="AO13267" s="17"/>
    </row>
    <row r="13268" spans="1:41" x14ac:dyDescent="0.25">
      <c r="A13268" s="12">
        <v>68746</v>
      </c>
      <c r="B13268" s="12" t="s">
        <v>56228</v>
      </c>
      <c r="C13268" s="12"/>
      <c r="D13268" s="12"/>
      <c r="E13268" s="12"/>
      <c r="F13268" s="12"/>
      <c r="G13268" s="13"/>
      <c r="H13268" s="12"/>
      <c r="I13268" s="12"/>
      <c r="J13268" s="12" t="s">
        <v>56232</v>
      </c>
      <c r="K13268" s="12" t="s">
        <v>56233</v>
      </c>
      <c r="L13268" s="12" t="s">
        <v>56234</v>
      </c>
      <c r="M13268" s="12" t="s">
        <v>56235</v>
      </c>
      <c r="N13268" s="12" t="s">
        <v>825</v>
      </c>
      <c r="O13268" s="12" t="s">
        <v>56236</v>
      </c>
      <c r="P13268" s="12" t="s">
        <v>1377</v>
      </c>
      <c r="Q13268" s="12">
        <v>700368</v>
      </c>
      <c r="R13268" s="12" t="s">
        <v>34498</v>
      </c>
      <c r="S13268" s="12" t="s">
        <v>58779</v>
      </c>
      <c r="T13268" s="14">
        <v>770366</v>
      </c>
      <c r="U13268" s="12" t="s">
        <v>24902</v>
      </c>
      <c r="V13268" s="12" t="s">
        <v>12972</v>
      </c>
      <c r="W13268" s="12" t="s">
        <v>12973</v>
      </c>
      <c r="X13268" s="12" t="s">
        <v>12974</v>
      </c>
      <c r="Y13268" s="12" t="s">
        <v>12973</v>
      </c>
      <c r="Z13268" s="15" t="s">
        <v>1377</v>
      </c>
      <c r="AA13268" s="12" t="s">
        <v>58779</v>
      </c>
      <c r="AB13268" s="12">
        <v>0</v>
      </c>
      <c r="AC13268" s="12">
        <v>0</v>
      </c>
      <c r="AD13268" s="12"/>
      <c r="AE13268" s="12"/>
      <c r="AF13268" s="16"/>
      <c r="AG13268" s="13"/>
      <c r="AH13268" s="13" t="s">
        <v>12975</v>
      </c>
      <c r="AI13268" s="13" t="s">
        <v>34499</v>
      </c>
      <c r="AJ13268" s="13"/>
      <c r="AK13268" s="13"/>
      <c r="AL13268" s="13"/>
      <c r="AM13268" s="13"/>
      <c r="AN13268" s="9"/>
      <c r="AO13268" s="17"/>
    </row>
    <row r="13269" spans="1:41" x14ac:dyDescent="0.25">
      <c r="A13269" s="12">
        <v>68747</v>
      </c>
      <c r="B13269" s="12" t="s">
        <v>56237</v>
      </c>
      <c r="C13269" s="12"/>
      <c r="D13269" s="12"/>
      <c r="E13269" s="12"/>
      <c r="F13269" s="12"/>
      <c r="G13269" s="13"/>
      <c r="H13269" s="12"/>
      <c r="I13269" s="12"/>
      <c r="J13269" s="12" t="s">
        <v>55899</v>
      </c>
      <c r="K13269" s="12" t="s">
        <v>3623</v>
      </c>
      <c r="L13269" s="12" t="s">
        <v>55827</v>
      </c>
      <c r="M13269" s="12" t="s">
        <v>3625</v>
      </c>
      <c r="N13269" s="12" t="s">
        <v>569</v>
      </c>
      <c r="O13269" s="12" t="s">
        <v>55900</v>
      </c>
      <c r="P13269" s="12" t="s">
        <v>1377</v>
      </c>
      <c r="Q13269" s="12">
        <v>700368</v>
      </c>
      <c r="R13269" s="12" t="s">
        <v>34498</v>
      </c>
      <c r="S13269" s="12" t="s">
        <v>58779</v>
      </c>
      <c r="T13269" s="14">
        <v>770366</v>
      </c>
      <c r="U13269" s="12" t="s">
        <v>24902</v>
      </c>
      <c r="V13269" s="12" t="s">
        <v>12972</v>
      </c>
      <c r="W13269" s="12" t="s">
        <v>12973</v>
      </c>
      <c r="X13269" s="12" t="s">
        <v>12974</v>
      </c>
      <c r="Y13269" s="12" t="s">
        <v>12973</v>
      </c>
      <c r="Z13269" s="15" t="s">
        <v>1377</v>
      </c>
      <c r="AA13269" s="12" t="s">
        <v>58779</v>
      </c>
      <c r="AB13269" s="12">
        <v>0</v>
      </c>
      <c r="AC13269" s="12">
        <v>0</v>
      </c>
      <c r="AD13269" s="12"/>
      <c r="AE13269" s="12"/>
      <c r="AF13269" s="16"/>
      <c r="AG13269" s="13"/>
      <c r="AH13269" s="13" t="s">
        <v>12975</v>
      </c>
      <c r="AI13269" s="13" t="s">
        <v>34499</v>
      </c>
      <c r="AJ13269" s="13"/>
      <c r="AK13269" s="13"/>
      <c r="AL13269" s="13"/>
      <c r="AM13269" s="13"/>
      <c r="AN13269" s="9"/>
      <c r="AO13269" s="17"/>
    </row>
    <row r="13270" spans="1:41" x14ac:dyDescent="0.25">
      <c r="A13270" s="12">
        <v>68748</v>
      </c>
      <c r="B13270" s="12" t="s">
        <v>56238</v>
      </c>
      <c r="C13270" s="12"/>
      <c r="D13270" s="12"/>
      <c r="E13270" s="12"/>
      <c r="F13270" s="12"/>
      <c r="G13270" s="13"/>
      <c r="H13270" s="12"/>
      <c r="I13270" s="12"/>
      <c r="J13270" s="12" t="s">
        <v>56239</v>
      </c>
      <c r="K13270" s="12" t="s">
        <v>6526</v>
      </c>
      <c r="L13270" s="12" t="s">
        <v>56240</v>
      </c>
      <c r="M13270" s="12" t="s">
        <v>6528</v>
      </c>
      <c r="N13270" s="12" t="s">
        <v>6529</v>
      </c>
      <c r="O13270" s="12" t="s">
        <v>44443</v>
      </c>
      <c r="P13270" s="12" t="s">
        <v>1377</v>
      </c>
      <c r="Q13270" s="12">
        <v>700368</v>
      </c>
      <c r="R13270" s="12" t="s">
        <v>34498</v>
      </c>
      <c r="S13270" s="12" t="s">
        <v>58779</v>
      </c>
      <c r="T13270" s="14">
        <v>770366</v>
      </c>
      <c r="U13270" s="12" t="s">
        <v>24902</v>
      </c>
      <c r="V13270" s="12" t="s">
        <v>12972</v>
      </c>
      <c r="W13270" s="12" t="s">
        <v>12973</v>
      </c>
      <c r="X13270" s="12" t="s">
        <v>12974</v>
      </c>
      <c r="Y13270" s="12" t="s">
        <v>12973</v>
      </c>
      <c r="Z13270" s="15" t="s">
        <v>1377</v>
      </c>
      <c r="AA13270" s="12" t="s">
        <v>58779</v>
      </c>
      <c r="AB13270" s="12">
        <v>0</v>
      </c>
      <c r="AC13270" s="12">
        <v>0</v>
      </c>
      <c r="AD13270" s="12"/>
      <c r="AE13270" s="12"/>
      <c r="AF13270" s="16"/>
      <c r="AG13270" s="13"/>
      <c r="AH13270" s="13" t="s">
        <v>12975</v>
      </c>
      <c r="AI13270" s="13" t="s">
        <v>34499</v>
      </c>
      <c r="AJ13270" s="13"/>
      <c r="AK13270" s="13"/>
      <c r="AL13270" s="13"/>
      <c r="AM13270" s="13"/>
      <c r="AN13270" s="9"/>
      <c r="AO13270" s="17"/>
    </row>
    <row r="13271" spans="1:41" x14ac:dyDescent="0.25">
      <c r="A13271" s="12">
        <v>68749</v>
      </c>
      <c r="B13271" s="12" t="s">
        <v>56241</v>
      </c>
      <c r="C13271" s="12"/>
      <c r="D13271" s="12"/>
      <c r="E13271" s="12"/>
      <c r="F13271" s="12"/>
      <c r="G13271" s="13"/>
      <c r="H13271" s="12"/>
      <c r="I13271" s="12"/>
      <c r="J13271" s="12" t="s">
        <v>55952</v>
      </c>
      <c r="K13271" s="12" t="s">
        <v>3657</v>
      </c>
      <c r="L13271" s="12" t="s">
        <v>56242</v>
      </c>
      <c r="M13271" s="12" t="s">
        <v>3657</v>
      </c>
      <c r="N13271" s="12" t="s">
        <v>3659</v>
      </c>
      <c r="O13271" s="12" t="s">
        <v>35334</v>
      </c>
      <c r="P13271" s="12" t="s">
        <v>1377</v>
      </c>
      <c r="Q13271" s="12">
        <v>700368</v>
      </c>
      <c r="R13271" s="12" t="s">
        <v>34498</v>
      </c>
      <c r="S13271" s="12" t="s">
        <v>58779</v>
      </c>
      <c r="T13271" s="14">
        <v>770366</v>
      </c>
      <c r="U13271" s="12" t="s">
        <v>24902</v>
      </c>
      <c r="V13271" s="12" t="s">
        <v>12972</v>
      </c>
      <c r="W13271" s="12" t="s">
        <v>12973</v>
      </c>
      <c r="X13271" s="12" t="s">
        <v>12974</v>
      </c>
      <c r="Y13271" s="12" t="s">
        <v>12973</v>
      </c>
      <c r="Z13271" s="15" t="s">
        <v>1377</v>
      </c>
      <c r="AA13271" s="12" t="s">
        <v>58779</v>
      </c>
      <c r="AB13271" s="12">
        <v>0</v>
      </c>
      <c r="AC13271" s="12">
        <v>0</v>
      </c>
      <c r="AD13271" s="12"/>
      <c r="AE13271" s="12"/>
      <c r="AF13271" s="16"/>
      <c r="AG13271" s="13"/>
      <c r="AH13271" s="13" t="s">
        <v>12975</v>
      </c>
      <c r="AI13271" s="13" t="s">
        <v>34499</v>
      </c>
      <c r="AJ13271" s="13"/>
      <c r="AK13271" s="13"/>
      <c r="AL13271" s="13"/>
      <c r="AM13271" s="13"/>
      <c r="AN13271" s="9"/>
      <c r="AO13271" s="17"/>
    </row>
    <row r="13272" spans="1:41" x14ac:dyDescent="0.25">
      <c r="A13272" s="12">
        <v>68750</v>
      </c>
      <c r="B13272" s="12" t="s">
        <v>56243</v>
      </c>
      <c r="C13272" s="12"/>
      <c r="D13272" s="12"/>
      <c r="E13272" s="12"/>
      <c r="F13272" s="12"/>
      <c r="G13272" s="13"/>
      <c r="H13272" s="12"/>
      <c r="I13272" s="12"/>
      <c r="J13272" s="12" t="s">
        <v>56244</v>
      </c>
      <c r="K13272" s="12" t="s">
        <v>31377</v>
      </c>
      <c r="L13272" s="12" t="s">
        <v>56245</v>
      </c>
      <c r="M13272" s="12" t="s">
        <v>1589</v>
      </c>
      <c r="N13272" s="12" t="s">
        <v>1506</v>
      </c>
      <c r="O13272" s="12" t="s">
        <v>31379</v>
      </c>
      <c r="P13272" s="12" t="s">
        <v>1377</v>
      </c>
      <c r="Q13272" s="12">
        <v>700368</v>
      </c>
      <c r="R13272" s="12" t="s">
        <v>34498</v>
      </c>
      <c r="S13272" s="12" t="s">
        <v>58779</v>
      </c>
      <c r="T13272" s="14">
        <v>770366</v>
      </c>
      <c r="U13272" s="12" t="s">
        <v>24902</v>
      </c>
      <c r="V13272" s="12" t="s">
        <v>12972</v>
      </c>
      <c r="W13272" s="12" t="s">
        <v>12973</v>
      </c>
      <c r="X13272" s="12" t="s">
        <v>12974</v>
      </c>
      <c r="Y13272" s="12" t="s">
        <v>12973</v>
      </c>
      <c r="Z13272" s="15" t="s">
        <v>1377</v>
      </c>
      <c r="AA13272" s="12" t="s">
        <v>58779</v>
      </c>
      <c r="AB13272" s="12">
        <v>0</v>
      </c>
      <c r="AC13272" s="12">
        <v>0</v>
      </c>
      <c r="AD13272" s="12"/>
      <c r="AE13272" s="12"/>
      <c r="AF13272" s="16"/>
      <c r="AG13272" s="13"/>
      <c r="AH13272" s="13" t="s">
        <v>12975</v>
      </c>
      <c r="AI13272" s="13" t="s">
        <v>34499</v>
      </c>
      <c r="AJ13272" s="13"/>
      <c r="AK13272" s="13"/>
      <c r="AL13272" s="13"/>
      <c r="AM13272" s="13"/>
      <c r="AN13272" s="9"/>
      <c r="AO13272" s="17"/>
    </row>
    <row r="13273" spans="1:41" x14ac:dyDescent="0.25">
      <c r="A13273" s="12">
        <v>68751</v>
      </c>
      <c r="B13273" s="12" t="s">
        <v>56246</v>
      </c>
      <c r="C13273" s="12"/>
      <c r="D13273" s="12"/>
      <c r="E13273" s="12"/>
      <c r="F13273" s="12"/>
      <c r="G13273" s="13"/>
      <c r="H13273" s="12"/>
      <c r="I13273" s="12"/>
      <c r="J13273" s="12" t="s">
        <v>56247</v>
      </c>
      <c r="K13273" s="12" t="s">
        <v>1404</v>
      </c>
      <c r="L13273" s="12" t="s">
        <v>56118</v>
      </c>
      <c r="M13273" s="12" t="s">
        <v>1406</v>
      </c>
      <c r="N13273" s="12" t="s">
        <v>569</v>
      </c>
      <c r="O13273" s="12" t="s">
        <v>28598</v>
      </c>
      <c r="P13273" s="12" t="s">
        <v>1377</v>
      </c>
      <c r="Q13273" s="12">
        <v>700369</v>
      </c>
      <c r="R13273" s="12" t="s">
        <v>34498</v>
      </c>
      <c r="S13273" s="12" t="s">
        <v>58779</v>
      </c>
      <c r="T13273" s="14">
        <v>770366</v>
      </c>
      <c r="U13273" s="12" t="s">
        <v>24902</v>
      </c>
      <c r="V13273" s="12" t="s">
        <v>12972</v>
      </c>
      <c r="W13273" s="12" t="s">
        <v>12973</v>
      </c>
      <c r="X13273" s="12" t="s">
        <v>12974</v>
      </c>
      <c r="Y13273" s="12" t="s">
        <v>12973</v>
      </c>
      <c r="Z13273" s="15" t="s">
        <v>1377</v>
      </c>
      <c r="AA13273" s="12" t="s">
        <v>58779</v>
      </c>
      <c r="AB13273" s="12">
        <v>0</v>
      </c>
      <c r="AC13273" s="12">
        <v>0</v>
      </c>
      <c r="AD13273" s="12"/>
      <c r="AE13273" s="12"/>
      <c r="AF13273" s="16"/>
      <c r="AG13273" s="13"/>
      <c r="AH13273" s="13" t="s">
        <v>12975</v>
      </c>
      <c r="AI13273" s="13" t="s">
        <v>34499</v>
      </c>
      <c r="AJ13273" s="13"/>
      <c r="AK13273" s="13"/>
      <c r="AL13273" s="13"/>
      <c r="AM13273" s="13"/>
      <c r="AN13273" s="9"/>
      <c r="AO13273" s="17"/>
    </row>
    <row r="13274" spans="1:41" x14ac:dyDescent="0.25">
      <c r="A13274" s="12">
        <v>68752</v>
      </c>
      <c r="B13274" s="12" t="s">
        <v>56119</v>
      </c>
      <c r="C13274" s="12"/>
      <c r="D13274" s="12"/>
      <c r="E13274" s="12"/>
      <c r="F13274" s="12"/>
      <c r="G13274" s="13"/>
      <c r="H13274" s="12"/>
      <c r="I13274" s="12"/>
      <c r="J13274" s="12" t="s">
        <v>56120</v>
      </c>
      <c r="K13274" s="12" t="s">
        <v>35817</v>
      </c>
      <c r="L13274" s="12" t="s">
        <v>56120</v>
      </c>
      <c r="M13274" s="12" t="s">
        <v>12124</v>
      </c>
      <c r="N13274" s="12" t="s">
        <v>34919</v>
      </c>
      <c r="O13274" s="12" t="s">
        <v>39079</v>
      </c>
      <c r="P13274" s="12" t="s">
        <v>1377</v>
      </c>
      <c r="Q13274" s="12">
        <v>700368</v>
      </c>
      <c r="R13274" s="12" t="s">
        <v>34498</v>
      </c>
      <c r="S13274" s="12" t="s">
        <v>58779</v>
      </c>
      <c r="T13274" s="14">
        <v>770366</v>
      </c>
      <c r="U13274" s="12" t="s">
        <v>24902</v>
      </c>
      <c r="V13274" s="12" t="s">
        <v>12972</v>
      </c>
      <c r="W13274" s="12" t="s">
        <v>12973</v>
      </c>
      <c r="X13274" s="12" t="s">
        <v>12974</v>
      </c>
      <c r="Y13274" s="12" t="s">
        <v>12973</v>
      </c>
      <c r="Z13274" s="15" t="s">
        <v>1377</v>
      </c>
      <c r="AA13274" s="12" t="s">
        <v>58779</v>
      </c>
      <c r="AB13274" s="12">
        <v>0</v>
      </c>
      <c r="AC13274" s="12">
        <v>0</v>
      </c>
      <c r="AD13274" s="12"/>
      <c r="AE13274" s="12"/>
      <c r="AF13274" s="16"/>
      <c r="AG13274" s="13"/>
      <c r="AH13274" s="13" t="s">
        <v>12975</v>
      </c>
      <c r="AI13274" s="13" t="s">
        <v>34499</v>
      </c>
      <c r="AJ13274" s="13"/>
      <c r="AK13274" s="13"/>
      <c r="AL13274" s="13"/>
      <c r="AM13274" s="13"/>
      <c r="AN13274" s="9"/>
      <c r="AO13274" s="17"/>
    </row>
    <row r="13275" spans="1:41" x14ac:dyDescent="0.25">
      <c r="A13275" s="12">
        <v>68753</v>
      </c>
      <c r="B13275" s="12" t="s">
        <v>56248</v>
      </c>
      <c r="C13275" s="12"/>
      <c r="D13275" s="12"/>
      <c r="E13275" s="12"/>
      <c r="F13275" s="12"/>
      <c r="G13275" s="13"/>
      <c r="H13275" s="12"/>
      <c r="I13275" s="12"/>
      <c r="J13275" s="12" t="s">
        <v>56204</v>
      </c>
      <c r="K13275" s="12" t="s">
        <v>56127</v>
      </c>
      <c r="L13275" s="12" t="s">
        <v>56128</v>
      </c>
      <c r="M13275" s="12" t="s">
        <v>56146</v>
      </c>
      <c r="N13275" s="12" t="s">
        <v>34919</v>
      </c>
      <c r="O13275" s="12" t="s">
        <v>56205</v>
      </c>
      <c r="P13275" s="12" t="s">
        <v>1377</v>
      </c>
      <c r="Q13275" s="12">
        <v>700368</v>
      </c>
      <c r="R13275" s="12" t="s">
        <v>34498</v>
      </c>
      <c r="S13275" s="12" t="s">
        <v>58779</v>
      </c>
      <c r="T13275" s="14">
        <v>770366</v>
      </c>
      <c r="U13275" s="12" t="s">
        <v>24902</v>
      </c>
      <c r="V13275" s="12" t="s">
        <v>12972</v>
      </c>
      <c r="W13275" s="12" t="s">
        <v>12973</v>
      </c>
      <c r="X13275" s="12" t="s">
        <v>12974</v>
      </c>
      <c r="Y13275" s="12" t="s">
        <v>12973</v>
      </c>
      <c r="Z13275" s="15" t="s">
        <v>1377</v>
      </c>
      <c r="AA13275" s="12" t="s">
        <v>58779</v>
      </c>
      <c r="AB13275" s="12">
        <v>0</v>
      </c>
      <c r="AC13275" s="12">
        <v>0</v>
      </c>
      <c r="AD13275" s="12"/>
      <c r="AE13275" s="12"/>
      <c r="AF13275" s="16"/>
      <c r="AG13275" s="13"/>
      <c r="AH13275" s="13" t="s">
        <v>12975</v>
      </c>
      <c r="AI13275" s="13" t="s">
        <v>34499</v>
      </c>
      <c r="AJ13275" s="13"/>
      <c r="AK13275" s="13"/>
      <c r="AL13275" s="13"/>
      <c r="AM13275" s="13"/>
      <c r="AN13275" s="9"/>
      <c r="AO13275" s="17"/>
    </row>
    <row r="13276" spans="1:41" x14ac:dyDescent="0.25">
      <c r="A13276" s="12">
        <v>68754</v>
      </c>
      <c r="B13276" s="12" t="s">
        <v>55628</v>
      </c>
      <c r="C13276" s="12"/>
      <c r="D13276" s="12"/>
      <c r="E13276" s="12"/>
      <c r="F13276" s="12"/>
      <c r="G13276" s="13"/>
      <c r="H13276" s="12"/>
      <c r="I13276" s="12"/>
      <c r="J13276" s="12" t="s">
        <v>55629</v>
      </c>
      <c r="K13276" s="12" t="s">
        <v>215</v>
      </c>
      <c r="L13276" s="12" t="s">
        <v>55630</v>
      </c>
      <c r="M13276" s="12" t="s">
        <v>217</v>
      </c>
      <c r="N13276" s="12" t="s">
        <v>81</v>
      </c>
      <c r="O13276" s="12" t="s">
        <v>34506</v>
      </c>
      <c r="P13276" s="12" t="s">
        <v>1377</v>
      </c>
      <c r="Q13276" s="12">
        <v>700368</v>
      </c>
      <c r="R13276" s="12" t="s">
        <v>34498</v>
      </c>
      <c r="S13276" s="12" t="s">
        <v>58779</v>
      </c>
      <c r="T13276" s="14">
        <v>770366</v>
      </c>
      <c r="U13276" s="12" t="s">
        <v>24902</v>
      </c>
      <c r="V13276" s="12" t="s">
        <v>12972</v>
      </c>
      <c r="W13276" s="12" t="s">
        <v>12973</v>
      </c>
      <c r="X13276" s="12" t="s">
        <v>12974</v>
      </c>
      <c r="Y13276" s="12" t="s">
        <v>12973</v>
      </c>
      <c r="Z13276" s="15" t="s">
        <v>1377</v>
      </c>
      <c r="AA13276" s="12" t="s">
        <v>58779</v>
      </c>
      <c r="AB13276" s="12">
        <v>0</v>
      </c>
      <c r="AC13276" s="12">
        <v>0</v>
      </c>
      <c r="AD13276" s="12"/>
      <c r="AE13276" s="12"/>
      <c r="AF13276" s="16"/>
      <c r="AG13276" s="13"/>
      <c r="AH13276" s="13" t="s">
        <v>12975</v>
      </c>
      <c r="AI13276" s="13" t="s">
        <v>34499</v>
      </c>
      <c r="AJ13276" s="13"/>
      <c r="AK13276" s="13"/>
      <c r="AL13276" s="13"/>
      <c r="AM13276" s="13"/>
      <c r="AN13276" s="9"/>
      <c r="AO13276" s="17"/>
    </row>
    <row r="13277" spans="1:41" x14ac:dyDescent="0.25">
      <c r="A13277" s="12">
        <v>68755</v>
      </c>
      <c r="B13277" s="12" t="s">
        <v>56249</v>
      </c>
      <c r="C13277" s="12"/>
      <c r="D13277" s="12"/>
      <c r="E13277" s="12"/>
      <c r="F13277" s="12"/>
      <c r="G13277" s="13"/>
      <c r="H13277" s="12"/>
      <c r="I13277" s="12"/>
      <c r="J13277" s="12" t="s">
        <v>56191</v>
      </c>
      <c r="K13277" s="12" t="s">
        <v>35197</v>
      </c>
      <c r="L13277" s="12" t="s">
        <v>56192</v>
      </c>
      <c r="M13277" s="12" t="s">
        <v>10815</v>
      </c>
      <c r="N13277" s="12" t="s">
        <v>81</v>
      </c>
      <c r="O13277" s="12" t="s">
        <v>56193</v>
      </c>
      <c r="P13277" s="12" t="s">
        <v>1377</v>
      </c>
      <c r="Q13277" s="12">
        <v>700368</v>
      </c>
      <c r="R13277" s="12" t="s">
        <v>34498</v>
      </c>
      <c r="S13277" s="12" t="s">
        <v>58779</v>
      </c>
      <c r="T13277" s="14">
        <v>770366</v>
      </c>
      <c r="U13277" s="12" t="s">
        <v>24902</v>
      </c>
      <c r="V13277" s="12" t="s">
        <v>12972</v>
      </c>
      <c r="W13277" s="12" t="s">
        <v>12973</v>
      </c>
      <c r="X13277" s="12" t="s">
        <v>12974</v>
      </c>
      <c r="Y13277" s="12" t="s">
        <v>12973</v>
      </c>
      <c r="Z13277" s="15" t="s">
        <v>1377</v>
      </c>
      <c r="AA13277" s="12" t="s">
        <v>58779</v>
      </c>
      <c r="AB13277" s="12">
        <v>0</v>
      </c>
      <c r="AC13277" s="12">
        <v>0</v>
      </c>
      <c r="AD13277" s="12"/>
      <c r="AE13277" s="12"/>
      <c r="AF13277" s="16"/>
      <c r="AG13277" s="13"/>
      <c r="AH13277" s="13" t="s">
        <v>12975</v>
      </c>
      <c r="AI13277" s="13" t="s">
        <v>34499</v>
      </c>
      <c r="AJ13277" s="13"/>
      <c r="AK13277" s="13"/>
      <c r="AL13277" s="13"/>
      <c r="AM13277" s="13"/>
      <c r="AN13277" s="9"/>
      <c r="AO13277" s="17"/>
    </row>
    <row r="13278" spans="1:41" x14ac:dyDescent="0.25">
      <c r="A13278" s="12">
        <v>68756</v>
      </c>
      <c r="B13278" s="12" t="s">
        <v>56250</v>
      </c>
      <c r="C13278" s="12"/>
      <c r="D13278" s="12"/>
      <c r="E13278" s="12"/>
      <c r="F13278" s="12"/>
      <c r="G13278" s="13"/>
      <c r="H13278" s="12"/>
      <c r="I13278" s="12"/>
      <c r="J13278" s="12" t="s">
        <v>55907</v>
      </c>
      <c r="K13278" s="12" t="s">
        <v>436</v>
      </c>
      <c r="L13278" s="12" t="s">
        <v>55908</v>
      </c>
      <c r="M13278" s="12" t="s">
        <v>438</v>
      </c>
      <c r="N13278" s="12" t="s">
        <v>81</v>
      </c>
      <c r="O13278" s="12" t="s">
        <v>32826</v>
      </c>
      <c r="P13278" s="12" t="s">
        <v>1377</v>
      </c>
      <c r="Q13278" s="12">
        <v>700369</v>
      </c>
      <c r="R13278" s="12" t="s">
        <v>34498</v>
      </c>
      <c r="S13278" s="12" t="s">
        <v>58779</v>
      </c>
      <c r="T13278" s="14">
        <v>770366</v>
      </c>
      <c r="U13278" s="12" t="s">
        <v>24902</v>
      </c>
      <c r="V13278" s="12" t="s">
        <v>12972</v>
      </c>
      <c r="W13278" s="12" t="s">
        <v>12973</v>
      </c>
      <c r="X13278" s="12" t="s">
        <v>12974</v>
      </c>
      <c r="Y13278" s="12" t="s">
        <v>12973</v>
      </c>
      <c r="Z13278" s="15" t="s">
        <v>1377</v>
      </c>
      <c r="AA13278" s="12" t="s">
        <v>58779</v>
      </c>
      <c r="AB13278" s="12">
        <v>0</v>
      </c>
      <c r="AC13278" s="12">
        <v>0</v>
      </c>
      <c r="AD13278" s="12"/>
      <c r="AE13278" s="12"/>
      <c r="AF13278" s="16"/>
      <c r="AG13278" s="13"/>
      <c r="AH13278" s="13" t="s">
        <v>12975</v>
      </c>
      <c r="AI13278" s="13" t="s">
        <v>34499</v>
      </c>
      <c r="AJ13278" s="13"/>
      <c r="AK13278" s="13"/>
      <c r="AL13278" s="13"/>
      <c r="AM13278" s="13"/>
      <c r="AN13278" s="9"/>
      <c r="AO13278" s="17"/>
    </row>
    <row r="13279" spans="1:41" x14ac:dyDescent="0.25">
      <c r="A13279" s="12">
        <v>68757</v>
      </c>
      <c r="B13279" s="12" t="s">
        <v>56251</v>
      </c>
      <c r="C13279" s="12"/>
      <c r="D13279" s="12"/>
      <c r="E13279" s="12"/>
      <c r="F13279" s="12"/>
      <c r="G13279" s="13"/>
      <c r="H13279" s="12"/>
      <c r="I13279" s="12"/>
      <c r="J13279" s="12" t="s">
        <v>56252</v>
      </c>
      <c r="K13279" s="12" t="s">
        <v>56133</v>
      </c>
      <c r="L13279" s="12" t="s">
        <v>56253</v>
      </c>
      <c r="M13279" s="12" t="s">
        <v>56135</v>
      </c>
      <c r="N13279" s="12" t="s">
        <v>3659</v>
      </c>
      <c r="O13279" s="12" t="s">
        <v>56136</v>
      </c>
      <c r="P13279" s="12" t="s">
        <v>1377</v>
      </c>
      <c r="Q13279" s="12">
        <v>700369</v>
      </c>
      <c r="R13279" s="12" t="s">
        <v>34498</v>
      </c>
      <c r="S13279" s="12" t="s">
        <v>58779</v>
      </c>
      <c r="T13279" s="14">
        <v>770366</v>
      </c>
      <c r="U13279" s="12" t="s">
        <v>24902</v>
      </c>
      <c r="V13279" s="12" t="s">
        <v>12972</v>
      </c>
      <c r="W13279" s="12" t="s">
        <v>12973</v>
      </c>
      <c r="X13279" s="12" t="s">
        <v>12974</v>
      </c>
      <c r="Y13279" s="12" t="s">
        <v>12973</v>
      </c>
      <c r="Z13279" s="15" t="s">
        <v>1377</v>
      </c>
      <c r="AA13279" s="12" t="s">
        <v>58779</v>
      </c>
      <c r="AB13279" s="12">
        <v>0</v>
      </c>
      <c r="AC13279" s="12">
        <v>0</v>
      </c>
      <c r="AD13279" s="12"/>
      <c r="AE13279" s="12"/>
      <c r="AF13279" s="16"/>
      <c r="AG13279" s="13"/>
      <c r="AH13279" s="13" t="s">
        <v>12975</v>
      </c>
      <c r="AI13279" s="13" t="s">
        <v>34499</v>
      </c>
      <c r="AJ13279" s="13"/>
      <c r="AK13279" s="13"/>
      <c r="AL13279" s="13"/>
      <c r="AM13279" s="13"/>
      <c r="AN13279" s="9"/>
      <c r="AO13279" s="17"/>
    </row>
    <row r="13280" spans="1:41" x14ac:dyDescent="0.25">
      <c r="A13280" s="12">
        <v>68758</v>
      </c>
      <c r="B13280" s="12" t="s">
        <v>55742</v>
      </c>
      <c r="C13280" s="12"/>
      <c r="D13280" s="12"/>
      <c r="E13280" s="12"/>
      <c r="F13280" s="12"/>
      <c r="G13280" s="13"/>
      <c r="H13280" s="12"/>
      <c r="I13280" s="12"/>
      <c r="J13280" s="12" t="s">
        <v>56254</v>
      </c>
      <c r="K13280" s="12" t="s">
        <v>2503</v>
      </c>
      <c r="L13280" s="12" t="s">
        <v>55744</v>
      </c>
      <c r="M13280" s="12" t="s">
        <v>2505</v>
      </c>
      <c r="N13280" s="12" t="s">
        <v>2043</v>
      </c>
      <c r="O13280" s="12" t="s">
        <v>55745</v>
      </c>
      <c r="P13280" s="12" t="s">
        <v>1377</v>
      </c>
      <c r="Q13280" s="12">
        <v>700368</v>
      </c>
      <c r="R13280" s="12" t="s">
        <v>34498</v>
      </c>
      <c r="S13280" s="12" t="s">
        <v>58779</v>
      </c>
      <c r="T13280" s="14">
        <v>770366</v>
      </c>
      <c r="U13280" s="12" t="s">
        <v>24902</v>
      </c>
      <c r="V13280" s="12" t="s">
        <v>12972</v>
      </c>
      <c r="W13280" s="12" t="s">
        <v>12973</v>
      </c>
      <c r="X13280" s="12" t="s">
        <v>12974</v>
      </c>
      <c r="Y13280" s="12" t="s">
        <v>12973</v>
      </c>
      <c r="Z13280" s="15" t="s">
        <v>1377</v>
      </c>
      <c r="AA13280" s="12" t="s">
        <v>58779</v>
      </c>
      <c r="AB13280" s="12">
        <v>0</v>
      </c>
      <c r="AC13280" s="12">
        <v>0</v>
      </c>
      <c r="AD13280" s="12"/>
      <c r="AE13280" s="12"/>
      <c r="AF13280" s="16"/>
      <c r="AG13280" s="13"/>
      <c r="AH13280" s="13" t="s">
        <v>12975</v>
      </c>
      <c r="AI13280" s="13" t="s">
        <v>34499</v>
      </c>
      <c r="AJ13280" s="13"/>
      <c r="AK13280" s="13"/>
      <c r="AL13280" s="13"/>
      <c r="AM13280" s="13"/>
      <c r="AN13280" s="9"/>
      <c r="AO13280" s="17"/>
    </row>
    <row r="13281" spans="1:41" x14ac:dyDescent="0.25">
      <c r="A13281" s="12">
        <v>68759</v>
      </c>
      <c r="B13281" s="12" t="s">
        <v>56255</v>
      </c>
      <c r="C13281" s="12"/>
      <c r="D13281" s="12"/>
      <c r="E13281" s="12"/>
      <c r="F13281" s="12"/>
      <c r="G13281" s="13"/>
      <c r="H13281" s="12"/>
      <c r="I13281" s="12"/>
      <c r="J13281" s="12" t="s">
        <v>56256</v>
      </c>
      <c r="K13281" s="12" t="s">
        <v>14262</v>
      </c>
      <c r="L13281" s="12" t="s">
        <v>55627</v>
      </c>
      <c r="M13281" s="12" t="s">
        <v>166</v>
      </c>
      <c r="N13281" s="12" t="s">
        <v>81</v>
      </c>
      <c r="O13281" s="12" t="s">
        <v>55624</v>
      </c>
      <c r="P13281" s="12" t="s">
        <v>1377</v>
      </c>
      <c r="Q13281" s="12">
        <v>700369</v>
      </c>
      <c r="R13281" s="12" t="s">
        <v>34498</v>
      </c>
      <c r="S13281" s="12" t="s">
        <v>58779</v>
      </c>
      <c r="T13281" s="14">
        <v>770366</v>
      </c>
      <c r="U13281" s="12" t="s">
        <v>24902</v>
      </c>
      <c r="V13281" s="12" t="s">
        <v>12972</v>
      </c>
      <c r="W13281" s="12" t="s">
        <v>12973</v>
      </c>
      <c r="X13281" s="12" t="s">
        <v>12974</v>
      </c>
      <c r="Y13281" s="12" t="s">
        <v>12973</v>
      </c>
      <c r="Z13281" s="15" t="s">
        <v>1377</v>
      </c>
      <c r="AA13281" s="12" t="s">
        <v>58779</v>
      </c>
      <c r="AB13281" s="12">
        <v>0</v>
      </c>
      <c r="AC13281" s="12">
        <v>0</v>
      </c>
      <c r="AD13281" s="12"/>
      <c r="AE13281" s="12"/>
      <c r="AF13281" s="16"/>
      <c r="AG13281" s="13"/>
      <c r="AH13281" s="13" t="s">
        <v>12975</v>
      </c>
      <c r="AI13281" s="13" t="s">
        <v>34499</v>
      </c>
      <c r="AJ13281" s="13"/>
      <c r="AK13281" s="13"/>
      <c r="AL13281" s="13"/>
      <c r="AM13281" s="13"/>
      <c r="AN13281" s="9"/>
      <c r="AO13281" s="17"/>
    </row>
    <row r="13282" spans="1:41" x14ac:dyDescent="0.25">
      <c r="A13282" s="12">
        <v>68760</v>
      </c>
      <c r="B13282" s="12" t="s">
        <v>56257</v>
      </c>
      <c r="C13282" s="12"/>
      <c r="D13282" s="12"/>
      <c r="E13282" s="12"/>
      <c r="F13282" s="12"/>
      <c r="G13282" s="13"/>
      <c r="H13282" s="12"/>
      <c r="I13282" s="12"/>
      <c r="J13282" s="12" t="s">
        <v>56258</v>
      </c>
      <c r="K13282" s="12" t="s">
        <v>23474</v>
      </c>
      <c r="L13282" s="12" t="s">
        <v>56259</v>
      </c>
      <c r="M13282" s="12" t="s">
        <v>23476</v>
      </c>
      <c r="N13282" s="12" t="s">
        <v>11722</v>
      </c>
      <c r="O13282" s="12" t="s">
        <v>34982</v>
      </c>
      <c r="P13282" s="12" t="s">
        <v>1377</v>
      </c>
      <c r="Q13282" s="12">
        <v>700368</v>
      </c>
      <c r="R13282" s="12" t="s">
        <v>34498</v>
      </c>
      <c r="S13282" s="12" t="s">
        <v>58779</v>
      </c>
      <c r="T13282" s="14">
        <v>770366</v>
      </c>
      <c r="U13282" s="12" t="s">
        <v>24902</v>
      </c>
      <c r="V13282" s="12" t="s">
        <v>12972</v>
      </c>
      <c r="W13282" s="12" t="s">
        <v>12973</v>
      </c>
      <c r="X13282" s="12" t="s">
        <v>12974</v>
      </c>
      <c r="Y13282" s="12" t="s">
        <v>12973</v>
      </c>
      <c r="Z13282" s="15" t="s">
        <v>1377</v>
      </c>
      <c r="AA13282" s="12" t="s">
        <v>58779</v>
      </c>
      <c r="AB13282" s="12">
        <v>0</v>
      </c>
      <c r="AC13282" s="12">
        <v>0</v>
      </c>
      <c r="AD13282" s="12"/>
      <c r="AE13282" s="12"/>
      <c r="AF13282" s="16"/>
      <c r="AG13282" s="13"/>
      <c r="AH13282" s="13" t="s">
        <v>12975</v>
      </c>
      <c r="AI13282" s="13" t="s">
        <v>34499</v>
      </c>
      <c r="AJ13282" s="13"/>
      <c r="AK13282" s="13"/>
      <c r="AL13282" s="13"/>
      <c r="AM13282" s="13"/>
      <c r="AN13282" s="9"/>
      <c r="AO13282" s="17"/>
    </row>
    <row r="13283" spans="1:41" x14ac:dyDescent="0.25">
      <c r="A13283" s="12">
        <v>68761</v>
      </c>
      <c r="B13283" s="12" t="s">
        <v>56260</v>
      </c>
      <c r="C13283" s="12"/>
      <c r="D13283" s="12"/>
      <c r="E13283" s="12"/>
      <c r="F13283" s="12"/>
      <c r="G13283" s="13"/>
      <c r="H13283" s="12"/>
      <c r="I13283" s="12"/>
      <c r="J13283" s="12" t="s">
        <v>56261</v>
      </c>
      <c r="K13283" s="12" t="s">
        <v>23474</v>
      </c>
      <c r="L13283" s="12" t="s">
        <v>56262</v>
      </c>
      <c r="M13283" s="12" t="s">
        <v>23476</v>
      </c>
      <c r="N13283" s="12" t="s">
        <v>11722</v>
      </c>
      <c r="O13283" s="12" t="s">
        <v>34982</v>
      </c>
      <c r="P13283" s="12" t="s">
        <v>1377</v>
      </c>
      <c r="Q13283" s="12">
        <v>700368</v>
      </c>
      <c r="R13283" s="12" t="s">
        <v>34498</v>
      </c>
      <c r="S13283" s="12" t="s">
        <v>58779</v>
      </c>
      <c r="T13283" s="14">
        <v>770366</v>
      </c>
      <c r="U13283" s="12" t="s">
        <v>24902</v>
      </c>
      <c r="V13283" s="12" t="s">
        <v>12972</v>
      </c>
      <c r="W13283" s="12" t="s">
        <v>12973</v>
      </c>
      <c r="X13283" s="12" t="s">
        <v>12974</v>
      </c>
      <c r="Y13283" s="12" t="s">
        <v>12973</v>
      </c>
      <c r="Z13283" s="15" t="s">
        <v>1377</v>
      </c>
      <c r="AA13283" s="12" t="s">
        <v>58779</v>
      </c>
      <c r="AB13283" s="12">
        <v>0</v>
      </c>
      <c r="AC13283" s="12">
        <v>0</v>
      </c>
      <c r="AD13283" s="12"/>
      <c r="AE13283" s="12"/>
      <c r="AF13283" s="16"/>
      <c r="AG13283" s="13"/>
      <c r="AH13283" s="13" t="s">
        <v>12975</v>
      </c>
      <c r="AI13283" s="13" t="s">
        <v>34499</v>
      </c>
      <c r="AJ13283" s="13"/>
      <c r="AK13283" s="13"/>
      <c r="AL13283" s="13"/>
      <c r="AM13283" s="13"/>
      <c r="AN13283" s="9"/>
      <c r="AO13283" s="17"/>
    </row>
    <row r="13284" spans="1:41" x14ac:dyDescent="0.25">
      <c r="A13284" s="12">
        <v>68762</v>
      </c>
      <c r="B13284" s="12" t="s">
        <v>56263</v>
      </c>
      <c r="C13284" s="12"/>
      <c r="D13284" s="12"/>
      <c r="E13284" s="12"/>
      <c r="F13284" s="12"/>
      <c r="G13284" s="13"/>
      <c r="H13284" s="12"/>
      <c r="I13284" s="12"/>
      <c r="J13284" s="12" t="s">
        <v>56264</v>
      </c>
      <c r="K13284" s="12" t="s">
        <v>23474</v>
      </c>
      <c r="L13284" s="12" t="s">
        <v>56259</v>
      </c>
      <c r="M13284" s="12" t="s">
        <v>23476</v>
      </c>
      <c r="N13284" s="12" t="s">
        <v>11722</v>
      </c>
      <c r="O13284" s="12" t="s">
        <v>34982</v>
      </c>
      <c r="P13284" s="12" t="s">
        <v>1377</v>
      </c>
      <c r="Q13284" s="12">
        <v>700368</v>
      </c>
      <c r="R13284" s="12" t="s">
        <v>34498</v>
      </c>
      <c r="S13284" s="12" t="s">
        <v>58779</v>
      </c>
      <c r="T13284" s="14">
        <v>770366</v>
      </c>
      <c r="U13284" s="12" t="s">
        <v>24902</v>
      </c>
      <c r="V13284" s="12" t="s">
        <v>12972</v>
      </c>
      <c r="W13284" s="12" t="s">
        <v>12973</v>
      </c>
      <c r="X13284" s="12" t="s">
        <v>12974</v>
      </c>
      <c r="Y13284" s="12" t="s">
        <v>12973</v>
      </c>
      <c r="Z13284" s="15" t="s">
        <v>1377</v>
      </c>
      <c r="AA13284" s="12" t="s">
        <v>58779</v>
      </c>
      <c r="AB13284" s="12">
        <v>0</v>
      </c>
      <c r="AC13284" s="12">
        <v>0</v>
      </c>
      <c r="AD13284" s="12"/>
      <c r="AE13284" s="12"/>
      <c r="AF13284" s="16"/>
      <c r="AG13284" s="13"/>
      <c r="AH13284" s="13" t="s">
        <v>12975</v>
      </c>
      <c r="AI13284" s="13" t="s">
        <v>34499</v>
      </c>
      <c r="AJ13284" s="13"/>
      <c r="AK13284" s="13"/>
      <c r="AL13284" s="13"/>
      <c r="AM13284" s="13"/>
      <c r="AN13284" s="9"/>
      <c r="AO13284" s="17"/>
    </row>
    <row r="13285" spans="1:41" x14ac:dyDescent="0.25">
      <c r="A13285" s="12">
        <v>68763</v>
      </c>
      <c r="B13285" s="12" t="s">
        <v>56096</v>
      </c>
      <c r="C13285" s="12"/>
      <c r="D13285" s="12"/>
      <c r="E13285" s="12"/>
      <c r="F13285" s="12"/>
      <c r="G13285" s="13"/>
      <c r="H13285" s="12"/>
      <c r="I13285" s="12"/>
      <c r="J13285" s="12" t="s">
        <v>56061</v>
      </c>
      <c r="K13285" s="12" t="s">
        <v>29837</v>
      </c>
      <c r="L13285" s="12" t="s">
        <v>56062</v>
      </c>
      <c r="M13285" s="12" t="s">
        <v>3757</v>
      </c>
      <c r="N13285" s="12" t="s">
        <v>3659</v>
      </c>
      <c r="O13285" s="12" t="s">
        <v>29839</v>
      </c>
      <c r="P13285" s="12" t="s">
        <v>1377</v>
      </c>
      <c r="Q13285" s="12">
        <v>700368</v>
      </c>
      <c r="R13285" s="12" t="s">
        <v>34498</v>
      </c>
      <c r="S13285" s="12" t="s">
        <v>58779</v>
      </c>
      <c r="T13285" s="14">
        <v>770366</v>
      </c>
      <c r="U13285" s="12" t="s">
        <v>24902</v>
      </c>
      <c r="V13285" s="12" t="s">
        <v>12972</v>
      </c>
      <c r="W13285" s="12" t="s">
        <v>12973</v>
      </c>
      <c r="X13285" s="12" t="s">
        <v>12974</v>
      </c>
      <c r="Y13285" s="12" t="s">
        <v>12973</v>
      </c>
      <c r="Z13285" s="15" t="s">
        <v>1377</v>
      </c>
      <c r="AA13285" s="12" t="s">
        <v>58779</v>
      </c>
      <c r="AB13285" s="12">
        <v>0</v>
      </c>
      <c r="AC13285" s="12">
        <v>0</v>
      </c>
      <c r="AD13285" s="12"/>
      <c r="AE13285" s="12"/>
      <c r="AF13285" s="16"/>
      <c r="AG13285" s="13"/>
      <c r="AH13285" s="13" t="s">
        <v>12975</v>
      </c>
      <c r="AI13285" s="13" t="s">
        <v>34499</v>
      </c>
      <c r="AJ13285" s="13"/>
      <c r="AK13285" s="13"/>
      <c r="AL13285" s="13"/>
      <c r="AM13285" s="13"/>
      <c r="AN13285" s="9"/>
      <c r="AO13285" s="17"/>
    </row>
    <row r="13286" spans="1:41" x14ac:dyDescent="0.25">
      <c r="A13286" s="12">
        <v>68764</v>
      </c>
      <c r="B13286" s="12" t="s">
        <v>56260</v>
      </c>
      <c r="C13286" s="12"/>
      <c r="D13286" s="12"/>
      <c r="E13286" s="12"/>
      <c r="F13286" s="12"/>
      <c r="G13286" s="13"/>
      <c r="H13286" s="12"/>
      <c r="I13286" s="12"/>
      <c r="J13286" s="12" t="s">
        <v>56265</v>
      </c>
      <c r="K13286" s="12" t="s">
        <v>23474</v>
      </c>
      <c r="L13286" s="12" t="s">
        <v>56266</v>
      </c>
      <c r="M13286" s="12" t="s">
        <v>23476</v>
      </c>
      <c r="N13286" s="12" t="s">
        <v>11722</v>
      </c>
      <c r="O13286" s="12" t="s">
        <v>34982</v>
      </c>
      <c r="P13286" s="12" t="s">
        <v>1377</v>
      </c>
      <c r="Q13286" s="12">
        <v>700368</v>
      </c>
      <c r="R13286" s="12" t="s">
        <v>34498</v>
      </c>
      <c r="S13286" s="12" t="s">
        <v>58779</v>
      </c>
      <c r="T13286" s="14">
        <v>770366</v>
      </c>
      <c r="U13286" s="12" t="s">
        <v>24902</v>
      </c>
      <c r="V13286" s="12" t="s">
        <v>12972</v>
      </c>
      <c r="W13286" s="12" t="s">
        <v>12973</v>
      </c>
      <c r="X13286" s="12" t="s">
        <v>12974</v>
      </c>
      <c r="Y13286" s="12" t="s">
        <v>12973</v>
      </c>
      <c r="Z13286" s="15" t="s">
        <v>1377</v>
      </c>
      <c r="AA13286" s="12" t="s">
        <v>58779</v>
      </c>
      <c r="AB13286" s="12">
        <v>0</v>
      </c>
      <c r="AC13286" s="12">
        <v>0</v>
      </c>
      <c r="AD13286" s="12"/>
      <c r="AE13286" s="12"/>
      <c r="AF13286" s="16"/>
      <c r="AG13286" s="13"/>
      <c r="AH13286" s="13" t="s">
        <v>12975</v>
      </c>
      <c r="AI13286" s="13" t="s">
        <v>34499</v>
      </c>
      <c r="AJ13286" s="13"/>
      <c r="AK13286" s="13"/>
      <c r="AL13286" s="13"/>
      <c r="AM13286" s="13"/>
      <c r="AN13286" s="9"/>
      <c r="AO13286" s="17"/>
    </row>
    <row r="13287" spans="1:41" x14ac:dyDescent="0.25">
      <c r="A13287" s="12">
        <v>68765</v>
      </c>
      <c r="B13287" s="12" t="s">
        <v>56267</v>
      </c>
      <c r="C13287" s="12"/>
      <c r="D13287" s="12"/>
      <c r="E13287" s="12"/>
      <c r="F13287" s="12"/>
      <c r="G13287" s="13"/>
      <c r="H13287" s="12"/>
      <c r="I13287" s="12"/>
      <c r="J13287" s="12" t="s">
        <v>56268</v>
      </c>
      <c r="K13287" s="12" t="s">
        <v>2781</v>
      </c>
      <c r="L13287" s="12" t="s">
        <v>55615</v>
      </c>
      <c r="M13287" s="12" t="s">
        <v>2783</v>
      </c>
      <c r="N13287" s="12" t="s">
        <v>2567</v>
      </c>
      <c r="O13287" s="12" t="s">
        <v>49828</v>
      </c>
      <c r="P13287" s="12" t="s">
        <v>1377</v>
      </c>
      <c r="Q13287" s="12">
        <v>700368</v>
      </c>
      <c r="R13287" s="12" t="s">
        <v>34498</v>
      </c>
      <c r="S13287" s="12" t="s">
        <v>58779</v>
      </c>
      <c r="T13287" s="14">
        <v>770366</v>
      </c>
      <c r="U13287" s="12" t="s">
        <v>24902</v>
      </c>
      <c r="V13287" s="12" t="s">
        <v>12972</v>
      </c>
      <c r="W13287" s="12" t="s">
        <v>12973</v>
      </c>
      <c r="X13287" s="12" t="s">
        <v>12974</v>
      </c>
      <c r="Y13287" s="12" t="s">
        <v>12973</v>
      </c>
      <c r="Z13287" s="15" t="s">
        <v>1377</v>
      </c>
      <c r="AA13287" s="12" t="s">
        <v>58779</v>
      </c>
      <c r="AB13287" s="12">
        <v>0</v>
      </c>
      <c r="AC13287" s="12">
        <v>0</v>
      </c>
      <c r="AD13287" s="12"/>
      <c r="AE13287" s="12"/>
      <c r="AF13287" s="16"/>
      <c r="AG13287" s="13"/>
      <c r="AH13287" s="13" t="s">
        <v>12975</v>
      </c>
      <c r="AI13287" s="13" t="s">
        <v>34499</v>
      </c>
      <c r="AJ13287" s="13"/>
      <c r="AK13287" s="13"/>
      <c r="AL13287" s="13"/>
      <c r="AM13287" s="13"/>
      <c r="AN13287" s="9"/>
      <c r="AO13287" s="17"/>
    </row>
    <row r="13288" spans="1:41" x14ac:dyDescent="0.25">
      <c r="A13288" s="12">
        <v>68766</v>
      </c>
      <c r="B13288" s="12" t="s">
        <v>56269</v>
      </c>
      <c r="C13288" s="12"/>
      <c r="D13288" s="12"/>
      <c r="E13288" s="12"/>
      <c r="F13288" s="12"/>
      <c r="G13288" s="13"/>
      <c r="H13288" s="12"/>
      <c r="I13288" s="12"/>
      <c r="J13288" s="12" t="s">
        <v>56270</v>
      </c>
      <c r="K13288" s="12" t="s">
        <v>1888</v>
      </c>
      <c r="L13288" s="12" t="s">
        <v>56271</v>
      </c>
      <c r="M13288" s="12" t="s">
        <v>1890</v>
      </c>
      <c r="N13288" s="12" t="s">
        <v>569</v>
      </c>
      <c r="O13288" s="12" t="s">
        <v>55862</v>
      </c>
      <c r="P13288" s="12" t="s">
        <v>1377</v>
      </c>
      <c r="Q13288" s="12">
        <v>700368</v>
      </c>
      <c r="R13288" s="12" t="s">
        <v>34498</v>
      </c>
      <c r="S13288" s="12" t="s">
        <v>58779</v>
      </c>
      <c r="T13288" s="14">
        <v>770366</v>
      </c>
      <c r="U13288" s="12" t="s">
        <v>24902</v>
      </c>
      <c r="V13288" s="12" t="s">
        <v>12972</v>
      </c>
      <c r="W13288" s="12" t="s">
        <v>12973</v>
      </c>
      <c r="X13288" s="12" t="s">
        <v>12974</v>
      </c>
      <c r="Y13288" s="12" t="s">
        <v>12973</v>
      </c>
      <c r="Z13288" s="15" t="s">
        <v>1377</v>
      </c>
      <c r="AA13288" s="12" t="s">
        <v>58779</v>
      </c>
      <c r="AB13288" s="12">
        <v>0</v>
      </c>
      <c r="AC13288" s="12">
        <v>0</v>
      </c>
      <c r="AD13288" s="12"/>
      <c r="AE13288" s="12"/>
      <c r="AF13288" s="16"/>
      <c r="AG13288" s="13"/>
      <c r="AH13288" s="13" t="s">
        <v>12975</v>
      </c>
      <c r="AI13288" s="13" t="s">
        <v>34499</v>
      </c>
      <c r="AJ13288" s="13"/>
      <c r="AK13288" s="13"/>
      <c r="AL13288" s="13"/>
      <c r="AM13288" s="13"/>
      <c r="AN13288" s="9"/>
      <c r="AO13288" s="17"/>
    </row>
    <row r="13289" spans="1:41" x14ac:dyDescent="0.25">
      <c r="A13289" s="12">
        <v>68767</v>
      </c>
      <c r="B13289" s="12" t="s">
        <v>56272</v>
      </c>
      <c r="C13289" s="12"/>
      <c r="D13289" s="12"/>
      <c r="E13289" s="12"/>
      <c r="F13289" s="12"/>
      <c r="G13289" s="13"/>
      <c r="H13289" s="12"/>
      <c r="I13289" s="12"/>
      <c r="J13289" s="12" t="s">
        <v>56273</v>
      </c>
      <c r="K13289" s="12" t="s">
        <v>36445</v>
      </c>
      <c r="L13289" s="12" t="s">
        <v>56274</v>
      </c>
      <c r="M13289" s="12" t="s">
        <v>36447</v>
      </c>
      <c r="N13289" s="12" t="s">
        <v>2567</v>
      </c>
      <c r="O13289" s="12" t="s">
        <v>56275</v>
      </c>
      <c r="P13289" s="12" t="s">
        <v>1377</v>
      </c>
      <c r="Q13289" s="12">
        <v>700368</v>
      </c>
      <c r="R13289" s="12" t="s">
        <v>34498</v>
      </c>
      <c r="S13289" s="12" t="s">
        <v>58779</v>
      </c>
      <c r="T13289" s="14">
        <v>770366</v>
      </c>
      <c r="U13289" s="12" t="s">
        <v>24902</v>
      </c>
      <c r="V13289" s="12" t="s">
        <v>12972</v>
      </c>
      <c r="W13289" s="12" t="s">
        <v>12973</v>
      </c>
      <c r="X13289" s="12" t="s">
        <v>12974</v>
      </c>
      <c r="Y13289" s="12" t="s">
        <v>12973</v>
      </c>
      <c r="Z13289" s="15" t="s">
        <v>1377</v>
      </c>
      <c r="AA13289" s="12" t="s">
        <v>58779</v>
      </c>
      <c r="AB13289" s="12">
        <v>0</v>
      </c>
      <c r="AC13289" s="12">
        <v>0</v>
      </c>
      <c r="AD13289" s="12"/>
      <c r="AE13289" s="12"/>
      <c r="AF13289" s="16"/>
      <c r="AG13289" s="13"/>
      <c r="AH13289" s="13" t="s">
        <v>12975</v>
      </c>
      <c r="AI13289" s="13" t="s">
        <v>34499</v>
      </c>
      <c r="AJ13289" s="13"/>
      <c r="AK13289" s="13"/>
      <c r="AL13289" s="13"/>
      <c r="AM13289" s="13"/>
      <c r="AN13289" s="9"/>
      <c r="AO13289" s="17"/>
    </row>
    <row r="13290" spans="1:41" x14ac:dyDescent="0.25">
      <c r="A13290" s="12">
        <v>68768</v>
      </c>
      <c r="B13290" s="12" t="s">
        <v>56276</v>
      </c>
      <c r="C13290" s="12"/>
      <c r="D13290" s="12"/>
      <c r="E13290" s="12"/>
      <c r="F13290" s="12"/>
      <c r="G13290" s="13"/>
      <c r="H13290" s="12"/>
      <c r="I13290" s="12"/>
      <c r="J13290" s="12" t="s">
        <v>56277</v>
      </c>
      <c r="K13290" s="12" t="s">
        <v>37414</v>
      </c>
      <c r="L13290" s="12" t="s">
        <v>56278</v>
      </c>
      <c r="M13290" s="12" t="s">
        <v>9214</v>
      </c>
      <c r="N13290" s="12" t="s">
        <v>9215</v>
      </c>
      <c r="O13290" s="12" t="s">
        <v>37416</v>
      </c>
      <c r="P13290" s="12" t="s">
        <v>1377</v>
      </c>
      <c r="Q13290" s="12">
        <v>700368</v>
      </c>
      <c r="R13290" s="12" t="s">
        <v>34498</v>
      </c>
      <c r="S13290" s="12" t="s">
        <v>58779</v>
      </c>
      <c r="T13290" s="14">
        <v>770366</v>
      </c>
      <c r="U13290" s="12" t="s">
        <v>24902</v>
      </c>
      <c r="V13290" s="12" t="s">
        <v>12972</v>
      </c>
      <c r="W13290" s="12" t="s">
        <v>12973</v>
      </c>
      <c r="X13290" s="12" t="s">
        <v>12974</v>
      </c>
      <c r="Y13290" s="12" t="s">
        <v>12973</v>
      </c>
      <c r="Z13290" s="15" t="s">
        <v>1377</v>
      </c>
      <c r="AA13290" s="12" t="s">
        <v>58779</v>
      </c>
      <c r="AB13290" s="12">
        <v>0</v>
      </c>
      <c r="AC13290" s="12">
        <v>0</v>
      </c>
      <c r="AD13290" s="12"/>
      <c r="AE13290" s="12"/>
      <c r="AF13290" s="16"/>
      <c r="AG13290" s="13"/>
      <c r="AH13290" s="13" t="s">
        <v>12975</v>
      </c>
      <c r="AI13290" s="13" t="s">
        <v>34499</v>
      </c>
      <c r="AJ13290" s="13"/>
      <c r="AK13290" s="13"/>
      <c r="AL13290" s="13"/>
      <c r="AM13290" s="13"/>
      <c r="AN13290" s="9"/>
      <c r="AO13290" s="17"/>
    </row>
    <row r="13291" spans="1:41" x14ac:dyDescent="0.25">
      <c r="A13291" s="12">
        <v>68769</v>
      </c>
      <c r="B13291" s="12" t="s">
        <v>56279</v>
      </c>
      <c r="C13291" s="12"/>
      <c r="D13291" s="12"/>
      <c r="E13291" s="12"/>
      <c r="F13291" s="12"/>
      <c r="G13291" s="13"/>
      <c r="H13291" s="12"/>
      <c r="I13291" s="12"/>
      <c r="J13291" s="12" t="s">
        <v>56280</v>
      </c>
      <c r="K13291" s="12" t="s">
        <v>17395</v>
      </c>
      <c r="L13291" s="12" t="s">
        <v>56281</v>
      </c>
      <c r="M13291" s="12" t="s">
        <v>56282</v>
      </c>
      <c r="N13291" s="12" t="s">
        <v>9215</v>
      </c>
      <c r="O13291" s="12" t="s">
        <v>56283</v>
      </c>
      <c r="P13291" s="12" t="s">
        <v>1377</v>
      </c>
      <c r="Q13291" s="12">
        <v>700368</v>
      </c>
      <c r="R13291" s="12" t="s">
        <v>34498</v>
      </c>
      <c r="S13291" s="12" t="s">
        <v>58779</v>
      </c>
      <c r="T13291" s="14">
        <v>770366</v>
      </c>
      <c r="U13291" s="12" t="s">
        <v>24902</v>
      </c>
      <c r="V13291" s="12" t="s">
        <v>12972</v>
      </c>
      <c r="W13291" s="12" t="s">
        <v>12973</v>
      </c>
      <c r="X13291" s="12" t="s">
        <v>12974</v>
      </c>
      <c r="Y13291" s="12" t="s">
        <v>12973</v>
      </c>
      <c r="Z13291" s="15" t="s">
        <v>1377</v>
      </c>
      <c r="AA13291" s="12" t="s">
        <v>58779</v>
      </c>
      <c r="AB13291" s="12">
        <v>0</v>
      </c>
      <c r="AC13291" s="12">
        <v>0</v>
      </c>
      <c r="AD13291" s="12"/>
      <c r="AE13291" s="12"/>
      <c r="AF13291" s="16"/>
      <c r="AG13291" s="13"/>
      <c r="AH13291" s="13" t="s">
        <v>12975</v>
      </c>
      <c r="AI13291" s="13" t="s">
        <v>34499</v>
      </c>
      <c r="AJ13291" s="13"/>
      <c r="AK13291" s="13"/>
      <c r="AL13291" s="13"/>
      <c r="AM13291" s="13"/>
      <c r="AN13291" s="9"/>
      <c r="AO13291" s="17"/>
    </row>
    <row r="13292" spans="1:41" x14ac:dyDescent="0.25">
      <c r="A13292" s="12">
        <v>68770</v>
      </c>
      <c r="B13292" s="12" t="s">
        <v>56187</v>
      </c>
      <c r="C13292" s="12"/>
      <c r="D13292" s="12"/>
      <c r="E13292" s="12"/>
      <c r="F13292" s="12"/>
      <c r="G13292" s="13"/>
      <c r="H13292" s="12"/>
      <c r="I13292" s="12"/>
      <c r="J13292" s="12" t="s">
        <v>56188</v>
      </c>
      <c r="K13292" s="12" t="s">
        <v>215</v>
      </c>
      <c r="L13292" s="12" t="s">
        <v>34505</v>
      </c>
      <c r="M13292" s="12" t="s">
        <v>217</v>
      </c>
      <c r="N13292" s="12" t="s">
        <v>81</v>
      </c>
      <c r="O13292" s="12" t="s">
        <v>34506</v>
      </c>
      <c r="P13292" s="12" t="s">
        <v>1377</v>
      </c>
      <c r="Q13292" s="12">
        <v>700368</v>
      </c>
      <c r="R13292" s="12" t="s">
        <v>34498</v>
      </c>
      <c r="S13292" s="12" t="s">
        <v>58779</v>
      </c>
      <c r="T13292" s="14">
        <v>770366</v>
      </c>
      <c r="U13292" s="12" t="s">
        <v>24902</v>
      </c>
      <c r="V13292" s="12" t="s">
        <v>12972</v>
      </c>
      <c r="W13292" s="12" t="s">
        <v>12973</v>
      </c>
      <c r="X13292" s="12" t="s">
        <v>12974</v>
      </c>
      <c r="Y13292" s="12" t="s">
        <v>12973</v>
      </c>
      <c r="Z13292" s="15" t="s">
        <v>1377</v>
      </c>
      <c r="AA13292" s="12" t="s">
        <v>58779</v>
      </c>
      <c r="AB13292" s="12">
        <v>0</v>
      </c>
      <c r="AC13292" s="12">
        <v>0</v>
      </c>
      <c r="AD13292" s="12"/>
      <c r="AE13292" s="12"/>
      <c r="AF13292" s="16"/>
      <c r="AG13292" s="13"/>
      <c r="AH13292" s="13" t="s">
        <v>12975</v>
      </c>
      <c r="AI13292" s="13" t="s">
        <v>34499</v>
      </c>
      <c r="AJ13292" s="13"/>
      <c r="AK13292" s="13"/>
      <c r="AL13292" s="13"/>
      <c r="AM13292" s="13"/>
      <c r="AN13292" s="9"/>
      <c r="AO13292" s="17"/>
    </row>
    <row r="13293" spans="1:41" x14ac:dyDescent="0.25">
      <c r="A13293" s="12">
        <v>68771</v>
      </c>
      <c r="B13293" s="12" t="s">
        <v>56284</v>
      </c>
      <c r="C13293" s="12"/>
      <c r="D13293" s="12"/>
      <c r="E13293" s="12"/>
      <c r="F13293" s="12"/>
      <c r="G13293" s="13"/>
      <c r="H13293" s="12"/>
      <c r="I13293" s="12"/>
      <c r="J13293" s="12" t="s">
        <v>55949</v>
      </c>
      <c r="K13293" s="12" t="s">
        <v>436</v>
      </c>
      <c r="L13293" s="12" t="s">
        <v>56285</v>
      </c>
      <c r="M13293" s="12" t="s">
        <v>438</v>
      </c>
      <c r="N13293" s="12" t="s">
        <v>81</v>
      </c>
      <c r="O13293" s="12" t="s">
        <v>32826</v>
      </c>
      <c r="P13293" s="12" t="s">
        <v>1377</v>
      </c>
      <c r="Q13293" s="12">
        <v>700368</v>
      </c>
      <c r="R13293" s="12" t="s">
        <v>34498</v>
      </c>
      <c r="S13293" s="12" t="s">
        <v>58779</v>
      </c>
      <c r="T13293" s="14">
        <v>770366</v>
      </c>
      <c r="U13293" s="12" t="s">
        <v>24902</v>
      </c>
      <c r="V13293" s="12" t="s">
        <v>12972</v>
      </c>
      <c r="W13293" s="12" t="s">
        <v>12973</v>
      </c>
      <c r="X13293" s="12" t="s">
        <v>12974</v>
      </c>
      <c r="Y13293" s="12" t="s">
        <v>12973</v>
      </c>
      <c r="Z13293" s="15" t="s">
        <v>1377</v>
      </c>
      <c r="AA13293" s="12" t="s">
        <v>58779</v>
      </c>
      <c r="AB13293" s="12">
        <v>0</v>
      </c>
      <c r="AC13293" s="12">
        <v>0</v>
      </c>
      <c r="AD13293" s="12"/>
      <c r="AE13293" s="12"/>
      <c r="AF13293" s="16"/>
      <c r="AG13293" s="13"/>
      <c r="AH13293" s="13" t="s">
        <v>12975</v>
      </c>
      <c r="AI13293" s="13" t="s">
        <v>34499</v>
      </c>
      <c r="AJ13293" s="13"/>
      <c r="AK13293" s="13"/>
      <c r="AL13293" s="13"/>
      <c r="AM13293" s="13"/>
      <c r="AN13293" s="9"/>
      <c r="AO13293" s="17"/>
    </row>
    <row r="13294" spans="1:41" x14ac:dyDescent="0.25">
      <c r="A13294" s="12">
        <v>68772</v>
      </c>
      <c r="B13294" s="12" t="s">
        <v>56286</v>
      </c>
      <c r="C13294" s="12"/>
      <c r="D13294" s="12"/>
      <c r="E13294" s="12"/>
      <c r="F13294" s="12"/>
      <c r="G13294" s="13"/>
      <c r="H13294" s="12"/>
      <c r="I13294" s="12"/>
      <c r="J13294" s="12" t="s">
        <v>56287</v>
      </c>
      <c r="K13294" s="12" t="s">
        <v>39026</v>
      </c>
      <c r="L13294" s="12" t="s">
        <v>56288</v>
      </c>
      <c r="M13294" s="12" t="s">
        <v>39026</v>
      </c>
      <c r="N13294" s="12" t="s">
        <v>34919</v>
      </c>
      <c r="O13294" s="12" t="s">
        <v>56156</v>
      </c>
      <c r="P13294" s="12" t="s">
        <v>1377</v>
      </c>
      <c r="Q13294" s="12">
        <v>700368</v>
      </c>
      <c r="R13294" s="12" t="s">
        <v>34498</v>
      </c>
      <c r="S13294" s="12" t="s">
        <v>58779</v>
      </c>
      <c r="T13294" s="14">
        <v>770366</v>
      </c>
      <c r="U13294" s="12" t="s">
        <v>24902</v>
      </c>
      <c r="V13294" s="12" t="s">
        <v>12972</v>
      </c>
      <c r="W13294" s="12" t="s">
        <v>12973</v>
      </c>
      <c r="X13294" s="12" t="s">
        <v>12974</v>
      </c>
      <c r="Y13294" s="12" t="s">
        <v>12973</v>
      </c>
      <c r="Z13294" s="15" t="s">
        <v>1377</v>
      </c>
      <c r="AA13294" s="12" t="s">
        <v>58779</v>
      </c>
      <c r="AB13294" s="12">
        <v>0</v>
      </c>
      <c r="AC13294" s="12">
        <v>0</v>
      </c>
      <c r="AD13294" s="12"/>
      <c r="AE13294" s="12"/>
      <c r="AF13294" s="16"/>
      <c r="AG13294" s="13"/>
      <c r="AH13294" s="13" t="s">
        <v>12975</v>
      </c>
      <c r="AI13294" s="13" t="s">
        <v>34499</v>
      </c>
      <c r="AJ13294" s="13"/>
      <c r="AK13294" s="13"/>
      <c r="AL13294" s="13"/>
      <c r="AM13294" s="13"/>
      <c r="AN13294" s="9"/>
      <c r="AO13294" s="17"/>
    </row>
    <row r="13295" spans="1:41" x14ac:dyDescent="0.25">
      <c r="A13295" s="12">
        <v>68773</v>
      </c>
      <c r="B13295" s="12" t="s">
        <v>56121</v>
      </c>
      <c r="C13295" s="12"/>
      <c r="D13295" s="12"/>
      <c r="E13295" s="12"/>
      <c r="F13295" s="12"/>
      <c r="G13295" s="13"/>
      <c r="H13295" s="12"/>
      <c r="I13295" s="12"/>
      <c r="J13295" s="12" t="s">
        <v>56122</v>
      </c>
      <c r="K13295" s="12" t="s">
        <v>39026</v>
      </c>
      <c r="L13295" s="12" t="s">
        <v>56123</v>
      </c>
      <c r="M13295" s="12" t="s">
        <v>39026</v>
      </c>
      <c r="N13295" s="12" t="s">
        <v>34919</v>
      </c>
      <c r="O13295" s="12" t="s">
        <v>56156</v>
      </c>
      <c r="P13295" s="12" t="s">
        <v>1377</v>
      </c>
      <c r="Q13295" s="12">
        <v>700368</v>
      </c>
      <c r="R13295" s="12" t="s">
        <v>34498</v>
      </c>
      <c r="S13295" s="12" t="s">
        <v>58779</v>
      </c>
      <c r="T13295" s="14">
        <v>770366</v>
      </c>
      <c r="U13295" s="12" t="s">
        <v>24902</v>
      </c>
      <c r="V13295" s="12" t="s">
        <v>12972</v>
      </c>
      <c r="W13295" s="12" t="s">
        <v>12973</v>
      </c>
      <c r="X13295" s="12" t="s">
        <v>12974</v>
      </c>
      <c r="Y13295" s="12" t="s">
        <v>12973</v>
      </c>
      <c r="Z13295" s="15" t="s">
        <v>1377</v>
      </c>
      <c r="AA13295" s="12" t="s">
        <v>58779</v>
      </c>
      <c r="AB13295" s="12">
        <v>0</v>
      </c>
      <c r="AC13295" s="12">
        <v>0</v>
      </c>
      <c r="AD13295" s="12"/>
      <c r="AE13295" s="12"/>
      <c r="AF13295" s="16"/>
      <c r="AG13295" s="13"/>
      <c r="AH13295" s="13" t="s">
        <v>12975</v>
      </c>
      <c r="AI13295" s="13" t="s">
        <v>34499</v>
      </c>
      <c r="AJ13295" s="13"/>
      <c r="AK13295" s="13"/>
      <c r="AL13295" s="13"/>
      <c r="AM13295" s="13"/>
      <c r="AN13295" s="9"/>
      <c r="AO13295" s="17"/>
    </row>
    <row r="13296" spans="1:41" x14ac:dyDescent="0.25">
      <c r="A13296" s="12">
        <v>68774</v>
      </c>
      <c r="B13296" s="12" t="s">
        <v>56289</v>
      </c>
      <c r="C13296" s="12"/>
      <c r="D13296" s="12"/>
      <c r="E13296" s="12"/>
      <c r="F13296" s="12"/>
      <c r="G13296" s="13"/>
      <c r="H13296" s="12"/>
      <c r="I13296" s="12"/>
      <c r="J13296" s="12" t="s">
        <v>56290</v>
      </c>
      <c r="K13296" s="12" t="s">
        <v>56127</v>
      </c>
      <c r="L13296" s="12" t="s">
        <v>56159</v>
      </c>
      <c r="M13296" s="12" t="s">
        <v>56129</v>
      </c>
      <c r="N13296" s="12" t="s">
        <v>34919</v>
      </c>
      <c r="O13296" s="12" t="s">
        <v>56130</v>
      </c>
      <c r="P13296" s="12" t="s">
        <v>1377</v>
      </c>
      <c r="Q13296" s="12">
        <v>700368</v>
      </c>
      <c r="R13296" s="12" t="s">
        <v>34498</v>
      </c>
      <c r="S13296" s="12" t="s">
        <v>58779</v>
      </c>
      <c r="T13296" s="14">
        <v>770366</v>
      </c>
      <c r="U13296" s="12" t="s">
        <v>24902</v>
      </c>
      <c r="V13296" s="12" t="s">
        <v>12972</v>
      </c>
      <c r="W13296" s="12" t="s">
        <v>12973</v>
      </c>
      <c r="X13296" s="12" t="s">
        <v>12974</v>
      </c>
      <c r="Y13296" s="12" t="s">
        <v>12973</v>
      </c>
      <c r="Z13296" s="15" t="s">
        <v>1377</v>
      </c>
      <c r="AA13296" s="12" t="s">
        <v>58779</v>
      </c>
      <c r="AB13296" s="12">
        <v>0</v>
      </c>
      <c r="AC13296" s="12">
        <v>0</v>
      </c>
      <c r="AD13296" s="12"/>
      <c r="AE13296" s="12"/>
      <c r="AF13296" s="16"/>
      <c r="AG13296" s="13"/>
      <c r="AH13296" s="13" t="s">
        <v>12975</v>
      </c>
      <c r="AI13296" s="13" t="s">
        <v>34499</v>
      </c>
      <c r="AJ13296" s="13"/>
      <c r="AK13296" s="13"/>
      <c r="AL13296" s="13"/>
      <c r="AM13296" s="13"/>
      <c r="AN13296" s="9"/>
      <c r="AO13296" s="17"/>
    </row>
    <row r="13297" spans="1:41" x14ac:dyDescent="0.25">
      <c r="A13297" s="12">
        <v>68775</v>
      </c>
      <c r="B13297" s="12" t="s">
        <v>56291</v>
      </c>
      <c r="C13297" s="12"/>
      <c r="D13297" s="12"/>
      <c r="E13297" s="12"/>
      <c r="F13297" s="12"/>
      <c r="G13297" s="13"/>
      <c r="H13297" s="12"/>
      <c r="I13297" s="12"/>
      <c r="J13297" s="12" t="s">
        <v>55892</v>
      </c>
      <c r="K13297" s="12" t="s">
        <v>1404</v>
      </c>
      <c r="L13297" s="12" t="s">
        <v>55893</v>
      </c>
      <c r="M13297" s="12" t="s">
        <v>1406</v>
      </c>
      <c r="N13297" s="12" t="s">
        <v>569</v>
      </c>
      <c r="O13297" s="12" t="s">
        <v>28598</v>
      </c>
      <c r="P13297" s="12" t="s">
        <v>1377</v>
      </c>
      <c r="Q13297" s="12">
        <v>700369</v>
      </c>
      <c r="R13297" s="12" t="s">
        <v>34498</v>
      </c>
      <c r="S13297" s="12" t="s">
        <v>58779</v>
      </c>
      <c r="T13297" s="14">
        <v>770366</v>
      </c>
      <c r="U13297" s="12" t="s">
        <v>24902</v>
      </c>
      <c r="V13297" s="12" t="s">
        <v>12972</v>
      </c>
      <c r="W13297" s="12" t="s">
        <v>12973</v>
      </c>
      <c r="X13297" s="12" t="s">
        <v>12974</v>
      </c>
      <c r="Y13297" s="12" t="s">
        <v>12973</v>
      </c>
      <c r="Z13297" s="15" t="s">
        <v>1377</v>
      </c>
      <c r="AA13297" s="12" t="s">
        <v>58779</v>
      </c>
      <c r="AB13297" s="12">
        <v>0</v>
      </c>
      <c r="AC13297" s="12">
        <v>0</v>
      </c>
      <c r="AD13297" s="12"/>
      <c r="AE13297" s="12"/>
      <c r="AF13297" s="16"/>
      <c r="AG13297" s="13"/>
      <c r="AH13297" s="13" t="s">
        <v>12975</v>
      </c>
      <c r="AI13297" s="13" t="s">
        <v>34499</v>
      </c>
      <c r="AJ13297" s="13"/>
      <c r="AK13297" s="13"/>
      <c r="AL13297" s="13"/>
      <c r="AM13297" s="13"/>
      <c r="AN13297" s="9"/>
      <c r="AO13297" s="17"/>
    </row>
    <row r="13298" spans="1:41" x14ac:dyDescent="0.25">
      <c r="A13298" s="12">
        <v>68776</v>
      </c>
      <c r="B13298" s="12" t="s">
        <v>56292</v>
      </c>
      <c r="C13298" s="12"/>
      <c r="D13298" s="12"/>
      <c r="E13298" s="12"/>
      <c r="F13298" s="12"/>
      <c r="G13298" s="13"/>
      <c r="H13298" s="12"/>
      <c r="I13298" s="12"/>
      <c r="J13298" s="12" t="s">
        <v>56293</v>
      </c>
      <c r="K13298" s="12" t="s">
        <v>436</v>
      </c>
      <c r="L13298" s="12" t="s">
        <v>56294</v>
      </c>
      <c r="M13298" s="12" t="s">
        <v>438</v>
      </c>
      <c r="N13298" s="12" t="s">
        <v>81</v>
      </c>
      <c r="O13298" s="12" t="s">
        <v>32826</v>
      </c>
      <c r="P13298" s="12" t="s">
        <v>1377</v>
      </c>
      <c r="Q13298" s="12">
        <v>700368</v>
      </c>
      <c r="R13298" s="12" t="s">
        <v>34498</v>
      </c>
      <c r="S13298" s="12" t="s">
        <v>58779</v>
      </c>
      <c r="T13298" s="14">
        <v>770366</v>
      </c>
      <c r="U13298" s="12" t="s">
        <v>24902</v>
      </c>
      <c r="V13298" s="12" t="s">
        <v>12972</v>
      </c>
      <c r="W13298" s="12" t="s">
        <v>12973</v>
      </c>
      <c r="X13298" s="12" t="s">
        <v>12974</v>
      </c>
      <c r="Y13298" s="12" t="s">
        <v>12973</v>
      </c>
      <c r="Z13298" s="15" t="s">
        <v>1377</v>
      </c>
      <c r="AA13298" s="12" t="s">
        <v>58779</v>
      </c>
      <c r="AB13298" s="12">
        <v>0</v>
      </c>
      <c r="AC13298" s="12">
        <v>0</v>
      </c>
      <c r="AD13298" s="12"/>
      <c r="AE13298" s="12"/>
      <c r="AF13298" s="16"/>
      <c r="AG13298" s="13"/>
      <c r="AH13298" s="13" t="s">
        <v>12975</v>
      </c>
      <c r="AI13298" s="13" t="s">
        <v>34499</v>
      </c>
      <c r="AJ13298" s="13"/>
      <c r="AK13298" s="13"/>
      <c r="AL13298" s="13"/>
      <c r="AM13298" s="13"/>
      <c r="AN13298" s="9"/>
      <c r="AO13298" s="17"/>
    </row>
    <row r="13299" spans="1:41" x14ac:dyDescent="0.25">
      <c r="A13299" s="12">
        <v>68777</v>
      </c>
      <c r="B13299" s="12" t="s">
        <v>56295</v>
      </c>
      <c r="C13299" s="12"/>
      <c r="D13299" s="12"/>
      <c r="E13299" s="12"/>
      <c r="F13299" s="12"/>
      <c r="G13299" s="13"/>
      <c r="H13299" s="12"/>
      <c r="I13299" s="12"/>
      <c r="J13299" s="12" t="s">
        <v>55614</v>
      </c>
      <c r="K13299" s="12" t="s">
        <v>436</v>
      </c>
      <c r="L13299" s="12" t="s">
        <v>55615</v>
      </c>
      <c r="M13299" s="12" t="s">
        <v>438</v>
      </c>
      <c r="N13299" s="12" t="s">
        <v>81</v>
      </c>
      <c r="O13299" s="12" t="s">
        <v>32826</v>
      </c>
      <c r="P13299" s="12" t="s">
        <v>1377</v>
      </c>
      <c r="Q13299" s="12">
        <v>700368</v>
      </c>
      <c r="R13299" s="12" t="s">
        <v>34498</v>
      </c>
      <c r="S13299" s="12" t="s">
        <v>58779</v>
      </c>
      <c r="T13299" s="14">
        <v>770366</v>
      </c>
      <c r="U13299" s="12" t="s">
        <v>24902</v>
      </c>
      <c r="V13299" s="12" t="s">
        <v>12972</v>
      </c>
      <c r="W13299" s="12" t="s">
        <v>12973</v>
      </c>
      <c r="X13299" s="12" t="s">
        <v>12974</v>
      </c>
      <c r="Y13299" s="12" t="s">
        <v>12973</v>
      </c>
      <c r="Z13299" s="15" t="s">
        <v>1377</v>
      </c>
      <c r="AA13299" s="12" t="s">
        <v>58779</v>
      </c>
      <c r="AB13299" s="12">
        <v>0</v>
      </c>
      <c r="AC13299" s="12">
        <v>0</v>
      </c>
      <c r="AD13299" s="12"/>
      <c r="AE13299" s="12"/>
      <c r="AF13299" s="16"/>
      <c r="AG13299" s="13"/>
      <c r="AH13299" s="13" t="s">
        <v>12975</v>
      </c>
      <c r="AI13299" s="13" t="s">
        <v>34499</v>
      </c>
      <c r="AJ13299" s="13"/>
      <c r="AK13299" s="13"/>
      <c r="AL13299" s="13"/>
      <c r="AM13299" s="13"/>
      <c r="AN13299" s="9"/>
      <c r="AO13299" s="17"/>
    </row>
    <row r="13300" spans="1:41" x14ac:dyDescent="0.25">
      <c r="A13300" s="12">
        <v>68778</v>
      </c>
      <c r="B13300" s="12" t="s">
        <v>56296</v>
      </c>
      <c r="C13300" s="12"/>
      <c r="D13300" s="12"/>
      <c r="E13300" s="12"/>
      <c r="F13300" s="12"/>
      <c r="G13300" s="13"/>
      <c r="H13300" s="12"/>
      <c r="I13300" s="12"/>
      <c r="J13300" s="12" t="s">
        <v>56297</v>
      </c>
      <c r="K13300" s="12" t="s">
        <v>15988</v>
      </c>
      <c r="L13300" s="12" t="s">
        <v>56298</v>
      </c>
      <c r="M13300" s="12" t="s">
        <v>4002</v>
      </c>
      <c r="N13300" s="12" t="s">
        <v>3945</v>
      </c>
      <c r="O13300" s="12" t="s">
        <v>29758</v>
      </c>
      <c r="P13300" s="12" t="s">
        <v>1377</v>
      </c>
      <c r="Q13300" s="12">
        <v>700368</v>
      </c>
      <c r="R13300" s="12" t="s">
        <v>34498</v>
      </c>
      <c r="S13300" s="12" t="s">
        <v>58779</v>
      </c>
      <c r="T13300" s="14">
        <v>770366</v>
      </c>
      <c r="U13300" s="12" t="s">
        <v>24902</v>
      </c>
      <c r="V13300" s="12" t="s">
        <v>12972</v>
      </c>
      <c r="W13300" s="12" t="s">
        <v>12973</v>
      </c>
      <c r="X13300" s="12" t="s">
        <v>12974</v>
      </c>
      <c r="Y13300" s="12" t="s">
        <v>12973</v>
      </c>
      <c r="Z13300" s="15" t="s">
        <v>1377</v>
      </c>
      <c r="AA13300" s="12" t="s">
        <v>58779</v>
      </c>
      <c r="AB13300" s="12">
        <v>0</v>
      </c>
      <c r="AC13300" s="12">
        <v>0</v>
      </c>
      <c r="AD13300" s="12"/>
      <c r="AE13300" s="12"/>
      <c r="AF13300" s="16"/>
      <c r="AG13300" s="13"/>
      <c r="AH13300" s="13" t="s">
        <v>12975</v>
      </c>
      <c r="AI13300" s="13" t="s">
        <v>34499</v>
      </c>
      <c r="AJ13300" s="13"/>
      <c r="AK13300" s="13"/>
      <c r="AL13300" s="13"/>
      <c r="AM13300" s="13"/>
      <c r="AN13300" s="9"/>
      <c r="AO13300" s="17"/>
    </row>
    <row r="13301" spans="1:41" x14ac:dyDescent="0.25">
      <c r="A13301">
        <v>68779</v>
      </c>
      <c r="B13301" t="s">
        <v>56299</v>
      </c>
      <c r="G13301" s="5"/>
      <c r="J13301" t="s">
        <v>56300</v>
      </c>
      <c r="K13301" t="s">
        <v>15988</v>
      </c>
      <c r="L13301" t="s">
        <v>56301</v>
      </c>
      <c r="M13301" t="s">
        <v>4002</v>
      </c>
      <c r="N13301" t="s">
        <v>3945</v>
      </c>
      <c r="O13301" t="s">
        <v>29758</v>
      </c>
      <c r="P13301" t="s">
        <v>1377</v>
      </c>
      <c r="Q13301">
        <v>700368</v>
      </c>
      <c r="R13301" t="s">
        <v>34498</v>
      </c>
      <c r="S13301" t="s">
        <v>58779</v>
      </c>
      <c r="T13301" s="6">
        <v>770366</v>
      </c>
      <c r="U13301" t="s">
        <v>24902</v>
      </c>
      <c r="V13301" t="s">
        <v>12972</v>
      </c>
      <c r="W13301" t="s">
        <v>12973</v>
      </c>
      <c r="X13301" t="s">
        <v>12974</v>
      </c>
      <c r="Y13301" t="s">
        <v>12973</v>
      </c>
      <c r="Z13301" t="s">
        <v>1377</v>
      </c>
      <c r="AA13301" t="s">
        <v>58779</v>
      </c>
      <c r="AB13301">
        <v>0</v>
      </c>
      <c r="AC13301">
        <v>0</v>
      </c>
      <c r="AF13301" s="8"/>
      <c r="AG13301" s="9"/>
      <c r="AH13301" t="s">
        <v>12975</v>
      </c>
      <c r="AI13301" t="s">
        <v>34499</v>
      </c>
      <c r="AN13301" s="9"/>
      <c r="AO13301" s="10"/>
    </row>
    <row r="13302" spans="1:41" x14ac:dyDescent="0.25">
      <c r="A13302">
        <v>68780</v>
      </c>
      <c r="B13302" t="s">
        <v>56302</v>
      </c>
      <c r="G13302" s="5"/>
      <c r="J13302" t="s">
        <v>56303</v>
      </c>
      <c r="K13302" t="s">
        <v>15988</v>
      </c>
      <c r="L13302" t="s">
        <v>56301</v>
      </c>
      <c r="M13302" t="s">
        <v>4002</v>
      </c>
      <c r="N13302" t="s">
        <v>3945</v>
      </c>
      <c r="O13302" t="s">
        <v>29758</v>
      </c>
      <c r="P13302" t="s">
        <v>1377</v>
      </c>
      <c r="Q13302">
        <v>700368</v>
      </c>
      <c r="R13302" t="s">
        <v>34498</v>
      </c>
      <c r="S13302" t="s">
        <v>58779</v>
      </c>
      <c r="T13302" s="6">
        <v>770366</v>
      </c>
      <c r="U13302" t="s">
        <v>24902</v>
      </c>
      <c r="V13302" t="s">
        <v>12972</v>
      </c>
      <c r="W13302" t="s">
        <v>12973</v>
      </c>
      <c r="X13302" t="s">
        <v>12974</v>
      </c>
      <c r="Y13302" t="s">
        <v>12973</v>
      </c>
      <c r="Z13302" t="s">
        <v>1377</v>
      </c>
      <c r="AA13302" t="s">
        <v>58779</v>
      </c>
      <c r="AB13302">
        <v>0</v>
      </c>
      <c r="AC13302">
        <v>0</v>
      </c>
      <c r="AF13302" s="8"/>
      <c r="AG13302" s="9"/>
      <c r="AH13302" t="s">
        <v>12975</v>
      </c>
      <c r="AI13302" t="s">
        <v>34499</v>
      </c>
      <c r="AN13302" s="9"/>
      <c r="AO13302" s="10"/>
    </row>
    <row r="13303" spans="1:41" x14ac:dyDescent="0.25">
      <c r="A13303">
        <v>68781</v>
      </c>
      <c r="B13303" t="s">
        <v>56304</v>
      </c>
      <c r="G13303" s="5"/>
      <c r="J13303" t="s">
        <v>56305</v>
      </c>
      <c r="K13303" t="s">
        <v>3942</v>
      </c>
      <c r="L13303" t="s">
        <v>56306</v>
      </c>
      <c r="M13303" t="s">
        <v>3944</v>
      </c>
      <c r="N13303" t="s">
        <v>3945</v>
      </c>
      <c r="O13303" t="s">
        <v>56307</v>
      </c>
      <c r="P13303" t="s">
        <v>1377</v>
      </c>
      <c r="Q13303">
        <v>700368</v>
      </c>
      <c r="R13303" t="s">
        <v>34498</v>
      </c>
      <c r="S13303" t="s">
        <v>58779</v>
      </c>
      <c r="T13303" s="6">
        <v>770366</v>
      </c>
      <c r="U13303" t="s">
        <v>24902</v>
      </c>
      <c r="V13303" t="s">
        <v>12972</v>
      </c>
      <c r="W13303" t="s">
        <v>12973</v>
      </c>
      <c r="X13303" t="s">
        <v>12974</v>
      </c>
      <c r="Y13303" t="s">
        <v>12973</v>
      </c>
      <c r="Z13303" t="s">
        <v>1377</v>
      </c>
      <c r="AA13303" t="s">
        <v>58779</v>
      </c>
      <c r="AB13303">
        <v>0</v>
      </c>
      <c r="AC13303">
        <v>0</v>
      </c>
      <c r="AF13303" s="8"/>
      <c r="AG13303" s="9"/>
      <c r="AH13303" t="s">
        <v>12975</v>
      </c>
      <c r="AI13303" t="s">
        <v>34499</v>
      </c>
      <c r="AN13303" s="9"/>
      <c r="AO13303" s="10"/>
    </row>
    <row r="13304" spans="1:41" x14ac:dyDescent="0.25">
      <c r="A13304">
        <v>68782</v>
      </c>
      <c r="B13304" t="s">
        <v>56308</v>
      </c>
      <c r="J13304" t="s">
        <v>56309</v>
      </c>
      <c r="K13304" t="s">
        <v>14003</v>
      </c>
      <c r="L13304" t="s">
        <v>56310</v>
      </c>
      <c r="M13304" t="s">
        <v>4165</v>
      </c>
      <c r="N13304" t="s">
        <v>4166</v>
      </c>
      <c r="O13304" t="s">
        <v>44866</v>
      </c>
      <c r="P13304" t="s">
        <v>1377</v>
      </c>
      <c r="Q13304">
        <v>700368</v>
      </c>
      <c r="R13304" t="s">
        <v>34498</v>
      </c>
      <c r="S13304" t="s">
        <v>58779</v>
      </c>
      <c r="T13304" s="6">
        <v>770366</v>
      </c>
      <c r="U13304" t="s">
        <v>24902</v>
      </c>
      <c r="V13304" t="s">
        <v>12972</v>
      </c>
      <c r="W13304" t="s">
        <v>12973</v>
      </c>
      <c r="X13304" t="s">
        <v>12974</v>
      </c>
      <c r="Y13304" t="s">
        <v>12973</v>
      </c>
      <c r="Z13304" t="s">
        <v>1377</v>
      </c>
      <c r="AA13304" t="s">
        <v>58779</v>
      </c>
      <c r="AB13304">
        <v>0</v>
      </c>
      <c r="AC13304">
        <v>0</v>
      </c>
      <c r="AF13304" s="8"/>
      <c r="AG13304" s="9"/>
      <c r="AH13304" t="s">
        <v>12975</v>
      </c>
      <c r="AI13304" t="s">
        <v>34499</v>
      </c>
      <c r="AN13304" s="9"/>
    </row>
    <row r="13305" spans="1:41" x14ac:dyDescent="0.25">
      <c r="A13305">
        <v>68783</v>
      </c>
      <c r="B13305" t="s">
        <v>56311</v>
      </c>
      <c r="G13305" s="5"/>
      <c r="J13305" t="s">
        <v>56312</v>
      </c>
      <c r="K13305" t="s">
        <v>14003</v>
      </c>
      <c r="L13305" t="s">
        <v>56002</v>
      </c>
      <c r="M13305" t="s">
        <v>4165</v>
      </c>
      <c r="N13305" t="s">
        <v>4166</v>
      </c>
      <c r="O13305" t="s">
        <v>44866</v>
      </c>
      <c r="P13305" t="s">
        <v>1377</v>
      </c>
      <c r="Q13305">
        <v>700368</v>
      </c>
      <c r="R13305" t="s">
        <v>34498</v>
      </c>
      <c r="S13305" t="s">
        <v>58779</v>
      </c>
      <c r="T13305" s="6">
        <v>770366</v>
      </c>
      <c r="U13305" t="s">
        <v>24902</v>
      </c>
      <c r="V13305" t="s">
        <v>12972</v>
      </c>
      <c r="W13305" t="s">
        <v>12973</v>
      </c>
      <c r="X13305" t="s">
        <v>12974</v>
      </c>
      <c r="Y13305" t="s">
        <v>12973</v>
      </c>
      <c r="Z13305" t="s">
        <v>1377</v>
      </c>
      <c r="AA13305" t="s">
        <v>58779</v>
      </c>
      <c r="AB13305">
        <v>0</v>
      </c>
      <c r="AC13305">
        <v>0</v>
      </c>
      <c r="AF13305" s="8"/>
      <c r="AG13305" s="9"/>
      <c r="AH13305" t="s">
        <v>12975</v>
      </c>
      <c r="AI13305" t="s">
        <v>34499</v>
      </c>
      <c r="AN13305" s="9"/>
      <c r="AO13305" s="10"/>
    </row>
    <row r="13306" spans="1:41" x14ac:dyDescent="0.25">
      <c r="A13306">
        <v>68784</v>
      </c>
      <c r="B13306" t="s">
        <v>56311</v>
      </c>
      <c r="G13306" s="5"/>
      <c r="J13306" t="s">
        <v>56313</v>
      </c>
      <c r="K13306" t="s">
        <v>14003</v>
      </c>
      <c r="L13306" t="s">
        <v>56002</v>
      </c>
      <c r="M13306" t="s">
        <v>4165</v>
      </c>
      <c r="N13306" t="s">
        <v>4166</v>
      </c>
      <c r="O13306" t="s">
        <v>44866</v>
      </c>
      <c r="P13306" t="s">
        <v>1377</v>
      </c>
      <c r="Q13306">
        <v>700368</v>
      </c>
      <c r="R13306" t="s">
        <v>34498</v>
      </c>
      <c r="S13306" t="s">
        <v>58779</v>
      </c>
      <c r="T13306" s="6">
        <v>770366</v>
      </c>
      <c r="U13306" t="s">
        <v>24902</v>
      </c>
      <c r="V13306" t="s">
        <v>12972</v>
      </c>
      <c r="W13306" t="s">
        <v>12973</v>
      </c>
      <c r="X13306" t="s">
        <v>12974</v>
      </c>
      <c r="Y13306" t="s">
        <v>12973</v>
      </c>
      <c r="Z13306" t="s">
        <v>1377</v>
      </c>
      <c r="AA13306" t="s">
        <v>58779</v>
      </c>
      <c r="AB13306">
        <v>0</v>
      </c>
      <c r="AC13306">
        <v>0</v>
      </c>
      <c r="AF13306" s="8"/>
      <c r="AG13306" s="9"/>
      <c r="AH13306" t="s">
        <v>12975</v>
      </c>
      <c r="AI13306" t="s">
        <v>34499</v>
      </c>
      <c r="AN13306" s="9"/>
      <c r="AO13306" s="10"/>
    </row>
    <row r="13307" spans="1:41" x14ac:dyDescent="0.25">
      <c r="A13307">
        <v>68785</v>
      </c>
      <c r="B13307" t="s">
        <v>56314</v>
      </c>
      <c r="G13307" s="9"/>
      <c r="J13307" t="s">
        <v>56315</v>
      </c>
      <c r="K13307" t="s">
        <v>1996</v>
      </c>
      <c r="L13307" t="s">
        <v>56316</v>
      </c>
      <c r="M13307" t="s">
        <v>1998</v>
      </c>
      <c r="N13307" t="s">
        <v>569</v>
      </c>
      <c r="O13307" t="s">
        <v>56317</v>
      </c>
      <c r="P13307" t="s">
        <v>1377</v>
      </c>
      <c r="Q13307">
        <v>700369</v>
      </c>
      <c r="R13307" t="s">
        <v>34498</v>
      </c>
      <c r="S13307" t="s">
        <v>58779</v>
      </c>
      <c r="T13307" s="6">
        <v>770366</v>
      </c>
      <c r="U13307" t="s">
        <v>24902</v>
      </c>
      <c r="V13307" t="s">
        <v>12972</v>
      </c>
      <c r="W13307" t="s">
        <v>12973</v>
      </c>
      <c r="X13307" t="s">
        <v>12974</v>
      </c>
      <c r="Y13307" t="s">
        <v>12973</v>
      </c>
      <c r="Z13307" t="s">
        <v>1377</v>
      </c>
      <c r="AA13307" t="s">
        <v>58779</v>
      </c>
      <c r="AB13307">
        <v>0</v>
      </c>
      <c r="AC13307">
        <v>0</v>
      </c>
      <c r="AF13307" s="8"/>
      <c r="AG13307" s="9"/>
      <c r="AH13307" t="s">
        <v>12975</v>
      </c>
      <c r="AI13307" t="s">
        <v>34499</v>
      </c>
      <c r="AN13307" s="9"/>
    </row>
    <row r="13308" spans="1:41" x14ac:dyDescent="0.25">
      <c r="A13308">
        <v>68786</v>
      </c>
      <c r="B13308" t="s">
        <v>56318</v>
      </c>
      <c r="G13308" s="5"/>
      <c r="J13308" t="s">
        <v>56319</v>
      </c>
      <c r="K13308" t="s">
        <v>37428</v>
      </c>
      <c r="L13308" t="s">
        <v>56320</v>
      </c>
      <c r="M13308" t="s">
        <v>35875</v>
      </c>
      <c r="N13308" t="s">
        <v>3659</v>
      </c>
      <c r="O13308" t="s">
        <v>38482</v>
      </c>
      <c r="P13308" t="s">
        <v>1377</v>
      </c>
      <c r="Q13308">
        <v>700368</v>
      </c>
      <c r="R13308" t="s">
        <v>34498</v>
      </c>
      <c r="S13308" t="s">
        <v>58779</v>
      </c>
      <c r="T13308" s="6">
        <v>770366</v>
      </c>
      <c r="U13308" t="s">
        <v>24902</v>
      </c>
      <c r="V13308" t="s">
        <v>12972</v>
      </c>
      <c r="W13308" t="s">
        <v>12973</v>
      </c>
      <c r="X13308" t="s">
        <v>12974</v>
      </c>
      <c r="Y13308" t="s">
        <v>12973</v>
      </c>
      <c r="Z13308" t="s">
        <v>1377</v>
      </c>
      <c r="AA13308" t="s">
        <v>58779</v>
      </c>
      <c r="AB13308">
        <v>0</v>
      </c>
      <c r="AC13308">
        <v>0</v>
      </c>
      <c r="AF13308" s="8"/>
      <c r="AG13308" s="9"/>
      <c r="AH13308" t="s">
        <v>12975</v>
      </c>
      <c r="AI13308" t="s">
        <v>34499</v>
      </c>
      <c r="AN13308" s="9"/>
      <c r="AO13308" s="10"/>
    </row>
    <row r="13309" spans="1:41" x14ac:dyDescent="0.25">
      <c r="A13309">
        <v>68787</v>
      </c>
      <c r="B13309" t="s">
        <v>56321</v>
      </c>
      <c r="G13309" s="5"/>
      <c r="J13309" t="s">
        <v>56117</v>
      </c>
      <c r="K13309" t="s">
        <v>1404</v>
      </c>
      <c r="L13309" t="s">
        <v>56118</v>
      </c>
      <c r="M13309" t="s">
        <v>1406</v>
      </c>
      <c r="N13309" t="s">
        <v>569</v>
      </c>
      <c r="O13309" t="s">
        <v>28598</v>
      </c>
      <c r="P13309" t="s">
        <v>1377</v>
      </c>
      <c r="Q13309">
        <v>700368</v>
      </c>
      <c r="R13309" t="s">
        <v>34498</v>
      </c>
      <c r="S13309" t="s">
        <v>58779</v>
      </c>
      <c r="T13309" s="6">
        <v>770366</v>
      </c>
      <c r="U13309" t="s">
        <v>24902</v>
      </c>
      <c r="V13309" t="s">
        <v>12972</v>
      </c>
      <c r="W13309" t="s">
        <v>12973</v>
      </c>
      <c r="X13309" t="s">
        <v>12974</v>
      </c>
      <c r="Y13309" t="s">
        <v>12973</v>
      </c>
      <c r="Z13309" t="s">
        <v>1377</v>
      </c>
      <c r="AA13309" t="s">
        <v>58779</v>
      </c>
      <c r="AB13309">
        <v>0</v>
      </c>
      <c r="AC13309">
        <v>0</v>
      </c>
      <c r="AF13309" s="8"/>
      <c r="AG13309" s="9"/>
      <c r="AH13309" t="s">
        <v>12975</v>
      </c>
      <c r="AI13309" t="s">
        <v>34499</v>
      </c>
      <c r="AN13309" s="9"/>
      <c r="AO13309" s="10"/>
    </row>
    <row r="13310" spans="1:41" x14ac:dyDescent="0.25">
      <c r="A13310">
        <v>68788</v>
      </c>
      <c r="B13310" t="s">
        <v>56322</v>
      </c>
      <c r="G13310" s="5"/>
      <c r="J13310" t="s">
        <v>55847</v>
      </c>
      <c r="K13310" t="s">
        <v>3124</v>
      </c>
      <c r="L13310" t="s">
        <v>55848</v>
      </c>
      <c r="M13310" t="s">
        <v>3126</v>
      </c>
      <c r="N13310" t="s">
        <v>1512</v>
      </c>
      <c r="O13310" t="s">
        <v>34582</v>
      </c>
      <c r="P13310" t="s">
        <v>1377</v>
      </c>
      <c r="Q13310">
        <v>700368</v>
      </c>
      <c r="R13310" t="s">
        <v>34498</v>
      </c>
      <c r="S13310" t="s">
        <v>58779</v>
      </c>
      <c r="T13310" s="6">
        <v>770366</v>
      </c>
      <c r="U13310" t="s">
        <v>24902</v>
      </c>
      <c r="V13310" t="s">
        <v>12972</v>
      </c>
      <c r="W13310" t="s">
        <v>12973</v>
      </c>
      <c r="X13310" t="s">
        <v>12974</v>
      </c>
      <c r="Y13310" t="s">
        <v>12973</v>
      </c>
      <c r="Z13310" t="s">
        <v>1377</v>
      </c>
      <c r="AA13310" t="s">
        <v>58779</v>
      </c>
      <c r="AB13310">
        <v>0</v>
      </c>
      <c r="AC13310">
        <v>0</v>
      </c>
      <c r="AF13310" s="8"/>
      <c r="AG13310" s="9"/>
      <c r="AH13310" t="s">
        <v>12975</v>
      </c>
      <c r="AI13310" t="s">
        <v>34499</v>
      </c>
      <c r="AN13310" s="9"/>
      <c r="AO13310" s="10"/>
    </row>
    <row r="13311" spans="1:41" x14ac:dyDescent="0.25">
      <c r="A13311">
        <v>68789</v>
      </c>
      <c r="B13311" t="s">
        <v>56323</v>
      </c>
      <c r="G13311" s="5"/>
      <c r="J13311" t="s">
        <v>56324</v>
      </c>
      <c r="K13311" t="s">
        <v>1888</v>
      </c>
      <c r="L13311" t="s">
        <v>56325</v>
      </c>
      <c r="M13311" t="s">
        <v>1890</v>
      </c>
      <c r="N13311" t="s">
        <v>569</v>
      </c>
      <c r="O13311" t="s">
        <v>55862</v>
      </c>
      <c r="P13311" t="s">
        <v>1377</v>
      </c>
      <c r="Q13311">
        <v>700368</v>
      </c>
      <c r="R13311" t="s">
        <v>34498</v>
      </c>
      <c r="S13311" t="s">
        <v>58779</v>
      </c>
      <c r="T13311" s="6">
        <v>770366</v>
      </c>
      <c r="U13311" t="s">
        <v>24902</v>
      </c>
      <c r="V13311" t="s">
        <v>12972</v>
      </c>
      <c r="W13311" t="s">
        <v>12973</v>
      </c>
      <c r="X13311" t="s">
        <v>12974</v>
      </c>
      <c r="Y13311" t="s">
        <v>12973</v>
      </c>
      <c r="Z13311" t="s">
        <v>1377</v>
      </c>
      <c r="AA13311" t="s">
        <v>58779</v>
      </c>
      <c r="AB13311">
        <v>0</v>
      </c>
      <c r="AC13311">
        <v>0</v>
      </c>
      <c r="AF13311" s="8"/>
      <c r="AG13311" s="9"/>
      <c r="AH13311" t="s">
        <v>12975</v>
      </c>
      <c r="AI13311" t="s">
        <v>34499</v>
      </c>
      <c r="AN13311" s="9"/>
      <c r="AO13311" s="10"/>
    </row>
    <row r="13312" spans="1:41" x14ac:dyDescent="0.25">
      <c r="A13312">
        <v>68790</v>
      </c>
      <c r="B13312" t="s">
        <v>56326</v>
      </c>
      <c r="G13312" s="5"/>
      <c r="J13312" t="s">
        <v>56117</v>
      </c>
      <c r="K13312" t="s">
        <v>1404</v>
      </c>
      <c r="L13312" t="s">
        <v>56118</v>
      </c>
      <c r="M13312" t="s">
        <v>1406</v>
      </c>
      <c r="N13312" t="s">
        <v>569</v>
      </c>
      <c r="O13312" t="s">
        <v>28598</v>
      </c>
      <c r="P13312" t="s">
        <v>1377</v>
      </c>
      <c r="Q13312">
        <v>700368</v>
      </c>
      <c r="R13312" t="s">
        <v>34498</v>
      </c>
      <c r="S13312" t="s">
        <v>58779</v>
      </c>
      <c r="T13312" s="6">
        <v>770366</v>
      </c>
      <c r="U13312" t="s">
        <v>24902</v>
      </c>
      <c r="V13312" t="s">
        <v>12972</v>
      </c>
      <c r="W13312" t="s">
        <v>12973</v>
      </c>
      <c r="X13312" t="s">
        <v>12974</v>
      </c>
      <c r="Y13312" t="s">
        <v>12973</v>
      </c>
      <c r="Z13312" t="s">
        <v>1377</v>
      </c>
      <c r="AA13312" t="s">
        <v>58779</v>
      </c>
      <c r="AB13312">
        <v>0</v>
      </c>
      <c r="AC13312">
        <v>0</v>
      </c>
      <c r="AF13312" s="8"/>
      <c r="AG13312" s="9"/>
      <c r="AH13312" t="s">
        <v>12975</v>
      </c>
      <c r="AI13312" t="s">
        <v>34499</v>
      </c>
      <c r="AN13312" s="9"/>
      <c r="AO13312" s="10"/>
    </row>
    <row r="13313" spans="1:41" x14ac:dyDescent="0.25">
      <c r="A13313">
        <v>68791</v>
      </c>
      <c r="B13313" t="s">
        <v>56326</v>
      </c>
      <c r="G13313" s="5"/>
      <c r="J13313" t="s">
        <v>56327</v>
      </c>
      <c r="K13313" t="s">
        <v>1404</v>
      </c>
      <c r="L13313" t="s">
        <v>56118</v>
      </c>
      <c r="M13313" t="s">
        <v>1406</v>
      </c>
      <c r="N13313" t="s">
        <v>569</v>
      </c>
      <c r="O13313" t="s">
        <v>28598</v>
      </c>
      <c r="P13313" t="s">
        <v>1377</v>
      </c>
      <c r="Q13313">
        <v>700368</v>
      </c>
      <c r="R13313" t="s">
        <v>34498</v>
      </c>
      <c r="S13313" t="s">
        <v>58779</v>
      </c>
      <c r="T13313" s="6">
        <v>770366</v>
      </c>
      <c r="U13313" t="s">
        <v>24902</v>
      </c>
      <c r="V13313" t="s">
        <v>12972</v>
      </c>
      <c r="W13313" t="s">
        <v>12973</v>
      </c>
      <c r="X13313" t="s">
        <v>12974</v>
      </c>
      <c r="Y13313" t="s">
        <v>12973</v>
      </c>
      <c r="Z13313" t="s">
        <v>1377</v>
      </c>
      <c r="AA13313" t="s">
        <v>58779</v>
      </c>
      <c r="AB13313">
        <v>0</v>
      </c>
      <c r="AC13313">
        <v>0</v>
      </c>
      <c r="AF13313" s="8"/>
      <c r="AG13313" s="9"/>
      <c r="AH13313" t="s">
        <v>12975</v>
      </c>
      <c r="AI13313" t="s">
        <v>34499</v>
      </c>
      <c r="AN13313" s="9"/>
      <c r="AO13313" s="10"/>
    </row>
    <row r="13314" spans="1:41" x14ac:dyDescent="0.25">
      <c r="A13314">
        <v>68792</v>
      </c>
      <c r="B13314" t="s">
        <v>56328</v>
      </c>
      <c r="G13314" s="5"/>
      <c r="J13314" t="s">
        <v>56009</v>
      </c>
      <c r="K13314" t="s">
        <v>1250</v>
      </c>
      <c r="L13314" t="s">
        <v>55827</v>
      </c>
      <c r="M13314" t="s">
        <v>580</v>
      </c>
      <c r="N13314" t="s">
        <v>569</v>
      </c>
      <c r="O13314" t="s">
        <v>46514</v>
      </c>
      <c r="P13314" t="s">
        <v>1377</v>
      </c>
      <c r="Q13314">
        <v>700368</v>
      </c>
      <c r="R13314" t="s">
        <v>34498</v>
      </c>
      <c r="S13314" t="s">
        <v>58779</v>
      </c>
      <c r="T13314" s="6">
        <v>770366</v>
      </c>
      <c r="U13314" t="s">
        <v>24902</v>
      </c>
      <c r="V13314" t="s">
        <v>12972</v>
      </c>
      <c r="W13314" t="s">
        <v>12973</v>
      </c>
      <c r="X13314" t="s">
        <v>12974</v>
      </c>
      <c r="Y13314" t="s">
        <v>12973</v>
      </c>
      <c r="Z13314" t="s">
        <v>1377</v>
      </c>
      <c r="AA13314" t="s">
        <v>58779</v>
      </c>
      <c r="AB13314">
        <v>0</v>
      </c>
      <c r="AC13314">
        <v>0</v>
      </c>
      <c r="AF13314" s="8"/>
      <c r="AG13314" s="9"/>
      <c r="AH13314" t="s">
        <v>12975</v>
      </c>
      <c r="AI13314" t="s">
        <v>34499</v>
      </c>
      <c r="AN13314" s="9"/>
      <c r="AO13314" s="10"/>
    </row>
    <row r="13315" spans="1:41" x14ac:dyDescent="0.25">
      <c r="A13315">
        <v>68793</v>
      </c>
      <c r="B13315" t="s">
        <v>56329</v>
      </c>
      <c r="G13315" s="5"/>
      <c r="J13315" t="s">
        <v>56330</v>
      </c>
      <c r="K13315" t="s">
        <v>436</v>
      </c>
      <c r="L13315" t="s">
        <v>55636</v>
      </c>
      <c r="M13315" t="s">
        <v>438</v>
      </c>
      <c r="N13315" t="s">
        <v>81</v>
      </c>
      <c r="O13315" t="s">
        <v>32826</v>
      </c>
      <c r="P13315" t="s">
        <v>1377</v>
      </c>
      <c r="Q13315">
        <v>700369</v>
      </c>
      <c r="R13315" t="s">
        <v>34498</v>
      </c>
      <c r="S13315" t="s">
        <v>58779</v>
      </c>
      <c r="T13315" s="6">
        <v>770366</v>
      </c>
      <c r="U13315" t="s">
        <v>24902</v>
      </c>
      <c r="V13315" t="s">
        <v>12972</v>
      </c>
      <c r="W13315" t="s">
        <v>12973</v>
      </c>
      <c r="X13315" t="s">
        <v>12974</v>
      </c>
      <c r="Y13315" t="s">
        <v>12973</v>
      </c>
      <c r="Z13315" t="s">
        <v>1377</v>
      </c>
      <c r="AA13315" t="s">
        <v>58779</v>
      </c>
      <c r="AB13315">
        <v>0</v>
      </c>
      <c r="AC13315">
        <v>0</v>
      </c>
      <c r="AF13315" s="8"/>
      <c r="AG13315" s="9"/>
      <c r="AH13315" t="s">
        <v>12975</v>
      </c>
      <c r="AI13315" t="s">
        <v>34499</v>
      </c>
      <c r="AN13315" s="9"/>
      <c r="AO13315" s="10"/>
    </row>
    <row r="13316" spans="1:41" x14ac:dyDescent="0.25">
      <c r="A13316">
        <v>68794</v>
      </c>
      <c r="B13316" t="s">
        <v>56331</v>
      </c>
      <c r="G13316" s="5"/>
      <c r="J13316" t="s">
        <v>55622</v>
      </c>
      <c r="K13316" t="s">
        <v>14262</v>
      </c>
      <c r="L13316" t="s">
        <v>55623</v>
      </c>
      <c r="M13316" t="s">
        <v>166</v>
      </c>
      <c r="N13316" t="s">
        <v>81</v>
      </c>
      <c r="O13316" t="s">
        <v>55624</v>
      </c>
      <c r="P13316" t="s">
        <v>1377</v>
      </c>
      <c r="Q13316">
        <v>700369</v>
      </c>
      <c r="R13316" t="s">
        <v>34498</v>
      </c>
      <c r="S13316" t="s">
        <v>58779</v>
      </c>
      <c r="T13316" s="6">
        <v>770366</v>
      </c>
      <c r="U13316" t="s">
        <v>24902</v>
      </c>
      <c r="V13316" t="s">
        <v>12972</v>
      </c>
      <c r="W13316" t="s">
        <v>12973</v>
      </c>
      <c r="X13316" t="s">
        <v>12974</v>
      </c>
      <c r="Y13316" t="s">
        <v>12973</v>
      </c>
      <c r="Z13316" t="s">
        <v>1377</v>
      </c>
      <c r="AA13316" t="s">
        <v>58779</v>
      </c>
      <c r="AB13316">
        <v>0</v>
      </c>
      <c r="AC13316">
        <v>0</v>
      </c>
      <c r="AF13316" s="8"/>
      <c r="AG13316" s="9"/>
      <c r="AH13316" t="s">
        <v>12975</v>
      </c>
      <c r="AI13316" t="s">
        <v>34499</v>
      </c>
      <c r="AN13316" s="9"/>
      <c r="AO13316" s="10"/>
    </row>
    <row r="13317" spans="1:41" x14ac:dyDescent="0.25">
      <c r="A13317">
        <v>68795</v>
      </c>
      <c r="B13317" t="s">
        <v>56332</v>
      </c>
      <c r="G13317" s="5"/>
      <c r="J13317" t="s">
        <v>55907</v>
      </c>
      <c r="K13317" t="s">
        <v>436</v>
      </c>
      <c r="L13317" t="s">
        <v>55908</v>
      </c>
      <c r="M13317" t="s">
        <v>438</v>
      </c>
      <c r="N13317" t="s">
        <v>81</v>
      </c>
      <c r="O13317" t="s">
        <v>32826</v>
      </c>
      <c r="P13317" t="s">
        <v>1377</v>
      </c>
      <c r="Q13317">
        <v>700368</v>
      </c>
      <c r="R13317" t="s">
        <v>34498</v>
      </c>
      <c r="S13317" t="s">
        <v>58779</v>
      </c>
      <c r="T13317" s="6">
        <v>770366</v>
      </c>
      <c r="U13317" t="s">
        <v>24902</v>
      </c>
      <c r="V13317" t="s">
        <v>12972</v>
      </c>
      <c r="W13317" t="s">
        <v>12973</v>
      </c>
      <c r="X13317" t="s">
        <v>12974</v>
      </c>
      <c r="Y13317" t="s">
        <v>12973</v>
      </c>
      <c r="Z13317" t="s">
        <v>1377</v>
      </c>
      <c r="AA13317" t="s">
        <v>58779</v>
      </c>
      <c r="AB13317">
        <v>0</v>
      </c>
      <c r="AC13317">
        <v>0</v>
      </c>
      <c r="AF13317" s="8"/>
      <c r="AG13317" s="9"/>
      <c r="AH13317" t="s">
        <v>12975</v>
      </c>
      <c r="AI13317" t="s">
        <v>34499</v>
      </c>
      <c r="AN13317" s="9"/>
      <c r="AO13317" s="10"/>
    </row>
    <row r="13318" spans="1:41" x14ac:dyDescent="0.25">
      <c r="A13318">
        <v>68796</v>
      </c>
      <c r="B13318" t="s">
        <v>56333</v>
      </c>
      <c r="G13318" s="5"/>
      <c r="J13318" t="s">
        <v>56334</v>
      </c>
      <c r="K13318" t="s">
        <v>9294</v>
      </c>
      <c r="L13318" t="s">
        <v>56335</v>
      </c>
      <c r="M13318" t="s">
        <v>9296</v>
      </c>
      <c r="N13318" t="s">
        <v>3659</v>
      </c>
      <c r="O13318" t="s">
        <v>56336</v>
      </c>
      <c r="P13318" t="s">
        <v>1377</v>
      </c>
      <c r="Q13318">
        <v>700368</v>
      </c>
      <c r="R13318" t="s">
        <v>34498</v>
      </c>
      <c r="S13318" t="s">
        <v>58779</v>
      </c>
      <c r="T13318" s="6">
        <v>770366</v>
      </c>
      <c r="U13318" t="s">
        <v>24902</v>
      </c>
      <c r="V13318" t="s">
        <v>12972</v>
      </c>
      <c r="W13318" t="s">
        <v>12973</v>
      </c>
      <c r="X13318" t="s">
        <v>12974</v>
      </c>
      <c r="Y13318" t="s">
        <v>12973</v>
      </c>
      <c r="Z13318" t="s">
        <v>1377</v>
      </c>
      <c r="AA13318" t="s">
        <v>58779</v>
      </c>
      <c r="AB13318">
        <v>0</v>
      </c>
      <c r="AC13318">
        <v>0</v>
      </c>
      <c r="AF13318" s="8"/>
      <c r="AG13318" s="9"/>
      <c r="AH13318" t="s">
        <v>12975</v>
      </c>
      <c r="AI13318" t="s">
        <v>34499</v>
      </c>
      <c r="AN13318" s="9"/>
      <c r="AO13318" s="10"/>
    </row>
    <row r="13319" spans="1:41" x14ac:dyDescent="0.25">
      <c r="A13319">
        <v>68797</v>
      </c>
      <c r="B13319" t="s">
        <v>56337</v>
      </c>
      <c r="G13319" s="5"/>
      <c r="J13319" t="s">
        <v>56338</v>
      </c>
      <c r="K13319" t="s">
        <v>1888</v>
      </c>
      <c r="L13319" t="s">
        <v>45920</v>
      </c>
      <c r="M13319" t="s">
        <v>1890</v>
      </c>
      <c r="N13319" t="s">
        <v>569</v>
      </c>
      <c r="O13319" t="s">
        <v>46917</v>
      </c>
      <c r="P13319" t="s">
        <v>1377</v>
      </c>
      <c r="Q13319">
        <v>700368</v>
      </c>
      <c r="R13319" t="s">
        <v>34498</v>
      </c>
      <c r="S13319" t="s">
        <v>58779</v>
      </c>
      <c r="T13319" s="6">
        <v>770366</v>
      </c>
      <c r="U13319" t="s">
        <v>24902</v>
      </c>
      <c r="V13319" t="s">
        <v>12972</v>
      </c>
      <c r="W13319" t="s">
        <v>12973</v>
      </c>
      <c r="X13319" t="s">
        <v>12974</v>
      </c>
      <c r="Y13319" t="s">
        <v>12973</v>
      </c>
      <c r="Z13319" t="s">
        <v>1377</v>
      </c>
      <c r="AA13319" t="s">
        <v>58779</v>
      </c>
      <c r="AB13319">
        <v>0</v>
      </c>
      <c r="AC13319">
        <v>0</v>
      </c>
      <c r="AF13319" s="8"/>
      <c r="AG13319" s="9"/>
      <c r="AH13319" t="s">
        <v>12975</v>
      </c>
      <c r="AI13319" t="s">
        <v>34499</v>
      </c>
      <c r="AN13319" s="9"/>
      <c r="AO13319" s="10"/>
    </row>
    <row r="13320" spans="1:41" x14ac:dyDescent="0.25">
      <c r="A13320">
        <v>68798</v>
      </c>
      <c r="B13320" t="s">
        <v>56339</v>
      </c>
      <c r="G13320" s="5"/>
      <c r="J13320" t="s">
        <v>56340</v>
      </c>
      <c r="K13320" t="s">
        <v>4784</v>
      </c>
      <c r="L13320" t="s">
        <v>56341</v>
      </c>
      <c r="M13320" t="s">
        <v>4780</v>
      </c>
      <c r="N13320" t="s">
        <v>4781</v>
      </c>
      <c r="O13320" t="s">
        <v>56342</v>
      </c>
      <c r="P13320" t="s">
        <v>1377</v>
      </c>
      <c r="Q13320">
        <v>700368</v>
      </c>
      <c r="R13320" t="s">
        <v>34498</v>
      </c>
      <c r="S13320" t="s">
        <v>58779</v>
      </c>
      <c r="T13320" s="6">
        <v>770366</v>
      </c>
      <c r="U13320" t="s">
        <v>24902</v>
      </c>
      <c r="V13320" t="s">
        <v>12972</v>
      </c>
      <c r="W13320" t="s">
        <v>12973</v>
      </c>
      <c r="X13320" t="s">
        <v>12974</v>
      </c>
      <c r="Y13320" t="s">
        <v>12973</v>
      </c>
      <c r="Z13320" t="s">
        <v>1377</v>
      </c>
      <c r="AA13320" s="7" t="s">
        <v>58779</v>
      </c>
      <c r="AB13320">
        <v>0</v>
      </c>
      <c r="AC13320">
        <v>0</v>
      </c>
      <c r="AF13320" s="8"/>
      <c r="AG13320" s="9"/>
      <c r="AH13320" t="s">
        <v>12975</v>
      </c>
      <c r="AI13320" t="s">
        <v>34499</v>
      </c>
      <c r="AN13320" s="9"/>
      <c r="AO13320" s="10"/>
    </row>
    <row r="13321" spans="1:41" x14ac:dyDescent="0.25">
      <c r="A13321">
        <v>68799</v>
      </c>
      <c r="B13321" t="s">
        <v>56343</v>
      </c>
      <c r="G13321" s="5"/>
      <c r="J13321" t="s">
        <v>56344</v>
      </c>
      <c r="K13321" t="s">
        <v>21364</v>
      </c>
      <c r="L13321" t="s">
        <v>56345</v>
      </c>
      <c r="M13321" t="s">
        <v>2053</v>
      </c>
      <c r="N13321" t="s">
        <v>3073</v>
      </c>
      <c r="O13321" t="s">
        <v>30907</v>
      </c>
      <c r="P13321" t="s">
        <v>1377</v>
      </c>
      <c r="Q13321">
        <v>700368</v>
      </c>
      <c r="R13321" t="s">
        <v>34498</v>
      </c>
      <c r="S13321" t="s">
        <v>58779</v>
      </c>
      <c r="T13321" s="6">
        <v>770366</v>
      </c>
      <c r="U13321" t="s">
        <v>24902</v>
      </c>
      <c r="V13321" t="s">
        <v>12972</v>
      </c>
      <c r="W13321" t="s">
        <v>12973</v>
      </c>
      <c r="X13321" t="s">
        <v>12974</v>
      </c>
      <c r="Y13321" t="s">
        <v>12973</v>
      </c>
      <c r="Z13321" t="s">
        <v>1377</v>
      </c>
      <c r="AA13321" s="7" t="s">
        <v>58779</v>
      </c>
      <c r="AB13321">
        <v>0</v>
      </c>
      <c r="AC13321">
        <v>0</v>
      </c>
      <c r="AF13321" s="8"/>
      <c r="AG13321" s="9"/>
      <c r="AH13321" t="s">
        <v>12975</v>
      </c>
      <c r="AI13321" t="s">
        <v>34499</v>
      </c>
      <c r="AN13321" s="9"/>
      <c r="AO13321" s="10"/>
    </row>
    <row r="13322" spans="1:41" x14ac:dyDescent="0.25">
      <c r="A13322">
        <v>68800</v>
      </c>
      <c r="B13322" t="s">
        <v>56346</v>
      </c>
      <c r="G13322" s="5"/>
      <c r="J13322" t="s">
        <v>56212</v>
      </c>
      <c r="K13322" t="s">
        <v>3124</v>
      </c>
      <c r="L13322" t="s">
        <v>56213</v>
      </c>
      <c r="M13322" t="s">
        <v>3126</v>
      </c>
      <c r="N13322" t="s">
        <v>1512</v>
      </c>
      <c r="O13322" t="s">
        <v>34582</v>
      </c>
      <c r="P13322" t="s">
        <v>1377</v>
      </c>
      <c r="Q13322">
        <v>700369</v>
      </c>
      <c r="R13322" t="s">
        <v>34498</v>
      </c>
      <c r="S13322" t="s">
        <v>58779</v>
      </c>
      <c r="T13322" s="6">
        <v>770366</v>
      </c>
      <c r="U13322" t="s">
        <v>24902</v>
      </c>
      <c r="V13322" t="s">
        <v>12972</v>
      </c>
      <c r="W13322" t="s">
        <v>12973</v>
      </c>
      <c r="X13322" t="s">
        <v>12974</v>
      </c>
      <c r="Y13322" t="s">
        <v>12973</v>
      </c>
      <c r="Z13322" t="s">
        <v>1377</v>
      </c>
      <c r="AA13322" s="7" t="s">
        <v>58779</v>
      </c>
      <c r="AB13322">
        <v>0</v>
      </c>
      <c r="AC13322">
        <v>0</v>
      </c>
      <c r="AF13322" s="8"/>
      <c r="AG13322" s="9"/>
      <c r="AH13322" t="s">
        <v>12975</v>
      </c>
      <c r="AI13322" t="s">
        <v>34499</v>
      </c>
      <c r="AN13322" s="9"/>
      <c r="AO13322" s="10"/>
    </row>
    <row r="13323" spans="1:41" x14ac:dyDescent="0.25">
      <c r="A13323">
        <v>68801</v>
      </c>
      <c r="B13323" t="s">
        <v>56347</v>
      </c>
      <c r="G13323" s="5"/>
      <c r="J13323" t="s">
        <v>56348</v>
      </c>
      <c r="K13323" t="s">
        <v>14003</v>
      </c>
      <c r="L13323" t="s">
        <v>56349</v>
      </c>
      <c r="M13323" t="s">
        <v>4165</v>
      </c>
      <c r="N13323" t="s">
        <v>4166</v>
      </c>
      <c r="O13323" t="s">
        <v>44866</v>
      </c>
      <c r="P13323" t="s">
        <v>1377</v>
      </c>
      <c r="Q13323">
        <v>700368</v>
      </c>
      <c r="R13323" t="s">
        <v>34498</v>
      </c>
      <c r="S13323" t="s">
        <v>58779</v>
      </c>
      <c r="T13323" s="6">
        <v>770366</v>
      </c>
      <c r="U13323" t="s">
        <v>24902</v>
      </c>
      <c r="V13323" t="s">
        <v>12972</v>
      </c>
      <c r="W13323" t="s">
        <v>12973</v>
      </c>
      <c r="X13323" t="s">
        <v>12974</v>
      </c>
      <c r="Y13323" t="s">
        <v>12973</v>
      </c>
      <c r="Z13323" t="s">
        <v>1377</v>
      </c>
      <c r="AA13323" s="7" t="s">
        <v>58779</v>
      </c>
      <c r="AB13323">
        <v>0</v>
      </c>
      <c r="AC13323">
        <v>0</v>
      </c>
      <c r="AF13323" s="8"/>
      <c r="AG13323" s="9"/>
      <c r="AH13323" t="s">
        <v>12975</v>
      </c>
      <c r="AI13323" t="s">
        <v>34499</v>
      </c>
      <c r="AN13323" s="9"/>
      <c r="AO13323" s="10"/>
    </row>
    <row r="13324" spans="1:41" x14ac:dyDescent="0.25">
      <c r="A13324">
        <v>68802</v>
      </c>
      <c r="B13324" t="s">
        <v>55796</v>
      </c>
      <c r="G13324" s="5"/>
      <c r="J13324" t="s">
        <v>55804</v>
      </c>
      <c r="K13324" t="s">
        <v>36870</v>
      </c>
      <c r="L13324" t="s">
        <v>55805</v>
      </c>
      <c r="M13324" t="s">
        <v>2359</v>
      </c>
      <c r="N13324" t="s">
        <v>825</v>
      </c>
      <c r="O13324" t="s">
        <v>55806</v>
      </c>
      <c r="P13324" t="s">
        <v>1377</v>
      </c>
      <c r="Q13324">
        <v>700368</v>
      </c>
      <c r="R13324" t="s">
        <v>34498</v>
      </c>
      <c r="S13324" t="s">
        <v>58779</v>
      </c>
      <c r="T13324" s="6">
        <v>770366</v>
      </c>
      <c r="U13324" t="s">
        <v>24902</v>
      </c>
      <c r="V13324" t="s">
        <v>12972</v>
      </c>
      <c r="W13324" t="s">
        <v>12973</v>
      </c>
      <c r="X13324" t="s">
        <v>12974</v>
      </c>
      <c r="Y13324" t="s">
        <v>12973</v>
      </c>
      <c r="Z13324" t="s">
        <v>1377</v>
      </c>
      <c r="AA13324" s="7" t="s">
        <v>58779</v>
      </c>
      <c r="AB13324">
        <v>0</v>
      </c>
      <c r="AC13324">
        <v>0</v>
      </c>
      <c r="AF13324" s="8"/>
      <c r="AG13324" s="9"/>
      <c r="AH13324" t="s">
        <v>12975</v>
      </c>
      <c r="AI13324" t="s">
        <v>34499</v>
      </c>
      <c r="AN13324" s="9"/>
      <c r="AO13324" s="10"/>
    </row>
    <row r="13325" spans="1:41" x14ac:dyDescent="0.25">
      <c r="A13325">
        <v>68803</v>
      </c>
      <c r="B13325" t="s">
        <v>55807</v>
      </c>
      <c r="G13325" s="5"/>
      <c r="J13325" t="s">
        <v>56350</v>
      </c>
      <c r="K13325" t="s">
        <v>4215</v>
      </c>
      <c r="L13325" t="s">
        <v>56351</v>
      </c>
      <c r="M13325" t="s">
        <v>34577</v>
      </c>
      <c r="N13325" t="s">
        <v>825</v>
      </c>
      <c r="O13325" t="s">
        <v>34578</v>
      </c>
      <c r="P13325" t="s">
        <v>1377</v>
      </c>
      <c r="Q13325">
        <v>700368</v>
      </c>
      <c r="R13325" t="s">
        <v>34498</v>
      </c>
      <c r="S13325" t="s">
        <v>58779</v>
      </c>
      <c r="T13325" s="6">
        <v>770366</v>
      </c>
      <c r="U13325" t="s">
        <v>24902</v>
      </c>
      <c r="V13325" t="s">
        <v>12972</v>
      </c>
      <c r="W13325" t="s">
        <v>12973</v>
      </c>
      <c r="X13325" t="s">
        <v>12974</v>
      </c>
      <c r="Y13325" t="s">
        <v>12973</v>
      </c>
      <c r="Z13325" t="s">
        <v>1377</v>
      </c>
      <c r="AA13325" s="7" t="s">
        <v>58779</v>
      </c>
      <c r="AB13325">
        <v>0</v>
      </c>
      <c r="AC13325">
        <v>0</v>
      </c>
      <c r="AF13325" s="8"/>
      <c r="AG13325" s="9"/>
      <c r="AH13325" t="s">
        <v>12975</v>
      </c>
      <c r="AI13325" t="s">
        <v>34499</v>
      </c>
      <c r="AN13325" s="9"/>
      <c r="AO13325" s="10"/>
    </row>
    <row r="13326" spans="1:41" x14ac:dyDescent="0.25">
      <c r="A13326">
        <v>68804</v>
      </c>
      <c r="B13326" t="s">
        <v>56352</v>
      </c>
      <c r="G13326" s="5"/>
      <c r="J13326" t="s">
        <v>56353</v>
      </c>
      <c r="K13326" t="s">
        <v>22377</v>
      </c>
      <c r="L13326" t="s">
        <v>56354</v>
      </c>
      <c r="M13326" t="s">
        <v>22377</v>
      </c>
      <c r="N13326" t="s">
        <v>16107</v>
      </c>
      <c r="O13326" t="s">
        <v>56355</v>
      </c>
      <c r="P13326" t="s">
        <v>1377</v>
      </c>
      <c r="Q13326">
        <v>700368</v>
      </c>
      <c r="R13326" t="s">
        <v>34498</v>
      </c>
      <c r="S13326" t="s">
        <v>58779</v>
      </c>
      <c r="T13326" s="6">
        <v>770366</v>
      </c>
      <c r="U13326" t="s">
        <v>24902</v>
      </c>
      <c r="V13326" t="s">
        <v>12972</v>
      </c>
      <c r="W13326" t="s">
        <v>12973</v>
      </c>
      <c r="X13326" t="s">
        <v>12974</v>
      </c>
      <c r="Y13326" t="s">
        <v>12973</v>
      </c>
      <c r="Z13326" t="s">
        <v>1377</v>
      </c>
      <c r="AA13326" s="7" t="s">
        <v>58779</v>
      </c>
      <c r="AB13326">
        <v>0</v>
      </c>
      <c r="AC13326">
        <v>0</v>
      </c>
      <c r="AF13326" s="8"/>
      <c r="AG13326" s="9"/>
      <c r="AH13326" t="s">
        <v>12975</v>
      </c>
      <c r="AI13326" t="s">
        <v>34499</v>
      </c>
      <c r="AN13326" s="9"/>
      <c r="AO13326" s="10"/>
    </row>
    <row r="13327" spans="1:41" x14ac:dyDescent="0.25">
      <c r="A13327">
        <v>68805</v>
      </c>
      <c r="B13327" t="s">
        <v>56352</v>
      </c>
      <c r="G13327" s="5"/>
      <c r="J13327" t="s">
        <v>56353</v>
      </c>
      <c r="K13327" t="s">
        <v>22377</v>
      </c>
      <c r="L13327" t="s">
        <v>56354</v>
      </c>
      <c r="M13327" t="s">
        <v>22377</v>
      </c>
      <c r="N13327" t="s">
        <v>16107</v>
      </c>
      <c r="O13327" t="s">
        <v>56355</v>
      </c>
      <c r="P13327" t="s">
        <v>1377</v>
      </c>
      <c r="Q13327">
        <v>700368</v>
      </c>
      <c r="R13327" t="s">
        <v>34498</v>
      </c>
      <c r="S13327" t="s">
        <v>58779</v>
      </c>
      <c r="T13327" s="6">
        <v>770366</v>
      </c>
      <c r="U13327" t="s">
        <v>24902</v>
      </c>
      <c r="V13327" t="s">
        <v>12972</v>
      </c>
      <c r="W13327" t="s">
        <v>12973</v>
      </c>
      <c r="X13327" t="s">
        <v>12974</v>
      </c>
      <c r="Y13327" t="s">
        <v>12973</v>
      </c>
      <c r="Z13327" t="s">
        <v>1377</v>
      </c>
      <c r="AA13327" s="7" t="s">
        <v>58779</v>
      </c>
      <c r="AB13327">
        <v>0</v>
      </c>
      <c r="AC13327">
        <v>0</v>
      </c>
      <c r="AF13327" s="8"/>
      <c r="AG13327" s="9"/>
      <c r="AH13327" t="s">
        <v>12975</v>
      </c>
      <c r="AI13327" t="s">
        <v>34499</v>
      </c>
      <c r="AN13327" s="9"/>
      <c r="AO13327" s="10"/>
    </row>
    <row r="13328" spans="1:41" x14ac:dyDescent="0.25">
      <c r="A13328">
        <v>68806</v>
      </c>
      <c r="B13328" t="s">
        <v>56356</v>
      </c>
      <c r="G13328" s="5"/>
      <c r="J13328" t="s">
        <v>56357</v>
      </c>
      <c r="K13328" t="s">
        <v>3052</v>
      </c>
      <c r="L13328" t="s">
        <v>56358</v>
      </c>
      <c r="M13328" t="s">
        <v>3052</v>
      </c>
      <c r="N13328" t="s">
        <v>3044</v>
      </c>
      <c r="O13328" t="s">
        <v>55728</v>
      </c>
      <c r="P13328" t="s">
        <v>1377</v>
      </c>
      <c r="Q13328">
        <v>700368</v>
      </c>
      <c r="R13328" t="s">
        <v>34498</v>
      </c>
      <c r="S13328" t="s">
        <v>58779</v>
      </c>
      <c r="T13328" s="6">
        <v>770366</v>
      </c>
      <c r="U13328" t="s">
        <v>24902</v>
      </c>
      <c r="V13328" t="s">
        <v>12972</v>
      </c>
      <c r="W13328" t="s">
        <v>12973</v>
      </c>
      <c r="X13328" t="s">
        <v>12974</v>
      </c>
      <c r="Y13328" t="s">
        <v>12973</v>
      </c>
      <c r="Z13328" t="s">
        <v>1377</v>
      </c>
      <c r="AA13328" s="7" t="s">
        <v>58779</v>
      </c>
      <c r="AB13328">
        <v>0</v>
      </c>
      <c r="AC13328">
        <v>0</v>
      </c>
      <c r="AF13328" s="8"/>
      <c r="AG13328" s="9"/>
      <c r="AH13328" t="s">
        <v>12975</v>
      </c>
      <c r="AI13328" t="s">
        <v>34499</v>
      </c>
      <c r="AN13328" s="9"/>
      <c r="AO13328" s="10"/>
    </row>
    <row r="13329" spans="1:41" x14ac:dyDescent="0.25">
      <c r="A13329">
        <v>68807</v>
      </c>
      <c r="B13329" t="s">
        <v>56359</v>
      </c>
      <c r="G13329" s="5"/>
      <c r="J13329" t="s">
        <v>56357</v>
      </c>
      <c r="K13329" t="s">
        <v>3052</v>
      </c>
      <c r="L13329" t="s">
        <v>56358</v>
      </c>
      <c r="M13329" t="s">
        <v>3052</v>
      </c>
      <c r="N13329" t="s">
        <v>3044</v>
      </c>
      <c r="O13329" t="s">
        <v>55728</v>
      </c>
      <c r="P13329" t="s">
        <v>1377</v>
      </c>
      <c r="Q13329">
        <v>700368</v>
      </c>
      <c r="R13329" t="s">
        <v>34498</v>
      </c>
      <c r="S13329" t="s">
        <v>58779</v>
      </c>
      <c r="T13329" s="6">
        <v>770366</v>
      </c>
      <c r="U13329" t="s">
        <v>24902</v>
      </c>
      <c r="V13329" t="s">
        <v>12972</v>
      </c>
      <c r="W13329" t="s">
        <v>12973</v>
      </c>
      <c r="X13329" t="s">
        <v>12974</v>
      </c>
      <c r="Y13329" t="s">
        <v>12973</v>
      </c>
      <c r="Z13329" t="s">
        <v>1377</v>
      </c>
      <c r="AA13329" s="7" t="s">
        <v>58779</v>
      </c>
      <c r="AB13329">
        <v>0</v>
      </c>
      <c r="AC13329">
        <v>0</v>
      </c>
      <c r="AF13329" s="8"/>
      <c r="AG13329" s="9"/>
      <c r="AH13329" t="s">
        <v>12975</v>
      </c>
      <c r="AI13329" t="s">
        <v>34499</v>
      </c>
      <c r="AN13329" s="9"/>
      <c r="AO13329" s="10"/>
    </row>
    <row r="13330" spans="1:41" x14ac:dyDescent="0.25">
      <c r="A13330">
        <v>68808</v>
      </c>
      <c r="B13330" t="s">
        <v>55742</v>
      </c>
      <c r="G13330" s="5"/>
      <c r="J13330" t="s">
        <v>55743</v>
      </c>
      <c r="K13330" t="s">
        <v>2503</v>
      </c>
      <c r="L13330" t="s">
        <v>55744</v>
      </c>
      <c r="M13330" t="s">
        <v>2505</v>
      </c>
      <c r="N13330" t="s">
        <v>2043</v>
      </c>
      <c r="O13330" t="s">
        <v>55745</v>
      </c>
      <c r="P13330" t="s">
        <v>1377</v>
      </c>
      <c r="Q13330">
        <v>700368</v>
      </c>
      <c r="R13330" t="s">
        <v>34498</v>
      </c>
      <c r="S13330" t="s">
        <v>58779</v>
      </c>
      <c r="T13330" s="6">
        <v>770366</v>
      </c>
      <c r="U13330" t="s">
        <v>24902</v>
      </c>
      <c r="V13330" t="s">
        <v>12972</v>
      </c>
      <c r="W13330" t="s">
        <v>12973</v>
      </c>
      <c r="X13330" t="s">
        <v>12974</v>
      </c>
      <c r="Y13330" t="s">
        <v>12973</v>
      </c>
      <c r="Z13330" t="s">
        <v>1377</v>
      </c>
      <c r="AA13330" s="7" t="s">
        <v>58779</v>
      </c>
      <c r="AB13330">
        <v>0</v>
      </c>
      <c r="AC13330">
        <v>0</v>
      </c>
      <c r="AF13330" s="8"/>
      <c r="AG13330" s="9"/>
      <c r="AH13330" t="s">
        <v>12975</v>
      </c>
      <c r="AI13330" t="s">
        <v>34499</v>
      </c>
      <c r="AN13330" s="9"/>
      <c r="AO13330" s="10"/>
    </row>
    <row r="13331" spans="1:41" x14ac:dyDescent="0.25">
      <c r="A13331">
        <v>68809</v>
      </c>
      <c r="B13331" t="s">
        <v>56360</v>
      </c>
      <c r="G13331" s="5"/>
      <c r="J13331" t="s">
        <v>34570</v>
      </c>
      <c r="K13331" t="s">
        <v>34571</v>
      </c>
      <c r="L13331" t="s">
        <v>34572</v>
      </c>
      <c r="M13331" t="s">
        <v>22377</v>
      </c>
      <c r="N13331" t="s">
        <v>16107</v>
      </c>
      <c r="O13331" t="s">
        <v>34573</v>
      </c>
      <c r="P13331" t="s">
        <v>1377</v>
      </c>
      <c r="Q13331">
        <v>700369</v>
      </c>
      <c r="R13331" t="s">
        <v>34498</v>
      </c>
      <c r="S13331" t="s">
        <v>58779</v>
      </c>
      <c r="T13331" s="6">
        <v>770366</v>
      </c>
      <c r="U13331" t="s">
        <v>24902</v>
      </c>
      <c r="V13331" t="s">
        <v>12972</v>
      </c>
      <c r="W13331" t="s">
        <v>12973</v>
      </c>
      <c r="X13331" t="s">
        <v>12974</v>
      </c>
      <c r="Y13331" t="s">
        <v>12973</v>
      </c>
      <c r="Z13331" t="s">
        <v>1377</v>
      </c>
      <c r="AA13331" s="7" t="s">
        <v>58779</v>
      </c>
      <c r="AB13331">
        <v>0</v>
      </c>
      <c r="AC13331">
        <v>0</v>
      </c>
      <c r="AF13331" s="8"/>
      <c r="AG13331" s="9"/>
      <c r="AH13331" t="s">
        <v>12975</v>
      </c>
      <c r="AI13331" t="s">
        <v>34499</v>
      </c>
      <c r="AN13331" s="9"/>
      <c r="AO13331" s="10"/>
    </row>
    <row r="13332" spans="1:41" x14ac:dyDescent="0.25">
      <c r="A13332">
        <v>68810</v>
      </c>
      <c r="B13332" t="s">
        <v>56361</v>
      </c>
      <c r="G13332" s="5"/>
      <c r="J13332" t="s">
        <v>56016</v>
      </c>
      <c r="K13332" t="s">
        <v>792</v>
      </c>
      <c r="L13332" t="s">
        <v>56017</v>
      </c>
      <c r="M13332" t="s">
        <v>12460</v>
      </c>
      <c r="N13332" t="s">
        <v>3073</v>
      </c>
      <c r="O13332" t="s">
        <v>56018</v>
      </c>
      <c r="P13332" t="s">
        <v>1377</v>
      </c>
      <c r="Q13332">
        <v>700369</v>
      </c>
      <c r="R13332" t="s">
        <v>34498</v>
      </c>
      <c r="S13332" t="s">
        <v>58779</v>
      </c>
      <c r="T13332" s="6">
        <v>770366</v>
      </c>
      <c r="U13332" t="s">
        <v>24902</v>
      </c>
      <c r="V13332" t="s">
        <v>12972</v>
      </c>
      <c r="W13332" t="s">
        <v>12973</v>
      </c>
      <c r="X13332" t="s">
        <v>12974</v>
      </c>
      <c r="Y13332" t="s">
        <v>12973</v>
      </c>
      <c r="Z13332" t="s">
        <v>1377</v>
      </c>
      <c r="AA13332" s="7" t="s">
        <v>58779</v>
      </c>
      <c r="AB13332">
        <v>0</v>
      </c>
      <c r="AC13332">
        <v>0</v>
      </c>
      <c r="AF13332" s="8"/>
      <c r="AG13332" s="9"/>
      <c r="AH13332" t="s">
        <v>12975</v>
      </c>
      <c r="AI13332" t="s">
        <v>34499</v>
      </c>
      <c r="AN13332" s="9"/>
      <c r="AO13332" s="10"/>
    </row>
    <row r="13333" spans="1:41" x14ac:dyDescent="0.25">
      <c r="A13333">
        <v>68811</v>
      </c>
      <c r="B13333" t="s">
        <v>34507</v>
      </c>
      <c r="G13333" s="5"/>
      <c r="J13333" t="s">
        <v>34508</v>
      </c>
      <c r="K13333" t="s">
        <v>215</v>
      </c>
      <c r="L13333" t="s">
        <v>34509</v>
      </c>
      <c r="M13333" t="s">
        <v>217</v>
      </c>
      <c r="N13333" t="s">
        <v>81</v>
      </c>
      <c r="O13333" t="s">
        <v>34506</v>
      </c>
      <c r="P13333" t="s">
        <v>1377</v>
      </c>
      <c r="Q13333">
        <v>700368</v>
      </c>
      <c r="R13333" t="s">
        <v>34498</v>
      </c>
      <c r="S13333" t="s">
        <v>58779</v>
      </c>
      <c r="T13333" s="6">
        <v>770366</v>
      </c>
      <c r="U13333" t="s">
        <v>24902</v>
      </c>
      <c r="V13333" t="s">
        <v>12972</v>
      </c>
      <c r="W13333" t="s">
        <v>12973</v>
      </c>
      <c r="X13333" t="s">
        <v>12974</v>
      </c>
      <c r="Y13333" t="s">
        <v>12973</v>
      </c>
      <c r="Z13333" t="s">
        <v>1377</v>
      </c>
      <c r="AA13333" s="7" t="s">
        <v>58779</v>
      </c>
      <c r="AB13333">
        <v>0</v>
      </c>
      <c r="AC13333">
        <v>0</v>
      </c>
      <c r="AF13333" s="8"/>
      <c r="AG13333" s="9"/>
      <c r="AH13333" t="s">
        <v>12975</v>
      </c>
      <c r="AI13333" t="s">
        <v>34499</v>
      </c>
      <c r="AN13333" s="9"/>
      <c r="AO13333" s="10"/>
    </row>
    <row r="13334" spans="1:41" x14ac:dyDescent="0.25">
      <c r="A13334">
        <v>68812</v>
      </c>
      <c r="B13334" t="s">
        <v>56362</v>
      </c>
      <c r="G13334" s="5"/>
      <c r="J13334" t="s">
        <v>56363</v>
      </c>
      <c r="K13334" t="s">
        <v>436</v>
      </c>
      <c r="L13334" t="s">
        <v>55639</v>
      </c>
      <c r="M13334" t="s">
        <v>438</v>
      </c>
      <c r="N13334" t="s">
        <v>81</v>
      </c>
      <c r="O13334" t="s">
        <v>32826</v>
      </c>
      <c r="P13334" t="s">
        <v>1377</v>
      </c>
      <c r="Q13334">
        <v>700368</v>
      </c>
      <c r="R13334" t="s">
        <v>34498</v>
      </c>
      <c r="S13334" t="s">
        <v>58779</v>
      </c>
      <c r="T13334" s="6">
        <v>770366</v>
      </c>
      <c r="U13334" t="s">
        <v>24902</v>
      </c>
      <c r="V13334" t="s">
        <v>12972</v>
      </c>
      <c r="W13334" t="s">
        <v>12973</v>
      </c>
      <c r="X13334" t="s">
        <v>12974</v>
      </c>
      <c r="Y13334" t="s">
        <v>12973</v>
      </c>
      <c r="Z13334" t="s">
        <v>1377</v>
      </c>
      <c r="AA13334" s="7" t="s">
        <v>58779</v>
      </c>
      <c r="AB13334">
        <v>0</v>
      </c>
      <c r="AC13334">
        <v>0</v>
      </c>
      <c r="AF13334" s="8"/>
      <c r="AG13334" s="9"/>
      <c r="AH13334" t="s">
        <v>12975</v>
      </c>
      <c r="AI13334" t="s">
        <v>34499</v>
      </c>
      <c r="AN13334" s="9"/>
      <c r="AO13334" s="10"/>
    </row>
    <row r="13335" spans="1:41" x14ac:dyDescent="0.25">
      <c r="A13335">
        <v>68813</v>
      </c>
      <c r="B13335" t="s">
        <v>55742</v>
      </c>
      <c r="G13335" s="5"/>
      <c r="J13335" t="s">
        <v>55743</v>
      </c>
      <c r="K13335" t="s">
        <v>2503</v>
      </c>
      <c r="L13335" t="s">
        <v>55744</v>
      </c>
      <c r="M13335" t="s">
        <v>2505</v>
      </c>
      <c r="N13335" t="s">
        <v>2043</v>
      </c>
      <c r="O13335" t="s">
        <v>55745</v>
      </c>
      <c r="P13335" t="s">
        <v>1377</v>
      </c>
      <c r="Q13335">
        <v>700368</v>
      </c>
      <c r="R13335" t="s">
        <v>34498</v>
      </c>
      <c r="S13335" t="s">
        <v>58779</v>
      </c>
      <c r="T13335" s="6">
        <v>770366</v>
      </c>
      <c r="U13335" t="s">
        <v>24902</v>
      </c>
      <c r="V13335" t="s">
        <v>12972</v>
      </c>
      <c r="W13335" t="s">
        <v>12973</v>
      </c>
      <c r="X13335" t="s">
        <v>12974</v>
      </c>
      <c r="Y13335" t="s">
        <v>12973</v>
      </c>
      <c r="Z13335" t="s">
        <v>1377</v>
      </c>
      <c r="AA13335" t="s">
        <v>58779</v>
      </c>
      <c r="AB13335">
        <v>0</v>
      </c>
      <c r="AC13335">
        <v>0</v>
      </c>
      <c r="AF13335" s="8"/>
      <c r="AG13335" s="9"/>
      <c r="AH13335" t="s">
        <v>12975</v>
      </c>
      <c r="AI13335" t="s">
        <v>34499</v>
      </c>
      <c r="AN13335" s="9"/>
      <c r="AO13335" s="11"/>
    </row>
    <row r="13336" spans="1:41" x14ac:dyDescent="0.25">
      <c r="A13336">
        <v>68814</v>
      </c>
      <c r="B13336" t="s">
        <v>56364</v>
      </c>
      <c r="G13336" s="5"/>
      <c r="J13336" t="s">
        <v>55614</v>
      </c>
      <c r="K13336" t="s">
        <v>436</v>
      </c>
      <c r="L13336" t="s">
        <v>55615</v>
      </c>
      <c r="M13336" t="s">
        <v>438</v>
      </c>
      <c r="N13336" t="s">
        <v>81</v>
      </c>
      <c r="O13336" t="s">
        <v>32826</v>
      </c>
      <c r="P13336" t="s">
        <v>1377</v>
      </c>
      <c r="Q13336">
        <v>700369</v>
      </c>
      <c r="R13336" t="s">
        <v>34498</v>
      </c>
      <c r="S13336" t="s">
        <v>58779</v>
      </c>
      <c r="T13336" s="6">
        <v>770366</v>
      </c>
      <c r="U13336" t="s">
        <v>24902</v>
      </c>
      <c r="V13336" t="s">
        <v>12972</v>
      </c>
      <c r="W13336" t="s">
        <v>12973</v>
      </c>
      <c r="X13336" t="s">
        <v>12974</v>
      </c>
      <c r="Y13336" t="s">
        <v>12973</v>
      </c>
      <c r="Z13336" t="s">
        <v>1377</v>
      </c>
      <c r="AA13336" s="7" t="s">
        <v>58779</v>
      </c>
      <c r="AB13336">
        <v>0</v>
      </c>
      <c r="AC13336">
        <v>0</v>
      </c>
      <c r="AF13336" s="8"/>
      <c r="AG13336" s="9"/>
      <c r="AH13336" t="s">
        <v>12975</v>
      </c>
      <c r="AI13336" t="s">
        <v>34499</v>
      </c>
      <c r="AN13336" s="9"/>
      <c r="AO13336" s="10"/>
    </row>
    <row r="13337" spans="1:41" x14ac:dyDescent="0.25">
      <c r="A13337">
        <v>68815</v>
      </c>
      <c r="B13337" t="s">
        <v>56365</v>
      </c>
      <c r="G13337" s="5"/>
      <c r="J13337" t="s">
        <v>56366</v>
      </c>
      <c r="K13337" t="s">
        <v>4124</v>
      </c>
      <c r="L13337" t="s">
        <v>56367</v>
      </c>
      <c r="M13337" t="s">
        <v>4126</v>
      </c>
      <c r="N13337" t="s">
        <v>4127</v>
      </c>
      <c r="O13337" t="s">
        <v>56368</v>
      </c>
      <c r="P13337" t="s">
        <v>1377</v>
      </c>
      <c r="Q13337">
        <v>700368</v>
      </c>
      <c r="R13337" t="s">
        <v>34498</v>
      </c>
      <c r="S13337" t="s">
        <v>58779</v>
      </c>
      <c r="T13337" s="6">
        <v>770366</v>
      </c>
      <c r="U13337" t="s">
        <v>24902</v>
      </c>
      <c r="V13337" t="s">
        <v>12972</v>
      </c>
      <c r="W13337" t="s">
        <v>12973</v>
      </c>
      <c r="X13337" t="s">
        <v>12974</v>
      </c>
      <c r="Y13337" t="s">
        <v>12973</v>
      </c>
      <c r="Z13337" t="s">
        <v>1377</v>
      </c>
      <c r="AA13337" t="s">
        <v>58779</v>
      </c>
      <c r="AB13337">
        <v>0</v>
      </c>
      <c r="AC13337">
        <v>0</v>
      </c>
      <c r="AF13337" s="8"/>
      <c r="AG13337" s="9"/>
      <c r="AH13337" t="s">
        <v>12975</v>
      </c>
      <c r="AI13337" t="s">
        <v>34499</v>
      </c>
      <c r="AN13337" s="9"/>
      <c r="AO13337" s="10"/>
    </row>
    <row r="13338" spans="1:41" x14ac:dyDescent="0.25">
      <c r="A13338">
        <v>68816</v>
      </c>
      <c r="B13338" t="s">
        <v>56369</v>
      </c>
      <c r="G13338" s="5"/>
      <c r="J13338" t="s">
        <v>56305</v>
      </c>
      <c r="K13338" t="s">
        <v>3942</v>
      </c>
      <c r="L13338" t="s">
        <v>56306</v>
      </c>
      <c r="M13338" t="s">
        <v>3944</v>
      </c>
      <c r="N13338" t="s">
        <v>3945</v>
      </c>
      <c r="O13338" t="s">
        <v>56307</v>
      </c>
      <c r="P13338" t="s">
        <v>1377</v>
      </c>
      <c r="Q13338">
        <v>700368</v>
      </c>
      <c r="R13338" t="s">
        <v>34498</v>
      </c>
      <c r="S13338" t="s">
        <v>58779</v>
      </c>
      <c r="T13338" s="6">
        <v>770366</v>
      </c>
      <c r="U13338" t="s">
        <v>24902</v>
      </c>
      <c r="V13338" t="s">
        <v>12972</v>
      </c>
      <c r="W13338" t="s">
        <v>12973</v>
      </c>
      <c r="X13338" t="s">
        <v>12974</v>
      </c>
      <c r="Y13338" t="s">
        <v>12973</v>
      </c>
      <c r="Z13338" t="s">
        <v>1377</v>
      </c>
      <c r="AA13338" t="s">
        <v>58779</v>
      </c>
      <c r="AB13338">
        <v>0</v>
      </c>
      <c r="AC13338">
        <v>0</v>
      </c>
      <c r="AF13338" s="8"/>
      <c r="AG13338" s="9"/>
      <c r="AH13338" t="s">
        <v>12975</v>
      </c>
      <c r="AI13338" t="s">
        <v>34499</v>
      </c>
      <c r="AN13338" s="9"/>
      <c r="AO13338" s="10"/>
    </row>
    <row r="13339" spans="1:41" x14ac:dyDescent="0.25">
      <c r="A13339">
        <v>68817</v>
      </c>
      <c r="B13339" t="s">
        <v>56370</v>
      </c>
      <c r="G13339" s="5"/>
      <c r="J13339" t="s">
        <v>56371</v>
      </c>
      <c r="K13339" t="s">
        <v>15988</v>
      </c>
      <c r="L13339" t="s">
        <v>56372</v>
      </c>
      <c r="M13339" t="s">
        <v>4002</v>
      </c>
      <c r="N13339" t="s">
        <v>3945</v>
      </c>
      <c r="O13339" t="s">
        <v>29758</v>
      </c>
      <c r="P13339" t="s">
        <v>1377</v>
      </c>
      <c r="Q13339">
        <v>700368</v>
      </c>
      <c r="R13339" t="s">
        <v>34498</v>
      </c>
      <c r="S13339" t="s">
        <v>58779</v>
      </c>
      <c r="T13339" s="6">
        <v>770366</v>
      </c>
      <c r="U13339" t="s">
        <v>24902</v>
      </c>
      <c r="V13339" t="s">
        <v>12972</v>
      </c>
      <c r="W13339" t="s">
        <v>12973</v>
      </c>
      <c r="X13339" t="s">
        <v>12974</v>
      </c>
      <c r="Y13339" t="s">
        <v>12973</v>
      </c>
      <c r="Z13339" t="s">
        <v>1377</v>
      </c>
      <c r="AA13339" t="s">
        <v>58779</v>
      </c>
      <c r="AB13339">
        <v>0</v>
      </c>
      <c r="AC13339">
        <v>0</v>
      </c>
      <c r="AF13339" s="8"/>
      <c r="AG13339" s="9"/>
      <c r="AH13339" t="s">
        <v>12975</v>
      </c>
      <c r="AI13339" t="s">
        <v>34499</v>
      </c>
      <c r="AN13339" s="9"/>
      <c r="AO13339" s="10"/>
    </row>
    <row r="13340" spans="1:41" x14ac:dyDescent="0.25">
      <c r="A13340">
        <v>68818</v>
      </c>
      <c r="B13340" t="s">
        <v>56373</v>
      </c>
      <c r="G13340" s="5"/>
      <c r="J13340" t="s">
        <v>56374</v>
      </c>
      <c r="K13340" t="s">
        <v>14609</v>
      </c>
      <c r="L13340" t="s">
        <v>56375</v>
      </c>
      <c r="M13340" t="s">
        <v>3944</v>
      </c>
      <c r="N13340" t="s">
        <v>3945</v>
      </c>
      <c r="O13340" t="s">
        <v>26639</v>
      </c>
      <c r="P13340" t="s">
        <v>1377</v>
      </c>
      <c r="Q13340">
        <v>700368</v>
      </c>
      <c r="R13340" t="s">
        <v>34498</v>
      </c>
      <c r="S13340" t="s">
        <v>58779</v>
      </c>
      <c r="T13340" s="6">
        <v>770366</v>
      </c>
      <c r="U13340" t="s">
        <v>24902</v>
      </c>
      <c r="V13340" t="s">
        <v>12972</v>
      </c>
      <c r="W13340" t="s">
        <v>12973</v>
      </c>
      <c r="X13340" t="s">
        <v>12974</v>
      </c>
      <c r="Y13340" t="s">
        <v>12973</v>
      </c>
      <c r="Z13340" t="s">
        <v>1377</v>
      </c>
      <c r="AA13340" t="s">
        <v>58779</v>
      </c>
      <c r="AB13340">
        <v>0</v>
      </c>
      <c r="AC13340">
        <v>0</v>
      </c>
      <c r="AF13340" s="8"/>
      <c r="AG13340" s="9"/>
      <c r="AH13340" t="s">
        <v>12975</v>
      </c>
      <c r="AI13340" t="s">
        <v>34499</v>
      </c>
      <c r="AN13340" s="9"/>
      <c r="AO13340" s="10"/>
    </row>
    <row r="13341" spans="1:41" x14ac:dyDescent="0.25">
      <c r="A13341">
        <v>68819</v>
      </c>
      <c r="B13341" t="s">
        <v>56376</v>
      </c>
      <c r="G13341" s="5"/>
      <c r="J13341" t="s">
        <v>55992</v>
      </c>
      <c r="K13341" t="s">
        <v>55993</v>
      </c>
      <c r="L13341" t="s">
        <v>56377</v>
      </c>
      <c r="M13341" t="s">
        <v>4002</v>
      </c>
      <c r="N13341" t="s">
        <v>3945</v>
      </c>
      <c r="O13341" t="s">
        <v>55994</v>
      </c>
      <c r="P13341" t="s">
        <v>1377</v>
      </c>
      <c r="Q13341">
        <v>700368</v>
      </c>
      <c r="R13341" t="s">
        <v>34498</v>
      </c>
      <c r="S13341" t="s">
        <v>58779</v>
      </c>
      <c r="T13341" s="6">
        <v>770366</v>
      </c>
      <c r="U13341" t="s">
        <v>24902</v>
      </c>
      <c r="V13341" t="s">
        <v>12972</v>
      </c>
      <c r="W13341" t="s">
        <v>12973</v>
      </c>
      <c r="X13341" t="s">
        <v>12974</v>
      </c>
      <c r="Y13341" t="s">
        <v>12973</v>
      </c>
      <c r="Z13341" t="s">
        <v>1377</v>
      </c>
      <c r="AA13341" t="s">
        <v>58779</v>
      </c>
      <c r="AB13341">
        <v>0</v>
      </c>
      <c r="AC13341">
        <v>0</v>
      </c>
      <c r="AF13341" s="8"/>
      <c r="AG13341" s="9"/>
      <c r="AH13341" t="s">
        <v>12975</v>
      </c>
      <c r="AI13341" t="s">
        <v>34499</v>
      </c>
      <c r="AN13341" s="9"/>
      <c r="AO13341" s="10"/>
    </row>
    <row r="13342" spans="1:41" x14ac:dyDescent="0.25">
      <c r="A13342">
        <v>68820</v>
      </c>
      <c r="B13342" t="s">
        <v>56378</v>
      </c>
      <c r="G13342" s="5"/>
      <c r="J13342" t="s">
        <v>56379</v>
      </c>
      <c r="K13342" t="s">
        <v>56380</v>
      </c>
      <c r="L13342" t="s">
        <v>56381</v>
      </c>
      <c r="M13342" t="s">
        <v>4165</v>
      </c>
      <c r="N13342" t="s">
        <v>4166</v>
      </c>
      <c r="O13342" t="s">
        <v>56382</v>
      </c>
      <c r="P13342" t="s">
        <v>1377</v>
      </c>
      <c r="Q13342">
        <v>700368</v>
      </c>
      <c r="R13342" t="s">
        <v>34498</v>
      </c>
      <c r="S13342" t="s">
        <v>58779</v>
      </c>
      <c r="T13342" s="6">
        <v>770366</v>
      </c>
      <c r="U13342" t="s">
        <v>24902</v>
      </c>
      <c r="V13342" t="s">
        <v>12972</v>
      </c>
      <c r="W13342" t="s">
        <v>12973</v>
      </c>
      <c r="X13342" t="s">
        <v>12974</v>
      </c>
      <c r="Y13342" t="s">
        <v>12973</v>
      </c>
      <c r="Z13342" t="s">
        <v>1377</v>
      </c>
      <c r="AA13342" t="s">
        <v>58779</v>
      </c>
      <c r="AB13342">
        <v>0</v>
      </c>
      <c r="AC13342">
        <v>0</v>
      </c>
      <c r="AF13342" s="8"/>
      <c r="AG13342" s="9"/>
      <c r="AH13342" t="s">
        <v>12975</v>
      </c>
      <c r="AI13342" t="s">
        <v>34499</v>
      </c>
      <c r="AN13342" s="9"/>
      <c r="AO13342" s="10"/>
    </row>
    <row r="13343" spans="1:41" x14ac:dyDescent="0.25">
      <c r="A13343">
        <v>68821</v>
      </c>
      <c r="B13343" t="s">
        <v>56383</v>
      </c>
      <c r="G13343" s="5"/>
      <c r="J13343" t="s">
        <v>56384</v>
      </c>
      <c r="K13343" t="s">
        <v>9448</v>
      </c>
      <c r="L13343" t="s">
        <v>56385</v>
      </c>
      <c r="M13343" t="s">
        <v>6980</v>
      </c>
      <c r="N13343" t="s">
        <v>6981</v>
      </c>
      <c r="O13343" t="s">
        <v>55841</v>
      </c>
      <c r="P13343" t="s">
        <v>1377</v>
      </c>
      <c r="Q13343">
        <v>700368</v>
      </c>
      <c r="R13343" t="s">
        <v>34498</v>
      </c>
      <c r="S13343" t="s">
        <v>58779</v>
      </c>
      <c r="T13343" s="6">
        <v>770366</v>
      </c>
      <c r="U13343" t="s">
        <v>24902</v>
      </c>
      <c r="V13343" t="s">
        <v>12972</v>
      </c>
      <c r="W13343" t="s">
        <v>12973</v>
      </c>
      <c r="X13343" t="s">
        <v>12974</v>
      </c>
      <c r="Y13343" t="s">
        <v>12973</v>
      </c>
      <c r="Z13343" t="s">
        <v>1377</v>
      </c>
      <c r="AA13343" t="s">
        <v>58779</v>
      </c>
      <c r="AB13343">
        <v>0</v>
      </c>
      <c r="AC13343">
        <v>0</v>
      </c>
      <c r="AF13343" s="8"/>
      <c r="AG13343" s="9"/>
      <c r="AH13343" t="s">
        <v>12975</v>
      </c>
      <c r="AI13343" t="s">
        <v>34499</v>
      </c>
      <c r="AN13343" s="9"/>
      <c r="AO13343" s="10"/>
    </row>
    <row r="13344" spans="1:41" x14ac:dyDescent="0.25">
      <c r="A13344">
        <v>68822</v>
      </c>
      <c r="B13344" t="s">
        <v>56386</v>
      </c>
      <c r="G13344" s="5"/>
      <c r="J13344" t="s">
        <v>55988</v>
      </c>
      <c r="K13344" t="s">
        <v>4101</v>
      </c>
      <c r="L13344" t="s">
        <v>56387</v>
      </c>
      <c r="M13344" t="s">
        <v>4002</v>
      </c>
      <c r="N13344" t="s">
        <v>3945</v>
      </c>
      <c r="O13344" t="s">
        <v>30696</v>
      </c>
      <c r="P13344" t="s">
        <v>1377</v>
      </c>
      <c r="Q13344">
        <v>700368</v>
      </c>
      <c r="R13344" t="s">
        <v>34498</v>
      </c>
      <c r="S13344" t="s">
        <v>58779</v>
      </c>
      <c r="T13344" s="6">
        <v>770366</v>
      </c>
      <c r="U13344" t="s">
        <v>24902</v>
      </c>
      <c r="V13344" t="s">
        <v>12972</v>
      </c>
      <c r="W13344" t="s">
        <v>12973</v>
      </c>
      <c r="X13344" t="s">
        <v>12974</v>
      </c>
      <c r="Y13344" t="s">
        <v>12973</v>
      </c>
      <c r="Z13344" t="s">
        <v>1377</v>
      </c>
      <c r="AA13344" t="s">
        <v>58779</v>
      </c>
      <c r="AB13344">
        <v>0</v>
      </c>
      <c r="AC13344">
        <v>0</v>
      </c>
      <c r="AF13344" s="8"/>
      <c r="AG13344" s="9"/>
      <c r="AH13344" t="s">
        <v>12975</v>
      </c>
      <c r="AI13344" t="s">
        <v>34499</v>
      </c>
      <c r="AN13344" s="9"/>
      <c r="AO13344" s="10"/>
    </row>
    <row r="13345" spans="1:41" x14ac:dyDescent="0.25">
      <c r="A13345">
        <v>68823</v>
      </c>
      <c r="B13345" t="s">
        <v>56388</v>
      </c>
      <c r="G13345" s="5"/>
      <c r="J13345" t="s">
        <v>56389</v>
      </c>
      <c r="K13345" t="s">
        <v>1888</v>
      </c>
      <c r="L13345" t="s">
        <v>56390</v>
      </c>
      <c r="M13345" t="s">
        <v>1890</v>
      </c>
      <c r="N13345" t="s">
        <v>569</v>
      </c>
      <c r="O13345" t="s">
        <v>55862</v>
      </c>
      <c r="P13345" t="s">
        <v>1377</v>
      </c>
      <c r="Q13345">
        <v>700368</v>
      </c>
      <c r="R13345" t="s">
        <v>34498</v>
      </c>
      <c r="S13345" t="s">
        <v>58779</v>
      </c>
      <c r="T13345" s="6">
        <v>770366</v>
      </c>
      <c r="U13345" t="s">
        <v>24902</v>
      </c>
      <c r="V13345" t="s">
        <v>12972</v>
      </c>
      <c r="W13345" t="s">
        <v>12973</v>
      </c>
      <c r="X13345" t="s">
        <v>12974</v>
      </c>
      <c r="Y13345" t="s">
        <v>12973</v>
      </c>
      <c r="Z13345" t="s">
        <v>1377</v>
      </c>
      <c r="AA13345" t="s">
        <v>58779</v>
      </c>
      <c r="AB13345">
        <v>0</v>
      </c>
      <c r="AC13345">
        <v>0</v>
      </c>
      <c r="AF13345" s="8"/>
      <c r="AG13345" s="9"/>
      <c r="AH13345" t="s">
        <v>12975</v>
      </c>
      <c r="AI13345" t="s">
        <v>34499</v>
      </c>
      <c r="AN13345" s="9"/>
      <c r="AO13345" s="10"/>
    </row>
    <row r="13346" spans="1:41" x14ac:dyDescent="0.25">
      <c r="A13346">
        <v>68824</v>
      </c>
      <c r="B13346" t="s">
        <v>55746</v>
      </c>
      <c r="G13346" s="5"/>
      <c r="J13346" t="s">
        <v>55747</v>
      </c>
      <c r="K13346" t="s">
        <v>33482</v>
      </c>
      <c r="L13346" t="s">
        <v>55748</v>
      </c>
      <c r="M13346" t="s">
        <v>2477</v>
      </c>
      <c r="N13346" t="s">
        <v>2043</v>
      </c>
      <c r="O13346" t="s">
        <v>55749</v>
      </c>
      <c r="P13346" t="s">
        <v>1377</v>
      </c>
      <c r="Q13346">
        <v>700368</v>
      </c>
      <c r="R13346" t="s">
        <v>34498</v>
      </c>
      <c r="S13346" t="s">
        <v>58779</v>
      </c>
      <c r="T13346" s="6">
        <v>770366</v>
      </c>
      <c r="U13346" t="s">
        <v>24902</v>
      </c>
      <c r="V13346" t="s">
        <v>12972</v>
      </c>
      <c r="W13346" t="s">
        <v>12973</v>
      </c>
      <c r="X13346" t="s">
        <v>12974</v>
      </c>
      <c r="Y13346" t="s">
        <v>12973</v>
      </c>
      <c r="Z13346" t="s">
        <v>1377</v>
      </c>
      <c r="AA13346" t="s">
        <v>58779</v>
      </c>
      <c r="AB13346">
        <v>0</v>
      </c>
      <c r="AC13346">
        <v>0</v>
      </c>
      <c r="AF13346" s="8"/>
      <c r="AG13346" s="9"/>
      <c r="AH13346" t="s">
        <v>12975</v>
      </c>
      <c r="AI13346" t="s">
        <v>34499</v>
      </c>
      <c r="AN13346" s="9"/>
      <c r="AO13346" s="10"/>
    </row>
    <row r="13347" spans="1:41" x14ac:dyDescent="0.25">
      <c r="A13347">
        <v>68825</v>
      </c>
      <c r="B13347" t="s">
        <v>56391</v>
      </c>
      <c r="G13347" s="5"/>
      <c r="J13347" t="s">
        <v>56392</v>
      </c>
      <c r="K13347" t="s">
        <v>2503</v>
      </c>
      <c r="L13347" t="s">
        <v>56393</v>
      </c>
      <c r="M13347" t="s">
        <v>2505</v>
      </c>
      <c r="N13347" t="s">
        <v>2043</v>
      </c>
      <c r="O13347" t="s">
        <v>49738</v>
      </c>
      <c r="P13347" t="s">
        <v>1377</v>
      </c>
      <c r="Q13347">
        <v>700368</v>
      </c>
      <c r="R13347" t="s">
        <v>34498</v>
      </c>
      <c r="S13347" t="s">
        <v>58779</v>
      </c>
      <c r="T13347" s="6">
        <v>770366</v>
      </c>
      <c r="U13347" t="s">
        <v>24902</v>
      </c>
      <c r="V13347" t="s">
        <v>12972</v>
      </c>
      <c r="W13347" t="s">
        <v>12973</v>
      </c>
      <c r="X13347" t="s">
        <v>12974</v>
      </c>
      <c r="Y13347" t="s">
        <v>12973</v>
      </c>
      <c r="Z13347" t="s">
        <v>1377</v>
      </c>
      <c r="AA13347" t="s">
        <v>58779</v>
      </c>
      <c r="AB13347">
        <v>0</v>
      </c>
      <c r="AC13347">
        <v>0</v>
      </c>
      <c r="AF13347" s="8"/>
      <c r="AG13347" s="9"/>
      <c r="AH13347" t="s">
        <v>12975</v>
      </c>
      <c r="AI13347" t="s">
        <v>34499</v>
      </c>
      <c r="AN13347" s="9"/>
      <c r="AO13347" s="10"/>
    </row>
    <row r="13348" spans="1:41" x14ac:dyDescent="0.25">
      <c r="A13348">
        <v>68826</v>
      </c>
      <c r="B13348" t="s">
        <v>56394</v>
      </c>
      <c r="G13348" s="5"/>
      <c r="J13348" t="s">
        <v>56395</v>
      </c>
      <c r="K13348" t="s">
        <v>4124</v>
      </c>
      <c r="L13348" t="s">
        <v>56396</v>
      </c>
      <c r="M13348" t="s">
        <v>4126</v>
      </c>
      <c r="N13348" t="s">
        <v>4127</v>
      </c>
      <c r="O13348" t="s">
        <v>56368</v>
      </c>
      <c r="P13348" t="s">
        <v>1377</v>
      </c>
      <c r="Q13348">
        <v>700368</v>
      </c>
      <c r="R13348" t="s">
        <v>34498</v>
      </c>
      <c r="S13348" t="s">
        <v>58779</v>
      </c>
      <c r="T13348" s="6">
        <v>770366</v>
      </c>
      <c r="U13348" t="s">
        <v>24902</v>
      </c>
      <c r="V13348" t="s">
        <v>12972</v>
      </c>
      <c r="W13348" t="s">
        <v>12973</v>
      </c>
      <c r="X13348" t="s">
        <v>12974</v>
      </c>
      <c r="Y13348" t="s">
        <v>12973</v>
      </c>
      <c r="Z13348" t="s">
        <v>1377</v>
      </c>
      <c r="AA13348" t="s">
        <v>58779</v>
      </c>
      <c r="AB13348">
        <v>0</v>
      </c>
      <c r="AC13348">
        <v>0</v>
      </c>
      <c r="AF13348" s="8"/>
      <c r="AG13348" s="9"/>
      <c r="AH13348" t="s">
        <v>12975</v>
      </c>
      <c r="AI13348" t="s">
        <v>34499</v>
      </c>
      <c r="AN13348" s="9"/>
      <c r="AO13348" s="10"/>
    </row>
    <row r="13349" spans="1:41" x14ac:dyDescent="0.25">
      <c r="A13349">
        <v>68827</v>
      </c>
      <c r="B13349" t="s">
        <v>56397</v>
      </c>
      <c r="G13349" s="5"/>
      <c r="J13349" t="s">
        <v>56398</v>
      </c>
      <c r="K13349" t="s">
        <v>4784</v>
      </c>
      <c r="L13349" t="s">
        <v>56399</v>
      </c>
      <c r="M13349" t="s">
        <v>4780</v>
      </c>
      <c r="N13349" t="s">
        <v>4781</v>
      </c>
      <c r="O13349" t="s">
        <v>29595</v>
      </c>
      <c r="P13349" t="s">
        <v>1377</v>
      </c>
      <c r="Q13349">
        <v>700368</v>
      </c>
      <c r="R13349" t="s">
        <v>34498</v>
      </c>
      <c r="S13349" t="s">
        <v>58779</v>
      </c>
      <c r="T13349" s="6">
        <v>770366</v>
      </c>
      <c r="U13349" t="s">
        <v>24902</v>
      </c>
      <c r="V13349" t="s">
        <v>12972</v>
      </c>
      <c r="W13349" t="s">
        <v>12973</v>
      </c>
      <c r="X13349" t="s">
        <v>12974</v>
      </c>
      <c r="Y13349" t="s">
        <v>12973</v>
      </c>
      <c r="Z13349" t="s">
        <v>1377</v>
      </c>
      <c r="AA13349" t="s">
        <v>58779</v>
      </c>
      <c r="AB13349">
        <v>0</v>
      </c>
      <c r="AC13349">
        <v>0</v>
      </c>
      <c r="AF13349" s="8"/>
      <c r="AG13349" s="9"/>
      <c r="AH13349" t="s">
        <v>12975</v>
      </c>
      <c r="AI13349" t="s">
        <v>34499</v>
      </c>
      <c r="AN13349" s="9"/>
      <c r="AO13349" s="10"/>
    </row>
    <row r="13350" spans="1:41" x14ac:dyDescent="0.25">
      <c r="A13350">
        <v>68828</v>
      </c>
      <c r="B13350" t="s">
        <v>56400</v>
      </c>
      <c r="G13350" s="5"/>
      <c r="J13350" t="s">
        <v>56401</v>
      </c>
      <c r="K13350" t="s">
        <v>4862</v>
      </c>
      <c r="L13350" t="s">
        <v>56402</v>
      </c>
      <c r="M13350" t="s">
        <v>4862</v>
      </c>
      <c r="N13350" t="s">
        <v>4473</v>
      </c>
      <c r="O13350" t="s">
        <v>40404</v>
      </c>
      <c r="P13350" t="s">
        <v>1377</v>
      </c>
      <c r="Q13350">
        <v>700368</v>
      </c>
      <c r="R13350" t="s">
        <v>34498</v>
      </c>
      <c r="S13350" t="s">
        <v>58779</v>
      </c>
      <c r="T13350" s="6">
        <v>770366</v>
      </c>
      <c r="U13350" t="s">
        <v>24902</v>
      </c>
      <c r="V13350" t="s">
        <v>12972</v>
      </c>
      <c r="W13350" t="s">
        <v>12973</v>
      </c>
      <c r="X13350" t="s">
        <v>12974</v>
      </c>
      <c r="Y13350" t="s">
        <v>12973</v>
      </c>
      <c r="Z13350" t="s">
        <v>1377</v>
      </c>
      <c r="AA13350" t="s">
        <v>58779</v>
      </c>
      <c r="AB13350">
        <v>0</v>
      </c>
      <c r="AC13350">
        <v>0</v>
      </c>
      <c r="AF13350" s="8"/>
      <c r="AG13350" s="9"/>
      <c r="AH13350" t="s">
        <v>12975</v>
      </c>
      <c r="AI13350" t="s">
        <v>34499</v>
      </c>
      <c r="AN13350" s="9"/>
      <c r="AO13350" s="10"/>
    </row>
    <row r="13351" spans="1:41" x14ac:dyDescent="0.25">
      <c r="A13351">
        <v>68829</v>
      </c>
      <c r="B13351" t="s">
        <v>56403</v>
      </c>
      <c r="G13351" s="5"/>
      <c r="J13351" t="s">
        <v>55911</v>
      </c>
      <c r="K13351" t="s">
        <v>10560</v>
      </c>
      <c r="L13351" t="s">
        <v>55912</v>
      </c>
      <c r="M13351" t="s">
        <v>4862</v>
      </c>
      <c r="N13351" t="s">
        <v>4473</v>
      </c>
      <c r="O13351" t="s">
        <v>43317</v>
      </c>
      <c r="P13351" t="s">
        <v>1377</v>
      </c>
      <c r="Q13351">
        <v>700368</v>
      </c>
      <c r="R13351" t="s">
        <v>34498</v>
      </c>
      <c r="S13351" t="s">
        <v>58779</v>
      </c>
      <c r="T13351" s="6">
        <v>770366</v>
      </c>
      <c r="U13351" t="s">
        <v>24902</v>
      </c>
      <c r="V13351" t="s">
        <v>12972</v>
      </c>
      <c r="W13351" t="s">
        <v>12973</v>
      </c>
      <c r="X13351" t="s">
        <v>12974</v>
      </c>
      <c r="Y13351" t="s">
        <v>12973</v>
      </c>
      <c r="Z13351" t="s">
        <v>1377</v>
      </c>
      <c r="AA13351" t="s">
        <v>58779</v>
      </c>
      <c r="AB13351">
        <v>0</v>
      </c>
      <c r="AC13351">
        <v>0</v>
      </c>
      <c r="AF13351" s="8"/>
      <c r="AG13351" s="9"/>
      <c r="AH13351" t="s">
        <v>12975</v>
      </c>
      <c r="AI13351" t="s">
        <v>34499</v>
      </c>
      <c r="AN13351" s="9"/>
      <c r="AO13351" s="10"/>
    </row>
    <row r="13352" spans="1:41" x14ac:dyDescent="0.25">
      <c r="A13352">
        <v>68830</v>
      </c>
      <c r="B13352" t="s">
        <v>55628</v>
      </c>
      <c r="G13352" s="5"/>
      <c r="J13352" t="s">
        <v>55629</v>
      </c>
      <c r="K13352" t="s">
        <v>215</v>
      </c>
      <c r="L13352" t="s">
        <v>55630</v>
      </c>
      <c r="M13352" t="s">
        <v>217</v>
      </c>
      <c r="N13352" t="s">
        <v>81</v>
      </c>
      <c r="O13352" t="s">
        <v>56404</v>
      </c>
      <c r="P13352" t="s">
        <v>1377</v>
      </c>
      <c r="Q13352">
        <v>700369</v>
      </c>
      <c r="R13352" t="s">
        <v>34498</v>
      </c>
      <c r="S13352" t="s">
        <v>58779</v>
      </c>
      <c r="T13352" s="6">
        <v>770366</v>
      </c>
      <c r="U13352" t="s">
        <v>24902</v>
      </c>
      <c r="V13352" t="s">
        <v>12972</v>
      </c>
      <c r="W13352" t="s">
        <v>12973</v>
      </c>
      <c r="X13352" t="s">
        <v>12974</v>
      </c>
      <c r="Y13352" t="s">
        <v>12973</v>
      </c>
      <c r="Z13352" t="s">
        <v>1377</v>
      </c>
      <c r="AA13352" t="s">
        <v>58779</v>
      </c>
      <c r="AB13352">
        <v>0</v>
      </c>
      <c r="AC13352">
        <v>0</v>
      </c>
      <c r="AF13352" s="8"/>
      <c r="AG13352" s="9"/>
      <c r="AH13352" t="s">
        <v>12975</v>
      </c>
      <c r="AI13352" t="s">
        <v>34499</v>
      </c>
      <c r="AN13352" s="9"/>
      <c r="AO13352" s="10"/>
    </row>
    <row r="13353" spans="1:41" x14ac:dyDescent="0.25">
      <c r="A13353">
        <v>68831</v>
      </c>
      <c r="B13353" t="s">
        <v>34560</v>
      </c>
      <c r="G13353" s="5"/>
      <c r="J13353" t="s">
        <v>56405</v>
      </c>
      <c r="K13353" t="s">
        <v>5582</v>
      </c>
      <c r="L13353" t="s">
        <v>55695</v>
      </c>
      <c r="M13353" t="s">
        <v>5584</v>
      </c>
      <c r="N13353" t="s">
        <v>4473</v>
      </c>
      <c r="O13353" t="s">
        <v>56406</v>
      </c>
      <c r="P13353" t="s">
        <v>1377</v>
      </c>
      <c r="Q13353">
        <v>700368</v>
      </c>
      <c r="R13353" t="s">
        <v>34498</v>
      </c>
      <c r="S13353" t="s">
        <v>58779</v>
      </c>
      <c r="T13353" s="6">
        <v>770366</v>
      </c>
      <c r="U13353" t="s">
        <v>24902</v>
      </c>
      <c r="V13353" t="s">
        <v>12972</v>
      </c>
      <c r="W13353" t="s">
        <v>12973</v>
      </c>
      <c r="X13353" t="s">
        <v>12974</v>
      </c>
      <c r="Y13353" t="s">
        <v>12973</v>
      </c>
      <c r="Z13353" t="s">
        <v>1377</v>
      </c>
      <c r="AA13353" t="s">
        <v>58779</v>
      </c>
      <c r="AB13353">
        <v>0</v>
      </c>
      <c r="AC13353">
        <v>0</v>
      </c>
      <c r="AF13353" s="8"/>
      <c r="AG13353" s="9"/>
      <c r="AH13353" t="s">
        <v>12975</v>
      </c>
      <c r="AI13353" t="s">
        <v>34499</v>
      </c>
      <c r="AN13353" s="9"/>
      <c r="AO13353" s="10"/>
    </row>
    <row r="13354" spans="1:41" x14ac:dyDescent="0.25">
      <c r="A13354">
        <v>68832</v>
      </c>
      <c r="B13354" t="s">
        <v>56407</v>
      </c>
      <c r="G13354" s="5"/>
      <c r="J13354" t="s">
        <v>56408</v>
      </c>
      <c r="K13354" t="s">
        <v>5256</v>
      </c>
      <c r="L13354" t="s">
        <v>56409</v>
      </c>
      <c r="M13354" t="s">
        <v>5258</v>
      </c>
      <c r="N13354" t="s">
        <v>4473</v>
      </c>
      <c r="O13354" t="s">
        <v>53322</v>
      </c>
      <c r="P13354" t="s">
        <v>1377</v>
      </c>
      <c r="Q13354">
        <v>700368</v>
      </c>
      <c r="R13354" t="s">
        <v>34498</v>
      </c>
      <c r="S13354" t="s">
        <v>58779</v>
      </c>
      <c r="T13354" s="6">
        <v>770366</v>
      </c>
      <c r="U13354" t="s">
        <v>24902</v>
      </c>
      <c r="V13354" t="s">
        <v>12972</v>
      </c>
      <c r="W13354" t="s">
        <v>12973</v>
      </c>
      <c r="X13354" t="s">
        <v>12974</v>
      </c>
      <c r="Y13354" t="s">
        <v>12973</v>
      </c>
      <c r="Z13354" t="s">
        <v>1377</v>
      </c>
      <c r="AA13354" t="s">
        <v>58779</v>
      </c>
      <c r="AB13354">
        <v>0</v>
      </c>
      <c r="AC13354">
        <v>0</v>
      </c>
      <c r="AF13354" s="8"/>
      <c r="AG13354" s="9"/>
      <c r="AH13354" t="s">
        <v>12975</v>
      </c>
      <c r="AI13354" t="s">
        <v>34499</v>
      </c>
      <c r="AN13354" s="9"/>
      <c r="AO13354" s="10"/>
    </row>
    <row r="13355" spans="1:41" x14ac:dyDescent="0.25">
      <c r="A13355">
        <v>68833</v>
      </c>
      <c r="B13355" t="s">
        <v>56410</v>
      </c>
      <c r="G13355" s="5"/>
      <c r="J13355" t="s">
        <v>56411</v>
      </c>
      <c r="K13355" t="s">
        <v>3043</v>
      </c>
      <c r="L13355" t="s">
        <v>56412</v>
      </c>
      <c r="M13355" t="s">
        <v>12208</v>
      </c>
      <c r="N13355" t="s">
        <v>4166</v>
      </c>
      <c r="O13355" t="s">
        <v>55928</v>
      </c>
      <c r="P13355" t="s">
        <v>1377</v>
      </c>
      <c r="Q13355">
        <v>700368</v>
      </c>
      <c r="R13355" t="s">
        <v>34498</v>
      </c>
      <c r="S13355" t="s">
        <v>58779</v>
      </c>
      <c r="T13355" s="6">
        <v>770366</v>
      </c>
      <c r="U13355" t="s">
        <v>24902</v>
      </c>
      <c r="V13355" t="s">
        <v>12972</v>
      </c>
      <c r="W13355" t="s">
        <v>12973</v>
      </c>
      <c r="X13355" t="s">
        <v>12974</v>
      </c>
      <c r="Y13355" t="s">
        <v>12973</v>
      </c>
      <c r="Z13355" t="s">
        <v>1377</v>
      </c>
      <c r="AA13355" t="s">
        <v>58779</v>
      </c>
      <c r="AB13355">
        <v>0</v>
      </c>
      <c r="AC13355">
        <v>0</v>
      </c>
      <c r="AF13355" s="8"/>
      <c r="AG13355" s="9"/>
      <c r="AH13355" t="s">
        <v>12975</v>
      </c>
      <c r="AI13355" t="s">
        <v>34499</v>
      </c>
      <c r="AN13355" s="9"/>
      <c r="AO13355" s="10"/>
    </row>
    <row r="13356" spans="1:41" x14ac:dyDescent="0.25">
      <c r="A13356">
        <v>68834</v>
      </c>
      <c r="B13356" t="s">
        <v>56413</v>
      </c>
      <c r="G13356" s="5"/>
      <c r="J13356" t="s">
        <v>56414</v>
      </c>
      <c r="K13356" t="s">
        <v>45805</v>
      </c>
      <c r="L13356" t="s">
        <v>56415</v>
      </c>
      <c r="M13356" t="s">
        <v>12597</v>
      </c>
      <c r="N13356" t="s">
        <v>3659</v>
      </c>
      <c r="O13356" t="s">
        <v>45807</v>
      </c>
      <c r="P13356" t="s">
        <v>1377</v>
      </c>
      <c r="Q13356">
        <v>700368</v>
      </c>
      <c r="R13356" t="s">
        <v>34498</v>
      </c>
      <c r="S13356" t="s">
        <v>58779</v>
      </c>
      <c r="T13356" s="6">
        <v>770366</v>
      </c>
      <c r="U13356" t="s">
        <v>24902</v>
      </c>
      <c r="V13356" t="s">
        <v>12972</v>
      </c>
      <c r="W13356" t="s">
        <v>12973</v>
      </c>
      <c r="X13356" t="s">
        <v>12974</v>
      </c>
      <c r="Y13356" t="s">
        <v>12973</v>
      </c>
      <c r="Z13356" t="s">
        <v>1377</v>
      </c>
      <c r="AA13356" t="s">
        <v>58779</v>
      </c>
      <c r="AB13356">
        <v>0</v>
      </c>
      <c r="AC13356">
        <v>0</v>
      </c>
      <c r="AF13356" s="8"/>
      <c r="AG13356" s="9"/>
      <c r="AH13356" t="s">
        <v>12975</v>
      </c>
      <c r="AI13356" t="s">
        <v>34499</v>
      </c>
      <c r="AN13356" s="9"/>
      <c r="AO13356" s="10"/>
    </row>
    <row r="13357" spans="1:41" x14ac:dyDescent="0.25">
      <c r="A13357">
        <v>68835</v>
      </c>
      <c r="B13357" t="s">
        <v>56416</v>
      </c>
      <c r="G13357" s="5"/>
      <c r="J13357" t="s">
        <v>56417</v>
      </c>
      <c r="K13357" t="s">
        <v>56418</v>
      </c>
      <c r="L13357" t="s">
        <v>56419</v>
      </c>
      <c r="M13357" t="s">
        <v>56420</v>
      </c>
      <c r="N13357" t="s">
        <v>3659</v>
      </c>
      <c r="O13357" t="s">
        <v>56421</v>
      </c>
      <c r="P13357" t="s">
        <v>1377</v>
      </c>
      <c r="Q13357">
        <v>700368</v>
      </c>
      <c r="R13357" t="s">
        <v>34498</v>
      </c>
      <c r="S13357" t="s">
        <v>58779</v>
      </c>
      <c r="T13357" s="6">
        <v>770366</v>
      </c>
      <c r="U13357" t="s">
        <v>24902</v>
      </c>
      <c r="V13357" t="s">
        <v>12972</v>
      </c>
      <c r="W13357" t="s">
        <v>12973</v>
      </c>
      <c r="X13357" t="s">
        <v>12974</v>
      </c>
      <c r="Y13357" t="s">
        <v>12973</v>
      </c>
      <c r="Z13357" t="s">
        <v>1377</v>
      </c>
      <c r="AA13357" t="s">
        <v>58779</v>
      </c>
      <c r="AB13357">
        <v>0</v>
      </c>
      <c r="AC13357">
        <v>0</v>
      </c>
      <c r="AF13357" s="8"/>
      <c r="AG13357" s="9"/>
      <c r="AH13357" t="s">
        <v>12975</v>
      </c>
      <c r="AI13357" t="s">
        <v>34499</v>
      </c>
      <c r="AN13357" s="9"/>
      <c r="AO13357" s="10"/>
    </row>
    <row r="13358" spans="1:41" x14ac:dyDescent="0.25">
      <c r="A13358">
        <v>68836</v>
      </c>
      <c r="B13358" t="s">
        <v>56422</v>
      </c>
      <c r="G13358" s="5"/>
      <c r="J13358" t="s">
        <v>56423</v>
      </c>
      <c r="K13358" t="s">
        <v>56424</v>
      </c>
      <c r="L13358" t="s">
        <v>56425</v>
      </c>
      <c r="M13358" t="s">
        <v>11239</v>
      </c>
      <c r="N13358" t="s">
        <v>4143</v>
      </c>
      <c r="O13358" t="s">
        <v>56426</v>
      </c>
      <c r="P13358" t="s">
        <v>1377</v>
      </c>
      <c r="Q13358">
        <v>700368</v>
      </c>
      <c r="R13358" t="s">
        <v>34498</v>
      </c>
      <c r="S13358" t="s">
        <v>58779</v>
      </c>
      <c r="T13358" s="6">
        <v>770366</v>
      </c>
      <c r="U13358" t="s">
        <v>24902</v>
      </c>
      <c r="V13358" t="s">
        <v>12972</v>
      </c>
      <c r="W13358" t="s">
        <v>12973</v>
      </c>
      <c r="X13358" t="s">
        <v>12974</v>
      </c>
      <c r="Y13358" t="s">
        <v>12973</v>
      </c>
      <c r="Z13358" t="s">
        <v>1377</v>
      </c>
      <c r="AA13358" t="s">
        <v>58779</v>
      </c>
      <c r="AB13358">
        <v>0</v>
      </c>
      <c r="AC13358">
        <v>0</v>
      </c>
      <c r="AF13358" s="8"/>
      <c r="AG13358" s="9"/>
      <c r="AH13358" t="s">
        <v>12975</v>
      </c>
      <c r="AI13358" t="s">
        <v>34499</v>
      </c>
      <c r="AN13358" s="9"/>
      <c r="AO13358" s="10"/>
    </row>
    <row r="13359" spans="1:41" x14ac:dyDescent="0.25">
      <c r="A13359">
        <v>68837</v>
      </c>
      <c r="B13359" t="s">
        <v>56427</v>
      </c>
      <c r="G13359" s="5"/>
      <c r="J13359" t="s">
        <v>55860</v>
      </c>
      <c r="K13359" t="s">
        <v>1888</v>
      </c>
      <c r="L13359" t="s">
        <v>55861</v>
      </c>
      <c r="M13359" t="s">
        <v>1890</v>
      </c>
      <c r="N13359" t="s">
        <v>569</v>
      </c>
      <c r="O13359" t="s">
        <v>56428</v>
      </c>
      <c r="P13359" t="s">
        <v>1377</v>
      </c>
      <c r="Q13359">
        <v>700369</v>
      </c>
      <c r="R13359" t="s">
        <v>34498</v>
      </c>
      <c r="S13359" t="s">
        <v>58779</v>
      </c>
      <c r="T13359" s="6">
        <v>770366</v>
      </c>
      <c r="U13359" t="s">
        <v>24902</v>
      </c>
      <c r="V13359" t="s">
        <v>12972</v>
      </c>
      <c r="W13359" t="s">
        <v>12973</v>
      </c>
      <c r="X13359" t="s">
        <v>12974</v>
      </c>
      <c r="Y13359" t="s">
        <v>12973</v>
      </c>
      <c r="Z13359" t="s">
        <v>1377</v>
      </c>
      <c r="AA13359" t="s">
        <v>58779</v>
      </c>
      <c r="AB13359">
        <v>0</v>
      </c>
      <c r="AC13359">
        <v>0</v>
      </c>
      <c r="AF13359" s="8"/>
      <c r="AG13359" s="9"/>
      <c r="AH13359" t="s">
        <v>12975</v>
      </c>
      <c r="AI13359" t="s">
        <v>34499</v>
      </c>
      <c r="AN13359" s="9"/>
      <c r="AO13359" s="10"/>
    </row>
    <row r="13360" spans="1:41" x14ac:dyDescent="0.25">
      <c r="A13360">
        <v>68838</v>
      </c>
      <c r="B13360" t="s">
        <v>56194</v>
      </c>
      <c r="G13360" s="5"/>
      <c r="J13360" t="s">
        <v>55977</v>
      </c>
      <c r="K13360" t="s">
        <v>35197</v>
      </c>
      <c r="L13360" t="s">
        <v>56192</v>
      </c>
      <c r="M13360" t="s">
        <v>10815</v>
      </c>
      <c r="N13360" t="s">
        <v>81</v>
      </c>
      <c r="O13360" t="s">
        <v>56429</v>
      </c>
      <c r="P13360" t="s">
        <v>1377</v>
      </c>
      <c r="Q13360">
        <v>700368</v>
      </c>
      <c r="R13360" t="s">
        <v>34498</v>
      </c>
      <c r="S13360" t="s">
        <v>58779</v>
      </c>
      <c r="T13360" s="6">
        <v>770366</v>
      </c>
      <c r="U13360" t="s">
        <v>24902</v>
      </c>
      <c r="V13360" t="s">
        <v>12972</v>
      </c>
      <c r="W13360" t="s">
        <v>12973</v>
      </c>
      <c r="X13360" t="s">
        <v>12974</v>
      </c>
      <c r="Y13360" t="s">
        <v>12973</v>
      </c>
      <c r="Z13360" t="s">
        <v>1377</v>
      </c>
      <c r="AA13360" t="s">
        <v>58779</v>
      </c>
      <c r="AB13360">
        <v>0</v>
      </c>
      <c r="AC13360">
        <v>0</v>
      </c>
      <c r="AF13360" s="8"/>
      <c r="AG13360" s="9"/>
      <c r="AH13360" t="s">
        <v>12975</v>
      </c>
      <c r="AI13360" t="s">
        <v>34499</v>
      </c>
      <c r="AN13360" s="9"/>
      <c r="AO13360" s="10"/>
    </row>
    <row r="13361" spans="1:41" x14ac:dyDescent="0.25">
      <c r="A13361">
        <v>68839</v>
      </c>
      <c r="B13361" t="s">
        <v>56430</v>
      </c>
      <c r="G13361" s="5"/>
      <c r="J13361" t="s">
        <v>56431</v>
      </c>
      <c r="K13361" t="s">
        <v>35197</v>
      </c>
      <c r="L13361" t="s">
        <v>56432</v>
      </c>
      <c r="M13361" t="s">
        <v>10815</v>
      </c>
      <c r="N13361" t="s">
        <v>81</v>
      </c>
      <c r="O13361" t="s">
        <v>56433</v>
      </c>
      <c r="P13361" t="s">
        <v>1377</v>
      </c>
      <c r="Q13361">
        <v>700368</v>
      </c>
      <c r="R13361" t="s">
        <v>34498</v>
      </c>
      <c r="S13361" t="s">
        <v>58779</v>
      </c>
      <c r="T13361" s="6">
        <v>770366</v>
      </c>
      <c r="U13361" t="s">
        <v>24902</v>
      </c>
      <c r="V13361" t="s">
        <v>12972</v>
      </c>
      <c r="W13361" t="s">
        <v>12973</v>
      </c>
      <c r="X13361" t="s">
        <v>12974</v>
      </c>
      <c r="Y13361" t="s">
        <v>12973</v>
      </c>
      <c r="Z13361" t="s">
        <v>1377</v>
      </c>
      <c r="AA13361" t="s">
        <v>58779</v>
      </c>
      <c r="AB13361">
        <v>0</v>
      </c>
      <c r="AC13361">
        <v>0</v>
      </c>
      <c r="AF13361" s="8"/>
      <c r="AG13361" s="9"/>
      <c r="AH13361" t="s">
        <v>12975</v>
      </c>
      <c r="AI13361" t="s">
        <v>34499</v>
      </c>
      <c r="AN13361" s="9"/>
      <c r="AO13361" s="10"/>
    </row>
    <row r="13362" spans="1:41" x14ac:dyDescent="0.25">
      <c r="A13362">
        <v>68840</v>
      </c>
      <c r="B13362" t="s">
        <v>34500</v>
      </c>
      <c r="G13362" s="5"/>
      <c r="J13362" t="s">
        <v>56434</v>
      </c>
      <c r="K13362" t="s">
        <v>436</v>
      </c>
      <c r="L13362" t="s">
        <v>34502</v>
      </c>
      <c r="M13362" t="s">
        <v>438</v>
      </c>
      <c r="N13362" t="s">
        <v>81</v>
      </c>
      <c r="O13362" t="s">
        <v>32826</v>
      </c>
      <c r="P13362" t="s">
        <v>1377</v>
      </c>
      <c r="Q13362">
        <v>700368</v>
      </c>
      <c r="R13362" t="s">
        <v>34498</v>
      </c>
      <c r="S13362" t="s">
        <v>58779</v>
      </c>
      <c r="T13362" s="6">
        <v>770366</v>
      </c>
      <c r="U13362" t="s">
        <v>24902</v>
      </c>
      <c r="V13362" t="s">
        <v>12972</v>
      </c>
      <c r="W13362" t="s">
        <v>12973</v>
      </c>
      <c r="X13362" t="s">
        <v>12974</v>
      </c>
      <c r="Y13362" t="s">
        <v>12973</v>
      </c>
      <c r="Z13362" t="s">
        <v>1377</v>
      </c>
      <c r="AA13362" t="s">
        <v>58779</v>
      </c>
      <c r="AB13362">
        <v>0</v>
      </c>
      <c r="AC13362">
        <v>0</v>
      </c>
      <c r="AF13362" s="8"/>
      <c r="AG13362" s="9"/>
      <c r="AH13362" t="s">
        <v>12975</v>
      </c>
      <c r="AI13362" t="s">
        <v>34499</v>
      </c>
      <c r="AN13362" s="9"/>
      <c r="AO13362" s="10"/>
    </row>
    <row r="13363" spans="1:41" x14ac:dyDescent="0.25">
      <c r="A13363">
        <v>68841</v>
      </c>
      <c r="B13363" t="s">
        <v>34507</v>
      </c>
      <c r="G13363" s="5"/>
      <c r="J13363" t="s">
        <v>34508</v>
      </c>
      <c r="K13363" t="s">
        <v>215</v>
      </c>
      <c r="L13363" t="s">
        <v>34509</v>
      </c>
      <c r="M13363" t="s">
        <v>217</v>
      </c>
      <c r="N13363" t="s">
        <v>81</v>
      </c>
      <c r="O13363" t="s">
        <v>56435</v>
      </c>
      <c r="P13363" t="s">
        <v>1377</v>
      </c>
      <c r="Q13363">
        <v>700368</v>
      </c>
      <c r="R13363" t="s">
        <v>34498</v>
      </c>
      <c r="S13363" t="s">
        <v>58779</v>
      </c>
      <c r="T13363" s="6">
        <v>770366</v>
      </c>
      <c r="U13363" t="s">
        <v>24902</v>
      </c>
      <c r="V13363" t="s">
        <v>12972</v>
      </c>
      <c r="W13363" t="s">
        <v>12973</v>
      </c>
      <c r="X13363" t="s">
        <v>12974</v>
      </c>
      <c r="Y13363" t="s">
        <v>12973</v>
      </c>
      <c r="Z13363" t="s">
        <v>1377</v>
      </c>
      <c r="AA13363" t="s">
        <v>58779</v>
      </c>
      <c r="AB13363">
        <v>0</v>
      </c>
      <c r="AC13363">
        <v>0</v>
      </c>
      <c r="AF13363" s="8"/>
      <c r="AG13363" s="9"/>
      <c r="AH13363" t="s">
        <v>12975</v>
      </c>
      <c r="AI13363" t="s">
        <v>34499</v>
      </c>
      <c r="AN13363" s="9"/>
      <c r="AO13363" s="10"/>
    </row>
    <row r="13364" spans="1:41" x14ac:dyDescent="0.25">
      <c r="A13364">
        <v>68842</v>
      </c>
      <c r="B13364" t="s">
        <v>56436</v>
      </c>
      <c r="G13364" s="5"/>
      <c r="J13364" t="s">
        <v>56437</v>
      </c>
      <c r="K13364" t="s">
        <v>8639</v>
      </c>
      <c r="L13364" t="s">
        <v>56438</v>
      </c>
      <c r="M13364" t="s">
        <v>321</v>
      </c>
      <c r="N13364" t="s">
        <v>81</v>
      </c>
      <c r="O13364" t="s">
        <v>56439</v>
      </c>
      <c r="P13364" t="s">
        <v>1377</v>
      </c>
      <c r="Q13364">
        <v>700368</v>
      </c>
      <c r="R13364" t="s">
        <v>34498</v>
      </c>
      <c r="S13364" t="s">
        <v>58779</v>
      </c>
      <c r="T13364" s="6">
        <v>770366</v>
      </c>
      <c r="U13364" t="s">
        <v>24902</v>
      </c>
      <c r="V13364" t="s">
        <v>12972</v>
      </c>
      <c r="W13364" t="s">
        <v>12973</v>
      </c>
      <c r="X13364" t="s">
        <v>12974</v>
      </c>
      <c r="Y13364" t="s">
        <v>12973</v>
      </c>
      <c r="Z13364" t="s">
        <v>1377</v>
      </c>
      <c r="AA13364" t="s">
        <v>58779</v>
      </c>
      <c r="AB13364">
        <v>0</v>
      </c>
      <c r="AC13364">
        <v>0</v>
      </c>
      <c r="AF13364" s="8"/>
      <c r="AG13364" s="9"/>
      <c r="AH13364" t="s">
        <v>12975</v>
      </c>
      <c r="AI13364" t="s">
        <v>34499</v>
      </c>
      <c r="AN13364" s="9"/>
      <c r="AO13364" s="10"/>
    </row>
    <row r="13365" spans="1:41" x14ac:dyDescent="0.25">
      <c r="A13365">
        <v>68843</v>
      </c>
      <c r="B13365" t="s">
        <v>56187</v>
      </c>
      <c r="G13365" s="5"/>
      <c r="J13365" t="s">
        <v>56440</v>
      </c>
      <c r="K13365" t="s">
        <v>215</v>
      </c>
      <c r="L13365" t="s">
        <v>56441</v>
      </c>
      <c r="M13365" t="s">
        <v>217</v>
      </c>
      <c r="N13365" t="s">
        <v>81</v>
      </c>
      <c r="O13365" t="s">
        <v>34506</v>
      </c>
      <c r="P13365" t="s">
        <v>1377</v>
      </c>
      <c r="Q13365">
        <v>700368</v>
      </c>
      <c r="R13365" t="s">
        <v>34498</v>
      </c>
      <c r="S13365" t="s">
        <v>58779</v>
      </c>
      <c r="T13365" s="6">
        <v>770366</v>
      </c>
      <c r="U13365" t="s">
        <v>24902</v>
      </c>
      <c r="V13365" t="s">
        <v>12972</v>
      </c>
      <c r="W13365" t="s">
        <v>12973</v>
      </c>
      <c r="X13365" t="s">
        <v>12974</v>
      </c>
      <c r="Y13365" t="s">
        <v>12973</v>
      </c>
      <c r="Z13365" t="s">
        <v>1377</v>
      </c>
      <c r="AA13365" t="s">
        <v>58779</v>
      </c>
      <c r="AB13365">
        <v>0</v>
      </c>
      <c r="AC13365">
        <v>0</v>
      </c>
      <c r="AF13365" s="8"/>
      <c r="AG13365" s="9"/>
      <c r="AH13365" t="s">
        <v>12975</v>
      </c>
      <c r="AI13365" t="s">
        <v>34499</v>
      </c>
      <c r="AN13365" s="9"/>
      <c r="AO13365" s="10"/>
    </row>
    <row r="13366" spans="1:41" x14ac:dyDescent="0.25">
      <c r="A13366">
        <v>68844</v>
      </c>
      <c r="B13366" t="s">
        <v>56442</v>
      </c>
      <c r="G13366" s="5"/>
      <c r="J13366" t="s">
        <v>56092</v>
      </c>
      <c r="K13366" t="s">
        <v>436</v>
      </c>
      <c r="L13366" t="s">
        <v>34502</v>
      </c>
      <c r="M13366" t="s">
        <v>438</v>
      </c>
      <c r="N13366" t="s">
        <v>81</v>
      </c>
      <c r="O13366" t="s">
        <v>32826</v>
      </c>
      <c r="P13366" t="s">
        <v>1377</v>
      </c>
      <c r="Q13366">
        <v>700368</v>
      </c>
      <c r="R13366" t="s">
        <v>34498</v>
      </c>
      <c r="S13366" t="s">
        <v>58779</v>
      </c>
      <c r="T13366" s="6">
        <v>770366</v>
      </c>
      <c r="U13366" t="s">
        <v>24902</v>
      </c>
      <c r="V13366" t="s">
        <v>12972</v>
      </c>
      <c r="W13366" t="s">
        <v>12973</v>
      </c>
      <c r="X13366" t="s">
        <v>12974</v>
      </c>
      <c r="Y13366" t="s">
        <v>12973</v>
      </c>
      <c r="Z13366" t="s">
        <v>1377</v>
      </c>
      <c r="AA13366" s="7" t="s">
        <v>58779</v>
      </c>
      <c r="AB13366">
        <v>0</v>
      </c>
      <c r="AC13366">
        <v>0</v>
      </c>
      <c r="AF13366" s="8"/>
      <c r="AG13366" s="9"/>
      <c r="AH13366" t="s">
        <v>12975</v>
      </c>
      <c r="AI13366" t="s">
        <v>34499</v>
      </c>
      <c r="AN13366" s="9"/>
      <c r="AO13366" s="10"/>
    </row>
    <row r="13367" spans="1:41" x14ac:dyDescent="0.25">
      <c r="A13367">
        <v>68845</v>
      </c>
      <c r="B13367" t="s">
        <v>56443</v>
      </c>
      <c r="G13367" s="5"/>
      <c r="J13367" t="s">
        <v>56444</v>
      </c>
      <c r="K13367" t="s">
        <v>4215</v>
      </c>
      <c r="L13367" t="s">
        <v>56351</v>
      </c>
      <c r="M13367" t="s">
        <v>34577</v>
      </c>
      <c r="N13367" t="s">
        <v>825</v>
      </c>
      <c r="O13367" t="s">
        <v>34578</v>
      </c>
      <c r="P13367" t="s">
        <v>1377</v>
      </c>
      <c r="Q13367">
        <v>700368</v>
      </c>
      <c r="R13367" t="s">
        <v>34498</v>
      </c>
      <c r="S13367" t="s">
        <v>58779</v>
      </c>
      <c r="T13367" s="6">
        <v>770366</v>
      </c>
      <c r="U13367" t="s">
        <v>24902</v>
      </c>
      <c r="V13367" t="s">
        <v>12972</v>
      </c>
      <c r="W13367" t="s">
        <v>12973</v>
      </c>
      <c r="X13367" t="s">
        <v>12974</v>
      </c>
      <c r="Y13367" t="s">
        <v>12973</v>
      </c>
      <c r="Z13367" t="s">
        <v>1377</v>
      </c>
      <c r="AA13367" t="s">
        <v>58779</v>
      </c>
      <c r="AB13367">
        <v>0</v>
      </c>
      <c r="AC13367">
        <v>0</v>
      </c>
      <c r="AF13367" s="8"/>
      <c r="AG13367" s="9"/>
      <c r="AH13367" t="s">
        <v>12975</v>
      </c>
      <c r="AI13367" t="s">
        <v>34499</v>
      </c>
      <c r="AN13367" s="9"/>
      <c r="AO13367" s="10"/>
    </row>
    <row r="13368" spans="1:41" x14ac:dyDescent="0.25">
      <c r="A13368">
        <v>68846</v>
      </c>
      <c r="B13368" t="s">
        <v>56445</v>
      </c>
      <c r="G13368" s="5"/>
      <c r="J13368" t="s">
        <v>56092</v>
      </c>
      <c r="K13368" t="s">
        <v>436</v>
      </c>
      <c r="L13368" t="s">
        <v>34502</v>
      </c>
      <c r="M13368" t="s">
        <v>438</v>
      </c>
      <c r="N13368" t="s">
        <v>81</v>
      </c>
      <c r="O13368" t="s">
        <v>32826</v>
      </c>
      <c r="P13368" t="s">
        <v>1377</v>
      </c>
      <c r="Q13368">
        <v>700368</v>
      </c>
      <c r="R13368" t="s">
        <v>34498</v>
      </c>
      <c r="S13368" t="s">
        <v>58779</v>
      </c>
      <c r="T13368" s="6">
        <v>770366</v>
      </c>
      <c r="U13368" t="s">
        <v>24902</v>
      </c>
      <c r="V13368" t="s">
        <v>12972</v>
      </c>
      <c r="W13368" t="s">
        <v>12973</v>
      </c>
      <c r="X13368" t="s">
        <v>12974</v>
      </c>
      <c r="Y13368" t="s">
        <v>12973</v>
      </c>
      <c r="Z13368" t="s">
        <v>1377</v>
      </c>
      <c r="AA13368" t="s">
        <v>58779</v>
      </c>
      <c r="AB13368">
        <v>0</v>
      </c>
      <c r="AC13368">
        <v>0</v>
      </c>
      <c r="AF13368" s="8"/>
      <c r="AG13368" s="9"/>
      <c r="AH13368" t="s">
        <v>12975</v>
      </c>
      <c r="AI13368" t="s">
        <v>34499</v>
      </c>
      <c r="AN13368" s="9"/>
      <c r="AO13368" s="10"/>
    </row>
    <row r="13369" spans="1:41" x14ac:dyDescent="0.25">
      <c r="A13369">
        <v>68847</v>
      </c>
      <c r="B13369" t="s">
        <v>55978</v>
      </c>
      <c r="G13369" s="5"/>
      <c r="J13369" t="s">
        <v>34496</v>
      </c>
      <c r="K13369" t="s">
        <v>78</v>
      </c>
      <c r="L13369" t="s">
        <v>34497</v>
      </c>
      <c r="M13369" t="s">
        <v>80</v>
      </c>
      <c r="N13369" t="s">
        <v>81</v>
      </c>
      <c r="O13369" t="s">
        <v>55963</v>
      </c>
      <c r="P13369" t="s">
        <v>1377</v>
      </c>
      <c r="Q13369">
        <v>700368</v>
      </c>
      <c r="R13369" t="s">
        <v>34498</v>
      </c>
      <c r="S13369" t="s">
        <v>58779</v>
      </c>
      <c r="T13369" s="6">
        <v>770366</v>
      </c>
      <c r="U13369" t="s">
        <v>24902</v>
      </c>
      <c r="V13369" t="s">
        <v>12972</v>
      </c>
      <c r="W13369" t="s">
        <v>12973</v>
      </c>
      <c r="X13369" t="s">
        <v>12974</v>
      </c>
      <c r="Y13369" t="s">
        <v>12973</v>
      </c>
      <c r="Z13369" t="s">
        <v>1377</v>
      </c>
      <c r="AA13369" s="7" t="s">
        <v>58779</v>
      </c>
      <c r="AB13369">
        <v>0</v>
      </c>
      <c r="AC13369">
        <v>0</v>
      </c>
      <c r="AF13369" s="8"/>
      <c r="AG13369" s="9"/>
      <c r="AH13369" t="s">
        <v>12975</v>
      </c>
      <c r="AI13369" t="s">
        <v>34499</v>
      </c>
      <c r="AN13369" s="9"/>
      <c r="AO13369" s="10"/>
    </row>
    <row r="13370" spans="1:41" x14ac:dyDescent="0.25">
      <c r="A13370">
        <v>68848</v>
      </c>
      <c r="B13370" t="s">
        <v>34507</v>
      </c>
      <c r="G13370" s="5"/>
      <c r="J13370" t="s">
        <v>34508</v>
      </c>
      <c r="K13370" t="s">
        <v>215</v>
      </c>
      <c r="L13370" t="s">
        <v>34509</v>
      </c>
      <c r="M13370" t="s">
        <v>217</v>
      </c>
      <c r="N13370" t="s">
        <v>81</v>
      </c>
      <c r="O13370" t="s">
        <v>56435</v>
      </c>
      <c r="P13370" t="s">
        <v>1377</v>
      </c>
      <c r="Q13370">
        <v>700368</v>
      </c>
      <c r="R13370" t="s">
        <v>34498</v>
      </c>
      <c r="S13370" t="s">
        <v>58779</v>
      </c>
      <c r="T13370" s="6">
        <v>770366</v>
      </c>
      <c r="U13370" t="s">
        <v>24902</v>
      </c>
      <c r="V13370" t="s">
        <v>12972</v>
      </c>
      <c r="W13370" t="s">
        <v>12973</v>
      </c>
      <c r="X13370" t="s">
        <v>12974</v>
      </c>
      <c r="Y13370" t="s">
        <v>12973</v>
      </c>
      <c r="Z13370" t="s">
        <v>1377</v>
      </c>
      <c r="AA13370" t="s">
        <v>58779</v>
      </c>
      <c r="AB13370">
        <v>0</v>
      </c>
      <c r="AC13370">
        <v>0</v>
      </c>
      <c r="AF13370" s="8"/>
      <c r="AG13370" s="9"/>
      <c r="AH13370" t="s">
        <v>12975</v>
      </c>
      <c r="AI13370" t="s">
        <v>34499</v>
      </c>
      <c r="AN13370" s="9"/>
      <c r="AO13370" s="10"/>
    </row>
    <row r="13371" spans="1:41" x14ac:dyDescent="0.25">
      <c r="A13371">
        <v>68849</v>
      </c>
      <c r="B13371" t="s">
        <v>56446</v>
      </c>
      <c r="G13371" s="5"/>
      <c r="J13371" t="s">
        <v>56447</v>
      </c>
      <c r="K13371" t="s">
        <v>6422</v>
      </c>
      <c r="L13371" t="s">
        <v>55708</v>
      </c>
      <c r="M13371" t="s">
        <v>6424</v>
      </c>
      <c r="N13371" t="s">
        <v>6360</v>
      </c>
      <c r="O13371" t="s">
        <v>55709</v>
      </c>
      <c r="P13371" t="s">
        <v>1377</v>
      </c>
      <c r="Q13371">
        <v>700368</v>
      </c>
      <c r="R13371" t="s">
        <v>34498</v>
      </c>
      <c r="S13371" t="s">
        <v>58779</v>
      </c>
      <c r="T13371" s="6">
        <v>770366</v>
      </c>
      <c r="U13371" t="s">
        <v>24902</v>
      </c>
      <c r="V13371" t="s">
        <v>12972</v>
      </c>
      <c r="W13371" t="s">
        <v>12973</v>
      </c>
      <c r="X13371" t="s">
        <v>12974</v>
      </c>
      <c r="Y13371" t="s">
        <v>12973</v>
      </c>
      <c r="Z13371" t="s">
        <v>1377</v>
      </c>
      <c r="AA13371" t="s">
        <v>58779</v>
      </c>
      <c r="AB13371">
        <v>0</v>
      </c>
      <c r="AC13371">
        <v>0</v>
      </c>
      <c r="AF13371" s="8"/>
      <c r="AG13371" s="9"/>
      <c r="AH13371" t="s">
        <v>12975</v>
      </c>
      <c r="AI13371" t="s">
        <v>34499</v>
      </c>
      <c r="AN13371" s="9"/>
      <c r="AO13371" s="10"/>
    </row>
    <row r="13372" spans="1:41" x14ac:dyDescent="0.25">
      <c r="A13372">
        <v>68850</v>
      </c>
      <c r="B13372" t="s">
        <v>56448</v>
      </c>
      <c r="G13372" s="5"/>
      <c r="J13372" t="s">
        <v>56449</v>
      </c>
      <c r="K13372" t="s">
        <v>3796</v>
      </c>
      <c r="L13372" t="s">
        <v>56450</v>
      </c>
      <c r="M13372" t="s">
        <v>3798</v>
      </c>
      <c r="N13372" t="s">
        <v>3799</v>
      </c>
      <c r="O13372" t="s">
        <v>31929</v>
      </c>
      <c r="P13372" t="s">
        <v>1377</v>
      </c>
      <c r="Q13372">
        <v>700368</v>
      </c>
      <c r="R13372" t="s">
        <v>34498</v>
      </c>
      <c r="S13372" t="s">
        <v>58779</v>
      </c>
      <c r="T13372" s="6">
        <v>770366</v>
      </c>
      <c r="U13372" t="s">
        <v>24902</v>
      </c>
      <c r="V13372" t="s">
        <v>12972</v>
      </c>
      <c r="W13372" t="s">
        <v>12973</v>
      </c>
      <c r="X13372" t="s">
        <v>12974</v>
      </c>
      <c r="Y13372" t="s">
        <v>12973</v>
      </c>
      <c r="Z13372" t="s">
        <v>1377</v>
      </c>
      <c r="AA13372" s="7" t="s">
        <v>58779</v>
      </c>
      <c r="AB13372">
        <v>0</v>
      </c>
      <c r="AC13372">
        <v>0</v>
      </c>
      <c r="AF13372" s="8"/>
      <c r="AG13372" s="9"/>
      <c r="AH13372" t="s">
        <v>12975</v>
      </c>
      <c r="AI13372" t="s">
        <v>34499</v>
      </c>
      <c r="AN13372" s="9"/>
      <c r="AO13372" s="10"/>
    </row>
    <row r="13373" spans="1:41" x14ac:dyDescent="0.25">
      <c r="A13373">
        <v>68851</v>
      </c>
      <c r="B13373" t="s">
        <v>56394</v>
      </c>
      <c r="G13373" s="5"/>
      <c r="J13373" t="s">
        <v>56395</v>
      </c>
      <c r="K13373" t="s">
        <v>4124</v>
      </c>
      <c r="L13373" t="s">
        <v>56396</v>
      </c>
      <c r="M13373" t="s">
        <v>4126</v>
      </c>
      <c r="N13373" t="s">
        <v>4127</v>
      </c>
      <c r="O13373" t="s">
        <v>56368</v>
      </c>
      <c r="P13373" t="s">
        <v>1377</v>
      </c>
      <c r="Q13373">
        <v>700368</v>
      </c>
      <c r="R13373" t="s">
        <v>34498</v>
      </c>
      <c r="S13373" t="s">
        <v>58779</v>
      </c>
      <c r="T13373" s="6">
        <v>770366</v>
      </c>
      <c r="U13373" t="s">
        <v>24902</v>
      </c>
      <c r="V13373" t="s">
        <v>12972</v>
      </c>
      <c r="W13373" t="s">
        <v>12973</v>
      </c>
      <c r="X13373" t="s">
        <v>12974</v>
      </c>
      <c r="Y13373" t="s">
        <v>12973</v>
      </c>
      <c r="Z13373" t="s">
        <v>1377</v>
      </c>
      <c r="AA13373" t="s">
        <v>58779</v>
      </c>
      <c r="AB13373">
        <v>0</v>
      </c>
      <c r="AC13373">
        <v>0</v>
      </c>
      <c r="AF13373" s="8"/>
      <c r="AG13373" s="9"/>
      <c r="AH13373" t="s">
        <v>12975</v>
      </c>
      <c r="AI13373" t="s">
        <v>34499</v>
      </c>
      <c r="AN13373" s="9"/>
      <c r="AO13373" s="10"/>
    </row>
    <row r="13374" spans="1:41" x14ac:dyDescent="0.25">
      <c r="A13374">
        <v>68852</v>
      </c>
      <c r="B13374" t="s">
        <v>56451</v>
      </c>
      <c r="G13374" s="5"/>
      <c r="J13374" t="s">
        <v>55988</v>
      </c>
      <c r="K13374" t="s">
        <v>4101</v>
      </c>
      <c r="L13374" t="s">
        <v>56387</v>
      </c>
      <c r="M13374" t="s">
        <v>4002</v>
      </c>
      <c r="N13374" t="s">
        <v>3945</v>
      </c>
      <c r="O13374" t="s">
        <v>30696</v>
      </c>
      <c r="P13374" t="s">
        <v>1377</v>
      </c>
      <c r="Q13374">
        <v>700368</v>
      </c>
      <c r="R13374" t="s">
        <v>34498</v>
      </c>
      <c r="S13374" t="s">
        <v>58779</v>
      </c>
      <c r="T13374" s="6">
        <v>770366</v>
      </c>
      <c r="U13374" t="s">
        <v>24902</v>
      </c>
      <c r="V13374" t="s">
        <v>12972</v>
      </c>
      <c r="W13374" t="s">
        <v>12973</v>
      </c>
      <c r="X13374" t="s">
        <v>12974</v>
      </c>
      <c r="Y13374" t="s">
        <v>12973</v>
      </c>
      <c r="Z13374" t="s">
        <v>1377</v>
      </c>
      <c r="AA13374" t="s">
        <v>58779</v>
      </c>
      <c r="AB13374">
        <v>0</v>
      </c>
      <c r="AC13374">
        <v>0</v>
      </c>
      <c r="AF13374" s="8"/>
      <c r="AG13374" s="9"/>
      <c r="AH13374" t="s">
        <v>12975</v>
      </c>
      <c r="AI13374" t="s">
        <v>34499</v>
      </c>
      <c r="AN13374" s="9"/>
      <c r="AO13374" s="10"/>
    </row>
    <row r="13375" spans="1:41" x14ac:dyDescent="0.25">
      <c r="A13375">
        <v>68853</v>
      </c>
      <c r="B13375" t="s">
        <v>55616</v>
      </c>
      <c r="G13375" s="5"/>
      <c r="J13375" t="s">
        <v>56085</v>
      </c>
      <c r="K13375" t="s">
        <v>215</v>
      </c>
      <c r="L13375" t="s">
        <v>56086</v>
      </c>
      <c r="M13375" t="s">
        <v>217</v>
      </c>
      <c r="N13375" t="s">
        <v>81</v>
      </c>
      <c r="O13375" t="s">
        <v>55620</v>
      </c>
      <c r="P13375" t="s">
        <v>1377</v>
      </c>
      <c r="Q13375">
        <v>700368</v>
      </c>
      <c r="R13375" t="s">
        <v>34498</v>
      </c>
      <c r="S13375" t="s">
        <v>58779</v>
      </c>
      <c r="T13375" s="6">
        <v>770366</v>
      </c>
      <c r="U13375" t="s">
        <v>24902</v>
      </c>
      <c r="V13375" t="s">
        <v>12972</v>
      </c>
      <c r="W13375" t="s">
        <v>12973</v>
      </c>
      <c r="X13375" t="s">
        <v>12974</v>
      </c>
      <c r="Y13375" t="s">
        <v>12973</v>
      </c>
      <c r="Z13375" t="s">
        <v>1377</v>
      </c>
      <c r="AA13375" t="s">
        <v>58779</v>
      </c>
      <c r="AB13375">
        <v>0</v>
      </c>
      <c r="AC13375">
        <v>0</v>
      </c>
      <c r="AF13375" s="8"/>
      <c r="AG13375" s="9"/>
      <c r="AH13375" t="s">
        <v>12975</v>
      </c>
      <c r="AI13375" t="s">
        <v>34499</v>
      </c>
      <c r="AN13375" s="9"/>
      <c r="AO13375" s="10"/>
    </row>
    <row r="13376" spans="1:41" x14ac:dyDescent="0.25">
      <c r="A13376">
        <v>68854</v>
      </c>
      <c r="B13376" t="s">
        <v>56452</v>
      </c>
      <c r="G13376" s="5"/>
      <c r="J13376" t="s">
        <v>40046</v>
      </c>
      <c r="K13376" t="s">
        <v>11020</v>
      </c>
      <c r="L13376" t="s">
        <v>55113</v>
      </c>
      <c r="M13376" t="s">
        <v>3657</v>
      </c>
      <c r="N13376" t="s">
        <v>3659</v>
      </c>
      <c r="O13376" t="s">
        <v>26964</v>
      </c>
      <c r="P13376" t="s">
        <v>1377</v>
      </c>
      <c r="Q13376">
        <v>700369</v>
      </c>
      <c r="R13376" t="s">
        <v>34498</v>
      </c>
      <c r="S13376" t="s">
        <v>58779</v>
      </c>
      <c r="T13376" s="6">
        <v>770366</v>
      </c>
      <c r="U13376" t="s">
        <v>24902</v>
      </c>
      <c r="V13376" t="s">
        <v>12972</v>
      </c>
      <c r="W13376" t="s">
        <v>12973</v>
      </c>
      <c r="X13376" t="s">
        <v>12974</v>
      </c>
      <c r="Y13376" t="s">
        <v>12973</v>
      </c>
      <c r="Z13376" t="s">
        <v>1377</v>
      </c>
      <c r="AA13376" t="s">
        <v>58779</v>
      </c>
      <c r="AB13376">
        <v>0</v>
      </c>
      <c r="AC13376">
        <v>0</v>
      </c>
      <c r="AF13376" s="8"/>
      <c r="AG13376" s="9"/>
      <c r="AH13376" t="s">
        <v>12975</v>
      </c>
      <c r="AI13376" t="s">
        <v>34499</v>
      </c>
      <c r="AN13376" s="9"/>
      <c r="AO13376" s="10"/>
    </row>
    <row r="13377" spans="1:41" x14ac:dyDescent="0.25">
      <c r="A13377">
        <v>68855</v>
      </c>
      <c r="B13377" t="s">
        <v>56453</v>
      </c>
      <c r="G13377" s="5"/>
      <c r="J13377" t="s">
        <v>56454</v>
      </c>
      <c r="K13377" t="s">
        <v>55981</v>
      </c>
      <c r="L13377" t="s">
        <v>56455</v>
      </c>
      <c r="M13377" t="s">
        <v>220</v>
      </c>
      <c r="N13377" t="s">
        <v>3799</v>
      </c>
      <c r="O13377" t="s">
        <v>55982</v>
      </c>
      <c r="P13377" t="s">
        <v>1377</v>
      </c>
      <c r="Q13377">
        <v>700368</v>
      </c>
      <c r="R13377" t="s">
        <v>34498</v>
      </c>
      <c r="S13377" t="s">
        <v>58779</v>
      </c>
      <c r="T13377" s="6">
        <v>770366</v>
      </c>
      <c r="U13377" t="s">
        <v>24902</v>
      </c>
      <c r="V13377" t="s">
        <v>12972</v>
      </c>
      <c r="W13377" t="s">
        <v>12973</v>
      </c>
      <c r="X13377" t="s">
        <v>12974</v>
      </c>
      <c r="Y13377" t="s">
        <v>12973</v>
      </c>
      <c r="Z13377" t="s">
        <v>1377</v>
      </c>
      <c r="AA13377" t="s">
        <v>58779</v>
      </c>
      <c r="AB13377">
        <v>0</v>
      </c>
      <c r="AC13377">
        <v>0</v>
      </c>
      <c r="AF13377" s="8"/>
      <c r="AG13377" s="9"/>
      <c r="AH13377" t="s">
        <v>12975</v>
      </c>
      <c r="AI13377" t="s">
        <v>34499</v>
      </c>
      <c r="AN13377" s="9"/>
      <c r="AO13377" s="10"/>
    </row>
    <row r="13378" spans="1:41" x14ac:dyDescent="0.25">
      <c r="A13378">
        <v>68856</v>
      </c>
      <c r="B13378" t="s">
        <v>56456</v>
      </c>
      <c r="G13378" s="5"/>
      <c r="J13378" t="s">
        <v>56457</v>
      </c>
      <c r="K13378" t="s">
        <v>53669</v>
      </c>
      <c r="L13378" t="s">
        <v>56458</v>
      </c>
      <c r="M13378" t="s">
        <v>53167</v>
      </c>
      <c r="N13378" t="s">
        <v>11722</v>
      </c>
      <c r="O13378" t="s">
        <v>56459</v>
      </c>
      <c r="P13378" t="s">
        <v>1377</v>
      </c>
      <c r="Q13378">
        <v>700368</v>
      </c>
      <c r="R13378" t="s">
        <v>34498</v>
      </c>
      <c r="S13378" t="s">
        <v>58779</v>
      </c>
      <c r="T13378" s="6">
        <v>770366</v>
      </c>
      <c r="U13378" t="s">
        <v>24902</v>
      </c>
      <c r="V13378" t="s">
        <v>12972</v>
      </c>
      <c r="W13378" t="s">
        <v>12973</v>
      </c>
      <c r="X13378" t="s">
        <v>12974</v>
      </c>
      <c r="Y13378" t="s">
        <v>12973</v>
      </c>
      <c r="Z13378" t="s">
        <v>1377</v>
      </c>
      <c r="AA13378" t="s">
        <v>58779</v>
      </c>
      <c r="AB13378">
        <v>0</v>
      </c>
      <c r="AC13378">
        <v>0</v>
      </c>
      <c r="AF13378" s="8"/>
      <c r="AG13378" s="9"/>
      <c r="AH13378" t="s">
        <v>12975</v>
      </c>
      <c r="AI13378" t="s">
        <v>34499</v>
      </c>
      <c r="AN13378" s="9"/>
      <c r="AO13378" s="10"/>
    </row>
    <row r="13379" spans="1:41" x14ac:dyDescent="0.25">
      <c r="A13379">
        <v>68857</v>
      </c>
      <c r="B13379" t="s">
        <v>56460</v>
      </c>
      <c r="G13379" s="5"/>
      <c r="J13379" t="s">
        <v>56037</v>
      </c>
      <c r="K13379" t="s">
        <v>36445</v>
      </c>
      <c r="L13379" t="s">
        <v>56038</v>
      </c>
      <c r="M13379" t="s">
        <v>36447</v>
      </c>
      <c r="N13379" t="s">
        <v>2567</v>
      </c>
      <c r="O13379" t="s">
        <v>56275</v>
      </c>
      <c r="P13379" t="s">
        <v>1377</v>
      </c>
      <c r="Q13379">
        <v>700368</v>
      </c>
      <c r="R13379" t="s">
        <v>34498</v>
      </c>
      <c r="S13379" t="s">
        <v>58779</v>
      </c>
      <c r="T13379" s="6">
        <v>770366</v>
      </c>
      <c r="U13379" t="s">
        <v>24902</v>
      </c>
      <c r="V13379" t="s">
        <v>12972</v>
      </c>
      <c r="W13379" t="s">
        <v>12973</v>
      </c>
      <c r="X13379" t="s">
        <v>12974</v>
      </c>
      <c r="Y13379" t="s">
        <v>12973</v>
      </c>
      <c r="Z13379" t="s">
        <v>1377</v>
      </c>
      <c r="AA13379" t="s">
        <v>58779</v>
      </c>
      <c r="AB13379">
        <v>0</v>
      </c>
      <c r="AC13379">
        <v>0</v>
      </c>
      <c r="AF13379" s="8"/>
      <c r="AG13379" s="9"/>
      <c r="AH13379" t="s">
        <v>12975</v>
      </c>
      <c r="AI13379" t="s">
        <v>34499</v>
      </c>
      <c r="AN13379" s="9"/>
      <c r="AO13379" s="10"/>
    </row>
    <row r="13380" spans="1:41" x14ac:dyDescent="0.25">
      <c r="A13380">
        <v>68858</v>
      </c>
      <c r="B13380" t="s">
        <v>56461</v>
      </c>
      <c r="G13380" s="5"/>
      <c r="J13380" t="s">
        <v>56330</v>
      </c>
      <c r="K13380" t="s">
        <v>436</v>
      </c>
      <c r="L13380" t="s">
        <v>55636</v>
      </c>
      <c r="M13380" t="s">
        <v>438</v>
      </c>
      <c r="N13380" t="s">
        <v>81</v>
      </c>
      <c r="O13380" t="s">
        <v>32826</v>
      </c>
      <c r="P13380" t="s">
        <v>1377</v>
      </c>
      <c r="Q13380">
        <v>700368</v>
      </c>
      <c r="R13380" t="s">
        <v>34498</v>
      </c>
      <c r="S13380" t="s">
        <v>58779</v>
      </c>
      <c r="T13380" s="6">
        <v>770366</v>
      </c>
      <c r="U13380" t="s">
        <v>24902</v>
      </c>
      <c r="V13380" t="s">
        <v>12972</v>
      </c>
      <c r="W13380" t="s">
        <v>12973</v>
      </c>
      <c r="X13380" t="s">
        <v>12974</v>
      </c>
      <c r="Y13380" t="s">
        <v>12973</v>
      </c>
      <c r="Z13380" t="s">
        <v>1377</v>
      </c>
      <c r="AA13380" t="s">
        <v>58779</v>
      </c>
      <c r="AB13380">
        <v>0</v>
      </c>
      <c r="AC13380">
        <v>0</v>
      </c>
      <c r="AF13380" s="8"/>
      <c r="AG13380" s="9"/>
      <c r="AH13380" t="s">
        <v>12975</v>
      </c>
      <c r="AI13380" t="s">
        <v>34499</v>
      </c>
      <c r="AN13380" s="9"/>
      <c r="AO13380" s="10"/>
    </row>
    <row r="13381" spans="1:41" x14ac:dyDescent="0.25">
      <c r="A13381">
        <v>68859</v>
      </c>
      <c r="B13381" t="s">
        <v>56462</v>
      </c>
      <c r="G13381" s="5"/>
      <c r="J13381" t="s">
        <v>56463</v>
      </c>
      <c r="K13381" t="s">
        <v>8175</v>
      </c>
      <c r="L13381" t="s">
        <v>56464</v>
      </c>
      <c r="M13381" t="s">
        <v>4862</v>
      </c>
      <c r="N13381" t="s">
        <v>4473</v>
      </c>
      <c r="O13381" t="s">
        <v>46189</v>
      </c>
      <c r="P13381" t="s">
        <v>1377</v>
      </c>
      <c r="Q13381">
        <v>700368</v>
      </c>
      <c r="R13381" t="s">
        <v>34498</v>
      </c>
      <c r="S13381" t="s">
        <v>58779</v>
      </c>
      <c r="T13381" s="6">
        <v>770366</v>
      </c>
      <c r="U13381" t="s">
        <v>24902</v>
      </c>
      <c r="V13381" t="s">
        <v>12972</v>
      </c>
      <c r="W13381" t="s">
        <v>12973</v>
      </c>
      <c r="X13381" t="s">
        <v>12974</v>
      </c>
      <c r="Y13381" t="s">
        <v>12973</v>
      </c>
      <c r="Z13381" t="s">
        <v>1377</v>
      </c>
      <c r="AA13381" s="7" t="s">
        <v>58779</v>
      </c>
      <c r="AB13381">
        <v>0</v>
      </c>
      <c r="AC13381">
        <v>0</v>
      </c>
      <c r="AF13381" s="8"/>
      <c r="AG13381" s="9"/>
      <c r="AH13381" t="s">
        <v>12975</v>
      </c>
      <c r="AI13381" t="s">
        <v>34499</v>
      </c>
      <c r="AN13381" s="9"/>
      <c r="AO13381" s="10"/>
    </row>
    <row r="13382" spans="1:41" x14ac:dyDescent="0.25">
      <c r="A13382">
        <v>68860</v>
      </c>
      <c r="B13382" t="s">
        <v>56465</v>
      </c>
      <c r="G13382" s="5"/>
      <c r="J13382" t="s">
        <v>56466</v>
      </c>
      <c r="K13382" t="s">
        <v>1888</v>
      </c>
      <c r="L13382" t="s">
        <v>56467</v>
      </c>
      <c r="M13382" t="s">
        <v>5752</v>
      </c>
      <c r="N13382" t="s">
        <v>4473</v>
      </c>
      <c r="O13382" t="s">
        <v>55689</v>
      </c>
      <c r="P13382" t="s">
        <v>1377</v>
      </c>
      <c r="Q13382">
        <v>700368</v>
      </c>
      <c r="R13382" t="s">
        <v>34498</v>
      </c>
      <c r="S13382" t="s">
        <v>58779</v>
      </c>
      <c r="T13382" s="6">
        <v>770366</v>
      </c>
      <c r="U13382" t="s">
        <v>24902</v>
      </c>
      <c r="V13382" t="s">
        <v>12972</v>
      </c>
      <c r="W13382" t="s">
        <v>12973</v>
      </c>
      <c r="X13382" t="s">
        <v>12974</v>
      </c>
      <c r="Y13382" t="s">
        <v>12973</v>
      </c>
      <c r="Z13382" t="s">
        <v>1377</v>
      </c>
      <c r="AA13382" t="s">
        <v>58779</v>
      </c>
      <c r="AB13382">
        <v>0</v>
      </c>
      <c r="AC13382">
        <v>0</v>
      </c>
      <c r="AF13382" s="8"/>
      <c r="AG13382" s="9"/>
      <c r="AH13382" t="s">
        <v>12975</v>
      </c>
      <c r="AI13382" t="s">
        <v>34499</v>
      </c>
      <c r="AN13382" s="9"/>
      <c r="AO13382" s="10"/>
    </row>
    <row r="13383" spans="1:41" x14ac:dyDescent="0.25">
      <c r="A13383">
        <v>68861</v>
      </c>
      <c r="B13383" t="s">
        <v>56468</v>
      </c>
      <c r="G13383" s="5"/>
      <c r="J13383" t="s">
        <v>34561</v>
      </c>
      <c r="K13383" t="s">
        <v>34562</v>
      </c>
      <c r="L13383" t="s">
        <v>34563</v>
      </c>
      <c r="M13383" t="s">
        <v>5752</v>
      </c>
      <c r="N13383" t="s">
        <v>4473</v>
      </c>
      <c r="O13383" t="s">
        <v>34564</v>
      </c>
      <c r="P13383" t="s">
        <v>1377</v>
      </c>
      <c r="Q13383">
        <v>700368</v>
      </c>
      <c r="R13383" t="s">
        <v>34498</v>
      </c>
      <c r="S13383" t="s">
        <v>58779</v>
      </c>
      <c r="T13383" s="6">
        <v>770366</v>
      </c>
      <c r="U13383" t="s">
        <v>24902</v>
      </c>
      <c r="V13383" t="s">
        <v>12972</v>
      </c>
      <c r="W13383" t="s">
        <v>12973</v>
      </c>
      <c r="X13383" t="s">
        <v>12974</v>
      </c>
      <c r="Y13383" t="s">
        <v>12973</v>
      </c>
      <c r="Z13383" t="s">
        <v>1377</v>
      </c>
      <c r="AA13383" t="s">
        <v>58779</v>
      </c>
      <c r="AB13383">
        <v>0</v>
      </c>
      <c r="AC13383">
        <v>0</v>
      </c>
      <c r="AF13383" s="8"/>
      <c r="AG13383" s="9"/>
      <c r="AH13383" t="s">
        <v>12975</v>
      </c>
      <c r="AI13383" t="s">
        <v>34499</v>
      </c>
      <c r="AN13383" s="9"/>
      <c r="AO13383" s="10"/>
    </row>
    <row r="13384" spans="1:41" x14ac:dyDescent="0.25">
      <c r="A13384">
        <v>68862</v>
      </c>
      <c r="B13384" t="s">
        <v>56462</v>
      </c>
      <c r="G13384" s="5"/>
      <c r="J13384" t="s">
        <v>56463</v>
      </c>
      <c r="K13384" t="s">
        <v>8175</v>
      </c>
      <c r="L13384" t="s">
        <v>56464</v>
      </c>
      <c r="M13384" t="s">
        <v>4862</v>
      </c>
      <c r="N13384" t="s">
        <v>4473</v>
      </c>
      <c r="O13384" t="s">
        <v>46189</v>
      </c>
      <c r="P13384" t="s">
        <v>1377</v>
      </c>
      <c r="Q13384">
        <v>700368</v>
      </c>
      <c r="R13384" t="s">
        <v>34498</v>
      </c>
      <c r="S13384" t="s">
        <v>58779</v>
      </c>
      <c r="T13384" s="6">
        <v>770366</v>
      </c>
      <c r="U13384" t="s">
        <v>24902</v>
      </c>
      <c r="V13384" t="s">
        <v>12972</v>
      </c>
      <c r="W13384" t="s">
        <v>12973</v>
      </c>
      <c r="X13384" t="s">
        <v>12974</v>
      </c>
      <c r="Y13384" t="s">
        <v>12973</v>
      </c>
      <c r="Z13384" t="s">
        <v>1377</v>
      </c>
      <c r="AA13384" t="s">
        <v>58779</v>
      </c>
      <c r="AB13384">
        <v>0</v>
      </c>
      <c r="AC13384">
        <v>0</v>
      </c>
      <c r="AF13384" s="8"/>
      <c r="AG13384" s="9"/>
      <c r="AH13384" t="s">
        <v>12975</v>
      </c>
      <c r="AI13384" t="s">
        <v>34499</v>
      </c>
      <c r="AN13384" s="9"/>
      <c r="AO13384" s="10"/>
    </row>
    <row r="13385" spans="1:41" x14ac:dyDescent="0.25">
      <c r="A13385">
        <v>68863</v>
      </c>
      <c r="B13385" t="s">
        <v>56469</v>
      </c>
      <c r="G13385" s="5"/>
      <c r="J13385" t="s">
        <v>56293</v>
      </c>
      <c r="K13385" t="s">
        <v>436</v>
      </c>
      <c r="L13385" t="s">
        <v>56294</v>
      </c>
      <c r="M13385" t="s">
        <v>438</v>
      </c>
      <c r="N13385" t="s">
        <v>81</v>
      </c>
      <c r="O13385" t="s">
        <v>32826</v>
      </c>
      <c r="P13385" t="s">
        <v>1377</v>
      </c>
      <c r="Q13385">
        <v>700369</v>
      </c>
      <c r="R13385" t="s">
        <v>34498</v>
      </c>
      <c r="S13385" t="s">
        <v>58779</v>
      </c>
      <c r="T13385" s="6">
        <v>770366</v>
      </c>
      <c r="U13385" t="s">
        <v>24902</v>
      </c>
      <c r="V13385" t="s">
        <v>12972</v>
      </c>
      <c r="W13385" t="s">
        <v>12973</v>
      </c>
      <c r="X13385" t="s">
        <v>12974</v>
      </c>
      <c r="Y13385" t="s">
        <v>12973</v>
      </c>
      <c r="Z13385" t="s">
        <v>1377</v>
      </c>
      <c r="AA13385" t="s">
        <v>58779</v>
      </c>
      <c r="AB13385">
        <v>0</v>
      </c>
      <c r="AC13385">
        <v>0</v>
      </c>
      <c r="AF13385" s="8"/>
      <c r="AG13385" s="9"/>
      <c r="AH13385" t="s">
        <v>12975</v>
      </c>
      <c r="AI13385" t="s">
        <v>34499</v>
      </c>
      <c r="AN13385" s="9"/>
      <c r="AO13385" s="10"/>
    </row>
    <row r="13386" spans="1:41" x14ac:dyDescent="0.25">
      <c r="A13386">
        <v>68864</v>
      </c>
      <c r="B13386" t="s">
        <v>56470</v>
      </c>
      <c r="G13386" s="5"/>
      <c r="J13386" t="s">
        <v>56471</v>
      </c>
      <c r="K13386" t="s">
        <v>55360</v>
      </c>
      <c r="L13386" t="s">
        <v>56472</v>
      </c>
      <c r="M13386" t="s">
        <v>55362</v>
      </c>
      <c r="N13386" t="s">
        <v>55363</v>
      </c>
      <c r="O13386" t="s">
        <v>55364</v>
      </c>
      <c r="P13386" t="s">
        <v>1377</v>
      </c>
      <c r="Q13386">
        <v>700368</v>
      </c>
      <c r="R13386" t="s">
        <v>34498</v>
      </c>
      <c r="S13386" t="s">
        <v>58779</v>
      </c>
      <c r="T13386" s="6">
        <v>770366</v>
      </c>
      <c r="U13386" t="s">
        <v>24902</v>
      </c>
      <c r="V13386" t="s">
        <v>12972</v>
      </c>
      <c r="W13386" t="s">
        <v>12973</v>
      </c>
      <c r="X13386" t="s">
        <v>12974</v>
      </c>
      <c r="Y13386" t="s">
        <v>12973</v>
      </c>
      <c r="Z13386" t="s">
        <v>1377</v>
      </c>
      <c r="AA13386" t="s">
        <v>58779</v>
      </c>
      <c r="AB13386">
        <v>0</v>
      </c>
      <c r="AC13386">
        <v>0</v>
      </c>
      <c r="AF13386" s="8"/>
      <c r="AG13386" s="9"/>
      <c r="AH13386" t="s">
        <v>12975</v>
      </c>
      <c r="AI13386" t="s">
        <v>34499</v>
      </c>
      <c r="AN13386" s="9"/>
      <c r="AO13386" s="10"/>
    </row>
    <row r="13387" spans="1:41" x14ac:dyDescent="0.25">
      <c r="A13387">
        <v>68865</v>
      </c>
      <c r="B13387" t="s">
        <v>56473</v>
      </c>
      <c r="G13387" s="5"/>
      <c r="J13387" t="s">
        <v>56297</v>
      </c>
      <c r="K13387" t="s">
        <v>15988</v>
      </c>
      <c r="L13387" t="s">
        <v>56298</v>
      </c>
      <c r="M13387" t="s">
        <v>4002</v>
      </c>
      <c r="N13387" t="s">
        <v>3945</v>
      </c>
      <c r="O13387" t="s">
        <v>29758</v>
      </c>
      <c r="P13387" t="s">
        <v>1377</v>
      </c>
      <c r="Q13387">
        <v>700368</v>
      </c>
      <c r="R13387" t="s">
        <v>34498</v>
      </c>
      <c r="S13387" t="s">
        <v>58779</v>
      </c>
      <c r="T13387" s="6">
        <v>770366</v>
      </c>
      <c r="U13387" t="s">
        <v>24902</v>
      </c>
      <c r="V13387" t="s">
        <v>12972</v>
      </c>
      <c r="W13387" t="s">
        <v>12973</v>
      </c>
      <c r="X13387" t="s">
        <v>12974</v>
      </c>
      <c r="Y13387" t="s">
        <v>12973</v>
      </c>
      <c r="Z13387" t="s">
        <v>1377</v>
      </c>
      <c r="AA13387" t="s">
        <v>58779</v>
      </c>
      <c r="AB13387">
        <v>0</v>
      </c>
      <c r="AC13387">
        <v>0</v>
      </c>
      <c r="AF13387" s="8"/>
      <c r="AG13387" s="9"/>
      <c r="AH13387" t="s">
        <v>12975</v>
      </c>
      <c r="AI13387" t="s">
        <v>34499</v>
      </c>
      <c r="AN13387" s="9"/>
      <c r="AO13387" s="10"/>
    </row>
    <row r="13388" spans="1:41" x14ac:dyDescent="0.25">
      <c r="A13388">
        <v>68866</v>
      </c>
      <c r="B13388" t="s">
        <v>56474</v>
      </c>
      <c r="G13388" s="5"/>
      <c r="J13388" t="s">
        <v>56475</v>
      </c>
      <c r="K13388" t="s">
        <v>2517</v>
      </c>
      <c r="L13388" t="s">
        <v>56476</v>
      </c>
      <c r="M13388" t="s">
        <v>4862</v>
      </c>
      <c r="N13388" t="s">
        <v>4473</v>
      </c>
      <c r="O13388" t="s">
        <v>32124</v>
      </c>
      <c r="P13388" t="s">
        <v>1377</v>
      </c>
      <c r="Q13388">
        <v>700368</v>
      </c>
      <c r="R13388" t="s">
        <v>34498</v>
      </c>
      <c r="S13388" t="s">
        <v>58779</v>
      </c>
      <c r="T13388" s="6">
        <v>770366</v>
      </c>
      <c r="U13388" t="s">
        <v>24902</v>
      </c>
      <c r="V13388" t="s">
        <v>12972</v>
      </c>
      <c r="W13388" t="s">
        <v>12973</v>
      </c>
      <c r="X13388" t="s">
        <v>12974</v>
      </c>
      <c r="Y13388" t="s">
        <v>12973</v>
      </c>
      <c r="Z13388" t="s">
        <v>1377</v>
      </c>
      <c r="AA13388" s="7" t="s">
        <v>58779</v>
      </c>
      <c r="AB13388">
        <v>0</v>
      </c>
      <c r="AC13388">
        <v>0</v>
      </c>
      <c r="AF13388" s="8"/>
      <c r="AG13388" s="9"/>
      <c r="AH13388" t="s">
        <v>12975</v>
      </c>
      <c r="AI13388" t="s">
        <v>34499</v>
      </c>
      <c r="AN13388" s="9"/>
      <c r="AO13388" s="10"/>
    </row>
    <row r="13389" spans="1:41" x14ac:dyDescent="0.25">
      <c r="A13389">
        <v>68867</v>
      </c>
      <c r="B13389" t="s">
        <v>56477</v>
      </c>
      <c r="G13389" s="5"/>
      <c r="J13389" t="s">
        <v>56478</v>
      </c>
      <c r="K13389" t="s">
        <v>10525</v>
      </c>
      <c r="L13389" t="s">
        <v>56479</v>
      </c>
      <c r="M13389" t="s">
        <v>4862</v>
      </c>
      <c r="N13389" t="s">
        <v>4473</v>
      </c>
      <c r="O13389" t="s">
        <v>56480</v>
      </c>
      <c r="P13389" t="s">
        <v>1377</v>
      </c>
      <c r="Q13389">
        <v>700368</v>
      </c>
      <c r="R13389" t="s">
        <v>34498</v>
      </c>
      <c r="S13389" t="s">
        <v>58779</v>
      </c>
      <c r="T13389" s="6">
        <v>770366</v>
      </c>
      <c r="U13389" t="s">
        <v>24902</v>
      </c>
      <c r="V13389" t="s">
        <v>12972</v>
      </c>
      <c r="W13389" t="s">
        <v>12973</v>
      </c>
      <c r="X13389" t="s">
        <v>12974</v>
      </c>
      <c r="Y13389" t="s">
        <v>12973</v>
      </c>
      <c r="Z13389" t="s">
        <v>1377</v>
      </c>
      <c r="AA13389" t="s">
        <v>58779</v>
      </c>
      <c r="AB13389">
        <v>0</v>
      </c>
      <c r="AC13389">
        <v>0</v>
      </c>
      <c r="AF13389" s="8"/>
      <c r="AG13389" s="9"/>
      <c r="AH13389" t="s">
        <v>12975</v>
      </c>
      <c r="AI13389" t="s">
        <v>34499</v>
      </c>
      <c r="AN13389" s="9"/>
      <c r="AO13389" s="10"/>
    </row>
    <row r="13390" spans="1:41" x14ac:dyDescent="0.25">
      <c r="A13390">
        <v>68868</v>
      </c>
      <c r="B13390" t="s">
        <v>56481</v>
      </c>
      <c r="G13390" s="5"/>
      <c r="J13390" t="s">
        <v>55674</v>
      </c>
      <c r="K13390" t="s">
        <v>6827</v>
      </c>
      <c r="L13390" t="s">
        <v>56482</v>
      </c>
      <c r="M13390" t="s">
        <v>4862</v>
      </c>
      <c r="N13390" t="s">
        <v>4473</v>
      </c>
      <c r="O13390" t="s">
        <v>35298</v>
      </c>
      <c r="P13390" t="s">
        <v>1377</v>
      </c>
      <c r="Q13390">
        <v>700368</v>
      </c>
      <c r="R13390" t="s">
        <v>34498</v>
      </c>
      <c r="S13390" t="s">
        <v>58779</v>
      </c>
      <c r="T13390" s="6">
        <v>770366</v>
      </c>
      <c r="U13390" t="s">
        <v>24902</v>
      </c>
      <c r="V13390" t="s">
        <v>12972</v>
      </c>
      <c r="W13390" t="s">
        <v>12973</v>
      </c>
      <c r="X13390" t="s">
        <v>12974</v>
      </c>
      <c r="Y13390" t="s">
        <v>12973</v>
      </c>
      <c r="Z13390" t="s">
        <v>1377</v>
      </c>
      <c r="AA13390" s="7" t="s">
        <v>58779</v>
      </c>
      <c r="AB13390">
        <v>0</v>
      </c>
      <c r="AC13390">
        <v>0</v>
      </c>
      <c r="AF13390" s="8"/>
      <c r="AG13390" s="9"/>
      <c r="AH13390" t="s">
        <v>12975</v>
      </c>
      <c r="AI13390" t="s">
        <v>34499</v>
      </c>
      <c r="AN13390" s="9"/>
      <c r="AO13390" s="10"/>
    </row>
    <row r="13391" spans="1:41" x14ac:dyDescent="0.25">
      <c r="A13391">
        <v>68869</v>
      </c>
      <c r="B13391" t="s">
        <v>56483</v>
      </c>
      <c r="G13391" s="5"/>
      <c r="J13391" t="s">
        <v>56484</v>
      </c>
      <c r="K13391" t="s">
        <v>29837</v>
      </c>
      <c r="L13391" t="s">
        <v>55915</v>
      </c>
      <c r="M13391" t="s">
        <v>3757</v>
      </c>
      <c r="N13391" t="s">
        <v>3659</v>
      </c>
      <c r="O13391" t="s">
        <v>29839</v>
      </c>
      <c r="P13391" t="s">
        <v>1377</v>
      </c>
      <c r="Q13391">
        <v>700368</v>
      </c>
      <c r="R13391" t="s">
        <v>34498</v>
      </c>
      <c r="S13391" t="s">
        <v>58779</v>
      </c>
      <c r="T13391" s="6">
        <v>770366</v>
      </c>
      <c r="U13391" t="s">
        <v>24902</v>
      </c>
      <c r="V13391" t="s">
        <v>12972</v>
      </c>
      <c r="W13391" t="s">
        <v>12973</v>
      </c>
      <c r="X13391" t="s">
        <v>12974</v>
      </c>
      <c r="Y13391" t="s">
        <v>12973</v>
      </c>
      <c r="Z13391" t="s">
        <v>1377</v>
      </c>
      <c r="AA13391" t="s">
        <v>58779</v>
      </c>
      <c r="AB13391">
        <v>0</v>
      </c>
      <c r="AC13391">
        <v>0</v>
      </c>
      <c r="AF13391" s="8"/>
      <c r="AG13391" s="9"/>
      <c r="AH13391" t="s">
        <v>12975</v>
      </c>
      <c r="AI13391" t="s">
        <v>34499</v>
      </c>
      <c r="AN13391" s="9"/>
      <c r="AO13391" s="10"/>
    </row>
    <row r="13392" spans="1:41" x14ac:dyDescent="0.25">
      <c r="A13392">
        <v>68870</v>
      </c>
      <c r="B13392" t="s">
        <v>56462</v>
      </c>
      <c r="G13392" s="5"/>
      <c r="J13392" t="s">
        <v>56463</v>
      </c>
      <c r="K13392" t="s">
        <v>8175</v>
      </c>
      <c r="L13392" t="s">
        <v>56464</v>
      </c>
      <c r="M13392" t="s">
        <v>4862</v>
      </c>
      <c r="N13392" t="s">
        <v>4473</v>
      </c>
      <c r="O13392" t="s">
        <v>46189</v>
      </c>
      <c r="P13392" t="s">
        <v>1377</v>
      </c>
      <c r="Q13392">
        <v>700368</v>
      </c>
      <c r="R13392" t="s">
        <v>34498</v>
      </c>
      <c r="S13392" t="s">
        <v>58779</v>
      </c>
      <c r="T13392" s="6">
        <v>770366</v>
      </c>
      <c r="U13392" t="s">
        <v>24902</v>
      </c>
      <c r="V13392" t="s">
        <v>12972</v>
      </c>
      <c r="W13392" t="s">
        <v>12973</v>
      </c>
      <c r="X13392" t="s">
        <v>12974</v>
      </c>
      <c r="Y13392" t="s">
        <v>12973</v>
      </c>
      <c r="Z13392" t="s">
        <v>1377</v>
      </c>
      <c r="AA13392" s="7" t="s">
        <v>58779</v>
      </c>
      <c r="AB13392">
        <v>0</v>
      </c>
      <c r="AC13392">
        <v>0</v>
      </c>
      <c r="AF13392" s="8"/>
      <c r="AG13392" s="9"/>
      <c r="AH13392" t="s">
        <v>12975</v>
      </c>
      <c r="AI13392" t="s">
        <v>34499</v>
      </c>
      <c r="AN13392" s="9"/>
      <c r="AO13392" s="10"/>
    </row>
    <row r="13393" spans="1:41" x14ac:dyDescent="0.25">
      <c r="A13393">
        <v>68871</v>
      </c>
      <c r="B13393" t="s">
        <v>56485</v>
      </c>
      <c r="G13393" s="5"/>
      <c r="J13393" t="s">
        <v>34561</v>
      </c>
      <c r="K13393" t="s">
        <v>34562</v>
      </c>
      <c r="L13393" t="s">
        <v>34563</v>
      </c>
      <c r="M13393" t="s">
        <v>5752</v>
      </c>
      <c r="N13393" t="s">
        <v>4473</v>
      </c>
      <c r="O13393" t="s">
        <v>34564</v>
      </c>
      <c r="P13393" t="s">
        <v>1377</v>
      </c>
      <c r="Q13393">
        <v>700368</v>
      </c>
      <c r="R13393" t="s">
        <v>34498</v>
      </c>
      <c r="S13393" t="s">
        <v>58779</v>
      </c>
      <c r="T13393" s="6">
        <v>770366</v>
      </c>
      <c r="U13393" t="s">
        <v>24902</v>
      </c>
      <c r="V13393" t="s">
        <v>12972</v>
      </c>
      <c r="W13393" t="s">
        <v>12973</v>
      </c>
      <c r="X13393" t="s">
        <v>12974</v>
      </c>
      <c r="Y13393" t="s">
        <v>12973</v>
      </c>
      <c r="Z13393" t="s">
        <v>1377</v>
      </c>
      <c r="AA13393" t="s">
        <v>58779</v>
      </c>
      <c r="AB13393">
        <v>0</v>
      </c>
      <c r="AC13393">
        <v>0</v>
      </c>
      <c r="AF13393" s="8"/>
      <c r="AG13393" s="9"/>
      <c r="AH13393" t="s">
        <v>12975</v>
      </c>
      <c r="AI13393" t="s">
        <v>34499</v>
      </c>
      <c r="AN13393" s="9"/>
      <c r="AO13393" s="10"/>
    </row>
    <row r="13394" spans="1:41" x14ac:dyDescent="0.25">
      <c r="A13394">
        <v>68872</v>
      </c>
      <c r="B13394" t="s">
        <v>34518</v>
      </c>
      <c r="G13394" s="5"/>
      <c r="J13394" t="s">
        <v>34519</v>
      </c>
      <c r="K13394" t="s">
        <v>3919</v>
      </c>
      <c r="L13394" t="s">
        <v>56486</v>
      </c>
      <c r="M13394" t="s">
        <v>3902</v>
      </c>
      <c r="N13394" t="s">
        <v>3903</v>
      </c>
      <c r="O13394" t="s">
        <v>34517</v>
      </c>
      <c r="P13394" t="s">
        <v>1377</v>
      </c>
      <c r="Q13394">
        <v>700368</v>
      </c>
      <c r="R13394" t="s">
        <v>34498</v>
      </c>
      <c r="S13394" t="s">
        <v>58779</v>
      </c>
      <c r="T13394" s="6">
        <v>770366</v>
      </c>
      <c r="U13394" t="s">
        <v>24902</v>
      </c>
      <c r="V13394" t="s">
        <v>12972</v>
      </c>
      <c r="W13394" t="s">
        <v>12973</v>
      </c>
      <c r="X13394" t="s">
        <v>12974</v>
      </c>
      <c r="Y13394" t="s">
        <v>12973</v>
      </c>
      <c r="Z13394" t="s">
        <v>1377</v>
      </c>
      <c r="AA13394" t="s">
        <v>58779</v>
      </c>
      <c r="AB13394">
        <v>0</v>
      </c>
      <c r="AC13394">
        <v>0</v>
      </c>
      <c r="AF13394" s="8"/>
      <c r="AG13394" s="9"/>
      <c r="AH13394" t="s">
        <v>12975</v>
      </c>
      <c r="AI13394" t="s">
        <v>34499</v>
      </c>
      <c r="AN13394" s="9"/>
      <c r="AO13394" s="10"/>
    </row>
    <row r="13395" spans="1:41" x14ac:dyDescent="0.25">
      <c r="A13395">
        <v>68873</v>
      </c>
      <c r="B13395" t="s">
        <v>56487</v>
      </c>
      <c r="G13395" s="5"/>
      <c r="J13395" t="s">
        <v>56144</v>
      </c>
      <c r="K13395" t="s">
        <v>39026</v>
      </c>
      <c r="L13395" t="s">
        <v>56145</v>
      </c>
      <c r="M13395" t="s">
        <v>39026</v>
      </c>
      <c r="N13395" t="s">
        <v>34919</v>
      </c>
      <c r="O13395" t="s">
        <v>56124</v>
      </c>
      <c r="P13395" t="s">
        <v>1377</v>
      </c>
      <c r="Q13395">
        <v>700368</v>
      </c>
      <c r="R13395" t="s">
        <v>34498</v>
      </c>
      <c r="S13395" t="s">
        <v>58779</v>
      </c>
      <c r="T13395" s="6">
        <v>770366</v>
      </c>
      <c r="U13395" t="s">
        <v>24902</v>
      </c>
      <c r="V13395" t="s">
        <v>12972</v>
      </c>
      <c r="W13395" t="s">
        <v>12973</v>
      </c>
      <c r="X13395" t="s">
        <v>12974</v>
      </c>
      <c r="Y13395" t="s">
        <v>12973</v>
      </c>
      <c r="Z13395" t="s">
        <v>1377</v>
      </c>
      <c r="AA13395" t="s">
        <v>58779</v>
      </c>
      <c r="AB13395">
        <v>0</v>
      </c>
      <c r="AC13395">
        <v>0</v>
      </c>
      <c r="AF13395" s="8"/>
      <c r="AG13395" s="9"/>
      <c r="AH13395" t="s">
        <v>12975</v>
      </c>
      <c r="AI13395" t="s">
        <v>34499</v>
      </c>
      <c r="AN13395" s="9"/>
      <c r="AO13395" s="10"/>
    </row>
    <row r="13396" spans="1:41" x14ac:dyDescent="0.25">
      <c r="A13396">
        <v>68874</v>
      </c>
      <c r="B13396" t="s">
        <v>56488</v>
      </c>
      <c r="G13396" s="5"/>
      <c r="J13396" t="s">
        <v>56489</v>
      </c>
      <c r="K13396" t="s">
        <v>55933</v>
      </c>
      <c r="L13396" t="s">
        <v>56490</v>
      </c>
      <c r="M13396" t="s">
        <v>1352</v>
      </c>
      <c r="N13396" t="s">
        <v>1506</v>
      </c>
      <c r="O13396" t="s">
        <v>55934</v>
      </c>
      <c r="P13396" t="s">
        <v>1377</v>
      </c>
      <c r="Q13396">
        <v>700368</v>
      </c>
      <c r="R13396" t="s">
        <v>34498</v>
      </c>
      <c r="S13396" t="s">
        <v>58779</v>
      </c>
      <c r="T13396" s="6">
        <v>770366</v>
      </c>
      <c r="U13396" t="s">
        <v>24902</v>
      </c>
      <c r="V13396" t="s">
        <v>12972</v>
      </c>
      <c r="W13396" t="s">
        <v>12973</v>
      </c>
      <c r="X13396" t="s">
        <v>12974</v>
      </c>
      <c r="Y13396" t="s">
        <v>12973</v>
      </c>
      <c r="Z13396" t="s">
        <v>1377</v>
      </c>
      <c r="AA13396" t="s">
        <v>58779</v>
      </c>
      <c r="AB13396">
        <v>0</v>
      </c>
      <c r="AC13396">
        <v>0</v>
      </c>
      <c r="AF13396" s="8"/>
      <c r="AG13396" s="9"/>
      <c r="AH13396" t="s">
        <v>12975</v>
      </c>
      <c r="AI13396" t="s">
        <v>34499</v>
      </c>
      <c r="AN13396" s="9"/>
      <c r="AO13396" s="10"/>
    </row>
    <row r="13397" spans="1:41" x14ac:dyDescent="0.25">
      <c r="A13397">
        <v>68875</v>
      </c>
      <c r="B13397" t="s">
        <v>56491</v>
      </c>
      <c r="G13397" s="5"/>
      <c r="J13397" t="s">
        <v>56252</v>
      </c>
      <c r="K13397" t="s">
        <v>56133</v>
      </c>
      <c r="L13397" t="s">
        <v>56253</v>
      </c>
      <c r="M13397" t="s">
        <v>56135</v>
      </c>
      <c r="N13397" t="s">
        <v>3659</v>
      </c>
      <c r="O13397" t="s">
        <v>56136</v>
      </c>
      <c r="P13397" t="s">
        <v>1377</v>
      </c>
      <c r="Q13397">
        <v>700368</v>
      </c>
      <c r="R13397" t="s">
        <v>34498</v>
      </c>
      <c r="S13397" t="s">
        <v>58779</v>
      </c>
      <c r="T13397" s="6">
        <v>770366</v>
      </c>
      <c r="U13397" t="s">
        <v>24902</v>
      </c>
      <c r="V13397" t="s">
        <v>12972</v>
      </c>
      <c r="W13397" t="s">
        <v>12973</v>
      </c>
      <c r="X13397" t="s">
        <v>12974</v>
      </c>
      <c r="Y13397" t="s">
        <v>12973</v>
      </c>
      <c r="Z13397" t="s">
        <v>1377</v>
      </c>
      <c r="AA13397" s="7" t="s">
        <v>58779</v>
      </c>
      <c r="AB13397">
        <v>0</v>
      </c>
      <c r="AC13397">
        <v>0</v>
      </c>
      <c r="AF13397" s="8"/>
      <c r="AG13397" s="9"/>
      <c r="AH13397" t="s">
        <v>12975</v>
      </c>
      <c r="AI13397" t="s">
        <v>34499</v>
      </c>
      <c r="AN13397" s="9"/>
      <c r="AO13397" s="10"/>
    </row>
    <row r="13398" spans="1:41" x14ac:dyDescent="0.25">
      <c r="A13398">
        <v>68876</v>
      </c>
      <c r="B13398" t="s">
        <v>56492</v>
      </c>
      <c r="G13398" s="5"/>
      <c r="J13398" t="s">
        <v>34545</v>
      </c>
      <c r="K13398" t="s">
        <v>8379</v>
      </c>
      <c r="L13398" t="s">
        <v>56064</v>
      </c>
      <c r="M13398" t="s">
        <v>5282</v>
      </c>
      <c r="N13398" t="s">
        <v>4473</v>
      </c>
      <c r="O13398" t="s">
        <v>34547</v>
      </c>
      <c r="P13398" t="s">
        <v>1377</v>
      </c>
      <c r="Q13398">
        <v>700368</v>
      </c>
      <c r="R13398" t="s">
        <v>34498</v>
      </c>
      <c r="S13398" t="s">
        <v>58779</v>
      </c>
      <c r="T13398" s="6">
        <v>770366</v>
      </c>
      <c r="U13398" t="s">
        <v>24902</v>
      </c>
      <c r="V13398" t="s">
        <v>12972</v>
      </c>
      <c r="W13398" t="s">
        <v>12973</v>
      </c>
      <c r="X13398" t="s">
        <v>12974</v>
      </c>
      <c r="Y13398" t="s">
        <v>12973</v>
      </c>
      <c r="Z13398" t="s">
        <v>1377</v>
      </c>
      <c r="AA13398" s="7" t="s">
        <v>58779</v>
      </c>
      <c r="AB13398">
        <v>0</v>
      </c>
      <c r="AC13398">
        <v>0</v>
      </c>
      <c r="AF13398" s="8"/>
      <c r="AG13398" s="9"/>
      <c r="AH13398" t="s">
        <v>12975</v>
      </c>
      <c r="AI13398" t="s">
        <v>34499</v>
      </c>
      <c r="AN13398" s="9"/>
      <c r="AO13398" s="10"/>
    </row>
    <row r="13399" spans="1:41" x14ac:dyDescent="0.25">
      <c r="A13399">
        <v>68877</v>
      </c>
      <c r="B13399" t="s">
        <v>56493</v>
      </c>
      <c r="G13399" s="5"/>
      <c r="J13399" t="s">
        <v>34557</v>
      </c>
      <c r="K13399" t="s">
        <v>4472</v>
      </c>
      <c r="L13399" t="s">
        <v>34558</v>
      </c>
      <c r="M13399" t="s">
        <v>4472</v>
      </c>
      <c r="N13399" t="s">
        <v>4473</v>
      </c>
      <c r="O13399" t="s">
        <v>34559</v>
      </c>
      <c r="P13399" t="s">
        <v>1377</v>
      </c>
      <c r="Q13399">
        <v>700368</v>
      </c>
      <c r="R13399" t="s">
        <v>34498</v>
      </c>
      <c r="S13399" t="s">
        <v>58779</v>
      </c>
      <c r="T13399" s="6">
        <v>770366</v>
      </c>
      <c r="U13399" t="s">
        <v>24902</v>
      </c>
      <c r="V13399" t="s">
        <v>12972</v>
      </c>
      <c r="W13399" t="s">
        <v>12973</v>
      </c>
      <c r="X13399" t="s">
        <v>12974</v>
      </c>
      <c r="Y13399" t="s">
        <v>12973</v>
      </c>
      <c r="Z13399" t="s">
        <v>1377</v>
      </c>
      <c r="AA13399" s="7" t="s">
        <v>58779</v>
      </c>
      <c r="AB13399">
        <v>0</v>
      </c>
      <c r="AC13399">
        <v>0</v>
      </c>
      <c r="AF13399" s="8"/>
      <c r="AG13399" s="9"/>
      <c r="AH13399" t="s">
        <v>12975</v>
      </c>
      <c r="AI13399" t="s">
        <v>34499</v>
      </c>
      <c r="AN13399" s="9"/>
      <c r="AO13399" s="10"/>
    </row>
    <row r="13400" spans="1:41" x14ac:dyDescent="0.25">
      <c r="A13400">
        <v>68878</v>
      </c>
      <c r="B13400" t="s">
        <v>56494</v>
      </c>
      <c r="G13400" s="5"/>
      <c r="J13400" t="s">
        <v>56495</v>
      </c>
      <c r="K13400" t="s">
        <v>13077</v>
      </c>
      <c r="L13400" t="s">
        <v>56496</v>
      </c>
      <c r="M13400" t="s">
        <v>13077</v>
      </c>
      <c r="N13400" t="s">
        <v>4473</v>
      </c>
      <c r="O13400" t="s">
        <v>53387</v>
      </c>
      <c r="P13400" t="s">
        <v>1377</v>
      </c>
      <c r="Q13400">
        <v>700368</v>
      </c>
      <c r="R13400" t="s">
        <v>34498</v>
      </c>
      <c r="S13400" t="s">
        <v>58779</v>
      </c>
      <c r="T13400" s="6">
        <v>770366</v>
      </c>
      <c r="U13400" t="s">
        <v>24902</v>
      </c>
      <c r="V13400" t="s">
        <v>12972</v>
      </c>
      <c r="W13400" t="s">
        <v>12973</v>
      </c>
      <c r="X13400" t="s">
        <v>12974</v>
      </c>
      <c r="Y13400" t="s">
        <v>12973</v>
      </c>
      <c r="Z13400" t="s">
        <v>1377</v>
      </c>
      <c r="AA13400" t="s">
        <v>58779</v>
      </c>
      <c r="AB13400">
        <v>0</v>
      </c>
      <c r="AC13400">
        <v>0</v>
      </c>
      <c r="AF13400" s="8"/>
      <c r="AG13400" s="9"/>
      <c r="AH13400" t="s">
        <v>12975</v>
      </c>
      <c r="AI13400" t="s">
        <v>34499</v>
      </c>
      <c r="AN13400" s="9"/>
      <c r="AO13400" s="10"/>
    </row>
    <row r="13401" spans="1:41" x14ac:dyDescent="0.25">
      <c r="A13401">
        <v>68879</v>
      </c>
      <c r="B13401" t="s">
        <v>56497</v>
      </c>
      <c r="G13401" s="5"/>
      <c r="J13401" t="s">
        <v>34541</v>
      </c>
      <c r="K13401" t="s">
        <v>5462</v>
      </c>
      <c r="L13401" t="s">
        <v>34542</v>
      </c>
      <c r="M13401" t="s">
        <v>5464</v>
      </c>
      <c r="N13401" t="s">
        <v>4473</v>
      </c>
      <c r="O13401" t="s">
        <v>34543</v>
      </c>
      <c r="P13401" t="s">
        <v>1377</v>
      </c>
      <c r="Q13401">
        <v>700368</v>
      </c>
      <c r="R13401" t="s">
        <v>34498</v>
      </c>
      <c r="S13401" t="s">
        <v>58779</v>
      </c>
      <c r="T13401" s="6">
        <v>770366</v>
      </c>
      <c r="U13401" t="s">
        <v>24902</v>
      </c>
      <c r="V13401" t="s">
        <v>12972</v>
      </c>
      <c r="W13401" t="s">
        <v>12973</v>
      </c>
      <c r="X13401" t="s">
        <v>12974</v>
      </c>
      <c r="Y13401" t="s">
        <v>12973</v>
      </c>
      <c r="Z13401" t="s">
        <v>1377</v>
      </c>
      <c r="AA13401" t="s">
        <v>58779</v>
      </c>
      <c r="AB13401">
        <v>0</v>
      </c>
      <c r="AC13401">
        <v>0</v>
      </c>
      <c r="AF13401" s="8"/>
      <c r="AG13401" s="9"/>
      <c r="AH13401" t="s">
        <v>12975</v>
      </c>
      <c r="AI13401" t="s">
        <v>34499</v>
      </c>
      <c r="AN13401" s="9"/>
      <c r="AO13401" s="10"/>
    </row>
    <row r="13402" spans="1:41" x14ac:dyDescent="0.25">
      <c r="A13402">
        <v>68880</v>
      </c>
      <c r="B13402" t="s">
        <v>55669</v>
      </c>
      <c r="G13402" s="5"/>
      <c r="J13402" t="s">
        <v>34549</v>
      </c>
      <c r="K13402" t="s">
        <v>5232</v>
      </c>
      <c r="L13402" t="s">
        <v>56498</v>
      </c>
      <c r="M13402" t="s">
        <v>5232</v>
      </c>
      <c r="N13402" t="s">
        <v>4473</v>
      </c>
      <c r="O13402" t="s">
        <v>34551</v>
      </c>
      <c r="P13402" t="s">
        <v>1377</v>
      </c>
      <c r="Q13402">
        <v>700368</v>
      </c>
      <c r="R13402" t="s">
        <v>34498</v>
      </c>
      <c r="S13402" t="s">
        <v>58779</v>
      </c>
      <c r="T13402" s="6">
        <v>770366</v>
      </c>
      <c r="U13402" t="s">
        <v>24902</v>
      </c>
      <c r="V13402" t="s">
        <v>12972</v>
      </c>
      <c r="W13402" t="s">
        <v>12973</v>
      </c>
      <c r="X13402" t="s">
        <v>12974</v>
      </c>
      <c r="Y13402" t="s">
        <v>12973</v>
      </c>
      <c r="Z13402" t="s">
        <v>1377</v>
      </c>
      <c r="AA13402" t="s">
        <v>58779</v>
      </c>
      <c r="AB13402">
        <v>0</v>
      </c>
      <c r="AC13402">
        <v>0</v>
      </c>
      <c r="AF13402" s="8"/>
      <c r="AG13402" s="9"/>
      <c r="AH13402" t="s">
        <v>12975</v>
      </c>
      <c r="AI13402" t="s">
        <v>34499</v>
      </c>
      <c r="AN13402" s="9"/>
      <c r="AO13402" s="10"/>
    </row>
    <row r="13403" spans="1:41" x14ac:dyDescent="0.25">
      <c r="A13403">
        <v>68881</v>
      </c>
      <c r="B13403" t="s">
        <v>56499</v>
      </c>
      <c r="G13403" s="5"/>
      <c r="J13403" t="s">
        <v>34553</v>
      </c>
      <c r="K13403" t="s">
        <v>5972</v>
      </c>
      <c r="L13403" t="s">
        <v>34554</v>
      </c>
      <c r="M13403" t="s">
        <v>5946</v>
      </c>
      <c r="N13403" t="s">
        <v>4473</v>
      </c>
      <c r="O13403" t="s">
        <v>34555</v>
      </c>
      <c r="P13403" t="s">
        <v>1377</v>
      </c>
      <c r="Q13403">
        <v>700368</v>
      </c>
      <c r="R13403" t="s">
        <v>34498</v>
      </c>
      <c r="S13403" t="s">
        <v>58779</v>
      </c>
      <c r="T13403" s="6">
        <v>770366</v>
      </c>
      <c r="U13403" t="s">
        <v>24902</v>
      </c>
      <c r="V13403" t="s">
        <v>12972</v>
      </c>
      <c r="W13403" t="s">
        <v>12973</v>
      </c>
      <c r="X13403" t="s">
        <v>12974</v>
      </c>
      <c r="Y13403" t="s">
        <v>12973</v>
      </c>
      <c r="Z13403" t="s">
        <v>1377</v>
      </c>
      <c r="AA13403" t="s">
        <v>58779</v>
      </c>
      <c r="AB13403">
        <v>0</v>
      </c>
      <c r="AC13403">
        <v>0</v>
      </c>
      <c r="AF13403" s="8"/>
      <c r="AG13403" s="9"/>
      <c r="AH13403" t="s">
        <v>12975</v>
      </c>
      <c r="AI13403" t="s">
        <v>34499</v>
      </c>
      <c r="AN13403" s="9"/>
      <c r="AO13403" s="10"/>
    </row>
    <row r="13404" spans="1:41" x14ac:dyDescent="0.25">
      <c r="A13404">
        <v>68882</v>
      </c>
      <c r="B13404" t="s">
        <v>56500</v>
      </c>
      <c r="G13404" s="5"/>
      <c r="J13404" t="s">
        <v>56501</v>
      </c>
      <c r="K13404" t="s">
        <v>5556</v>
      </c>
      <c r="L13404" t="s">
        <v>54604</v>
      </c>
      <c r="M13404" t="s">
        <v>5558</v>
      </c>
      <c r="N13404" t="s">
        <v>4473</v>
      </c>
      <c r="O13404" t="s">
        <v>28527</v>
      </c>
      <c r="P13404" t="s">
        <v>1377</v>
      </c>
      <c r="Q13404">
        <v>700368</v>
      </c>
      <c r="R13404" t="s">
        <v>34498</v>
      </c>
      <c r="S13404" t="s">
        <v>58779</v>
      </c>
      <c r="T13404" s="6">
        <v>770366</v>
      </c>
      <c r="U13404" t="s">
        <v>24902</v>
      </c>
      <c r="V13404" t="s">
        <v>12972</v>
      </c>
      <c r="W13404" t="s">
        <v>12973</v>
      </c>
      <c r="X13404" t="s">
        <v>12974</v>
      </c>
      <c r="Y13404" t="s">
        <v>12973</v>
      </c>
      <c r="Z13404" t="s">
        <v>1377</v>
      </c>
      <c r="AA13404" t="s">
        <v>58779</v>
      </c>
      <c r="AB13404">
        <v>0</v>
      </c>
      <c r="AC13404">
        <v>0</v>
      </c>
      <c r="AF13404" s="8"/>
      <c r="AG13404" s="9"/>
      <c r="AH13404" t="s">
        <v>12975</v>
      </c>
      <c r="AI13404" t="s">
        <v>34499</v>
      </c>
      <c r="AN13404" s="9"/>
      <c r="AO13404" s="10"/>
    </row>
    <row r="13405" spans="1:41" x14ac:dyDescent="0.25">
      <c r="A13405">
        <v>68883</v>
      </c>
      <c r="B13405" t="s">
        <v>34560</v>
      </c>
      <c r="G13405" s="5"/>
      <c r="J13405" t="s">
        <v>56405</v>
      </c>
      <c r="K13405" t="s">
        <v>5582</v>
      </c>
      <c r="L13405" t="s">
        <v>55695</v>
      </c>
      <c r="M13405" t="s">
        <v>5584</v>
      </c>
      <c r="N13405" t="s">
        <v>4473</v>
      </c>
      <c r="O13405" t="s">
        <v>44782</v>
      </c>
      <c r="P13405" t="s">
        <v>1377</v>
      </c>
      <c r="Q13405">
        <v>700368</v>
      </c>
      <c r="R13405" t="s">
        <v>34498</v>
      </c>
      <c r="S13405" t="s">
        <v>58779</v>
      </c>
      <c r="T13405" s="6">
        <v>770366</v>
      </c>
      <c r="U13405" t="s">
        <v>24902</v>
      </c>
      <c r="V13405" t="s">
        <v>12972</v>
      </c>
      <c r="W13405" t="s">
        <v>12973</v>
      </c>
      <c r="X13405" t="s">
        <v>12974</v>
      </c>
      <c r="Y13405" t="s">
        <v>12973</v>
      </c>
      <c r="Z13405" t="s">
        <v>1377</v>
      </c>
      <c r="AA13405" t="s">
        <v>58779</v>
      </c>
      <c r="AB13405">
        <v>0</v>
      </c>
      <c r="AC13405">
        <v>0</v>
      </c>
      <c r="AF13405" s="8"/>
      <c r="AG13405" s="9"/>
      <c r="AH13405" t="s">
        <v>12975</v>
      </c>
      <c r="AI13405" t="s">
        <v>34499</v>
      </c>
      <c r="AN13405" s="9"/>
      <c r="AO13405" s="10"/>
    </row>
    <row r="13406" spans="1:41" x14ac:dyDescent="0.25">
      <c r="A13406">
        <v>68884</v>
      </c>
      <c r="B13406" t="s">
        <v>56502</v>
      </c>
      <c r="G13406" s="5"/>
      <c r="J13406" t="s">
        <v>56503</v>
      </c>
      <c r="K13406" t="s">
        <v>19664</v>
      </c>
      <c r="L13406" t="s">
        <v>56504</v>
      </c>
      <c r="M13406" t="s">
        <v>3757</v>
      </c>
      <c r="N13406" t="s">
        <v>3659</v>
      </c>
      <c r="O13406" t="s">
        <v>55650</v>
      </c>
      <c r="P13406" t="s">
        <v>1377</v>
      </c>
      <c r="Q13406">
        <v>700368</v>
      </c>
      <c r="R13406" t="s">
        <v>34498</v>
      </c>
      <c r="S13406" t="s">
        <v>58779</v>
      </c>
      <c r="T13406" s="6">
        <v>770366</v>
      </c>
      <c r="U13406" t="s">
        <v>24902</v>
      </c>
      <c r="V13406" t="s">
        <v>12972</v>
      </c>
      <c r="W13406" t="s">
        <v>12973</v>
      </c>
      <c r="X13406" t="s">
        <v>12974</v>
      </c>
      <c r="Y13406" t="s">
        <v>12973</v>
      </c>
      <c r="Z13406" t="s">
        <v>1377</v>
      </c>
      <c r="AA13406" t="s">
        <v>58779</v>
      </c>
      <c r="AB13406">
        <v>0</v>
      </c>
      <c r="AC13406">
        <v>0</v>
      </c>
      <c r="AF13406" s="8"/>
      <c r="AG13406" s="9"/>
      <c r="AH13406" t="s">
        <v>12975</v>
      </c>
      <c r="AI13406" t="s">
        <v>34499</v>
      </c>
      <c r="AN13406" s="9"/>
      <c r="AO13406" s="10"/>
    </row>
    <row r="13407" spans="1:41" x14ac:dyDescent="0.25">
      <c r="A13407">
        <v>68885</v>
      </c>
      <c r="B13407" t="s">
        <v>56505</v>
      </c>
      <c r="G13407" s="5"/>
      <c r="J13407" t="s">
        <v>56506</v>
      </c>
      <c r="K13407" t="s">
        <v>56507</v>
      </c>
      <c r="L13407" t="s">
        <v>56508</v>
      </c>
      <c r="M13407" t="s">
        <v>8759</v>
      </c>
      <c r="N13407" t="s">
        <v>6360</v>
      </c>
      <c r="O13407" t="s">
        <v>56509</v>
      </c>
      <c r="P13407" t="s">
        <v>1377</v>
      </c>
      <c r="Q13407">
        <v>700368</v>
      </c>
      <c r="R13407" t="s">
        <v>34498</v>
      </c>
      <c r="S13407" t="s">
        <v>58779</v>
      </c>
      <c r="T13407" s="6">
        <v>770366</v>
      </c>
      <c r="U13407" t="s">
        <v>24902</v>
      </c>
      <c r="V13407" t="s">
        <v>12972</v>
      </c>
      <c r="W13407" t="s">
        <v>12973</v>
      </c>
      <c r="X13407" t="s">
        <v>12974</v>
      </c>
      <c r="Y13407" t="s">
        <v>12973</v>
      </c>
      <c r="Z13407" t="s">
        <v>1377</v>
      </c>
      <c r="AA13407" t="s">
        <v>58779</v>
      </c>
      <c r="AB13407">
        <v>0</v>
      </c>
      <c r="AC13407">
        <v>0</v>
      </c>
      <c r="AF13407" s="8"/>
      <c r="AG13407" s="9"/>
      <c r="AH13407" t="s">
        <v>12975</v>
      </c>
      <c r="AI13407" t="s">
        <v>34499</v>
      </c>
      <c r="AN13407" s="9"/>
      <c r="AO13407" s="10"/>
    </row>
    <row r="13408" spans="1:41" x14ac:dyDescent="0.25">
      <c r="A13408">
        <v>68886</v>
      </c>
      <c r="B13408" t="s">
        <v>56510</v>
      </c>
      <c r="G13408" s="5"/>
      <c r="J13408" t="s">
        <v>56511</v>
      </c>
      <c r="K13408" t="s">
        <v>55834</v>
      </c>
      <c r="L13408" t="s">
        <v>55835</v>
      </c>
      <c r="M13408" t="s">
        <v>55836</v>
      </c>
      <c r="N13408" t="s">
        <v>4166</v>
      </c>
      <c r="O13408" t="s">
        <v>55837</v>
      </c>
      <c r="P13408" t="s">
        <v>1377</v>
      </c>
      <c r="Q13408">
        <v>700368</v>
      </c>
      <c r="R13408" t="s">
        <v>34498</v>
      </c>
      <c r="S13408" t="s">
        <v>58779</v>
      </c>
      <c r="T13408" s="6">
        <v>770366</v>
      </c>
      <c r="U13408" t="s">
        <v>24902</v>
      </c>
      <c r="V13408" t="s">
        <v>12972</v>
      </c>
      <c r="W13408" t="s">
        <v>12973</v>
      </c>
      <c r="X13408" t="s">
        <v>12974</v>
      </c>
      <c r="Y13408" t="s">
        <v>12973</v>
      </c>
      <c r="Z13408" t="s">
        <v>1377</v>
      </c>
      <c r="AA13408" t="s">
        <v>58779</v>
      </c>
      <c r="AB13408">
        <v>0</v>
      </c>
      <c r="AC13408">
        <v>0</v>
      </c>
      <c r="AF13408" s="8"/>
      <c r="AG13408" s="9"/>
      <c r="AH13408" t="s">
        <v>12975</v>
      </c>
      <c r="AI13408" t="s">
        <v>34499</v>
      </c>
      <c r="AN13408" s="9"/>
      <c r="AO13408" s="10"/>
    </row>
    <row r="13409" spans="1:41" x14ac:dyDescent="0.25">
      <c r="A13409">
        <v>68887</v>
      </c>
      <c r="B13409" t="s">
        <v>56512</v>
      </c>
      <c r="G13409" s="5"/>
      <c r="J13409" t="s">
        <v>56513</v>
      </c>
      <c r="K13409" t="s">
        <v>56514</v>
      </c>
      <c r="L13409" t="s">
        <v>56515</v>
      </c>
      <c r="M13409" t="s">
        <v>12036</v>
      </c>
      <c r="N13409" t="s">
        <v>3945</v>
      </c>
      <c r="O13409" t="s">
        <v>56516</v>
      </c>
      <c r="P13409" t="s">
        <v>1377</v>
      </c>
      <c r="Q13409">
        <v>700368</v>
      </c>
      <c r="R13409" t="s">
        <v>34498</v>
      </c>
      <c r="S13409" t="s">
        <v>58779</v>
      </c>
      <c r="T13409" s="6">
        <v>770366</v>
      </c>
      <c r="U13409" t="s">
        <v>24902</v>
      </c>
      <c r="V13409" t="s">
        <v>12972</v>
      </c>
      <c r="W13409" t="s">
        <v>12973</v>
      </c>
      <c r="X13409" t="s">
        <v>12974</v>
      </c>
      <c r="Y13409" t="s">
        <v>12973</v>
      </c>
      <c r="Z13409" t="s">
        <v>1377</v>
      </c>
      <c r="AA13409" t="s">
        <v>58779</v>
      </c>
      <c r="AB13409">
        <v>0</v>
      </c>
      <c r="AC13409">
        <v>0</v>
      </c>
      <c r="AF13409" s="8"/>
      <c r="AG13409" s="9"/>
      <c r="AH13409" t="s">
        <v>12975</v>
      </c>
      <c r="AI13409" t="s">
        <v>34499</v>
      </c>
      <c r="AN13409" s="9"/>
      <c r="AO13409" s="10"/>
    </row>
    <row r="13410" spans="1:41" x14ac:dyDescent="0.25">
      <c r="A13410">
        <v>68888</v>
      </c>
      <c r="B13410" t="s">
        <v>34560</v>
      </c>
      <c r="G13410" s="5"/>
      <c r="J13410" t="s">
        <v>56405</v>
      </c>
      <c r="K13410" t="s">
        <v>5582</v>
      </c>
      <c r="L13410" t="s">
        <v>55695</v>
      </c>
      <c r="M13410" t="s">
        <v>5584</v>
      </c>
      <c r="N13410" t="s">
        <v>4473</v>
      </c>
      <c r="O13410" t="s">
        <v>44782</v>
      </c>
      <c r="P13410" t="s">
        <v>1377</v>
      </c>
      <c r="Q13410">
        <v>700368</v>
      </c>
      <c r="R13410" t="s">
        <v>34498</v>
      </c>
      <c r="S13410" t="s">
        <v>58779</v>
      </c>
      <c r="T13410" s="6">
        <v>770366</v>
      </c>
      <c r="U13410" t="s">
        <v>24902</v>
      </c>
      <c r="V13410" t="s">
        <v>12972</v>
      </c>
      <c r="W13410" t="s">
        <v>12973</v>
      </c>
      <c r="X13410" t="s">
        <v>12974</v>
      </c>
      <c r="Y13410" t="s">
        <v>12973</v>
      </c>
      <c r="Z13410" t="s">
        <v>1377</v>
      </c>
      <c r="AA13410" t="s">
        <v>58779</v>
      </c>
      <c r="AB13410">
        <v>0</v>
      </c>
      <c r="AC13410">
        <v>0</v>
      </c>
      <c r="AF13410" s="8"/>
      <c r="AG13410" s="9"/>
      <c r="AH13410" t="s">
        <v>12975</v>
      </c>
      <c r="AI13410" t="s">
        <v>34499</v>
      </c>
      <c r="AN13410" s="9"/>
      <c r="AO13410" s="10"/>
    </row>
    <row r="13411" spans="1:41" x14ac:dyDescent="0.25">
      <c r="A13411">
        <v>68889</v>
      </c>
      <c r="B13411" t="s">
        <v>56517</v>
      </c>
      <c r="G13411" s="5"/>
      <c r="J13411" t="s">
        <v>56518</v>
      </c>
      <c r="K13411" t="s">
        <v>1888</v>
      </c>
      <c r="L13411" t="s">
        <v>56519</v>
      </c>
      <c r="M13411" t="s">
        <v>5752</v>
      </c>
      <c r="N13411" t="s">
        <v>4473</v>
      </c>
      <c r="O13411" t="s">
        <v>41380</v>
      </c>
      <c r="P13411" t="s">
        <v>1377</v>
      </c>
      <c r="Q13411">
        <v>700368</v>
      </c>
      <c r="R13411" t="s">
        <v>34498</v>
      </c>
      <c r="S13411" t="s">
        <v>58779</v>
      </c>
      <c r="T13411" s="6">
        <v>770366</v>
      </c>
      <c r="U13411" t="s">
        <v>24902</v>
      </c>
      <c r="V13411" t="s">
        <v>12972</v>
      </c>
      <c r="W13411" t="s">
        <v>12973</v>
      </c>
      <c r="X13411" t="s">
        <v>12974</v>
      </c>
      <c r="Y13411" t="s">
        <v>12973</v>
      </c>
      <c r="Z13411" t="s">
        <v>1377</v>
      </c>
      <c r="AA13411" t="s">
        <v>58779</v>
      </c>
      <c r="AB13411">
        <v>0</v>
      </c>
      <c r="AC13411">
        <v>0</v>
      </c>
      <c r="AF13411" s="8"/>
      <c r="AG13411" s="9"/>
      <c r="AH13411" t="s">
        <v>12975</v>
      </c>
      <c r="AI13411" t="s">
        <v>34499</v>
      </c>
      <c r="AN13411" s="9"/>
      <c r="AO13411" s="10"/>
    </row>
    <row r="13412" spans="1:41" x14ac:dyDescent="0.25">
      <c r="A13412">
        <v>68890</v>
      </c>
      <c r="B13412" t="s">
        <v>56520</v>
      </c>
      <c r="G13412" s="5"/>
      <c r="J13412" t="s">
        <v>34553</v>
      </c>
      <c r="K13412" t="s">
        <v>5972</v>
      </c>
      <c r="L13412" t="s">
        <v>34554</v>
      </c>
      <c r="M13412" t="s">
        <v>5946</v>
      </c>
      <c r="N13412" t="s">
        <v>4473</v>
      </c>
      <c r="O13412" t="s">
        <v>34555</v>
      </c>
      <c r="P13412" t="s">
        <v>1377</v>
      </c>
      <c r="Q13412">
        <v>700368</v>
      </c>
      <c r="R13412" t="s">
        <v>34498</v>
      </c>
      <c r="S13412" t="s">
        <v>58779</v>
      </c>
      <c r="T13412" s="6">
        <v>770366</v>
      </c>
      <c r="U13412" t="s">
        <v>24902</v>
      </c>
      <c r="V13412" t="s">
        <v>12972</v>
      </c>
      <c r="W13412" t="s">
        <v>12973</v>
      </c>
      <c r="X13412" t="s">
        <v>12974</v>
      </c>
      <c r="Y13412" t="s">
        <v>12973</v>
      </c>
      <c r="Z13412" t="s">
        <v>1377</v>
      </c>
      <c r="AA13412" t="s">
        <v>58779</v>
      </c>
      <c r="AB13412">
        <v>0</v>
      </c>
      <c r="AC13412">
        <v>0</v>
      </c>
      <c r="AF13412" s="8"/>
      <c r="AG13412" s="9"/>
      <c r="AH13412" t="s">
        <v>12975</v>
      </c>
      <c r="AI13412" t="s">
        <v>34499</v>
      </c>
      <c r="AN13412" s="9"/>
      <c r="AO13412" s="10"/>
    </row>
    <row r="13413" spans="1:41" x14ac:dyDescent="0.25">
      <c r="A13413">
        <v>68891</v>
      </c>
      <c r="B13413" t="s">
        <v>56483</v>
      </c>
      <c r="G13413" s="5"/>
      <c r="J13413" t="s">
        <v>55914</v>
      </c>
      <c r="K13413" t="s">
        <v>29837</v>
      </c>
      <c r="L13413" t="s">
        <v>56521</v>
      </c>
      <c r="M13413" t="s">
        <v>3757</v>
      </c>
      <c r="N13413" t="s">
        <v>3659</v>
      </c>
      <c r="O13413" t="s">
        <v>29839</v>
      </c>
      <c r="P13413" t="s">
        <v>1377</v>
      </c>
      <c r="Q13413">
        <v>700368</v>
      </c>
      <c r="R13413" t="s">
        <v>34498</v>
      </c>
      <c r="S13413" t="s">
        <v>58779</v>
      </c>
      <c r="T13413" s="6">
        <v>770366</v>
      </c>
      <c r="U13413" t="s">
        <v>24902</v>
      </c>
      <c r="V13413" t="s">
        <v>12972</v>
      </c>
      <c r="W13413" t="s">
        <v>12973</v>
      </c>
      <c r="X13413" t="s">
        <v>12974</v>
      </c>
      <c r="Y13413" t="s">
        <v>12973</v>
      </c>
      <c r="Z13413" t="s">
        <v>1377</v>
      </c>
      <c r="AA13413" t="s">
        <v>58779</v>
      </c>
      <c r="AB13413">
        <v>0</v>
      </c>
      <c r="AC13413">
        <v>0</v>
      </c>
      <c r="AF13413" s="8"/>
      <c r="AG13413" s="9"/>
      <c r="AH13413" t="s">
        <v>12975</v>
      </c>
      <c r="AI13413" t="s">
        <v>34499</v>
      </c>
      <c r="AN13413" s="9"/>
      <c r="AO13413" s="10"/>
    </row>
    <row r="13414" spans="1:41" x14ac:dyDescent="0.25">
      <c r="A13414">
        <v>68892</v>
      </c>
      <c r="B13414" t="s">
        <v>55742</v>
      </c>
      <c r="G13414" s="5"/>
      <c r="J13414" t="s">
        <v>56522</v>
      </c>
      <c r="K13414" t="s">
        <v>2503</v>
      </c>
      <c r="L13414" t="s">
        <v>56393</v>
      </c>
      <c r="M13414" t="s">
        <v>2505</v>
      </c>
      <c r="N13414" t="s">
        <v>2043</v>
      </c>
      <c r="O13414" t="s">
        <v>49738</v>
      </c>
      <c r="P13414" t="s">
        <v>1377</v>
      </c>
      <c r="Q13414">
        <v>700368</v>
      </c>
      <c r="R13414" t="s">
        <v>34498</v>
      </c>
      <c r="S13414" t="s">
        <v>58779</v>
      </c>
      <c r="T13414" s="6">
        <v>770366</v>
      </c>
      <c r="U13414" t="s">
        <v>24902</v>
      </c>
      <c r="V13414" t="s">
        <v>12972</v>
      </c>
      <c r="W13414" t="s">
        <v>12973</v>
      </c>
      <c r="X13414" t="s">
        <v>12974</v>
      </c>
      <c r="Y13414" t="s">
        <v>12973</v>
      </c>
      <c r="Z13414" t="s">
        <v>1377</v>
      </c>
      <c r="AA13414" t="s">
        <v>58779</v>
      </c>
      <c r="AB13414">
        <v>0</v>
      </c>
      <c r="AC13414">
        <v>0</v>
      </c>
      <c r="AF13414" s="8"/>
      <c r="AG13414" s="9"/>
      <c r="AH13414" t="s">
        <v>12975</v>
      </c>
      <c r="AI13414" t="s">
        <v>34499</v>
      </c>
      <c r="AN13414" s="9"/>
      <c r="AO13414" s="10"/>
    </row>
    <row r="13415" spans="1:41" x14ac:dyDescent="0.25">
      <c r="A13415">
        <v>68893</v>
      </c>
      <c r="B13415" t="s">
        <v>55742</v>
      </c>
      <c r="G13415" s="5"/>
      <c r="J13415" t="s">
        <v>56254</v>
      </c>
      <c r="K13415" t="s">
        <v>2503</v>
      </c>
      <c r="L13415" t="s">
        <v>55744</v>
      </c>
      <c r="M13415" t="s">
        <v>2505</v>
      </c>
      <c r="N13415" t="s">
        <v>2043</v>
      </c>
      <c r="O13415" t="s">
        <v>55745</v>
      </c>
      <c r="P13415" t="s">
        <v>1377</v>
      </c>
      <c r="Q13415">
        <v>700368</v>
      </c>
      <c r="R13415" t="s">
        <v>34498</v>
      </c>
      <c r="S13415" t="s">
        <v>58779</v>
      </c>
      <c r="T13415" s="6">
        <v>770366</v>
      </c>
      <c r="U13415" t="s">
        <v>24902</v>
      </c>
      <c r="V13415" t="s">
        <v>12972</v>
      </c>
      <c r="W13415" t="s">
        <v>12973</v>
      </c>
      <c r="X13415" t="s">
        <v>12974</v>
      </c>
      <c r="Y13415" t="s">
        <v>12973</v>
      </c>
      <c r="Z13415" t="s">
        <v>1377</v>
      </c>
      <c r="AA13415" t="s">
        <v>58779</v>
      </c>
      <c r="AB13415">
        <v>0</v>
      </c>
      <c r="AC13415">
        <v>0</v>
      </c>
      <c r="AF13415" s="8"/>
      <c r="AG13415" s="9"/>
      <c r="AH13415" t="s">
        <v>12975</v>
      </c>
      <c r="AI13415" t="s">
        <v>34499</v>
      </c>
      <c r="AN13415" s="9"/>
      <c r="AO13415" s="10"/>
    </row>
    <row r="13416" spans="1:41" x14ac:dyDescent="0.25">
      <c r="A13416">
        <v>68894</v>
      </c>
      <c r="B13416" t="s">
        <v>56523</v>
      </c>
      <c r="G13416" s="5"/>
      <c r="J13416" t="s">
        <v>55858</v>
      </c>
      <c r="K13416" t="s">
        <v>15900</v>
      </c>
      <c r="L13416" t="s">
        <v>55844</v>
      </c>
      <c r="M13416" t="s">
        <v>15902</v>
      </c>
      <c r="N13416" t="s">
        <v>1512</v>
      </c>
      <c r="O13416" t="s">
        <v>15903</v>
      </c>
      <c r="P13416" t="s">
        <v>1377</v>
      </c>
      <c r="Q13416">
        <v>700368</v>
      </c>
      <c r="R13416" t="s">
        <v>34498</v>
      </c>
      <c r="S13416" t="s">
        <v>58779</v>
      </c>
      <c r="T13416" s="6">
        <v>770366</v>
      </c>
      <c r="U13416" t="s">
        <v>24902</v>
      </c>
      <c r="V13416" t="s">
        <v>12972</v>
      </c>
      <c r="W13416" t="s">
        <v>12973</v>
      </c>
      <c r="X13416" t="s">
        <v>12974</v>
      </c>
      <c r="Y13416" t="s">
        <v>12973</v>
      </c>
      <c r="Z13416" t="s">
        <v>1377</v>
      </c>
      <c r="AA13416" t="s">
        <v>58779</v>
      </c>
      <c r="AB13416">
        <v>0</v>
      </c>
      <c r="AC13416">
        <v>0</v>
      </c>
      <c r="AF13416" s="8"/>
      <c r="AG13416" s="9"/>
      <c r="AH13416" t="s">
        <v>12975</v>
      </c>
      <c r="AI13416" t="s">
        <v>34499</v>
      </c>
      <c r="AN13416" s="9"/>
      <c r="AO13416" s="10"/>
    </row>
    <row r="13417" spans="1:41" x14ac:dyDescent="0.25">
      <c r="A13417">
        <v>68895</v>
      </c>
      <c r="B13417" t="s">
        <v>56524</v>
      </c>
      <c r="G13417" s="5"/>
      <c r="J13417" t="s">
        <v>55671</v>
      </c>
      <c r="K13417" t="s">
        <v>4860</v>
      </c>
      <c r="L13417" t="s">
        <v>56525</v>
      </c>
      <c r="M13417" t="s">
        <v>4862</v>
      </c>
      <c r="N13417" t="s">
        <v>4473</v>
      </c>
      <c r="O13417" t="s">
        <v>46189</v>
      </c>
      <c r="P13417" t="s">
        <v>1377</v>
      </c>
      <c r="Q13417">
        <v>700368</v>
      </c>
      <c r="R13417" t="s">
        <v>34498</v>
      </c>
      <c r="S13417" t="s">
        <v>58779</v>
      </c>
      <c r="T13417" s="6">
        <v>770366</v>
      </c>
      <c r="U13417" t="s">
        <v>24902</v>
      </c>
      <c r="V13417" t="s">
        <v>12972</v>
      </c>
      <c r="W13417" t="s">
        <v>12973</v>
      </c>
      <c r="X13417" t="s">
        <v>12974</v>
      </c>
      <c r="Y13417" t="s">
        <v>12973</v>
      </c>
      <c r="Z13417" t="s">
        <v>1377</v>
      </c>
      <c r="AA13417" s="7" t="s">
        <v>58779</v>
      </c>
      <c r="AB13417">
        <v>0</v>
      </c>
      <c r="AC13417">
        <v>0</v>
      </c>
      <c r="AF13417" s="8"/>
      <c r="AG13417" s="9"/>
      <c r="AH13417" t="s">
        <v>12975</v>
      </c>
      <c r="AI13417" t="s">
        <v>34499</v>
      </c>
      <c r="AN13417" s="9"/>
      <c r="AO13417" s="10"/>
    </row>
    <row r="13418" spans="1:41" x14ac:dyDescent="0.25">
      <c r="A13418">
        <v>68896</v>
      </c>
      <c r="B13418" t="s">
        <v>55669</v>
      </c>
      <c r="G13418" s="5"/>
      <c r="J13418" t="s">
        <v>34549</v>
      </c>
      <c r="K13418" t="s">
        <v>5232</v>
      </c>
      <c r="L13418" t="s">
        <v>56498</v>
      </c>
      <c r="M13418" t="s">
        <v>5232</v>
      </c>
      <c r="N13418" t="s">
        <v>4473</v>
      </c>
      <c r="O13418" t="s">
        <v>34551</v>
      </c>
      <c r="P13418" t="s">
        <v>1377</v>
      </c>
      <c r="Q13418">
        <v>700368</v>
      </c>
      <c r="R13418" t="s">
        <v>34498</v>
      </c>
      <c r="S13418" t="s">
        <v>58779</v>
      </c>
      <c r="T13418" s="6">
        <v>770366</v>
      </c>
      <c r="U13418" t="s">
        <v>24902</v>
      </c>
      <c r="V13418" t="s">
        <v>12972</v>
      </c>
      <c r="W13418" t="s">
        <v>12973</v>
      </c>
      <c r="X13418" t="s">
        <v>12974</v>
      </c>
      <c r="Y13418" t="s">
        <v>12973</v>
      </c>
      <c r="Z13418" t="s">
        <v>1377</v>
      </c>
      <c r="AA13418" t="s">
        <v>58779</v>
      </c>
      <c r="AB13418">
        <v>0</v>
      </c>
      <c r="AC13418">
        <v>0</v>
      </c>
      <c r="AF13418" s="8"/>
      <c r="AG13418" s="9"/>
      <c r="AH13418" t="s">
        <v>12975</v>
      </c>
      <c r="AI13418" t="s">
        <v>34499</v>
      </c>
      <c r="AN13418" s="9"/>
      <c r="AO13418" s="10"/>
    </row>
    <row r="13419" spans="1:41" x14ac:dyDescent="0.25">
      <c r="A13419">
        <v>68897</v>
      </c>
      <c r="B13419" t="s">
        <v>56526</v>
      </c>
      <c r="G13419" s="5"/>
      <c r="J13419" t="s">
        <v>55980</v>
      </c>
      <c r="K13419" t="s">
        <v>55981</v>
      </c>
      <c r="L13419" t="s">
        <v>56527</v>
      </c>
      <c r="M13419" t="s">
        <v>220</v>
      </c>
      <c r="N13419" t="s">
        <v>3799</v>
      </c>
      <c r="O13419" t="s">
        <v>55982</v>
      </c>
      <c r="P13419" t="s">
        <v>1377</v>
      </c>
      <c r="Q13419">
        <v>700368</v>
      </c>
      <c r="R13419" t="s">
        <v>34498</v>
      </c>
      <c r="S13419" t="s">
        <v>58779</v>
      </c>
      <c r="T13419" s="6">
        <v>770366</v>
      </c>
      <c r="U13419" t="s">
        <v>24902</v>
      </c>
      <c r="V13419" t="s">
        <v>12972</v>
      </c>
      <c r="W13419" t="s">
        <v>12973</v>
      </c>
      <c r="X13419" t="s">
        <v>12974</v>
      </c>
      <c r="Y13419" t="s">
        <v>12973</v>
      </c>
      <c r="Z13419" t="s">
        <v>1377</v>
      </c>
      <c r="AA13419" t="s">
        <v>58779</v>
      </c>
      <c r="AB13419">
        <v>0</v>
      </c>
      <c r="AC13419">
        <v>0</v>
      </c>
      <c r="AF13419" s="8"/>
      <c r="AG13419" s="9"/>
      <c r="AH13419" t="s">
        <v>12975</v>
      </c>
      <c r="AI13419" t="s">
        <v>34499</v>
      </c>
      <c r="AN13419" s="9"/>
      <c r="AO13419" s="10"/>
    </row>
    <row r="13420" spans="1:41" x14ac:dyDescent="0.25">
      <c r="A13420">
        <v>68898</v>
      </c>
      <c r="B13420" t="s">
        <v>56153</v>
      </c>
      <c r="G13420" s="5"/>
      <c r="J13420" t="s">
        <v>56528</v>
      </c>
      <c r="K13420" t="s">
        <v>39026</v>
      </c>
      <c r="L13420" t="s">
        <v>44844</v>
      </c>
      <c r="M13420" t="s">
        <v>39026</v>
      </c>
      <c r="N13420" t="s">
        <v>34919</v>
      </c>
      <c r="O13420" t="s">
        <v>56124</v>
      </c>
      <c r="P13420" t="s">
        <v>1377</v>
      </c>
      <c r="Q13420">
        <v>700368</v>
      </c>
      <c r="R13420" t="s">
        <v>34498</v>
      </c>
      <c r="S13420" t="s">
        <v>58779</v>
      </c>
      <c r="T13420" s="6">
        <v>770366</v>
      </c>
      <c r="U13420" t="s">
        <v>24902</v>
      </c>
      <c r="V13420" t="s">
        <v>12972</v>
      </c>
      <c r="W13420" t="s">
        <v>12973</v>
      </c>
      <c r="X13420" t="s">
        <v>12974</v>
      </c>
      <c r="Y13420" t="s">
        <v>12973</v>
      </c>
      <c r="Z13420" t="s">
        <v>1377</v>
      </c>
      <c r="AA13420" t="s">
        <v>58779</v>
      </c>
      <c r="AB13420">
        <v>0</v>
      </c>
      <c r="AC13420">
        <v>0</v>
      </c>
      <c r="AF13420" s="8"/>
      <c r="AG13420" s="9"/>
      <c r="AH13420" t="s">
        <v>12975</v>
      </c>
      <c r="AI13420" t="s">
        <v>34499</v>
      </c>
      <c r="AN13420" s="9"/>
      <c r="AO13420" s="10"/>
    </row>
    <row r="13421" spans="1:41" x14ac:dyDescent="0.25">
      <c r="A13421">
        <v>68899</v>
      </c>
      <c r="B13421" t="s">
        <v>56529</v>
      </c>
      <c r="G13421" s="5"/>
      <c r="J13421" t="s">
        <v>56293</v>
      </c>
      <c r="K13421" t="s">
        <v>436</v>
      </c>
      <c r="L13421" t="s">
        <v>56294</v>
      </c>
      <c r="M13421" t="s">
        <v>438</v>
      </c>
      <c r="N13421" t="s">
        <v>81</v>
      </c>
      <c r="O13421" t="s">
        <v>32826</v>
      </c>
      <c r="P13421" t="s">
        <v>1377</v>
      </c>
      <c r="Q13421">
        <v>700368</v>
      </c>
      <c r="R13421" t="s">
        <v>34498</v>
      </c>
      <c r="S13421" t="s">
        <v>58779</v>
      </c>
      <c r="T13421" s="6">
        <v>770366</v>
      </c>
      <c r="U13421" t="s">
        <v>24902</v>
      </c>
      <c r="V13421" t="s">
        <v>12972</v>
      </c>
      <c r="W13421" t="s">
        <v>12973</v>
      </c>
      <c r="X13421" t="s">
        <v>12974</v>
      </c>
      <c r="Y13421" t="s">
        <v>12973</v>
      </c>
      <c r="Z13421" t="s">
        <v>1377</v>
      </c>
      <c r="AA13421" t="s">
        <v>58779</v>
      </c>
      <c r="AB13421">
        <v>0</v>
      </c>
      <c r="AC13421">
        <v>0</v>
      </c>
      <c r="AF13421" s="8"/>
      <c r="AG13421" s="9"/>
      <c r="AH13421" t="s">
        <v>12975</v>
      </c>
      <c r="AI13421" t="s">
        <v>34499</v>
      </c>
      <c r="AN13421" s="9"/>
      <c r="AO13421" s="10"/>
    </row>
    <row r="13422" spans="1:41" x14ac:dyDescent="0.25">
      <c r="A13422">
        <v>68900</v>
      </c>
      <c r="B13422" t="s">
        <v>56255</v>
      </c>
      <c r="G13422" s="5"/>
      <c r="J13422" t="s">
        <v>56256</v>
      </c>
      <c r="K13422" t="s">
        <v>14262</v>
      </c>
      <c r="L13422" t="s">
        <v>56530</v>
      </c>
      <c r="M13422" t="s">
        <v>166</v>
      </c>
      <c r="N13422" t="s">
        <v>81</v>
      </c>
      <c r="O13422" t="s">
        <v>55624</v>
      </c>
      <c r="P13422" t="s">
        <v>1377</v>
      </c>
      <c r="Q13422">
        <v>700368</v>
      </c>
      <c r="R13422" t="s">
        <v>34498</v>
      </c>
      <c r="S13422" t="s">
        <v>58779</v>
      </c>
      <c r="T13422" s="6">
        <v>770366</v>
      </c>
      <c r="U13422" t="s">
        <v>24902</v>
      </c>
      <c r="V13422" t="s">
        <v>12972</v>
      </c>
      <c r="W13422" t="s">
        <v>12973</v>
      </c>
      <c r="X13422" t="s">
        <v>12974</v>
      </c>
      <c r="Y13422" t="s">
        <v>12973</v>
      </c>
      <c r="Z13422" t="s">
        <v>1377</v>
      </c>
      <c r="AA13422" t="s">
        <v>58779</v>
      </c>
      <c r="AB13422">
        <v>0</v>
      </c>
      <c r="AC13422">
        <v>0</v>
      </c>
      <c r="AF13422" s="8"/>
      <c r="AG13422" s="9"/>
      <c r="AH13422" t="s">
        <v>12975</v>
      </c>
      <c r="AI13422" t="s">
        <v>34499</v>
      </c>
      <c r="AN13422" s="9"/>
      <c r="AO13422" s="10"/>
    </row>
    <row r="13423" spans="1:41" x14ac:dyDescent="0.25">
      <c r="A13423">
        <v>68901</v>
      </c>
      <c r="B13423" t="s">
        <v>56531</v>
      </c>
      <c r="G13423" s="5"/>
      <c r="J13423" t="s">
        <v>56532</v>
      </c>
      <c r="K13423" t="s">
        <v>53715</v>
      </c>
      <c r="L13423" t="s">
        <v>56533</v>
      </c>
      <c r="M13423" t="s">
        <v>23486</v>
      </c>
      <c r="N13423" t="s">
        <v>12953</v>
      </c>
      <c r="O13423" t="s">
        <v>56534</v>
      </c>
      <c r="P13423" t="s">
        <v>1377</v>
      </c>
      <c r="Q13423">
        <v>700368</v>
      </c>
      <c r="R13423" t="s">
        <v>34498</v>
      </c>
      <c r="S13423" t="s">
        <v>58779</v>
      </c>
      <c r="T13423" s="6">
        <v>770366</v>
      </c>
      <c r="U13423" t="s">
        <v>24902</v>
      </c>
      <c r="V13423" t="s">
        <v>12972</v>
      </c>
      <c r="W13423" t="s">
        <v>12973</v>
      </c>
      <c r="X13423" t="s">
        <v>12974</v>
      </c>
      <c r="Y13423" t="s">
        <v>12973</v>
      </c>
      <c r="Z13423" t="s">
        <v>1377</v>
      </c>
      <c r="AA13423" t="s">
        <v>58779</v>
      </c>
      <c r="AB13423">
        <v>0</v>
      </c>
      <c r="AC13423">
        <v>0</v>
      </c>
      <c r="AF13423" s="8"/>
      <c r="AG13423" s="9"/>
      <c r="AH13423" t="s">
        <v>12975</v>
      </c>
      <c r="AI13423" t="s">
        <v>34499</v>
      </c>
      <c r="AN13423" s="9"/>
      <c r="AO13423" s="10"/>
    </row>
    <row r="13424" spans="1:41" x14ac:dyDescent="0.25">
      <c r="A13424">
        <v>68902</v>
      </c>
      <c r="B13424" t="s">
        <v>56535</v>
      </c>
      <c r="G13424" s="5"/>
      <c r="J13424" t="s">
        <v>56536</v>
      </c>
      <c r="K13424" t="s">
        <v>12629</v>
      </c>
      <c r="L13424" t="s">
        <v>56536</v>
      </c>
      <c r="M13424" t="s">
        <v>21985</v>
      </c>
      <c r="N13424" t="s">
        <v>12953</v>
      </c>
      <c r="O13424" t="s">
        <v>56537</v>
      </c>
      <c r="P13424" t="s">
        <v>1377</v>
      </c>
      <c r="Q13424">
        <v>700368</v>
      </c>
      <c r="R13424" t="s">
        <v>34498</v>
      </c>
      <c r="S13424" t="s">
        <v>58779</v>
      </c>
      <c r="T13424" s="6">
        <v>770366</v>
      </c>
      <c r="U13424" t="s">
        <v>24902</v>
      </c>
      <c r="V13424" t="s">
        <v>12972</v>
      </c>
      <c r="W13424" t="s">
        <v>12973</v>
      </c>
      <c r="X13424" t="s">
        <v>12974</v>
      </c>
      <c r="Y13424" t="s">
        <v>12973</v>
      </c>
      <c r="Z13424" t="s">
        <v>1377</v>
      </c>
      <c r="AA13424" t="s">
        <v>58779</v>
      </c>
      <c r="AB13424">
        <v>0</v>
      </c>
      <c r="AC13424">
        <v>0</v>
      </c>
      <c r="AF13424" s="8"/>
      <c r="AG13424" s="9"/>
      <c r="AH13424" t="s">
        <v>12975</v>
      </c>
      <c r="AI13424" t="s">
        <v>34499</v>
      </c>
      <c r="AN13424" s="9"/>
      <c r="AO13424" s="10"/>
    </row>
    <row r="13425" spans="1:41" x14ac:dyDescent="0.25">
      <c r="A13425">
        <v>68903</v>
      </c>
      <c r="B13425" t="s">
        <v>56538</v>
      </c>
      <c r="G13425" s="5"/>
      <c r="J13425" t="s">
        <v>56539</v>
      </c>
      <c r="K13425" t="s">
        <v>53715</v>
      </c>
      <c r="L13425" t="s">
        <v>56540</v>
      </c>
      <c r="M13425" t="s">
        <v>23486</v>
      </c>
      <c r="N13425" t="s">
        <v>12953</v>
      </c>
      <c r="O13425" t="s">
        <v>53955</v>
      </c>
      <c r="P13425" t="s">
        <v>1377</v>
      </c>
      <c r="Q13425">
        <v>700368</v>
      </c>
      <c r="R13425" t="s">
        <v>34498</v>
      </c>
      <c r="S13425" t="s">
        <v>58779</v>
      </c>
      <c r="T13425" s="6">
        <v>770366</v>
      </c>
      <c r="U13425" t="s">
        <v>24902</v>
      </c>
      <c r="V13425" t="s">
        <v>12972</v>
      </c>
      <c r="W13425" t="s">
        <v>12973</v>
      </c>
      <c r="X13425" t="s">
        <v>12974</v>
      </c>
      <c r="Y13425" t="s">
        <v>12973</v>
      </c>
      <c r="Z13425" t="s">
        <v>1377</v>
      </c>
      <c r="AA13425" t="s">
        <v>58779</v>
      </c>
      <c r="AB13425">
        <v>0</v>
      </c>
      <c r="AC13425">
        <v>0</v>
      </c>
      <c r="AF13425" s="8"/>
      <c r="AG13425" s="9"/>
      <c r="AH13425" t="s">
        <v>12975</v>
      </c>
      <c r="AI13425" t="s">
        <v>34499</v>
      </c>
      <c r="AN13425" s="9"/>
      <c r="AO13425" s="11"/>
    </row>
    <row r="13426" spans="1:41" x14ac:dyDescent="0.25">
      <c r="A13426">
        <v>68904</v>
      </c>
      <c r="B13426" t="s">
        <v>56541</v>
      </c>
      <c r="G13426" s="5"/>
      <c r="J13426" t="s">
        <v>56542</v>
      </c>
      <c r="K13426" t="s">
        <v>16545</v>
      </c>
      <c r="L13426" t="s">
        <v>56543</v>
      </c>
      <c r="M13426" t="s">
        <v>56544</v>
      </c>
      <c r="N13426" t="s">
        <v>12953</v>
      </c>
      <c r="O13426" t="s">
        <v>56545</v>
      </c>
      <c r="P13426" t="s">
        <v>1377</v>
      </c>
      <c r="Q13426">
        <v>700368</v>
      </c>
      <c r="R13426" t="s">
        <v>34498</v>
      </c>
      <c r="S13426" t="s">
        <v>58779</v>
      </c>
      <c r="T13426" s="6">
        <v>770366</v>
      </c>
      <c r="U13426" t="s">
        <v>24902</v>
      </c>
      <c r="V13426" t="s">
        <v>12972</v>
      </c>
      <c r="W13426" t="s">
        <v>12973</v>
      </c>
      <c r="X13426" t="s">
        <v>12974</v>
      </c>
      <c r="Y13426" t="s">
        <v>12973</v>
      </c>
      <c r="Z13426" t="s">
        <v>1377</v>
      </c>
      <c r="AA13426" s="7" t="s">
        <v>58779</v>
      </c>
      <c r="AB13426">
        <v>0</v>
      </c>
      <c r="AC13426">
        <v>0</v>
      </c>
      <c r="AF13426" s="8"/>
      <c r="AG13426" s="9"/>
      <c r="AH13426" t="s">
        <v>12975</v>
      </c>
      <c r="AI13426" t="s">
        <v>34499</v>
      </c>
      <c r="AN13426" s="9"/>
      <c r="AO13426" s="10"/>
    </row>
    <row r="13427" spans="1:41" x14ac:dyDescent="0.25">
      <c r="A13427">
        <v>68905</v>
      </c>
      <c r="B13427" t="s">
        <v>56546</v>
      </c>
      <c r="G13427" s="5"/>
      <c r="J13427" t="s">
        <v>56547</v>
      </c>
      <c r="K13427" t="s">
        <v>56548</v>
      </c>
      <c r="L13427" t="s">
        <v>56549</v>
      </c>
      <c r="M13427" t="s">
        <v>24348</v>
      </c>
      <c r="N13427" t="s">
        <v>3659</v>
      </c>
      <c r="O13427" t="s">
        <v>56550</v>
      </c>
      <c r="P13427" t="s">
        <v>1377</v>
      </c>
      <c r="Q13427">
        <v>700368</v>
      </c>
      <c r="R13427" t="s">
        <v>34498</v>
      </c>
      <c r="S13427" t="s">
        <v>58779</v>
      </c>
      <c r="T13427" s="6">
        <v>770366</v>
      </c>
      <c r="U13427" t="s">
        <v>24902</v>
      </c>
      <c r="V13427" t="s">
        <v>12972</v>
      </c>
      <c r="W13427" t="s">
        <v>12973</v>
      </c>
      <c r="X13427" t="s">
        <v>12974</v>
      </c>
      <c r="Y13427" t="s">
        <v>12973</v>
      </c>
      <c r="Z13427" t="s">
        <v>1377</v>
      </c>
      <c r="AA13427" t="s">
        <v>58779</v>
      </c>
      <c r="AB13427">
        <v>0</v>
      </c>
      <c r="AC13427">
        <v>0</v>
      </c>
      <c r="AF13427" s="8"/>
      <c r="AG13427" s="9"/>
      <c r="AH13427" t="s">
        <v>12975</v>
      </c>
      <c r="AI13427" t="s">
        <v>34499</v>
      </c>
      <c r="AN13427" s="9"/>
      <c r="AO13427" s="10"/>
    </row>
    <row r="13428" spans="1:41" x14ac:dyDescent="0.25">
      <c r="A13428">
        <v>68906</v>
      </c>
      <c r="B13428" t="s">
        <v>56546</v>
      </c>
      <c r="G13428" s="5"/>
      <c r="J13428" t="s">
        <v>56551</v>
      </c>
      <c r="K13428" t="s">
        <v>56548</v>
      </c>
      <c r="L13428" t="s">
        <v>56549</v>
      </c>
      <c r="M13428" t="s">
        <v>24348</v>
      </c>
      <c r="N13428" t="s">
        <v>3659</v>
      </c>
      <c r="O13428" t="s">
        <v>56550</v>
      </c>
      <c r="P13428" t="s">
        <v>1377</v>
      </c>
      <c r="Q13428">
        <v>700369</v>
      </c>
      <c r="R13428" t="s">
        <v>34498</v>
      </c>
      <c r="S13428" t="s">
        <v>58779</v>
      </c>
      <c r="T13428" s="6">
        <v>770366</v>
      </c>
      <c r="U13428" t="s">
        <v>24902</v>
      </c>
      <c r="V13428" t="s">
        <v>12972</v>
      </c>
      <c r="W13428" t="s">
        <v>12973</v>
      </c>
      <c r="X13428" t="s">
        <v>12974</v>
      </c>
      <c r="Y13428" t="s">
        <v>12973</v>
      </c>
      <c r="Z13428" t="s">
        <v>1377</v>
      </c>
      <c r="AA13428" t="s">
        <v>58779</v>
      </c>
      <c r="AB13428">
        <v>0</v>
      </c>
      <c r="AC13428">
        <v>0</v>
      </c>
      <c r="AF13428" s="8"/>
      <c r="AG13428" s="9"/>
      <c r="AH13428" t="s">
        <v>12975</v>
      </c>
      <c r="AI13428" t="s">
        <v>34499</v>
      </c>
      <c r="AN13428" s="9"/>
      <c r="AO13428" s="10"/>
    </row>
    <row r="13429" spans="1:41" x14ac:dyDescent="0.25">
      <c r="A13429">
        <v>68907</v>
      </c>
      <c r="B13429" t="s">
        <v>56241</v>
      </c>
      <c r="G13429" s="5"/>
      <c r="J13429" t="s">
        <v>55952</v>
      </c>
      <c r="K13429" t="s">
        <v>3657</v>
      </c>
      <c r="L13429" t="s">
        <v>56242</v>
      </c>
      <c r="M13429" t="s">
        <v>3657</v>
      </c>
      <c r="N13429" t="s">
        <v>3659</v>
      </c>
      <c r="O13429" t="s">
        <v>35334</v>
      </c>
      <c r="P13429" t="s">
        <v>1377</v>
      </c>
      <c r="Q13429">
        <v>700369</v>
      </c>
      <c r="R13429" t="s">
        <v>34498</v>
      </c>
      <c r="S13429" t="s">
        <v>58779</v>
      </c>
      <c r="T13429" s="6">
        <v>770366</v>
      </c>
      <c r="U13429" t="s">
        <v>24902</v>
      </c>
      <c r="V13429" t="s">
        <v>12972</v>
      </c>
      <c r="W13429" t="s">
        <v>12973</v>
      </c>
      <c r="X13429" t="s">
        <v>12974</v>
      </c>
      <c r="Y13429" t="s">
        <v>12973</v>
      </c>
      <c r="Z13429" t="s">
        <v>1377</v>
      </c>
      <c r="AA13429" t="s">
        <v>58779</v>
      </c>
      <c r="AB13429">
        <v>0</v>
      </c>
      <c r="AC13429">
        <v>0</v>
      </c>
      <c r="AF13429" s="8"/>
      <c r="AG13429" s="9"/>
      <c r="AH13429" t="s">
        <v>12975</v>
      </c>
      <c r="AI13429" t="s">
        <v>34499</v>
      </c>
      <c r="AN13429" s="9"/>
      <c r="AO13429" s="10"/>
    </row>
    <row r="13430" spans="1:41" x14ac:dyDescent="0.25">
      <c r="A13430">
        <v>68908</v>
      </c>
      <c r="B13430" t="s">
        <v>56442</v>
      </c>
      <c r="G13430" s="5"/>
      <c r="J13430" t="s">
        <v>56092</v>
      </c>
      <c r="K13430" t="s">
        <v>56552</v>
      </c>
      <c r="L13430" t="s">
        <v>34502</v>
      </c>
      <c r="M13430" t="s">
        <v>438</v>
      </c>
      <c r="N13430" t="s">
        <v>81</v>
      </c>
      <c r="O13430" t="s">
        <v>32826</v>
      </c>
      <c r="P13430" t="s">
        <v>1377</v>
      </c>
      <c r="Q13430">
        <v>700368</v>
      </c>
      <c r="R13430" t="s">
        <v>34498</v>
      </c>
      <c r="S13430" t="s">
        <v>58779</v>
      </c>
      <c r="T13430" s="6">
        <v>770366</v>
      </c>
      <c r="U13430" t="s">
        <v>24902</v>
      </c>
      <c r="V13430" t="s">
        <v>12972</v>
      </c>
      <c r="W13430" t="s">
        <v>12973</v>
      </c>
      <c r="X13430" t="s">
        <v>12974</v>
      </c>
      <c r="Y13430" t="s">
        <v>12973</v>
      </c>
      <c r="Z13430" t="s">
        <v>1377</v>
      </c>
      <c r="AA13430" t="s">
        <v>58779</v>
      </c>
      <c r="AB13430">
        <v>0</v>
      </c>
      <c r="AC13430">
        <v>0</v>
      </c>
      <c r="AF13430" s="8"/>
      <c r="AG13430" s="9"/>
      <c r="AH13430" t="s">
        <v>12975</v>
      </c>
      <c r="AI13430" t="s">
        <v>34499</v>
      </c>
      <c r="AN13430" s="9"/>
      <c r="AO13430" s="10"/>
    </row>
    <row r="13431" spans="1:41" x14ac:dyDescent="0.25">
      <c r="A13431">
        <v>68909</v>
      </c>
      <c r="B13431" t="s">
        <v>56553</v>
      </c>
      <c r="G13431" s="5"/>
      <c r="J13431" t="s">
        <v>56554</v>
      </c>
      <c r="K13431" t="s">
        <v>54580</v>
      </c>
      <c r="L13431" t="s">
        <v>56555</v>
      </c>
      <c r="M13431" t="s">
        <v>5652</v>
      </c>
      <c r="N13431" t="s">
        <v>3044</v>
      </c>
      <c r="O13431" t="s">
        <v>56556</v>
      </c>
      <c r="P13431" t="s">
        <v>1377</v>
      </c>
      <c r="Q13431">
        <v>700368</v>
      </c>
      <c r="R13431" t="s">
        <v>34498</v>
      </c>
      <c r="S13431" t="s">
        <v>58779</v>
      </c>
      <c r="T13431" s="6">
        <v>770366</v>
      </c>
      <c r="U13431" t="s">
        <v>24902</v>
      </c>
      <c r="V13431" t="s">
        <v>12972</v>
      </c>
      <c r="W13431" t="s">
        <v>12973</v>
      </c>
      <c r="X13431" t="s">
        <v>12974</v>
      </c>
      <c r="Y13431" t="s">
        <v>12973</v>
      </c>
      <c r="Z13431" t="s">
        <v>1377</v>
      </c>
      <c r="AA13431" t="s">
        <v>58779</v>
      </c>
      <c r="AB13431">
        <v>0</v>
      </c>
      <c r="AC13431">
        <v>0</v>
      </c>
      <c r="AF13431" s="8"/>
      <c r="AG13431" s="9"/>
      <c r="AH13431" t="s">
        <v>12975</v>
      </c>
      <c r="AI13431" t="s">
        <v>34499</v>
      </c>
      <c r="AN13431" s="9"/>
      <c r="AO13431" s="10"/>
    </row>
    <row r="13432" spans="1:41" x14ac:dyDescent="0.25">
      <c r="A13432">
        <v>68910</v>
      </c>
      <c r="B13432" t="s">
        <v>56075</v>
      </c>
      <c r="G13432" s="5"/>
      <c r="J13432" t="s">
        <v>56076</v>
      </c>
      <c r="K13432" t="s">
        <v>36870</v>
      </c>
      <c r="L13432" t="s">
        <v>56077</v>
      </c>
      <c r="M13432" t="s">
        <v>2359</v>
      </c>
      <c r="N13432" t="s">
        <v>825</v>
      </c>
      <c r="O13432" t="s">
        <v>55806</v>
      </c>
      <c r="P13432" t="s">
        <v>1377</v>
      </c>
      <c r="Q13432">
        <v>700368</v>
      </c>
      <c r="R13432" t="s">
        <v>34498</v>
      </c>
      <c r="S13432" t="s">
        <v>58779</v>
      </c>
      <c r="T13432" s="6">
        <v>770366</v>
      </c>
      <c r="U13432" t="s">
        <v>24902</v>
      </c>
      <c r="V13432" t="s">
        <v>12972</v>
      </c>
      <c r="W13432" t="s">
        <v>12973</v>
      </c>
      <c r="X13432" t="s">
        <v>12974</v>
      </c>
      <c r="Y13432" t="s">
        <v>12973</v>
      </c>
      <c r="Z13432" t="s">
        <v>1377</v>
      </c>
      <c r="AA13432" t="s">
        <v>58779</v>
      </c>
      <c r="AB13432">
        <v>0</v>
      </c>
      <c r="AC13432">
        <v>0</v>
      </c>
      <c r="AF13432" s="8"/>
      <c r="AG13432" s="9"/>
      <c r="AH13432" t="s">
        <v>12975</v>
      </c>
      <c r="AI13432" t="s">
        <v>34499</v>
      </c>
      <c r="AN13432" s="9"/>
      <c r="AO13432" s="10"/>
    </row>
    <row r="13433" spans="1:41" x14ac:dyDescent="0.25">
      <c r="A13433">
        <v>68911</v>
      </c>
      <c r="B13433" t="s">
        <v>56557</v>
      </c>
      <c r="G13433" s="5"/>
      <c r="J13433" t="s">
        <v>56558</v>
      </c>
      <c r="K13433" t="s">
        <v>30207</v>
      </c>
      <c r="L13433" t="s">
        <v>56559</v>
      </c>
      <c r="M13433" t="s">
        <v>17431</v>
      </c>
      <c r="N13433" t="s">
        <v>569</v>
      </c>
      <c r="O13433" t="s">
        <v>55884</v>
      </c>
      <c r="P13433" t="s">
        <v>1377</v>
      </c>
      <c r="Q13433">
        <v>700368</v>
      </c>
      <c r="R13433" t="s">
        <v>34498</v>
      </c>
      <c r="S13433" t="s">
        <v>58779</v>
      </c>
      <c r="T13433" s="6">
        <v>770366</v>
      </c>
      <c r="U13433" t="s">
        <v>24902</v>
      </c>
      <c r="V13433" t="s">
        <v>12972</v>
      </c>
      <c r="W13433" t="s">
        <v>12973</v>
      </c>
      <c r="X13433" t="s">
        <v>12974</v>
      </c>
      <c r="Y13433" t="s">
        <v>12973</v>
      </c>
      <c r="Z13433" t="s">
        <v>1377</v>
      </c>
      <c r="AA13433" t="s">
        <v>58779</v>
      </c>
      <c r="AB13433">
        <v>0</v>
      </c>
      <c r="AC13433">
        <v>0</v>
      </c>
      <c r="AF13433" s="8"/>
      <c r="AG13433" s="9"/>
      <c r="AH13433" t="s">
        <v>12975</v>
      </c>
      <c r="AI13433" t="s">
        <v>34499</v>
      </c>
      <c r="AN13433" s="9"/>
      <c r="AO13433" s="10"/>
    </row>
    <row r="13434" spans="1:41" x14ac:dyDescent="0.25">
      <c r="A13434">
        <v>68912</v>
      </c>
      <c r="B13434" t="s">
        <v>56483</v>
      </c>
      <c r="G13434" s="5"/>
      <c r="J13434" t="s">
        <v>55914</v>
      </c>
      <c r="K13434" t="s">
        <v>29837</v>
      </c>
      <c r="L13434" t="s">
        <v>56560</v>
      </c>
      <c r="M13434" t="s">
        <v>3757</v>
      </c>
      <c r="N13434" t="s">
        <v>3659</v>
      </c>
      <c r="O13434" t="s">
        <v>29839</v>
      </c>
      <c r="P13434" t="s">
        <v>1377</v>
      </c>
      <c r="Q13434">
        <v>700368</v>
      </c>
      <c r="R13434" t="s">
        <v>34498</v>
      </c>
      <c r="S13434" t="s">
        <v>58779</v>
      </c>
      <c r="T13434" s="6">
        <v>770366</v>
      </c>
      <c r="U13434" t="s">
        <v>24902</v>
      </c>
      <c r="V13434" t="s">
        <v>12972</v>
      </c>
      <c r="W13434" t="s">
        <v>12973</v>
      </c>
      <c r="X13434" t="s">
        <v>12974</v>
      </c>
      <c r="Y13434" t="s">
        <v>12973</v>
      </c>
      <c r="Z13434" t="s">
        <v>1377</v>
      </c>
      <c r="AA13434" t="s">
        <v>58779</v>
      </c>
      <c r="AB13434">
        <v>0</v>
      </c>
      <c r="AC13434">
        <v>0</v>
      </c>
      <c r="AF13434" s="8"/>
      <c r="AG13434" s="9"/>
      <c r="AH13434" t="s">
        <v>12975</v>
      </c>
      <c r="AI13434" t="s">
        <v>34499</v>
      </c>
      <c r="AN13434" s="9"/>
      <c r="AO13434" s="10"/>
    </row>
    <row r="13435" spans="1:41" x14ac:dyDescent="0.25">
      <c r="A13435">
        <v>68913</v>
      </c>
      <c r="B13435" t="s">
        <v>56561</v>
      </c>
      <c r="G13435" s="5"/>
      <c r="J13435" t="s">
        <v>56562</v>
      </c>
      <c r="K13435" t="s">
        <v>37428</v>
      </c>
      <c r="L13435" t="s">
        <v>56563</v>
      </c>
      <c r="M13435" t="s">
        <v>35875</v>
      </c>
      <c r="N13435" t="s">
        <v>3659</v>
      </c>
      <c r="O13435" t="s">
        <v>38482</v>
      </c>
      <c r="P13435" t="s">
        <v>1377</v>
      </c>
      <c r="Q13435">
        <v>700368</v>
      </c>
      <c r="R13435" t="s">
        <v>34498</v>
      </c>
      <c r="S13435" t="s">
        <v>58779</v>
      </c>
      <c r="T13435" s="6">
        <v>770366</v>
      </c>
      <c r="U13435" t="s">
        <v>24902</v>
      </c>
      <c r="V13435" t="s">
        <v>12972</v>
      </c>
      <c r="W13435" t="s">
        <v>12973</v>
      </c>
      <c r="X13435" t="s">
        <v>12974</v>
      </c>
      <c r="Y13435" t="s">
        <v>12973</v>
      </c>
      <c r="Z13435" t="s">
        <v>1377</v>
      </c>
      <c r="AA13435" t="s">
        <v>58779</v>
      </c>
      <c r="AB13435">
        <v>0</v>
      </c>
      <c r="AC13435">
        <v>0</v>
      </c>
      <c r="AF13435" s="8"/>
      <c r="AG13435" s="9"/>
      <c r="AH13435" t="s">
        <v>12975</v>
      </c>
      <c r="AI13435" t="s">
        <v>34499</v>
      </c>
      <c r="AN13435" s="9"/>
      <c r="AO13435" s="10"/>
    </row>
    <row r="13436" spans="1:41" x14ac:dyDescent="0.25">
      <c r="A13436">
        <v>68914</v>
      </c>
      <c r="B13436" t="s">
        <v>56564</v>
      </c>
      <c r="G13436" s="5"/>
      <c r="J13436" t="s">
        <v>34545</v>
      </c>
      <c r="K13436" t="s">
        <v>8379</v>
      </c>
      <c r="L13436" t="s">
        <v>56064</v>
      </c>
      <c r="M13436" t="s">
        <v>5282</v>
      </c>
      <c r="N13436" t="s">
        <v>4473</v>
      </c>
      <c r="O13436" t="s">
        <v>34547</v>
      </c>
      <c r="P13436" t="s">
        <v>1377</v>
      </c>
      <c r="Q13436">
        <v>700368</v>
      </c>
      <c r="R13436" t="s">
        <v>34498</v>
      </c>
      <c r="S13436" t="s">
        <v>58779</v>
      </c>
      <c r="T13436" s="6">
        <v>770366</v>
      </c>
      <c r="U13436" t="s">
        <v>24902</v>
      </c>
      <c r="V13436" t="s">
        <v>12972</v>
      </c>
      <c r="W13436" t="s">
        <v>12973</v>
      </c>
      <c r="X13436" t="s">
        <v>12974</v>
      </c>
      <c r="Y13436" t="s">
        <v>12973</v>
      </c>
      <c r="Z13436" t="s">
        <v>1377</v>
      </c>
      <c r="AA13436" t="s">
        <v>58779</v>
      </c>
      <c r="AB13436">
        <v>0</v>
      </c>
      <c r="AC13436">
        <v>0</v>
      </c>
      <c r="AF13436" s="8"/>
      <c r="AG13436" s="9"/>
      <c r="AH13436" t="s">
        <v>12975</v>
      </c>
      <c r="AI13436" t="s">
        <v>34499</v>
      </c>
      <c r="AN13436" s="9"/>
      <c r="AO13436" s="11"/>
    </row>
    <row r="13437" spans="1:41" x14ac:dyDescent="0.25">
      <c r="A13437">
        <v>68915</v>
      </c>
      <c r="B13437" t="s">
        <v>56565</v>
      </c>
      <c r="G13437" s="5"/>
      <c r="J13437" t="s">
        <v>34529</v>
      </c>
      <c r="K13437" t="s">
        <v>4784</v>
      </c>
      <c r="L13437" t="s">
        <v>34530</v>
      </c>
      <c r="M13437" t="s">
        <v>4780</v>
      </c>
      <c r="N13437" t="s">
        <v>4781</v>
      </c>
      <c r="O13437" t="s">
        <v>29595</v>
      </c>
      <c r="P13437" t="s">
        <v>1377</v>
      </c>
      <c r="Q13437">
        <v>700368</v>
      </c>
      <c r="R13437" t="s">
        <v>34498</v>
      </c>
      <c r="S13437" t="s">
        <v>58779</v>
      </c>
      <c r="T13437" s="6">
        <v>770366</v>
      </c>
      <c r="U13437" t="s">
        <v>24902</v>
      </c>
      <c r="V13437" t="s">
        <v>12972</v>
      </c>
      <c r="W13437" t="s">
        <v>12973</v>
      </c>
      <c r="X13437" t="s">
        <v>12974</v>
      </c>
      <c r="Y13437" t="s">
        <v>12973</v>
      </c>
      <c r="Z13437" t="s">
        <v>1377</v>
      </c>
      <c r="AA13437" t="s">
        <v>58779</v>
      </c>
      <c r="AB13437">
        <v>0</v>
      </c>
      <c r="AC13437">
        <v>0</v>
      </c>
      <c r="AF13437" s="8"/>
      <c r="AG13437" s="9"/>
      <c r="AH13437" t="s">
        <v>12975</v>
      </c>
      <c r="AI13437" t="s">
        <v>34499</v>
      </c>
      <c r="AN13437" s="9"/>
      <c r="AO13437" s="10"/>
    </row>
    <row r="13438" spans="1:41" x14ac:dyDescent="0.25">
      <c r="A13438">
        <v>68916</v>
      </c>
      <c r="B13438" t="s">
        <v>34518</v>
      </c>
      <c r="G13438" s="5"/>
      <c r="J13438" t="s">
        <v>34519</v>
      </c>
      <c r="K13438" t="s">
        <v>3919</v>
      </c>
      <c r="L13438" t="s">
        <v>56486</v>
      </c>
      <c r="M13438" t="s">
        <v>3902</v>
      </c>
      <c r="N13438" t="s">
        <v>3903</v>
      </c>
      <c r="O13438" t="s">
        <v>34517</v>
      </c>
      <c r="P13438" t="s">
        <v>1377</v>
      </c>
      <c r="Q13438">
        <v>700368</v>
      </c>
      <c r="R13438" t="s">
        <v>34498</v>
      </c>
      <c r="S13438" t="s">
        <v>58779</v>
      </c>
      <c r="T13438" s="6">
        <v>770366</v>
      </c>
      <c r="U13438" t="s">
        <v>24902</v>
      </c>
      <c r="V13438" t="s">
        <v>12972</v>
      </c>
      <c r="W13438" t="s">
        <v>12973</v>
      </c>
      <c r="X13438" t="s">
        <v>12974</v>
      </c>
      <c r="Y13438" t="s">
        <v>12973</v>
      </c>
      <c r="Z13438" t="s">
        <v>1377</v>
      </c>
      <c r="AA13438" t="s">
        <v>58779</v>
      </c>
      <c r="AB13438">
        <v>0</v>
      </c>
      <c r="AC13438">
        <v>0</v>
      </c>
      <c r="AF13438" s="8"/>
      <c r="AG13438" s="9"/>
      <c r="AH13438" t="s">
        <v>12975</v>
      </c>
      <c r="AI13438" t="s">
        <v>34499</v>
      </c>
      <c r="AN13438" s="9"/>
      <c r="AO13438" s="11"/>
    </row>
    <row r="13439" spans="1:41" x14ac:dyDescent="0.25">
      <c r="A13439">
        <v>68917</v>
      </c>
      <c r="B13439" t="s">
        <v>56566</v>
      </c>
      <c r="G13439" s="5"/>
      <c r="J13439" t="s">
        <v>34522</v>
      </c>
      <c r="K13439" t="s">
        <v>3919</v>
      </c>
      <c r="L13439" t="s">
        <v>56486</v>
      </c>
      <c r="M13439" t="s">
        <v>3902</v>
      </c>
      <c r="N13439" t="s">
        <v>3903</v>
      </c>
      <c r="O13439" t="s">
        <v>34517</v>
      </c>
      <c r="P13439" t="s">
        <v>1377</v>
      </c>
      <c r="Q13439">
        <v>700368</v>
      </c>
      <c r="R13439" t="s">
        <v>34498</v>
      </c>
      <c r="S13439" t="s">
        <v>58779</v>
      </c>
      <c r="T13439" s="6">
        <v>770366</v>
      </c>
      <c r="U13439" t="s">
        <v>24902</v>
      </c>
      <c r="V13439" t="s">
        <v>12972</v>
      </c>
      <c r="W13439" t="s">
        <v>12973</v>
      </c>
      <c r="X13439" t="s">
        <v>12974</v>
      </c>
      <c r="Y13439" t="s">
        <v>12973</v>
      </c>
      <c r="Z13439" t="s">
        <v>1377</v>
      </c>
      <c r="AA13439" t="s">
        <v>58779</v>
      </c>
      <c r="AB13439">
        <v>0</v>
      </c>
      <c r="AC13439">
        <v>0</v>
      </c>
      <c r="AF13439" s="8"/>
      <c r="AG13439" s="9"/>
      <c r="AH13439" t="s">
        <v>12975</v>
      </c>
      <c r="AI13439" t="s">
        <v>34499</v>
      </c>
      <c r="AN13439" s="9"/>
      <c r="AO13439" s="10"/>
    </row>
    <row r="13440" spans="1:41" x14ac:dyDescent="0.25">
      <c r="A13440">
        <v>68918</v>
      </c>
      <c r="B13440" t="s">
        <v>56567</v>
      </c>
      <c r="G13440" s="5"/>
      <c r="J13440" t="s">
        <v>34536</v>
      </c>
      <c r="K13440" t="s">
        <v>34537</v>
      </c>
      <c r="L13440" t="s">
        <v>34538</v>
      </c>
      <c r="M13440" t="s">
        <v>6233</v>
      </c>
      <c r="N13440" t="s">
        <v>4473</v>
      </c>
      <c r="O13440" t="s">
        <v>34539</v>
      </c>
      <c r="P13440" t="s">
        <v>1377</v>
      </c>
      <c r="Q13440">
        <v>700368</v>
      </c>
      <c r="R13440" t="s">
        <v>34498</v>
      </c>
      <c r="S13440" t="s">
        <v>58779</v>
      </c>
      <c r="T13440" s="6">
        <v>770366</v>
      </c>
      <c r="U13440" t="s">
        <v>24902</v>
      </c>
      <c r="V13440" t="s">
        <v>12972</v>
      </c>
      <c r="W13440" t="s">
        <v>12973</v>
      </c>
      <c r="X13440" t="s">
        <v>12974</v>
      </c>
      <c r="Y13440" t="s">
        <v>12973</v>
      </c>
      <c r="Z13440" t="s">
        <v>1377</v>
      </c>
      <c r="AA13440" t="s">
        <v>58779</v>
      </c>
      <c r="AB13440">
        <v>0</v>
      </c>
      <c r="AC13440">
        <v>0</v>
      </c>
      <c r="AF13440" s="8"/>
      <c r="AG13440" s="9"/>
      <c r="AH13440" t="s">
        <v>12975</v>
      </c>
      <c r="AI13440" t="s">
        <v>34499</v>
      </c>
      <c r="AN13440" s="9"/>
      <c r="AO13440" s="10"/>
    </row>
    <row r="13441" spans="1:41" x14ac:dyDescent="0.25">
      <c r="A13441">
        <v>68919</v>
      </c>
      <c r="B13441" t="s">
        <v>56568</v>
      </c>
      <c r="G13441" s="5"/>
      <c r="J13441" t="s">
        <v>55614</v>
      </c>
      <c r="K13441" t="s">
        <v>436</v>
      </c>
      <c r="L13441" t="s">
        <v>55615</v>
      </c>
      <c r="M13441" t="s">
        <v>438</v>
      </c>
      <c r="N13441" t="s">
        <v>81</v>
      </c>
      <c r="O13441" t="s">
        <v>32826</v>
      </c>
      <c r="P13441" t="s">
        <v>1377</v>
      </c>
      <c r="Q13441">
        <v>700368</v>
      </c>
      <c r="R13441" t="s">
        <v>34498</v>
      </c>
      <c r="S13441" t="s">
        <v>58779</v>
      </c>
      <c r="T13441" s="6">
        <v>770366</v>
      </c>
      <c r="U13441" t="s">
        <v>24902</v>
      </c>
      <c r="V13441" t="s">
        <v>12972</v>
      </c>
      <c r="W13441" t="s">
        <v>12973</v>
      </c>
      <c r="X13441" t="s">
        <v>12974</v>
      </c>
      <c r="Y13441" t="s">
        <v>12973</v>
      </c>
      <c r="Z13441" t="s">
        <v>1377</v>
      </c>
      <c r="AA13441" t="s">
        <v>58779</v>
      </c>
      <c r="AB13441">
        <v>0</v>
      </c>
      <c r="AC13441">
        <v>0</v>
      </c>
      <c r="AF13441" s="8"/>
      <c r="AG13441" s="9"/>
      <c r="AH13441" t="s">
        <v>12975</v>
      </c>
      <c r="AI13441" t="s">
        <v>34499</v>
      </c>
      <c r="AN13441" s="9"/>
      <c r="AO13441" s="10"/>
    </row>
    <row r="13442" spans="1:41" x14ac:dyDescent="0.25">
      <c r="A13442">
        <v>68920</v>
      </c>
      <c r="B13442" t="s">
        <v>56255</v>
      </c>
      <c r="G13442" s="5"/>
      <c r="J13442" t="s">
        <v>56256</v>
      </c>
      <c r="K13442" t="s">
        <v>14262</v>
      </c>
      <c r="L13442" t="s">
        <v>56530</v>
      </c>
      <c r="M13442" t="s">
        <v>166</v>
      </c>
      <c r="N13442" t="s">
        <v>81</v>
      </c>
      <c r="O13442" t="s">
        <v>55624</v>
      </c>
      <c r="P13442" t="s">
        <v>1377</v>
      </c>
      <c r="Q13442">
        <v>700368</v>
      </c>
      <c r="R13442" t="s">
        <v>34498</v>
      </c>
      <c r="S13442" t="s">
        <v>58779</v>
      </c>
      <c r="T13442" s="6">
        <v>770366</v>
      </c>
      <c r="U13442" t="s">
        <v>24902</v>
      </c>
      <c r="V13442" t="s">
        <v>12972</v>
      </c>
      <c r="W13442" t="s">
        <v>12973</v>
      </c>
      <c r="X13442" t="s">
        <v>12974</v>
      </c>
      <c r="Y13442" t="s">
        <v>12973</v>
      </c>
      <c r="Z13442" t="s">
        <v>1377</v>
      </c>
      <c r="AA13442" t="s">
        <v>58779</v>
      </c>
      <c r="AB13442">
        <v>0</v>
      </c>
      <c r="AC13442">
        <v>0</v>
      </c>
      <c r="AF13442" s="8"/>
      <c r="AG13442" s="9"/>
      <c r="AH13442" t="s">
        <v>12975</v>
      </c>
      <c r="AI13442" t="s">
        <v>34499</v>
      </c>
      <c r="AN13442" s="9"/>
      <c r="AO13442" s="10"/>
    </row>
    <row r="13443" spans="1:41" x14ac:dyDescent="0.25">
      <c r="A13443">
        <v>68921</v>
      </c>
      <c r="B13443" t="s">
        <v>55628</v>
      </c>
      <c r="G13443" s="5"/>
      <c r="J13443" t="s">
        <v>55629</v>
      </c>
      <c r="K13443" t="s">
        <v>215</v>
      </c>
      <c r="L13443" t="s">
        <v>55630</v>
      </c>
      <c r="M13443" t="s">
        <v>217</v>
      </c>
      <c r="N13443" t="s">
        <v>81</v>
      </c>
      <c r="O13443" t="s">
        <v>34506</v>
      </c>
      <c r="P13443" t="s">
        <v>1377</v>
      </c>
      <c r="Q13443">
        <v>700368</v>
      </c>
      <c r="R13443" t="s">
        <v>34498</v>
      </c>
      <c r="S13443" t="s">
        <v>58779</v>
      </c>
      <c r="T13443" s="6">
        <v>770366</v>
      </c>
      <c r="U13443" t="s">
        <v>24902</v>
      </c>
      <c r="V13443" t="s">
        <v>12972</v>
      </c>
      <c r="W13443" t="s">
        <v>12973</v>
      </c>
      <c r="X13443" t="s">
        <v>12974</v>
      </c>
      <c r="Y13443" t="s">
        <v>12973</v>
      </c>
      <c r="Z13443" t="s">
        <v>1377</v>
      </c>
      <c r="AA13443" t="s">
        <v>58779</v>
      </c>
      <c r="AB13443">
        <v>0</v>
      </c>
      <c r="AC13443">
        <v>0</v>
      </c>
      <c r="AF13443" s="8"/>
      <c r="AG13443" s="9"/>
      <c r="AH13443" t="s">
        <v>12975</v>
      </c>
      <c r="AI13443" t="s">
        <v>34499</v>
      </c>
      <c r="AN13443" s="9"/>
      <c r="AO13443" s="10"/>
    </row>
    <row r="13444" spans="1:41" x14ac:dyDescent="0.25">
      <c r="A13444">
        <v>68922</v>
      </c>
      <c r="B13444" t="s">
        <v>56105</v>
      </c>
      <c r="G13444" s="5"/>
      <c r="J13444" t="s">
        <v>56106</v>
      </c>
      <c r="K13444" t="s">
        <v>215</v>
      </c>
      <c r="L13444" t="s">
        <v>56107</v>
      </c>
      <c r="M13444" t="s">
        <v>217</v>
      </c>
      <c r="N13444" t="s">
        <v>81</v>
      </c>
      <c r="O13444" t="s">
        <v>34506</v>
      </c>
      <c r="P13444" t="s">
        <v>1377</v>
      </c>
      <c r="Q13444">
        <v>700369</v>
      </c>
      <c r="R13444" t="s">
        <v>34498</v>
      </c>
      <c r="S13444" t="s">
        <v>58779</v>
      </c>
      <c r="T13444" s="6">
        <v>770366</v>
      </c>
      <c r="U13444" t="s">
        <v>24902</v>
      </c>
      <c r="V13444" t="s">
        <v>12972</v>
      </c>
      <c r="W13444" t="s">
        <v>12973</v>
      </c>
      <c r="X13444" t="s">
        <v>12974</v>
      </c>
      <c r="Y13444" t="s">
        <v>12973</v>
      </c>
      <c r="Z13444" t="s">
        <v>1377</v>
      </c>
      <c r="AA13444" t="s">
        <v>58779</v>
      </c>
      <c r="AB13444">
        <v>0</v>
      </c>
      <c r="AC13444">
        <v>0</v>
      </c>
      <c r="AF13444" s="8"/>
      <c r="AG13444" s="9"/>
      <c r="AH13444" t="s">
        <v>12975</v>
      </c>
      <c r="AI13444" t="s">
        <v>34499</v>
      </c>
      <c r="AN13444" s="9"/>
      <c r="AO13444" s="10"/>
    </row>
    <row r="13445" spans="1:41" x14ac:dyDescent="0.25">
      <c r="A13445">
        <v>68923</v>
      </c>
      <c r="B13445" t="s">
        <v>56397</v>
      </c>
      <c r="G13445" s="5"/>
      <c r="J13445" t="s">
        <v>56398</v>
      </c>
      <c r="K13445" t="s">
        <v>4784</v>
      </c>
      <c r="L13445" t="s">
        <v>56569</v>
      </c>
      <c r="M13445" t="s">
        <v>4780</v>
      </c>
      <c r="N13445" t="s">
        <v>4781</v>
      </c>
      <c r="O13445" t="s">
        <v>29595</v>
      </c>
      <c r="P13445" t="s">
        <v>1377</v>
      </c>
      <c r="Q13445">
        <v>700368</v>
      </c>
      <c r="R13445" t="s">
        <v>34498</v>
      </c>
      <c r="S13445" t="s">
        <v>58779</v>
      </c>
      <c r="T13445" s="6">
        <v>770366</v>
      </c>
      <c r="U13445" t="s">
        <v>24902</v>
      </c>
      <c r="V13445" t="s">
        <v>12972</v>
      </c>
      <c r="W13445" t="s">
        <v>12973</v>
      </c>
      <c r="X13445" t="s">
        <v>12974</v>
      </c>
      <c r="Y13445" t="s">
        <v>12973</v>
      </c>
      <c r="Z13445" t="s">
        <v>1377</v>
      </c>
      <c r="AA13445" s="7" t="s">
        <v>58779</v>
      </c>
      <c r="AB13445">
        <v>0</v>
      </c>
      <c r="AC13445">
        <v>0</v>
      </c>
      <c r="AF13445" s="8"/>
      <c r="AG13445" s="9"/>
      <c r="AH13445" t="s">
        <v>12975</v>
      </c>
      <c r="AI13445" t="s">
        <v>34499</v>
      </c>
      <c r="AN13445" s="9"/>
      <c r="AO13445" s="10"/>
    </row>
    <row r="13446" spans="1:41" x14ac:dyDescent="0.25">
      <c r="A13446">
        <v>68924</v>
      </c>
      <c r="B13446" t="s">
        <v>56570</v>
      </c>
      <c r="G13446" s="5"/>
      <c r="J13446" t="s">
        <v>56247</v>
      </c>
      <c r="K13446" t="s">
        <v>1404</v>
      </c>
      <c r="L13446" t="s">
        <v>56118</v>
      </c>
      <c r="M13446" t="s">
        <v>1406</v>
      </c>
      <c r="N13446" t="s">
        <v>569</v>
      </c>
      <c r="O13446" t="s">
        <v>28598</v>
      </c>
      <c r="P13446" t="s">
        <v>1377</v>
      </c>
      <c r="Q13446">
        <v>700368</v>
      </c>
      <c r="R13446" t="s">
        <v>34498</v>
      </c>
      <c r="S13446" t="s">
        <v>58779</v>
      </c>
      <c r="T13446" s="6">
        <v>770366</v>
      </c>
      <c r="U13446" t="s">
        <v>24902</v>
      </c>
      <c r="V13446" t="s">
        <v>12972</v>
      </c>
      <c r="W13446" t="s">
        <v>12973</v>
      </c>
      <c r="X13446" t="s">
        <v>12974</v>
      </c>
      <c r="Y13446" t="s">
        <v>12973</v>
      </c>
      <c r="Z13446" t="s">
        <v>1377</v>
      </c>
      <c r="AA13446" s="7" t="s">
        <v>58779</v>
      </c>
      <c r="AB13446">
        <v>0</v>
      </c>
      <c r="AC13446">
        <v>0</v>
      </c>
      <c r="AF13446" s="8"/>
      <c r="AG13446" s="9"/>
      <c r="AH13446" t="s">
        <v>12975</v>
      </c>
      <c r="AI13446" t="s">
        <v>34499</v>
      </c>
      <c r="AN13446" s="9"/>
      <c r="AO13446" s="10"/>
    </row>
    <row r="13447" spans="1:41" x14ac:dyDescent="0.25">
      <c r="A13447">
        <v>68925</v>
      </c>
      <c r="B13447" t="s">
        <v>56571</v>
      </c>
      <c r="G13447" s="5"/>
      <c r="J13447" t="s">
        <v>56572</v>
      </c>
      <c r="K13447" t="s">
        <v>1888</v>
      </c>
      <c r="L13447" t="s">
        <v>55861</v>
      </c>
      <c r="M13447" t="s">
        <v>1890</v>
      </c>
      <c r="N13447" t="s">
        <v>569</v>
      </c>
      <c r="O13447" t="s">
        <v>55862</v>
      </c>
      <c r="P13447" t="s">
        <v>1377</v>
      </c>
      <c r="Q13447">
        <v>700368</v>
      </c>
      <c r="R13447" t="s">
        <v>34498</v>
      </c>
      <c r="S13447" t="s">
        <v>58779</v>
      </c>
      <c r="T13447" s="6">
        <v>770366</v>
      </c>
      <c r="U13447" t="s">
        <v>24902</v>
      </c>
      <c r="V13447" t="s">
        <v>12972</v>
      </c>
      <c r="W13447" t="s">
        <v>12973</v>
      </c>
      <c r="X13447" t="s">
        <v>12974</v>
      </c>
      <c r="Y13447" t="s">
        <v>12973</v>
      </c>
      <c r="Z13447" t="s">
        <v>1377</v>
      </c>
      <c r="AA13447" t="s">
        <v>58779</v>
      </c>
      <c r="AB13447">
        <v>0</v>
      </c>
      <c r="AC13447">
        <v>0</v>
      </c>
      <c r="AF13447" s="8"/>
      <c r="AG13447" s="9"/>
      <c r="AH13447" t="s">
        <v>12975</v>
      </c>
      <c r="AI13447" t="s">
        <v>34499</v>
      </c>
      <c r="AN13447" s="9"/>
      <c r="AO13447" s="10"/>
    </row>
    <row r="13448" spans="1:41" x14ac:dyDescent="0.25">
      <c r="A13448">
        <v>68926</v>
      </c>
      <c r="B13448" t="s">
        <v>56257</v>
      </c>
      <c r="G13448" s="5"/>
      <c r="J13448" t="s">
        <v>56573</v>
      </c>
      <c r="K13448" t="s">
        <v>23474</v>
      </c>
      <c r="L13448" t="s">
        <v>56266</v>
      </c>
      <c r="M13448" t="s">
        <v>23476</v>
      </c>
      <c r="N13448" t="s">
        <v>11722</v>
      </c>
      <c r="O13448" t="s">
        <v>56574</v>
      </c>
      <c r="P13448" t="s">
        <v>1377</v>
      </c>
      <c r="Q13448">
        <v>700368</v>
      </c>
      <c r="R13448" t="s">
        <v>34498</v>
      </c>
      <c r="S13448" t="s">
        <v>58779</v>
      </c>
      <c r="T13448" s="6">
        <v>770366</v>
      </c>
      <c r="U13448" t="s">
        <v>24902</v>
      </c>
      <c r="V13448" t="s">
        <v>12972</v>
      </c>
      <c r="W13448" t="s">
        <v>12973</v>
      </c>
      <c r="X13448" t="s">
        <v>12974</v>
      </c>
      <c r="Y13448" t="s">
        <v>12973</v>
      </c>
      <c r="Z13448" t="s">
        <v>1377</v>
      </c>
      <c r="AA13448" t="s">
        <v>58779</v>
      </c>
      <c r="AB13448">
        <v>0</v>
      </c>
      <c r="AC13448">
        <v>0</v>
      </c>
      <c r="AF13448" s="8"/>
      <c r="AG13448" s="9"/>
      <c r="AH13448" t="s">
        <v>12975</v>
      </c>
      <c r="AI13448" t="s">
        <v>34499</v>
      </c>
      <c r="AN13448" s="9"/>
      <c r="AO13448" s="10"/>
    </row>
    <row r="13449" spans="1:41" x14ac:dyDescent="0.25">
      <c r="A13449">
        <v>68927</v>
      </c>
      <c r="B13449" t="s">
        <v>56397</v>
      </c>
      <c r="G13449" s="5"/>
      <c r="J13449" t="s">
        <v>56398</v>
      </c>
      <c r="K13449" t="s">
        <v>4784</v>
      </c>
      <c r="L13449" t="s">
        <v>56569</v>
      </c>
      <c r="M13449" t="s">
        <v>4780</v>
      </c>
      <c r="N13449" t="s">
        <v>4781</v>
      </c>
      <c r="O13449" t="s">
        <v>29595</v>
      </c>
      <c r="P13449" t="s">
        <v>1377</v>
      </c>
      <c r="Q13449">
        <v>700368</v>
      </c>
      <c r="R13449" t="s">
        <v>34498</v>
      </c>
      <c r="S13449" t="s">
        <v>58779</v>
      </c>
      <c r="T13449" s="6">
        <v>770366</v>
      </c>
      <c r="U13449" t="s">
        <v>24902</v>
      </c>
      <c r="V13449" t="s">
        <v>12972</v>
      </c>
      <c r="W13449" t="s">
        <v>12973</v>
      </c>
      <c r="X13449" t="s">
        <v>12974</v>
      </c>
      <c r="Y13449" t="s">
        <v>12973</v>
      </c>
      <c r="Z13449" t="s">
        <v>1377</v>
      </c>
      <c r="AA13449" t="s">
        <v>58779</v>
      </c>
      <c r="AB13449">
        <v>0</v>
      </c>
      <c r="AC13449">
        <v>0</v>
      </c>
      <c r="AF13449" s="8"/>
      <c r="AG13449" s="9"/>
      <c r="AH13449" t="s">
        <v>12975</v>
      </c>
      <c r="AI13449" t="s">
        <v>34499</v>
      </c>
      <c r="AN13449" s="9"/>
      <c r="AO13449" s="10"/>
    </row>
    <row r="13450" spans="1:41" x14ac:dyDescent="0.25">
      <c r="A13450">
        <v>68928</v>
      </c>
      <c r="B13450" t="s">
        <v>56575</v>
      </c>
      <c r="G13450" s="5"/>
      <c r="J13450" t="s">
        <v>56576</v>
      </c>
      <c r="K13450" t="s">
        <v>3755</v>
      </c>
      <c r="L13450" t="s">
        <v>56577</v>
      </c>
      <c r="M13450" t="s">
        <v>3757</v>
      </c>
      <c r="N13450" t="s">
        <v>3659</v>
      </c>
      <c r="O13450" t="s">
        <v>44008</v>
      </c>
      <c r="P13450" t="s">
        <v>1377</v>
      </c>
      <c r="Q13450">
        <v>700368</v>
      </c>
      <c r="R13450" t="s">
        <v>34498</v>
      </c>
      <c r="S13450" t="s">
        <v>58779</v>
      </c>
      <c r="T13450" s="6">
        <v>770366</v>
      </c>
      <c r="U13450" t="s">
        <v>24902</v>
      </c>
      <c r="V13450" t="s">
        <v>12972</v>
      </c>
      <c r="W13450" t="s">
        <v>12973</v>
      </c>
      <c r="X13450" t="s">
        <v>12974</v>
      </c>
      <c r="Y13450" t="s">
        <v>12973</v>
      </c>
      <c r="Z13450" t="s">
        <v>1377</v>
      </c>
      <c r="AA13450" t="s">
        <v>58779</v>
      </c>
      <c r="AB13450">
        <v>0</v>
      </c>
      <c r="AC13450">
        <v>0</v>
      </c>
      <c r="AF13450" s="8"/>
      <c r="AG13450" s="9"/>
      <c r="AH13450" t="s">
        <v>12975</v>
      </c>
      <c r="AI13450" t="s">
        <v>34499</v>
      </c>
      <c r="AN13450" s="9"/>
      <c r="AO13450" s="10"/>
    </row>
    <row r="13451" spans="1:41" x14ac:dyDescent="0.25">
      <c r="A13451">
        <v>68929</v>
      </c>
      <c r="B13451" t="s">
        <v>56578</v>
      </c>
      <c r="G13451" s="5"/>
      <c r="J13451" t="s">
        <v>55899</v>
      </c>
      <c r="K13451" t="s">
        <v>3623</v>
      </c>
      <c r="L13451" t="s">
        <v>55827</v>
      </c>
      <c r="M13451" t="s">
        <v>3625</v>
      </c>
      <c r="N13451" t="s">
        <v>569</v>
      </c>
      <c r="O13451" t="s">
        <v>55900</v>
      </c>
      <c r="P13451" t="s">
        <v>1377</v>
      </c>
      <c r="Q13451">
        <v>700368</v>
      </c>
      <c r="R13451" t="s">
        <v>34498</v>
      </c>
      <c r="S13451" t="s">
        <v>58779</v>
      </c>
      <c r="T13451" s="6">
        <v>770366</v>
      </c>
      <c r="U13451" t="s">
        <v>24902</v>
      </c>
      <c r="V13451" t="s">
        <v>12972</v>
      </c>
      <c r="W13451" t="s">
        <v>12973</v>
      </c>
      <c r="X13451" t="s">
        <v>12974</v>
      </c>
      <c r="Y13451" t="s">
        <v>12973</v>
      </c>
      <c r="Z13451" t="s">
        <v>1377</v>
      </c>
      <c r="AA13451" t="s">
        <v>58779</v>
      </c>
      <c r="AB13451">
        <v>0</v>
      </c>
      <c r="AC13451">
        <v>0</v>
      </c>
      <c r="AF13451" s="8"/>
      <c r="AG13451" s="9"/>
      <c r="AH13451" t="s">
        <v>12975</v>
      </c>
      <c r="AI13451" t="s">
        <v>34499</v>
      </c>
      <c r="AN13451" s="9"/>
      <c r="AO13451" s="10"/>
    </row>
    <row r="13452" spans="1:41" x14ac:dyDescent="0.25">
      <c r="A13452">
        <v>68930</v>
      </c>
      <c r="B13452" t="s">
        <v>56579</v>
      </c>
      <c r="G13452" s="5"/>
      <c r="J13452" t="s">
        <v>56580</v>
      </c>
      <c r="K13452" t="s">
        <v>6841</v>
      </c>
      <c r="L13452" t="s">
        <v>56581</v>
      </c>
      <c r="M13452" t="s">
        <v>3077</v>
      </c>
      <c r="N13452" t="s">
        <v>6529</v>
      </c>
      <c r="O13452" t="s">
        <v>45487</v>
      </c>
      <c r="P13452" t="s">
        <v>1377</v>
      </c>
      <c r="Q13452">
        <v>700368</v>
      </c>
      <c r="R13452" t="s">
        <v>34498</v>
      </c>
      <c r="S13452" t="s">
        <v>58779</v>
      </c>
      <c r="T13452" s="6">
        <v>770366</v>
      </c>
      <c r="U13452" t="s">
        <v>24902</v>
      </c>
      <c r="V13452" t="s">
        <v>12972</v>
      </c>
      <c r="W13452" t="s">
        <v>12973</v>
      </c>
      <c r="X13452" t="s">
        <v>12974</v>
      </c>
      <c r="Y13452" t="s">
        <v>12973</v>
      </c>
      <c r="Z13452" t="s">
        <v>1377</v>
      </c>
      <c r="AA13452" s="7" t="s">
        <v>58779</v>
      </c>
      <c r="AB13452">
        <v>0</v>
      </c>
      <c r="AC13452">
        <v>0</v>
      </c>
      <c r="AF13452" s="8"/>
      <c r="AG13452" s="9"/>
      <c r="AH13452" t="s">
        <v>12975</v>
      </c>
      <c r="AI13452" t="s">
        <v>34499</v>
      </c>
      <c r="AN13452" s="9"/>
      <c r="AO13452" s="10"/>
    </row>
    <row r="13453" spans="1:41" x14ac:dyDescent="0.25">
      <c r="A13453">
        <v>68931</v>
      </c>
      <c r="B13453" t="s">
        <v>56582</v>
      </c>
      <c r="G13453" s="5"/>
      <c r="J13453" t="s">
        <v>56583</v>
      </c>
      <c r="K13453" t="s">
        <v>2517</v>
      </c>
      <c r="L13453" t="s">
        <v>56584</v>
      </c>
      <c r="M13453" t="s">
        <v>4862</v>
      </c>
      <c r="N13453" t="s">
        <v>4473</v>
      </c>
      <c r="O13453" t="s">
        <v>32124</v>
      </c>
      <c r="P13453" t="s">
        <v>1377</v>
      </c>
      <c r="Q13453">
        <v>700368</v>
      </c>
      <c r="R13453" t="s">
        <v>34498</v>
      </c>
      <c r="S13453" t="s">
        <v>58779</v>
      </c>
      <c r="T13453" s="6">
        <v>770366</v>
      </c>
      <c r="U13453" t="s">
        <v>24902</v>
      </c>
      <c r="V13453" t="s">
        <v>12972</v>
      </c>
      <c r="W13453" t="s">
        <v>12973</v>
      </c>
      <c r="X13453" t="s">
        <v>12974</v>
      </c>
      <c r="Y13453" t="s">
        <v>12973</v>
      </c>
      <c r="Z13453" t="s">
        <v>1377</v>
      </c>
      <c r="AA13453" t="s">
        <v>58779</v>
      </c>
      <c r="AB13453">
        <v>0</v>
      </c>
      <c r="AC13453">
        <v>0</v>
      </c>
      <c r="AF13453" s="8"/>
      <c r="AG13453" s="9"/>
      <c r="AH13453" t="s">
        <v>12975</v>
      </c>
      <c r="AI13453" t="s">
        <v>34499</v>
      </c>
      <c r="AN13453" s="9"/>
      <c r="AO13453" s="10"/>
    </row>
    <row r="13454" spans="1:41" x14ac:dyDescent="0.25">
      <c r="A13454">
        <v>68932</v>
      </c>
      <c r="B13454" t="s">
        <v>56585</v>
      </c>
      <c r="G13454" s="5"/>
      <c r="J13454" t="s">
        <v>56586</v>
      </c>
      <c r="K13454" t="s">
        <v>6685</v>
      </c>
      <c r="L13454" t="s">
        <v>56587</v>
      </c>
      <c r="M13454" t="s">
        <v>4780</v>
      </c>
      <c r="N13454" t="s">
        <v>6360</v>
      </c>
      <c r="O13454" t="s">
        <v>31597</v>
      </c>
      <c r="P13454" t="s">
        <v>1377</v>
      </c>
      <c r="Q13454">
        <v>700368</v>
      </c>
      <c r="R13454" t="s">
        <v>34498</v>
      </c>
      <c r="S13454" t="s">
        <v>58779</v>
      </c>
      <c r="T13454" s="6">
        <v>770366</v>
      </c>
      <c r="U13454" t="s">
        <v>24902</v>
      </c>
      <c r="V13454" t="s">
        <v>12972</v>
      </c>
      <c r="W13454" t="s">
        <v>12973</v>
      </c>
      <c r="X13454" t="s">
        <v>12974</v>
      </c>
      <c r="Y13454" t="s">
        <v>12973</v>
      </c>
      <c r="Z13454" t="s">
        <v>1377</v>
      </c>
      <c r="AA13454" t="s">
        <v>58779</v>
      </c>
      <c r="AB13454">
        <v>0</v>
      </c>
      <c r="AC13454">
        <v>0</v>
      </c>
      <c r="AF13454" s="8"/>
      <c r="AG13454" s="9"/>
      <c r="AH13454" t="s">
        <v>12975</v>
      </c>
      <c r="AI13454" t="s">
        <v>34499</v>
      </c>
      <c r="AN13454" s="9"/>
      <c r="AO13454" s="10"/>
    </row>
    <row r="13455" spans="1:41" x14ac:dyDescent="0.25">
      <c r="A13455">
        <v>68933</v>
      </c>
      <c r="B13455" t="s">
        <v>34507</v>
      </c>
      <c r="G13455" s="5"/>
      <c r="J13455" t="s">
        <v>34508</v>
      </c>
      <c r="K13455" t="s">
        <v>215</v>
      </c>
      <c r="L13455" t="s">
        <v>34509</v>
      </c>
      <c r="M13455" t="s">
        <v>217</v>
      </c>
      <c r="N13455" t="s">
        <v>81</v>
      </c>
      <c r="O13455" t="s">
        <v>34506</v>
      </c>
      <c r="P13455" t="s">
        <v>1377</v>
      </c>
      <c r="Q13455">
        <v>700368</v>
      </c>
      <c r="R13455" t="s">
        <v>34498</v>
      </c>
      <c r="S13455" t="s">
        <v>58779</v>
      </c>
      <c r="T13455" s="6">
        <v>770366</v>
      </c>
      <c r="U13455" t="s">
        <v>24902</v>
      </c>
      <c r="V13455" t="s">
        <v>12972</v>
      </c>
      <c r="W13455" t="s">
        <v>12973</v>
      </c>
      <c r="X13455" t="s">
        <v>12974</v>
      </c>
      <c r="Y13455" t="s">
        <v>12973</v>
      </c>
      <c r="Z13455" t="s">
        <v>1377</v>
      </c>
      <c r="AA13455" t="s">
        <v>58779</v>
      </c>
      <c r="AB13455">
        <v>0</v>
      </c>
      <c r="AC13455">
        <v>0</v>
      </c>
      <c r="AF13455" s="8"/>
      <c r="AG13455" s="9"/>
      <c r="AH13455" t="s">
        <v>12975</v>
      </c>
      <c r="AI13455" t="s">
        <v>34499</v>
      </c>
      <c r="AN13455" s="9"/>
      <c r="AO13455" s="10"/>
    </row>
    <row r="13456" spans="1:41" x14ac:dyDescent="0.25">
      <c r="A13456">
        <v>68934</v>
      </c>
      <c r="B13456" t="s">
        <v>56588</v>
      </c>
      <c r="G13456" s="5"/>
      <c r="J13456" t="s">
        <v>34496</v>
      </c>
      <c r="K13456" t="s">
        <v>78</v>
      </c>
      <c r="L13456" t="s">
        <v>34497</v>
      </c>
      <c r="M13456" t="s">
        <v>80</v>
      </c>
      <c r="N13456" t="s">
        <v>81</v>
      </c>
      <c r="O13456" t="s">
        <v>25836</v>
      </c>
      <c r="P13456" t="s">
        <v>1377</v>
      </c>
      <c r="Q13456">
        <v>700368</v>
      </c>
      <c r="R13456" t="s">
        <v>34498</v>
      </c>
      <c r="S13456" t="s">
        <v>58779</v>
      </c>
      <c r="T13456" s="6">
        <v>770366</v>
      </c>
      <c r="U13456" t="s">
        <v>24902</v>
      </c>
      <c r="V13456" t="s">
        <v>12972</v>
      </c>
      <c r="W13456" t="s">
        <v>12973</v>
      </c>
      <c r="X13456" t="s">
        <v>12974</v>
      </c>
      <c r="Y13456" t="s">
        <v>12973</v>
      </c>
      <c r="Z13456" t="s">
        <v>1377</v>
      </c>
      <c r="AA13456" t="s">
        <v>58779</v>
      </c>
      <c r="AB13456">
        <v>0</v>
      </c>
      <c r="AC13456">
        <v>0</v>
      </c>
      <c r="AF13456" s="8"/>
      <c r="AG13456" s="9"/>
      <c r="AH13456" t="s">
        <v>12975</v>
      </c>
      <c r="AI13456" t="s">
        <v>34499</v>
      </c>
      <c r="AN13456" s="9"/>
      <c r="AO13456" s="10"/>
    </row>
    <row r="13457" spans="1:41" x14ac:dyDescent="0.25">
      <c r="A13457">
        <v>68935</v>
      </c>
      <c r="B13457" t="s">
        <v>56568</v>
      </c>
      <c r="G13457" s="5"/>
      <c r="J13457" t="s">
        <v>55907</v>
      </c>
      <c r="K13457" t="s">
        <v>436</v>
      </c>
      <c r="L13457" t="s">
        <v>55908</v>
      </c>
      <c r="M13457" t="s">
        <v>438</v>
      </c>
      <c r="N13457" t="s">
        <v>81</v>
      </c>
      <c r="O13457" t="s">
        <v>32826</v>
      </c>
      <c r="P13457" t="s">
        <v>1377</v>
      </c>
      <c r="Q13457">
        <v>700368</v>
      </c>
      <c r="R13457" t="s">
        <v>34498</v>
      </c>
      <c r="S13457" t="s">
        <v>58779</v>
      </c>
      <c r="T13457" s="6">
        <v>770366</v>
      </c>
      <c r="U13457" t="s">
        <v>24902</v>
      </c>
      <c r="V13457" t="s">
        <v>12972</v>
      </c>
      <c r="W13457" t="s">
        <v>12973</v>
      </c>
      <c r="X13457" t="s">
        <v>12974</v>
      </c>
      <c r="Y13457" t="s">
        <v>12973</v>
      </c>
      <c r="Z13457" t="s">
        <v>1377</v>
      </c>
      <c r="AA13457" t="s">
        <v>58779</v>
      </c>
      <c r="AB13457">
        <v>0</v>
      </c>
      <c r="AC13457">
        <v>0</v>
      </c>
      <c r="AF13457" s="8"/>
      <c r="AG13457" s="9"/>
      <c r="AH13457" t="s">
        <v>12975</v>
      </c>
      <c r="AI13457" t="s">
        <v>34499</v>
      </c>
      <c r="AN13457" s="9"/>
      <c r="AO13457" s="10"/>
    </row>
    <row r="13458" spans="1:41" x14ac:dyDescent="0.25">
      <c r="A13458">
        <v>68936</v>
      </c>
      <c r="B13458" t="s">
        <v>56589</v>
      </c>
      <c r="G13458" s="5"/>
      <c r="J13458" t="s">
        <v>10019</v>
      </c>
      <c r="K13458" t="s">
        <v>80</v>
      </c>
      <c r="L13458" t="s">
        <v>33454</v>
      </c>
      <c r="M13458" t="s">
        <v>80</v>
      </c>
      <c r="N13458" t="s">
        <v>4473</v>
      </c>
      <c r="O13458" t="s">
        <v>56590</v>
      </c>
      <c r="P13458" t="s">
        <v>1377</v>
      </c>
      <c r="Q13458">
        <v>700368</v>
      </c>
      <c r="R13458" t="s">
        <v>34498</v>
      </c>
      <c r="S13458" t="s">
        <v>58779</v>
      </c>
      <c r="T13458" s="6">
        <v>770366</v>
      </c>
      <c r="U13458" t="s">
        <v>24902</v>
      </c>
      <c r="V13458" t="s">
        <v>12972</v>
      </c>
      <c r="W13458" t="s">
        <v>12973</v>
      </c>
      <c r="X13458" t="s">
        <v>12974</v>
      </c>
      <c r="Y13458" t="s">
        <v>12973</v>
      </c>
      <c r="Z13458" t="s">
        <v>1377</v>
      </c>
      <c r="AA13458" t="s">
        <v>58779</v>
      </c>
      <c r="AB13458">
        <v>0</v>
      </c>
      <c r="AC13458">
        <v>0</v>
      </c>
      <c r="AF13458" s="8"/>
      <c r="AG13458" s="9"/>
      <c r="AH13458" t="s">
        <v>12975</v>
      </c>
      <c r="AI13458" t="s">
        <v>34499</v>
      </c>
      <c r="AN13458" s="9"/>
      <c r="AO13458" s="10"/>
    </row>
    <row r="13459" spans="1:41" x14ac:dyDescent="0.25">
      <c r="A13459">
        <v>68937</v>
      </c>
      <c r="B13459" t="s">
        <v>56397</v>
      </c>
      <c r="G13459" s="5"/>
      <c r="J13459" t="s">
        <v>56398</v>
      </c>
      <c r="K13459" t="s">
        <v>4784</v>
      </c>
      <c r="L13459" t="s">
        <v>56399</v>
      </c>
      <c r="M13459" t="s">
        <v>4780</v>
      </c>
      <c r="N13459" t="s">
        <v>4781</v>
      </c>
      <c r="O13459" t="s">
        <v>29595</v>
      </c>
      <c r="P13459" t="s">
        <v>1377</v>
      </c>
      <c r="Q13459">
        <v>700368</v>
      </c>
      <c r="R13459" t="s">
        <v>34498</v>
      </c>
      <c r="S13459" t="s">
        <v>58779</v>
      </c>
      <c r="T13459" s="6">
        <v>770366</v>
      </c>
      <c r="U13459" t="s">
        <v>24902</v>
      </c>
      <c r="V13459" t="s">
        <v>12972</v>
      </c>
      <c r="W13459" t="s">
        <v>12973</v>
      </c>
      <c r="X13459" t="s">
        <v>12974</v>
      </c>
      <c r="Y13459" t="s">
        <v>12973</v>
      </c>
      <c r="Z13459" t="s">
        <v>1377</v>
      </c>
      <c r="AA13459" t="s">
        <v>58779</v>
      </c>
      <c r="AB13459">
        <v>0</v>
      </c>
      <c r="AC13459">
        <v>0</v>
      </c>
      <c r="AF13459" s="8"/>
      <c r="AG13459" s="9"/>
      <c r="AH13459" t="s">
        <v>12975</v>
      </c>
      <c r="AI13459" t="s">
        <v>34499</v>
      </c>
      <c r="AN13459" s="9"/>
      <c r="AO13459" s="10"/>
    </row>
    <row r="13460" spans="1:41" x14ac:dyDescent="0.25">
      <c r="A13460">
        <v>68938</v>
      </c>
      <c r="B13460" t="s">
        <v>56591</v>
      </c>
      <c r="G13460" s="5"/>
      <c r="J13460" t="s">
        <v>56592</v>
      </c>
      <c r="K13460" t="s">
        <v>4784</v>
      </c>
      <c r="L13460" t="s">
        <v>56593</v>
      </c>
      <c r="M13460" t="s">
        <v>4780</v>
      </c>
      <c r="N13460" t="s">
        <v>4781</v>
      </c>
      <c r="O13460" t="s">
        <v>29595</v>
      </c>
      <c r="P13460" t="s">
        <v>1377</v>
      </c>
      <c r="Q13460">
        <v>700368</v>
      </c>
      <c r="R13460" t="s">
        <v>34498</v>
      </c>
      <c r="S13460" t="s">
        <v>58779</v>
      </c>
      <c r="T13460" s="6">
        <v>770366</v>
      </c>
      <c r="U13460" t="s">
        <v>24902</v>
      </c>
      <c r="V13460" t="s">
        <v>12972</v>
      </c>
      <c r="W13460" t="s">
        <v>12973</v>
      </c>
      <c r="X13460" t="s">
        <v>12974</v>
      </c>
      <c r="Y13460" t="s">
        <v>12973</v>
      </c>
      <c r="Z13460" t="s">
        <v>1377</v>
      </c>
      <c r="AA13460" t="s">
        <v>58779</v>
      </c>
      <c r="AB13460">
        <v>0</v>
      </c>
      <c r="AC13460">
        <v>0</v>
      </c>
      <c r="AF13460" s="8"/>
      <c r="AG13460" s="9"/>
      <c r="AH13460" t="s">
        <v>12975</v>
      </c>
      <c r="AI13460" t="s">
        <v>34499</v>
      </c>
      <c r="AN13460" s="9"/>
      <c r="AO13460" s="10"/>
    </row>
    <row r="13461" spans="1:41" x14ac:dyDescent="0.25">
      <c r="A13461">
        <v>68939</v>
      </c>
      <c r="B13461" t="s">
        <v>56594</v>
      </c>
      <c r="G13461" s="5"/>
      <c r="J13461" t="s">
        <v>56595</v>
      </c>
      <c r="K13461" t="s">
        <v>4860</v>
      </c>
      <c r="L13461" t="s">
        <v>56596</v>
      </c>
      <c r="M13461" t="s">
        <v>4862</v>
      </c>
      <c r="N13461" t="s">
        <v>4473</v>
      </c>
      <c r="O13461" t="s">
        <v>56597</v>
      </c>
      <c r="P13461" t="s">
        <v>1377</v>
      </c>
      <c r="Q13461">
        <v>700368</v>
      </c>
      <c r="R13461" t="s">
        <v>34498</v>
      </c>
      <c r="S13461" t="s">
        <v>58779</v>
      </c>
      <c r="T13461" s="6">
        <v>770366</v>
      </c>
      <c r="U13461" t="s">
        <v>24902</v>
      </c>
      <c r="V13461" t="s">
        <v>12972</v>
      </c>
      <c r="W13461" t="s">
        <v>12973</v>
      </c>
      <c r="X13461" t="s">
        <v>12974</v>
      </c>
      <c r="Y13461" t="s">
        <v>12973</v>
      </c>
      <c r="Z13461" t="s">
        <v>1377</v>
      </c>
      <c r="AA13461" s="7" t="s">
        <v>58779</v>
      </c>
      <c r="AB13461">
        <v>0</v>
      </c>
      <c r="AC13461">
        <v>0</v>
      </c>
      <c r="AF13461" s="8"/>
      <c r="AG13461" s="9"/>
      <c r="AH13461" t="s">
        <v>12975</v>
      </c>
      <c r="AI13461" t="s">
        <v>34499</v>
      </c>
      <c r="AN13461" s="9"/>
      <c r="AO13461" s="10"/>
    </row>
    <row r="13462" spans="1:41" x14ac:dyDescent="0.25">
      <c r="A13462">
        <v>68940</v>
      </c>
      <c r="B13462" t="s">
        <v>56598</v>
      </c>
      <c r="G13462" s="5"/>
      <c r="J13462" t="s">
        <v>56599</v>
      </c>
      <c r="K13462" t="s">
        <v>10337</v>
      </c>
      <c r="L13462" t="s">
        <v>56600</v>
      </c>
      <c r="M13462" t="s">
        <v>10339</v>
      </c>
      <c r="N13462" t="s">
        <v>569</v>
      </c>
      <c r="O13462" t="s">
        <v>55897</v>
      </c>
      <c r="P13462" t="s">
        <v>1377</v>
      </c>
      <c r="Q13462">
        <v>700368</v>
      </c>
      <c r="R13462" t="s">
        <v>34498</v>
      </c>
      <c r="S13462" t="s">
        <v>58779</v>
      </c>
      <c r="T13462" s="6">
        <v>770366</v>
      </c>
      <c r="U13462" t="s">
        <v>24902</v>
      </c>
      <c r="V13462" t="s">
        <v>12972</v>
      </c>
      <c r="W13462" t="s">
        <v>12973</v>
      </c>
      <c r="X13462" t="s">
        <v>12974</v>
      </c>
      <c r="Y13462" t="s">
        <v>12973</v>
      </c>
      <c r="Z13462" t="s">
        <v>1377</v>
      </c>
      <c r="AA13462" t="s">
        <v>58779</v>
      </c>
      <c r="AB13462">
        <v>0</v>
      </c>
      <c r="AC13462">
        <v>0</v>
      </c>
      <c r="AF13462" s="8"/>
      <c r="AG13462" s="9"/>
      <c r="AH13462" t="s">
        <v>12975</v>
      </c>
      <c r="AI13462" t="s">
        <v>34499</v>
      </c>
      <c r="AN13462" s="9"/>
      <c r="AO13462" s="10"/>
    </row>
    <row r="13463" spans="1:41" x14ac:dyDescent="0.25">
      <c r="A13463">
        <v>68941</v>
      </c>
      <c r="B13463" t="s">
        <v>56601</v>
      </c>
      <c r="G13463" s="5"/>
      <c r="J13463" t="s">
        <v>56602</v>
      </c>
      <c r="K13463" t="s">
        <v>53669</v>
      </c>
      <c r="L13463" t="s">
        <v>53668</v>
      </c>
      <c r="M13463" t="s">
        <v>53167</v>
      </c>
      <c r="N13463" t="s">
        <v>11722</v>
      </c>
      <c r="O13463" t="s">
        <v>56459</v>
      </c>
      <c r="P13463" t="s">
        <v>1377</v>
      </c>
      <c r="Q13463">
        <v>700368</v>
      </c>
      <c r="R13463" t="s">
        <v>34498</v>
      </c>
      <c r="S13463" t="s">
        <v>58779</v>
      </c>
      <c r="T13463" s="6">
        <v>770366</v>
      </c>
      <c r="U13463" t="s">
        <v>24902</v>
      </c>
      <c r="V13463" t="s">
        <v>12972</v>
      </c>
      <c r="W13463" t="s">
        <v>12973</v>
      </c>
      <c r="X13463" t="s">
        <v>12974</v>
      </c>
      <c r="Y13463" t="s">
        <v>12973</v>
      </c>
      <c r="Z13463" t="s">
        <v>1377</v>
      </c>
      <c r="AA13463" t="s">
        <v>58779</v>
      </c>
      <c r="AB13463">
        <v>0</v>
      </c>
      <c r="AC13463">
        <v>0</v>
      </c>
      <c r="AF13463" s="8"/>
      <c r="AG13463" s="9"/>
      <c r="AH13463" t="s">
        <v>12975</v>
      </c>
      <c r="AI13463" t="s">
        <v>34499</v>
      </c>
      <c r="AN13463" s="9"/>
      <c r="AO13463" s="10"/>
    </row>
    <row r="13464" spans="1:41" x14ac:dyDescent="0.25">
      <c r="A13464">
        <v>68942</v>
      </c>
      <c r="B13464" t="s">
        <v>56603</v>
      </c>
      <c r="G13464" s="5"/>
      <c r="J13464" t="s">
        <v>55892</v>
      </c>
      <c r="K13464" t="s">
        <v>1404</v>
      </c>
      <c r="L13464" t="s">
        <v>55893</v>
      </c>
      <c r="M13464" t="s">
        <v>1406</v>
      </c>
      <c r="N13464" t="s">
        <v>569</v>
      </c>
      <c r="O13464" t="s">
        <v>28598</v>
      </c>
      <c r="P13464" t="s">
        <v>1377</v>
      </c>
      <c r="Q13464">
        <v>700368</v>
      </c>
      <c r="R13464" t="s">
        <v>34498</v>
      </c>
      <c r="S13464" t="s">
        <v>58779</v>
      </c>
      <c r="T13464" s="6">
        <v>770366</v>
      </c>
      <c r="U13464" t="s">
        <v>24902</v>
      </c>
      <c r="V13464" t="s">
        <v>12972</v>
      </c>
      <c r="W13464" t="s">
        <v>12973</v>
      </c>
      <c r="X13464" t="s">
        <v>12974</v>
      </c>
      <c r="Y13464" t="s">
        <v>12973</v>
      </c>
      <c r="Z13464" t="s">
        <v>1377</v>
      </c>
      <c r="AA13464" t="s">
        <v>58779</v>
      </c>
      <c r="AB13464">
        <v>0</v>
      </c>
      <c r="AC13464">
        <v>0</v>
      </c>
      <c r="AF13464" s="8"/>
      <c r="AG13464" s="9"/>
      <c r="AH13464" t="s">
        <v>12975</v>
      </c>
      <c r="AI13464" t="s">
        <v>34499</v>
      </c>
      <c r="AN13464" s="9"/>
      <c r="AO13464" s="10"/>
    </row>
    <row r="13465" spans="1:41" x14ac:dyDescent="0.25">
      <c r="A13465">
        <v>68943</v>
      </c>
      <c r="B13465" t="s">
        <v>56589</v>
      </c>
      <c r="G13465" s="5"/>
      <c r="J13465" t="s">
        <v>10019</v>
      </c>
      <c r="K13465" t="s">
        <v>80</v>
      </c>
      <c r="L13465" t="s">
        <v>33454</v>
      </c>
      <c r="M13465" t="s">
        <v>80</v>
      </c>
      <c r="N13465" t="s">
        <v>4473</v>
      </c>
      <c r="O13465" t="s">
        <v>56590</v>
      </c>
      <c r="P13465" t="s">
        <v>1377</v>
      </c>
      <c r="Q13465">
        <v>700368</v>
      </c>
      <c r="R13465" t="s">
        <v>34498</v>
      </c>
      <c r="S13465" t="s">
        <v>58779</v>
      </c>
      <c r="T13465" s="6">
        <v>770366</v>
      </c>
      <c r="U13465" t="s">
        <v>24902</v>
      </c>
      <c r="V13465" t="s">
        <v>12972</v>
      </c>
      <c r="W13465" t="s">
        <v>12973</v>
      </c>
      <c r="X13465" t="s">
        <v>12974</v>
      </c>
      <c r="Y13465" t="s">
        <v>12973</v>
      </c>
      <c r="Z13465" t="s">
        <v>1377</v>
      </c>
      <c r="AA13465" t="s">
        <v>58779</v>
      </c>
      <c r="AB13465">
        <v>0</v>
      </c>
      <c r="AC13465">
        <v>0</v>
      </c>
      <c r="AF13465" s="8"/>
      <c r="AG13465" s="9"/>
      <c r="AH13465" t="s">
        <v>12975</v>
      </c>
      <c r="AI13465" t="s">
        <v>34499</v>
      </c>
      <c r="AN13465" s="9"/>
      <c r="AO13465" s="10"/>
    </row>
    <row r="13466" spans="1:41" x14ac:dyDescent="0.25">
      <c r="A13466">
        <v>68944</v>
      </c>
      <c r="B13466" t="s">
        <v>56603</v>
      </c>
      <c r="G13466" s="5"/>
      <c r="J13466" t="s">
        <v>55892</v>
      </c>
      <c r="K13466" t="s">
        <v>1404</v>
      </c>
      <c r="L13466" t="s">
        <v>55893</v>
      </c>
      <c r="M13466" t="s">
        <v>1406</v>
      </c>
      <c r="N13466" t="s">
        <v>569</v>
      </c>
      <c r="O13466" t="s">
        <v>28598</v>
      </c>
      <c r="P13466" t="s">
        <v>1377</v>
      </c>
      <c r="Q13466">
        <v>700369</v>
      </c>
      <c r="R13466" t="s">
        <v>34498</v>
      </c>
      <c r="S13466" t="s">
        <v>58779</v>
      </c>
      <c r="T13466" s="6">
        <v>770366</v>
      </c>
      <c r="U13466" t="s">
        <v>24902</v>
      </c>
      <c r="V13466" t="s">
        <v>12972</v>
      </c>
      <c r="W13466" t="s">
        <v>12973</v>
      </c>
      <c r="X13466" t="s">
        <v>12974</v>
      </c>
      <c r="Y13466" t="s">
        <v>12973</v>
      </c>
      <c r="Z13466" t="s">
        <v>1377</v>
      </c>
      <c r="AA13466" t="s">
        <v>58779</v>
      </c>
      <c r="AB13466">
        <v>0</v>
      </c>
      <c r="AC13466">
        <v>0</v>
      </c>
      <c r="AF13466" s="8"/>
      <c r="AG13466" s="9"/>
      <c r="AH13466" t="s">
        <v>12975</v>
      </c>
      <c r="AI13466" t="s">
        <v>34499</v>
      </c>
      <c r="AN13466" s="9"/>
      <c r="AO13466" s="10"/>
    </row>
    <row r="13467" spans="1:41" x14ac:dyDescent="0.25">
      <c r="A13467">
        <v>68945</v>
      </c>
      <c r="B13467" t="s">
        <v>56462</v>
      </c>
      <c r="G13467" s="5"/>
      <c r="J13467" t="s">
        <v>56604</v>
      </c>
      <c r="K13467" t="s">
        <v>8175</v>
      </c>
      <c r="L13467" t="s">
        <v>13735</v>
      </c>
      <c r="M13467" t="s">
        <v>4862</v>
      </c>
      <c r="N13467" t="s">
        <v>4473</v>
      </c>
      <c r="O13467" t="s">
        <v>46189</v>
      </c>
      <c r="P13467" t="s">
        <v>1377</v>
      </c>
      <c r="Q13467">
        <v>700368</v>
      </c>
      <c r="R13467" t="s">
        <v>34498</v>
      </c>
      <c r="S13467" t="s">
        <v>58779</v>
      </c>
      <c r="T13467" s="6">
        <v>770366</v>
      </c>
      <c r="U13467" t="s">
        <v>24902</v>
      </c>
      <c r="V13467" t="s">
        <v>12972</v>
      </c>
      <c r="W13467" t="s">
        <v>12973</v>
      </c>
      <c r="X13467" t="s">
        <v>12974</v>
      </c>
      <c r="Y13467" t="s">
        <v>12973</v>
      </c>
      <c r="Z13467" t="s">
        <v>1377</v>
      </c>
      <c r="AA13467" t="s">
        <v>58779</v>
      </c>
      <c r="AB13467">
        <v>0</v>
      </c>
      <c r="AC13467">
        <v>0</v>
      </c>
      <c r="AF13467" s="8"/>
      <c r="AG13467" s="9"/>
      <c r="AH13467" t="s">
        <v>12975</v>
      </c>
      <c r="AI13467" t="s">
        <v>34499</v>
      </c>
      <c r="AN13467" s="9"/>
      <c r="AO13467" s="10"/>
    </row>
    <row r="13468" spans="1:41" x14ac:dyDescent="0.25">
      <c r="A13468">
        <v>68946</v>
      </c>
      <c r="B13468" t="s">
        <v>56605</v>
      </c>
      <c r="G13468" s="5"/>
      <c r="J13468" t="s">
        <v>56606</v>
      </c>
      <c r="K13468" t="s">
        <v>3623</v>
      </c>
      <c r="L13468" t="s">
        <v>56607</v>
      </c>
      <c r="M13468" t="s">
        <v>3625</v>
      </c>
      <c r="N13468" t="s">
        <v>569</v>
      </c>
      <c r="O13468" t="s">
        <v>55900</v>
      </c>
      <c r="P13468" t="s">
        <v>1377</v>
      </c>
      <c r="Q13468">
        <v>700368</v>
      </c>
      <c r="R13468" t="s">
        <v>34498</v>
      </c>
      <c r="S13468" t="s">
        <v>58779</v>
      </c>
      <c r="T13468" s="6">
        <v>770366</v>
      </c>
      <c r="U13468" t="s">
        <v>24902</v>
      </c>
      <c r="V13468" t="s">
        <v>12972</v>
      </c>
      <c r="W13468" t="s">
        <v>12973</v>
      </c>
      <c r="X13468" t="s">
        <v>12974</v>
      </c>
      <c r="Y13468" t="s">
        <v>12973</v>
      </c>
      <c r="Z13468" t="s">
        <v>1377</v>
      </c>
      <c r="AA13468" t="s">
        <v>58779</v>
      </c>
      <c r="AB13468">
        <v>0</v>
      </c>
      <c r="AC13468">
        <v>0</v>
      </c>
      <c r="AF13468" s="8"/>
      <c r="AG13468" s="9"/>
      <c r="AH13468" t="s">
        <v>12975</v>
      </c>
      <c r="AI13468" t="s">
        <v>34499</v>
      </c>
      <c r="AN13468" s="9"/>
      <c r="AO13468" s="10"/>
    </row>
    <row r="13469" spans="1:41" x14ac:dyDescent="0.25">
      <c r="A13469">
        <v>68947</v>
      </c>
      <c r="B13469" t="s">
        <v>56608</v>
      </c>
      <c r="G13469" s="5"/>
      <c r="J13469" t="s">
        <v>55635</v>
      </c>
      <c r="K13469" t="s">
        <v>436</v>
      </c>
      <c r="L13469" t="s">
        <v>55636</v>
      </c>
      <c r="M13469" t="s">
        <v>438</v>
      </c>
      <c r="N13469" t="s">
        <v>81</v>
      </c>
      <c r="O13469" t="s">
        <v>32826</v>
      </c>
      <c r="P13469" t="s">
        <v>1377</v>
      </c>
      <c r="Q13469">
        <v>700369</v>
      </c>
      <c r="R13469" t="s">
        <v>34498</v>
      </c>
      <c r="S13469" t="s">
        <v>58779</v>
      </c>
      <c r="T13469" s="6">
        <v>770366</v>
      </c>
      <c r="U13469" t="s">
        <v>24902</v>
      </c>
      <c r="V13469" t="s">
        <v>12972</v>
      </c>
      <c r="W13469" t="s">
        <v>12973</v>
      </c>
      <c r="X13469" t="s">
        <v>12974</v>
      </c>
      <c r="Y13469" t="s">
        <v>12973</v>
      </c>
      <c r="Z13469" t="s">
        <v>1377</v>
      </c>
      <c r="AA13469" t="s">
        <v>58779</v>
      </c>
      <c r="AB13469">
        <v>0</v>
      </c>
      <c r="AC13469">
        <v>0</v>
      </c>
      <c r="AF13469" s="8"/>
      <c r="AG13469" s="9"/>
      <c r="AH13469" t="s">
        <v>12975</v>
      </c>
      <c r="AI13469" t="s">
        <v>34499</v>
      </c>
      <c r="AN13469" s="9"/>
    </row>
    <row r="13470" spans="1:41" x14ac:dyDescent="0.25">
      <c r="A13470">
        <v>68949</v>
      </c>
      <c r="B13470" t="s">
        <v>56608</v>
      </c>
      <c r="G13470" s="5"/>
      <c r="J13470" t="s">
        <v>55638</v>
      </c>
      <c r="K13470" t="s">
        <v>436</v>
      </c>
      <c r="L13470" t="s">
        <v>55639</v>
      </c>
      <c r="M13470" t="s">
        <v>438</v>
      </c>
      <c r="N13470" t="s">
        <v>81</v>
      </c>
      <c r="O13470" t="s">
        <v>32826</v>
      </c>
      <c r="P13470" t="s">
        <v>1377</v>
      </c>
      <c r="Q13470">
        <v>700369</v>
      </c>
      <c r="R13470" t="s">
        <v>34498</v>
      </c>
      <c r="S13470" t="s">
        <v>58779</v>
      </c>
      <c r="T13470" s="6">
        <v>770366</v>
      </c>
      <c r="U13470" t="s">
        <v>24902</v>
      </c>
      <c r="V13470" t="s">
        <v>12972</v>
      </c>
      <c r="W13470" t="s">
        <v>12973</v>
      </c>
      <c r="X13470" t="s">
        <v>12974</v>
      </c>
      <c r="Y13470" t="s">
        <v>12973</v>
      </c>
      <c r="Z13470" t="s">
        <v>1377</v>
      </c>
      <c r="AA13470" t="s">
        <v>58779</v>
      </c>
      <c r="AB13470">
        <v>0</v>
      </c>
      <c r="AC13470">
        <v>0</v>
      </c>
      <c r="AF13470" s="8"/>
      <c r="AG13470" s="9"/>
      <c r="AH13470" t="s">
        <v>12975</v>
      </c>
      <c r="AI13470" t="s">
        <v>34499</v>
      </c>
      <c r="AN13470" s="9"/>
      <c r="AO13470" s="10"/>
    </row>
    <row r="13471" spans="1:41" x14ac:dyDescent="0.25">
      <c r="A13471">
        <v>68950</v>
      </c>
      <c r="B13471" t="s">
        <v>56609</v>
      </c>
      <c r="G13471" s="5"/>
      <c r="J13471" t="s">
        <v>55677</v>
      </c>
      <c r="K13471" t="s">
        <v>8175</v>
      </c>
      <c r="L13471" t="s">
        <v>55678</v>
      </c>
      <c r="M13471" t="s">
        <v>4862</v>
      </c>
      <c r="N13471" t="s">
        <v>4473</v>
      </c>
      <c r="O13471" t="s">
        <v>39875</v>
      </c>
      <c r="P13471" t="s">
        <v>1377</v>
      </c>
      <c r="Q13471">
        <v>700368</v>
      </c>
      <c r="R13471" t="s">
        <v>34498</v>
      </c>
      <c r="S13471" t="s">
        <v>58779</v>
      </c>
      <c r="T13471" s="6">
        <v>770366</v>
      </c>
      <c r="U13471" t="s">
        <v>24902</v>
      </c>
      <c r="V13471" t="s">
        <v>12972</v>
      </c>
      <c r="W13471" t="s">
        <v>12973</v>
      </c>
      <c r="X13471" t="s">
        <v>12974</v>
      </c>
      <c r="Y13471" t="s">
        <v>12973</v>
      </c>
      <c r="Z13471" t="s">
        <v>1377</v>
      </c>
      <c r="AA13471" t="s">
        <v>58779</v>
      </c>
      <c r="AB13471">
        <v>0</v>
      </c>
      <c r="AC13471">
        <v>0</v>
      </c>
      <c r="AF13471" s="8"/>
      <c r="AG13471" s="9"/>
      <c r="AH13471" t="s">
        <v>12975</v>
      </c>
      <c r="AI13471" t="s">
        <v>34499</v>
      </c>
      <c r="AN13471" s="9"/>
      <c r="AO13471" s="10"/>
    </row>
    <row r="13472" spans="1:41" x14ac:dyDescent="0.25">
      <c r="A13472">
        <v>68951</v>
      </c>
      <c r="B13472" t="s">
        <v>56610</v>
      </c>
      <c r="G13472" s="5"/>
      <c r="J13472" t="s">
        <v>56611</v>
      </c>
      <c r="K13472" t="s">
        <v>4425</v>
      </c>
      <c r="L13472" t="s">
        <v>56612</v>
      </c>
      <c r="M13472" t="s">
        <v>13370</v>
      </c>
      <c r="N13472" t="s">
        <v>3659</v>
      </c>
      <c r="O13472" t="s">
        <v>56613</v>
      </c>
      <c r="P13472" t="s">
        <v>1377</v>
      </c>
      <c r="Q13472">
        <v>700368</v>
      </c>
      <c r="R13472" t="s">
        <v>34498</v>
      </c>
      <c r="S13472" t="s">
        <v>58779</v>
      </c>
      <c r="T13472" s="6">
        <v>770366</v>
      </c>
      <c r="U13472" t="s">
        <v>24902</v>
      </c>
      <c r="V13472" t="s">
        <v>12972</v>
      </c>
      <c r="W13472" t="s">
        <v>12973</v>
      </c>
      <c r="X13472" t="s">
        <v>12974</v>
      </c>
      <c r="Y13472" t="s">
        <v>12973</v>
      </c>
      <c r="Z13472" t="s">
        <v>1377</v>
      </c>
      <c r="AA13472" t="s">
        <v>58779</v>
      </c>
      <c r="AB13472">
        <v>0</v>
      </c>
      <c r="AC13472">
        <v>0</v>
      </c>
      <c r="AF13472" s="8"/>
      <c r="AG13472" s="9"/>
      <c r="AH13472" t="s">
        <v>12975</v>
      </c>
      <c r="AI13472" t="s">
        <v>34499</v>
      </c>
      <c r="AN13472" s="9"/>
      <c r="AO13472" s="10"/>
    </row>
    <row r="13473" spans="1:41" x14ac:dyDescent="0.25">
      <c r="A13473">
        <v>68952</v>
      </c>
      <c r="B13473" t="s">
        <v>57764</v>
      </c>
      <c r="G13473" s="5"/>
      <c r="J13473" t="s">
        <v>57765</v>
      </c>
      <c r="K13473" t="s">
        <v>15454</v>
      </c>
      <c r="L13473" t="s">
        <v>57766</v>
      </c>
      <c r="M13473" t="s">
        <v>15456</v>
      </c>
      <c r="N13473" t="s">
        <v>3659</v>
      </c>
      <c r="O13473" t="s">
        <v>57108</v>
      </c>
      <c r="P13473" t="s">
        <v>1377</v>
      </c>
      <c r="Q13473">
        <v>700368</v>
      </c>
      <c r="R13473" t="s">
        <v>34498</v>
      </c>
      <c r="S13473" t="s">
        <v>58779</v>
      </c>
      <c r="T13473" s="6">
        <v>770366</v>
      </c>
      <c r="U13473" t="s">
        <v>24902</v>
      </c>
      <c r="V13473" t="s">
        <v>12972</v>
      </c>
      <c r="W13473" t="s">
        <v>12973</v>
      </c>
      <c r="X13473" t="s">
        <v>12974</v>
      </c>
      <c r="Y13473" t="s">
        <v>12973</v>
      </c>
      <c r="Z13473" t="s">
        <v>1377</v>
      </c>
      <c r="AA13473" t="s">
        <v>58779</v>
      </c>
      <c r="AB13473">
        <v>0</v>
      </c>
      <c r="AC13473">
        <v>0</v>
      </c>
      <c r="AF13473" s="8"/>
      <c r="AG13473" s="9"/>
      <c r="AH13473" t="s">
        <v>12975</v>
      </c>
      <c r="AI13473" t="s">
        <v>34499</v>
      </c>
      <c r="AN13473" s="9"/>
      <c r="AO13473" s="10"/>
    </row>
    <row r="13474" spans="1:41" x14ac:dyDescent="0.25">
      <c r="A13474">
        <v>68953</v>
      </c>
      <c r="B13474" t="s">
        <v>57764</v>
      </c>
      <c r="G13474" s="5"/>
      <c r="J13474" t="s">
        <v>57110</v>
      </c>
      <c r="K13474" t="s">
        <v>15454</v>
      </c>
      <c r="L13474" t="s">
        <v>57111</v>
      </c>
      <c r="M13474" t="s">
        <v>15456</v>
      </c>
      <c r="N13474" t="s">
        <v>3659</v>
      </c>
      <c r="O13474" t="s">
        <v>57112</v>
      </c>
      <c r="P13474" t="s">
        <v>1377</v>
      </c>
      <c r="Q13474">
        <v>700368</v>
      </c>
      <c r="R13474" t="s">
        <v>34498</v>
      </c>
      <c r="S13474" t="s">
        <v>58779</v>
      </c>
      <c r="T13474" s="6">
        <v>770366</v>
      </c>
      <c r="U13474" t="s">
        <v>24902</v>
      </c>
      <c r="V13474" t="s">
        <v>12972</v>
      </c>
      <c r="W13474" t="s">
        <v>12973</v>
      </c>
      <c r="X13474" t="s">
        <v>12974</v>
      </c>
      <c r="Y13474" t="s">
        <v>12973</v>
      </c>
      <c r="Z13474" t="s">
        <v>1377</v>
      </c>
      <c r="AA13474" t="s">
        <v>58779</v>
      </c>
      <c r="AB13474">
        <v>0</v>
      </c>
      <c r="AC13474">
        <v>0</v>
      </c>
      <c r="AF13474" s="8"/>
      <c r="AG13474" s="9"/>
      <c r="AH13474" t="s">
        <v>12975</v>
      </c>
      <c r="AI13474" t="s">
        <v>34499</v>
      </c>
      <c r="AN13474" s="9"/>
      <c r="AO13474" s="11"/>
    </row>
    <row r="13475" spans="1:41" x14ac:dyDescent="0.25">
      <c r="A13475">
        <v>68954</v>
      </c>
      <c r="B13475" t="s">
        <v>56893</v>
      </c>
      <c r="G13475" s="5"/>
      <c r="J13475" t="s">
        <v>56894</v>
      </c>
      <c r="K13475" t="s">
        <v>12178</v>
      </c>
      <c r="L13475" t="s">
        <v>56895</v>
      </c>
      <c r="M13475" t="s">
        <v>15456</v>
      </c>
      <c r="N13475" t="s">
        <v>3659</v>
      </c>
      <c r="O13475" t="s">
        <v>52702</v>
      </c>
      <c r="P13475" t="s">
        <v>1377</v>
      </c>
      <c r="Q13475">
        <v>700368</v>
      </c>
      <c r="R13475" t="s">
        <v>34498</v>
      </c>
      <c r="S13475" t="s">
        <v>58779</v>
      </c>
      <c r="T13475" s="6">
        <v>770366</v>
      </c>
      <c r="U13475" t="s">
        <v>24902</v>
      </c>
      <c r="V13475" t="s">
        <v>12972</v>
      </c>
      <c r="W13475" t="s">
        <v>12973</v>
      </c>
      <c r="X13475" t="s">
        <v>12974</v>
      </c>
      <c r="Y13475" t="s">
        <v>12973</v>
      </c>
      <c r="Z13475" t="s">
        <v>1377</v>
      </c>
      <c r="AA13475" t="s">
        <v>58779</v>
      </c>
      <c r="AB13475">
        <v>0</v>
      </c>
      <c r="AC13475">
        <v>0</v>
      </c>
      <c r="AF13475" s="8"/>
      <c r="AG13475" s="9"/>
      <c r="AH13475" t="s">
        <v>12975</v>
      </c>
      <c r="AI13475" t="s">
        <v>34499</v>
      </c>
      <c r="AN13475" s="9"/>
      <c r="AO13475" s="10"/>
    </row>
    <row r="13476" spans="1:41" x14ac:dyDescent="0.25">
      <c r="A13476">
        <v>68955</v>
      </c>
      <c r="B13476" t="s">
        <v>56531</v>
      </c>
      <c r="G13476" s="5"/>
      <c r="J13476" t="s">
        <v>57767</v>
      </c>
      <c r="K13476" t="s">
        <v>53715</v>
      </c>
      <c r="L13476" t="s">
        <v>56533</v>
      </c>
      <c r="M13476" t="s">
        <v>23486</v>
      </c>
      <c r="N13476" t="s">
        <v>12953</v>
      </c>
      <c r="O13476" t="s">
        <v>56534</v>
      </c>
      <c r="P13476" t="s">
        <v>1377</v>
      </c>
      <c r="Q13476">
        <v>700368</v>
      </c>
      <c r="R13476" t="s">
        <v>34498</v>
      </c>
      <c r="S13476" t="s">
        <v>58779</v>
      </c>
      <c r="T13476" s="6">
        <v>770366</v>
      </c>
      <c r="U13476" t="s">
        <v>24902</v>
      </c>
      <c r="V13476" t="s">
        <v>12972</v>
      </c>
      <c r="W13476" t="s">
        <v>12973</v>
      </c>
      <c r="X13476" t="s">
        <v>12974</v>
      </c>
      <c r="Y13476" t="s">
        <v>12973</v>
      </c>
      <c r="Z13476" t="s">
        <v>1377</v>
      </c>
      <c r="AA13476" t="s">
        <v>58779</v>
      </c>
      <c r="AB13476">
        <v>0</v>
      </c>
      <c r="AC13476">
        <v>0</v>
      </c>
      <c r="AF13476" s="8"/>
      <c r="AG13476" s="9"/>
      <c r="AH13476" t="s">
        <v>12975</v>
      </c>
      <c r="AI13476" t="s">
        <v>34499</v>
      </c>
      <c r="AN13476" s="9"/>
      <c r="AO13476" s="10"/>
    </row>
    <row r="13477" spans="1:41" x14ac:dyDescent="0.25">
      <c r="A13477">
        <v>68956</v>
      </c>
      <c r="B13477" t="s">
        <v>56531</v>
      </c>
      <c r="G13477" s="5"/>
      <c r="J13477" t="s">
        <v>57767</v>
      </c>
      <c r="K13477" t="s">
        <v>53715</v>
      </c>
      <c r="L13477" t="s">
        <v>56533</v>
      </c>
      <c r="M13477" t="s">
        <v>23486</v>
      </c>
      <c r="N13477" t="s">
        <v>12953</v>
      </c>
      <c r="O13477" t="s">
        <v>56534</v>
      </c>
      <c r="P13477" t="s">
        <v>1377</v>
      </c>
      <c r="Q13477">
        <v>700368</v>
      </c>
      <c r="R13477" t="s">
        <v>34498</v>
      </c>
      <c r="S13477" t="s">
        <v>58779</v>
      </c>
      <c r="T13477" s="6">
        <v>770366</v>
      </c>
      <c r="U13477" t="s">
        <v>24902</v>
      </c>
      <c r="V13477" t="s">
        <v>12972</v>
      </c>
      <c r="W13477" t="s">
        <v>12973</v>
      </c>
      <c r="X13477" t="s">
        <v>12974</v>
      </c>
      <c r="Y13477" t="s">
        <v>12973</v>
      </c>
      <c r="Z13477" t="s">
        <v>1377</v>
      </c>
      <c r="AA13477" t="s">
        <v>58779</v>
      </c>
      <c r="AB13477">
        <v>0</v>
      </c>
      <c r="AC13477">
        <v>0</v>
      </c>
      <c r="AF13477" s="8"/>
      <c r="AG13477" s="9"/>
      <c r="AH13477" t="s">
        <v>12975</v>
      </c>
      <c r="AI13477" t="s">
        <v>34499</v>
      </c>
      <c r="AN13477" s="9"/>
      <c r="AO13477" s="10"/>
    </row>
    <row r="13478" spans="1:41" x14ac:dyDescent="0.25">
      <c r="A13478">
        <v>68957</v>
      </c>
      <c r="B13478" t="s">
        <v>57768</v>
      </c>
      <c r="G13478" s="5"/>
      <c r="J13478" t="s">
        <v>57769</v>
      </c>
      <c r="K13478" t="s">
        <v>53715</v>
      </c>
      <c r="L13478" t="s">
        <v>57770</v>
      </c>
      <c r="M13478" t="s">
        <v>23486</v>
      </c>
      <c r="N13478" t="s">
        <v>12953</v>
      </c>
      <c r="O13478" t="s">
        <v>53955</v>
      </c>
      <c r="P13478" t="s">
        <v>1377</v>
      </c>
      <c r="Q13478">
        <v>700368</v>
      </c>
      <c r="R13478" t="s">
        <v>34498</v>
      </c>
      <c r="S13478" t="s">
        <v>58779</v>
      </c>
      <c r="T13478" s="6">
        <v>770366</v>
      </c>
      <c r="U13478" t="s">
        <v>24902</v>
      </c>
      <c r="V13478" t="s">
        <v>12972</v>
      </c>
      <c r="W13478" t="s">
        <v>12973</v>
      </c>
      <c r="X13478" t="s">
        <v>12974</v>
      </c>
      <c r="Y13478" t="s">
        <v>12973</v>
      </c>
      <c r="Z13478" t="s">
        <v>1377</v>
      </c>
      <c r="AA13478" t="s">
        <v>58779</v>
      </c>
      <c r="AB13478">
        <v>0</v>
      </c>
      <c r="AC13478">
        <v>0</v>
      </c>
      <c r="AF13478" s="8"/>
      <c r="AG13478" s="9"/>
      <c r="AH13478" t="s">
        <v>12975</v>
      </c>
      <c r="AI13478" t="s">
        <v>34499</v>
      </c>
      <c r="AN13478" s="9"/>
      <c r="AO13478" s="10"/>
    </row>
    <row r="13479" spans="1:41" x14ac:dyDescent="0.25">
      <c r="A13479">
        <v>68958</v>
      </c>
      <c r="B13479" t="s">
        <v>58373</v>
      </c>
      <c r="G13479" s="5"/>
      <c r="J13479" t="s">
        <v>58374</v>
      </c>
      <c r="K13479" t="s">
        <v>58375</v>
      </c>
      <c r="L13479" t="s">
        <v>58376</v>
      </c>
      <c r="M13479" t="s">
        <v>48352</v>
      </c>
      <c r="N13479" t="s">
        <v>58377</v>
      </c>
      <c r="O13479" t="s">
        <v>58378</v>
      </c>
      <c r="P13479" t="s">
        <v>1377</v>
      </c>
      <c r="Q13479">
        <v>700368</v>
      </c>
      <c r="R13479" t="s">
        <v>34498</v>
      </c>
      <c r="S13479" t="s">
        <v>58779</v>
      </c>
      <c r="T13479" s="6">
        <v>770366</v>
      </c>
      <c r="U13479" t="s">
        <v>24902</v>
      </c>
      <c r="V13479" t="s">
        <v>12972</v>
      </c>
      <c r="W13479" t="s">
        <v>12973</v>
      </c>
      <c r="X13479" t="s">
        <v>12974</v>
      </c>
      <c r="Y13479" t="s">
        <v>12973</v>
      </c>
      <c r="Z13479" t="s">
        <v>1377</v>
      </c>
      <c r="AA13479" t="s">
        <v>58779</v>
      </c>
      <c r="AB13479">
        <v>0</v>
      </c>
      <c r="AC13479">
        <v>0</v>
      </c>
      <c r="AF13479" s="8"/>
      <c r="AG13479" s="9"/>
      <c r="AH13479" t="s">
        <v>12975</v>
      </c>
      <c r="AI13479" t="s">
        <v>34499</v>
      </c>
      <c r="AN13479" s="9"/>
      <c r="AO13479" s="10"/>
    </row>
    <row r="13480" spans="1:41" x14ac:dyDescent="0.25">
      <c r="A13480">
        <v>68959</v>
      </c>
      <c r="B13480" t="s">
        <v>55669</v>
      </c>
      <c r="G13480" s="5"/>
      <c r="J13480" t="s">
        <v>34549</v>
      </c>
      <c r="K13480" t="s">
        <v>5232</v>
      </c>
      <c r="L13480" t="s">
        <v>56689</v>
      </c>
      <c r="M13480" t="s">
        <v>5232</v>
      </c>
      <c r="N13480" t="s">
        <v>4473</v>
      </c>
      <c r="O13480" t="s">
        <v>34551</v>
      </c>
      <c r="P13480" t="s">
        <v>1377</v>
      </c>
      <c r="Q13480">
        <v>700368</v>
      </c>
      <c r="R13480" t="s">
        <v>34498</v>
      </c>
      <c r="S13480" t="s">
        <v>58779</v>
      </c>
      <c r="T13480" s="6">
        <v>770366</v>
      </c>
      <c r="U13480" t="s">
        <v>24902</v>
      </c>
      <c r="V13480" t="s">
        <v>12972</v>
      </c>
      <c r="W13480" t="s">
        <v>12973</v>
      </c>
      <c r="X13480" t="s">
        <v>12974</v>
      </c>
      <c r="Y13480" t="s">
        <v>12973</v>
      </c>
      <c r="Z13480" t="s">
        <v>1377</v>
      </c>
      <c r="AA13480" t="s">
        <v>58779</v>
      </c>
      <c r="AB13480">
        <v>0</v>
      </c>
      <c r="AC13480">
        <v>0</v>
      </c>
      <c r="AF13480" s="8"/>
      <c r="AG13480" s="9"/>
      <c r="AH13480" t="s">
        <v>12975</v>
      </c>
      <c r="AI13480" t="s">
        <v>34499</v>
      </c>
      <c r="AN13480" s="9"/>
      <c r="AO13480" s="10"/>
    </row>
    <row r="13481" spans="1:41" x14ac:dyDescent="0.25">
      <c r="A13481">
        <v>68960</v>
      </c>
      <c r="B13481" t="s">
        <v>34507</v>
      </c>
      <c r="G13481" s="5"/>
      <c r="J13481" t="s">
        <v>34508</v>
      </c>
      <c r="K13481" t="s">
        <v>215</v>
      </c>
      <c r="L13481" t="s">
        <v>34509</v>
      </c>
      <c r="M13481" t="s">
        <v>217</v>
      </c>
      <c r="N13481" t="s">
        <v>81</v>
      </c>
      <c r="O13481" t="s">
        <v>34506</v>
      </c>
      <c r="P13481" t="s">
        <v>1377</v>
      </c>
      <c r="Q13481">
        <v>700368</v>
      </c>
      <c r="R13481" t="s">
        <v>34498</v>
      </c>
      <c r="S13481" t="s">
        <v>58779</v>
      </c>
      <c r="T13481" s="6">
        <v>770366</v>
      </c>
      <c r="U13481" t="s">
        <v>24902</v>
      </c>
      <c r="V13481" t="s">
        <v>12972</v>
      </c>
      <c r="W13481" t="s">
        <v>12973</v>
      </c>
      <c r="X13481" t="s">
        <v>12974</v>
      </c>
      <c r="Y13481" t="s">
        <v>12973</v>
      </c>
      <c r="Z13481" t="s">
        <v>1377</v>
      </c>
      <c r="AA13481" t="s">
        <v>58779</v>
      </c>
      <c r="AB13481">
        <v>0</v>
      </c>
      <c r="AC13481">
        <v>0</v>
      </c>
      <c r="AF13481" s="8"/>
      <c r="AG13481" s="9"/>
      <c r="AH13481" t="s">
        <v>12975</v>
      </c>
      <c r="AI13481" t="s">
        <v>34499</v>
      </c>
      <c r="AN13481" s="9"/>
      <c r="AO13481" s="10"/>
    </row>
    <row r="13482" spans="1:41" x14ac:dyDescent="0.25">
      <c r="A13482">
        <v>68961</v>
      </c>
      <c r="B13482" t="s">
        <v>56105</v>
      </c>
      <c r="G13482" s="5"/>
      <c r="J13482" t="s">
        <v>59128</v>
      </c>
      <c r="K13482" t="s">
        <v>215</v>
      </c>
      <c r="L13482" t="s">
        <v>56107</v>
      </c>
      <c r="M13482" t="s">
        <v>217</v>
      </c>
      <c r="N13482" t="s">
        <v>81</v>
      </c>
      <c r="O13482" t="s">
        <v>34506</v>
      </c>
      <c r="P13482" t="s">
        <v>1377</v>
      </c>
      <c r="Q13482">
        <v>700368</v>
      </c>
      <c r="R13482" t="s">
        <v>34498</v>
      </c>
      <c r="S13482" t="s">
        <v>58779</v>
      </c>
      <c r="T13482" s="6">
        <v>770366</v>
      </c>
      <c r="U13482" t="s">
        <v>24902</v>
      </c>
      <c r="V13482" t="s">
        <v>12972</v>
      </c>
      <c r="W13482" t="s">
        <v>12973</v>
      </c>
      <c r="X13482" t="s">
        <v>12974</v>
      </c>
      <c r="Y13482" t="s">
        <v>12973</v>
      </c>
      <c r="Z13482" t="s">
        <v>1377</v>
      </c>
      <c r="AA13482" t="s">
        <v>58779</v>
      </c>
      <c r="AB13482">
        <v>0</v>
      </c>
      <c r="AC13482">
        <v>0</v>
      </c>
      <c r="AF13482" s="8"/>
      <c r="AG13482" s="9"/>
      <c r="AH13482" t="s">
        <v>12975</v>
      </c>
      <c r="AI13482" t="s">
        <v>34499</v>
      </c>
      <c r="AN13482" s="9"/>
      <c r="AO13482" s="10"/>
    </row>
    <row r="13483" spans="1:41" x14ac:dyDescent="0.25">
      <c r="A13483">
        <v>68962</v>
      </c>
      <c r="B13483" t="s">
        <v>56588</v>
      </c>
      <c r="G13483" s="5"/>
      <c r="J13483" t="s">
        <v>34496</v>
      </c>
      <c r="K13483" t="s">
        <v>78</v>
      </c>
      <c r="L13483" t="s">
        <v>34497</v>
      </c>
      <c r="M13483" t="s">
        <v>80</v>
      </c>
      <c r="N13483" t="s">
        <v>81</v>
      </c>
      <c r="O13483" t="s">
        <v>25836</v>
      </c>
      <c r="P13483" t="s">
        <v>1377</v>
      </c>
      <c r="Q13483">
        <v>700368</v>
      </c>
      <c r="R13483" t="s">
        <v>34498</v>
      </c>
      <c r="S13483" t="s">
        <v>58779</v>
      </c>
      <c r="T13483" s="6">
        <v>770366</v>
      </c>
      <c r="U13483" t="s">
        <v>24902</v>
      </c>
      <c r="V13483" t="s">
        <v>12972</v>
      </c>
      <c r="W13483" t="s">
        <v>12973</v>
      </c>
      <c r="X13483" t="s">
        <v>12974</v>
      </c>
      <c r="Y13483" t="s">
        <v>12973</v>
      </c>
      <c r="Z13483" t="s">
        <v>1377</v>
      </c>
      <c r="AA13483" t="s">
        <v>58779</v>
      </c>
      <c r="AB13483">
        <v>0</v>
      </c>
      <c r="AC13483">
        <v>0</v>
      </c>
      <c r="AF13483" s="8"/>
      <c r="AG13483" s="9"/>
      <c r="AH13483" t="s">
        <v>12975</v>
      </c>
      <c r="AI13483" t="s">
        <v>34499</v>
      </c>
      <c r="AN13483" s="9"/>
      <c r="AO13483" s="10"/>
    </row>
    <row r="13484" spans="1:41" x14ac:dyDescent="0.25">
      <c r="A13484">
        <v>68963</v>
      </c>
      <c r="B13484" t="s">
        <v>59129</v>
      </c>
      <c r="G13484" s="5"/>
      <c r="J13484" t="s">
        <v>56434</v>
      </c>
      <c r="K13484" t="s">
        <v>436</v>
      </c>
      <c r="L13484" t="s">
        <v>34502</v>
      </c>
      <c r="M13484" t="s">
        <v>438</v>
      </c>
      <c r="N13484" t="s">
        <v>81</v>
      </c>
      <c r="O13484" t="s">
        <v>32826</v>
      </c>
      <c r="P13484" t="s">
        <v>1377</v>
      </c>
      <c r="Q13484">
        <v>700368</v>
      </c>
      <c r="R13484" t="s">
        <v>34498</v>
      </c>
      <c r="S13484" t="s">
        <v>58779</v>
      </c>
      <c r="T13484" s="6">
        <v>770366</v>
      </c>
      <c r="U13484" t="s">
        <v>24902</v>
      </c>
      <c r="V13484" t="s">
        <v>12972</v>
      </c>
      <c r="W13484" t="s">
        <v>12973</v>
      </c>
      <c r="X13484" t="s">
        <v>12974</v>
      </c>
      <c r="Y13484" t="s">
        <v>12973</v>
      </c>
      <c r="Z13484" t="s">
        <v>1377</v>
      </c>
      <c r="AA13484" t="s">
        <v>58779</v>
      </c>
      <c r="AB13484">
        <v>0</v>
      </c>
      <c r="AC13484">
        <v>0</v>
      </c>
      <c r="AF13484" s="8"/>
      <c r="AG13484" s="9"/>
      <c r="AH13484" t="s">
        <v>12975</v>
      </c>
      <c r="AI13484" t="s">
        <v>34499</v>
      </c>
      <c r="AN13484" s="9"/>
      <c r="AO13484" s="10"/>
    </row>
    <row r="13485" spans="1:41" x14ac:dyDescent="0.25">
      <c r="A13485">
        <v>68964</v>
      </c>
      <c r="B13485" t="s">
        <v>55631</v>
      </c>
      <c r="G13485" s="5"/>
      <c r="J13485" t="s">
        <v>55632</v>
      </c>
      <c r="K13485" t="s">
        <v>215</v>
      </c>
      <c r="L13485" t="s">
        <v>56080</v>
      </c>
      <c r="M13485" t="s">
        <v>217</v>
      </c>
      <c r="N13485" t="s">
        <v>81</v>
      </c>
      <c r="O13485" t="s">
        <v>34506</v>
      </c>
      <c r="P13485" t="s">
        <v>1377</v>
      </c>
      <c r="Q13485">
        <v>700368</v>
      </c>
      <c r="R13485" t="s">
        <v>34498</v>
      </c>
      <c r="S13485" t="s">
        <v>58779</v>
      </c>
      <c r="T13485" s="6">
        <v>770366</v>
      </c>
      <c r="U13485" t="s">
        <v>24902</v>
      </c>
      <c r="V13485" t="s">
        <v>12972</v>
      </c>
      <c r="W13485" t="s">
        <v>12973</v>
      </c>
      <c r="X13485" t="s">
        <v>12974</v>
      </c>
      <c r="Y13485" t="s">
        <v>12973</v>
      </c>
      <c r="Z13485" t="s">
        <v>1377</v>
      </c>
      <c r="AA13485" s="7" t="s">
        <v>58779</v>
      </c>
      <c r="AB13485">
        <v>0</v>
      </c>
      <c r="AC13485">
        <v>0</v>
      </c>
      <c r="AF13485" s="8"/>
      <c r="AG13485" s="9"/>
      <c r="AH13485" t="s">
        <v>12975</v>
      </c>
      <c r="AI13485" t="s">
        <v>34499</v>
      </c>
      <c r="AN13485" s="9"/>
      <c r="AO13485" s="10"/>
    </row>
    <row r="13486" spans="1:41" x14ac:dyDescent="0.25">
      <c r="A13486">
        <v>68965</v>
      </c>
      <c r="B13486" t="s">
        <v>56216</v>
      </c>
      <c r="G13486" s="5"/>
      <c r="J13486" t="s">
        <v>60038</v>
      </c>
      <c r="K13486" t="s">
        <v>56218</v>
      </c>
      <c r="L13486" t="s">
        <v>60039</v>
      </c>
      <c r="M13486" t="s">
        <v>26256</v>
      </c>
      <c r="N13486" t="s">
        <v>3659</v>
      </c>
      <c r="O13486" t="s">
        <v>56220</v>
      </c>
      <c r="P13486" t="s">
        <v>1377</v>
      </c>
      <c r="Q13486">
        <v>700368</v>
      </c>
      <c r="R13486" t="s">
        <v>34498</v>
      </c>
      <c r="S13486" t="s">
        <v>58779</v>
      </c>
      <c r="T13486" s="6">
        <v>770366</v>
      </c>
      <c r="U13486" t="s">
        <v>24902</v>
      </c>
      <c r="V13486" t="s">
        <v>12972</v>
      </c>
      <c r="W13486" t="s">
        <v>12973</v>
      </c>
      <c r="X13486" t="s">
        <v>12974</v>
      </c>
      <c r="Y13486" t="s">
        <v>12973</v>
      </c>
      <c r="Z13486" t="s">
        <v>1377</v>
      </c>
      <c r="AA13486" t="s">
        <v>58779</v>
      </c>
      <c r="AB13486">
        <v>0</v>
      </c>
      <c r="AC13486">
        <v>0</v>
      </c>
      <c r="AF13486" s="8"/>
      <c r="AG13486" s="9"/>
      <c r="AH13486" t="s">
        <v>12975</v>
      </c>
      <c r="AI13486" t="s">
        <v>34499</v>
      </c>
      <c r="AN13486" s="9"/>
      <c r="AO13486" s="10"/>
    </row>
    <row r="13487" spans="1:41" x14ac:dyDescent="0.25">
      <c r="A13487">
        <v>68966</v>
      </c>
      <c r="B13487" t="s">
        <v>60040</v>
      </c>
      <c r="G13487" s="5"/>
      <c r="J13487" t="s">
        <v>60041</v>
      </c>
      <c r="K13487" t="s">
        <v>60042</v>
      </c>
      <c r="L13487" t="s">
        <v>56549</v>
      </c>
      <c r="M13487" t="s">
        <v>60043</v>
      </c>
      <c r="N13487" t="s">
        <v>3659</v>
      </c>
      <c r="O13487" t="s">
        <v>60044</v>
      </c>
      <c r="P13487" t="s">
        <v>1377</v>
      </c>
      <c r="Q13487">
        <v>700368</v>
      </c>
      <c r="R13487" t="s">
        <v>34498</v>
      </c>
      <c r="S13487" t="s">
        <v>58779</v>
      </c>
      <c r="T13487" s="6">
        <v>770366</v>
      </c>
      <c r="U13487" t="s">
        <v>24902</v>
      </c>
      <c r="V13487" t="s">
        <v>12972</v>
      </c>
      <c r="W13487" t="s">
        <v>12973</v>
      </c>
      <c r="X13487" t="s">
        <v>12974</v>
      </c>
      <c r="Y13487" t="s">
        <v>12973</v>
      </c>
      <c r="Z13487" t="s">
        <v>1377</v>
      </c>
      <c r="AA13487" t="s">
        <v>58779</v>
      </c>
      <c r="AB13487">
        <v>0</v>
      </c>
      <c r="AC13487">
        <v>0</v>
      </c>
      <c r="AF13487" s="8"/>
      <c r="AG13487" s="9"/>
      <c r="AH13487" t="s">
        <v>12975</v>
      </c>
      <c r="AI13487" t="s">
        <v>34499</v>
      </c>
      <c r="AN13487" s="9"/>
      <c r="AO13487" s="10"/>
    </row>
    <row r="13488" spans="1:41" x14ac:dyDescent="0.25">
      <c r="A13488">
        <v>68967</v>
      </c>
      <c r="B13488" t="s">
        <v>56591</v>
      </c>
      <c r="G13488" s="5"/>
      <c r="J13488" t="s">
        <v>60045</v>
      </c>
      <c r="K13488" t="s">
        <v>4784</v>
      </c>
      <c r="L13488" t="s">
        <v>56569</v>
      </c>
      <c r="M13488" t="s">
        <v>4780</v>
      </c>
      <c r="N13488" t="s">
        <v>4781</v>
      </c>
      <c r="O13488" t="s">
        <v>29595</v>
      </c>
      <c r="P13488" t="s">
        <v>1377</v>
      </c>
      <c r="Q13488">
        <v>700368</v>
      </c>
      <c r="R13488" t="s">
        <v>34498</v>
      </c>
      <c r="S13488" t="s">
        <v>58779</v>
      </c>
      <c r="T13488" s="6">
        <v>770366</v>
      </c>
      <c r="U13488" t="s">
        <v>24902</v>
      </c>
      <c r="V13488" t="s">
        <v>12972</v>
      </c>
      <c r="W13488" t="s">
        <v>12973</v>
      </c>
      <c r="X13488" t="s">
        <v>12974</v>
      </c>
      <c r="Y13488" t="s">
        <v>12973</v>
      </c>
      <c r="Z13488" t="s">
        <v>1377</v>
      </c>
      <c r="AA13488" t="s">
        <v>58779</v>
      </c>
      <c r="AB13488">
        <v>0</v>
      </c>
      <c r="AC13488">
        <v>0</v>
      </c>
      <c r="AF13488" s="8"/>
      <c r="AG13488" s="9"/>
      <c r="AH13488" t="s">
        <v>12975</v>
      </c>
      <c r="AI13488" t="s">
        <v>34499</v>
      </c>
      <c r="AN13488" s="9"/>
      <c r="AO13488" s="10"/>
    </row>
    <row r="13489" spans="1:41" x14ac:dyDescent="0.25">
      <c r="A13489">
        <v>69005</v>
      </c>
      <c r="B13489" t="s">
        <v>23168</v>
      </c>
      <c r="G13489" s="5"/>
      <c r="I13489" t="s">
        <v>1310</v>
      </c>
      <c r="J13489" t="s">
        <v>56614</v>
      </c>
      <c r="K13489" t="s">
        <v>8578</v>
      </c>
      <c r="L13489" t="s">
        <v>56614</v>
      </c>
      <c r="N13489" t="s">
        <v>6595</v>
      </c>
      <c r="O13489" t="s">
        <v>8580</v>
      </c>
      <c r="P13489" t="s">
        <v>1377</v>
      </c>
      <c r="Q13489">
        <v>702840</v>
      </c>
      <c r="R13489" t="s">
        <v>14239</v>
      </c>
      <c r="T13489" s="6">
        <v>772840</v>
      </c>
      <c r="U13489" t="s">
        <v>14240</v>
      </c>
      <c r="V13489" t="s">
        <v>120</v>
      </c>
      <c r="W13489" t="s">
        <v>121</v>
      </c>
      <c r="X13489" t="s">
        <v>88</v>
      </c>
      <c r="Y13489" t="s">
        <v>89</v>
      </c>
      <c r="Z13489" t="s">
        <v>14241</v>
      </c>
      <c r="AB13489">
        <v>0</v>
      </c>
      <c r="AC13489">
        <v>0</v>
      </c>
      <c r="AF13489" s="8"/>
      <c r="AG13489" s="9"/>
      <c r="AH13489" t="s">
        <v>234</v>
      </c>
      <c r="AI13489" t="s">
        <v>23572</v>
      </c>
      <c r="AN13489" s="9"/>
      <c r="AO13489" s="10"/>
    </row>
    <row r="13490" spans="1:41" x14ac:dyDescent="0.25">
      <c r="A13490">
        <v>69006</v>
      </c>
      <c r="B13490" t="s">
        <v>23168</v>
      </c>
      <c r="G13490" s="5"/>
      <c r="I13490" t="s">
        <v>1310</v>
      </c>
      <c r="J13490" t="s">
        <v>56615</v>
      </c>
      <c r="K13490" t="s">
        <v>22628</v>
      </c>
      <c r="L13490" t="s">
        <v>56616</v>
      </c>
      <c r="N13490" t="s">
        <v>6595</v>
      </c>
      <c r="O13490" t="s">
        <v>56617</v>
      </c>
      <c r="P13490" t="s">
        <v>1377</v>
      </c>
      <c r="Q13490">
        <v>702840</v>
      </c>
      <c r="R13490" t="s">
        <v>14239</v>
      </c>
      <c r="T13490" s="6">
        <v>772840</v>
      </c>
      <c r="U13490" t="s">
        <v>14240</v>
      </c>
      <c r="V13490" t="s">
        <v>120</v>
      </c>
      <c r="W13490" t="s">
        <v>121</v>
      </c>
      <c r="X13490" t="s">
        <v>88</v>
      </c>
      <c r="Y13490" t="s">
        <v>89</v>
      </c>
      <c r="Z13490" t="s">
        <v>14241</v>
      </c>
      <c r="AB13490">
        <v>0</v>
      </c>
      <c r="AC13490">
        <v>0</v>
      </c>
      <c r="AF13490" s="8"/>
      <c r="AG13490" s="9"/>
      <c r="AH13490" t="s">
        <v>234</v>
      </c>
      <c r="AI13490" t="s">
        <v>12976</v>
      </c>
      <c r="AN13490" s="9"/>
      <c r="AO13490" s="10"/>
    </row>
    <row r="13491" spans="1:41" x14ac:dyDescent="0.25">
      <c r="A13491">
        <v>69007</v>
      </c>
      <c r="B13491" t="s">
        <v>23168</v>
      </c>
      <c r="G13491" s="5"/>
      <c r="I13491" t="s">
        <v>56618</v>
      </c>
      <c r="J13491" t="s">
        <v>56619</v>
      </c>
      <c r="K13491" t="s">
        <v>6594</v>
      </c>
      <c r="L13491" t="s">
        <v>56620</v>
      </c>
      <c r="N13491" t="s">
        <v>6595</v>
      </c>
      <c r="O13491" t="s">
        <v>23225</v>
      </c>
      <c r="P13491" t="s">
        <v>56621</v>
      </c>
      <c r="Q13491">
        <v>702827</v>
      </c>
      <c r="R13491" t="s">
        <v>23216</v>
      </c>
      <c r="S13491" t="s">
        <v>6599</v>
      </c>
      <c r="T13491" s="6">
        <v>772829</v>
      </c>
      <c r="U13491" t="s">
        <v>6600</v>
      </c>
      <c r="V13491" t="s">
        <v>86</v>
      </c>
      <c r="W13491" t="s">
        <v>87</v>
      </c>
      <c r="X13491" t="s">
        <v>88</v>
      </c>
      <c r="Y13491" t="s">
        <v>89</v>
      </c>
      <c r="Z13491" t="s">
        <v>14241</v>
      </c>
      <c r="AA13491" t="s">
        <v>6599</v>
      </c>
      <c r="AB13491">
        <v>0</v>
      </c>
      <c r="AC13491">
        <v>0</v>
      </c>
      <c r="AF13491" s="8"/>
      <c r="AG13491" s="9"/>
      <c r="AH13491" t="s">
        <v>234</v>
      </c>
      <c r="AI13491" t="s">
        <v>13027</v>
      </c>
      <c r="AN13491" s="9"/>
      <c r="AO13491" s="10">
        <v>7673484.6799999997</v>
      </c>
    </row>
    <row r="13492" spans="1:41" x14ac:dyDescent="0.25">
      <c r="A13492">
        <v>69011</v>
      </c>
      <c r="B13492" t="s">
        <v>23168</v>
      </c>
      <c r="G13492" s="5"/>
      <c r="J13492" t="s">
        <v>56622</v>
      </c>
      <c r="K13492" t="s">
        <v>6650</v>
      </c>
      <c r="L13492" t="s">
        <v>56623</v>
      </c>
      <c r="N13492" t="s">
        <v>6651</v>
      </c>
      <c r="O13492" t="s">
        <v>23215</v>
      </c>
      <c r="P13492" t="s">
        <v>56624</v>
      </c>
      <c r="Q13492">
        <v>702827</v>
      </c>
      <c r="R13492" t="s">
        <v>23216</v>
      </c>
      <c r="S13492" t="s">
        <v>6599</v>
      </c>
      <c r="T13492" s="6">
        <v>772829</v>
      </c>
      <c r="U13492" t="s">
        <v>6600</v>
      </c>
      <c r="V13492" t="s">
        <v>86</v>
      </c>
      <c r="W13492" t="s">
        <v>87</v>
      </c>
      <c r="X13492" t="s">
        <v>88</v>
      </c>
      <c r="Y13492" t="s">
        <v>89</v>
      </c>
      <c r="Z13492" t="s">
        <v>14241</v>
      </c>
      <c r="AA13492" t="s">
        <v>6599</v>
      </c>
      <c r="AB13492">
        <v>0</v>
      </c>
      <c r="AC13492">
        <v>0</v>
      </c>
      <c r="AF13492" s="8"/>
      <c r="AG13492" s="9"/>
      <c r="AH13492" t="s">
        <v>234</v>
      </c>
      <c r="AI13492" t="s">
        <v>13027</v>
      </c>
      <c r="AN13492" s="9"/>
      <c r="AO13492" s="10">
        <v>3977127.76</v>
      </c>
    </row>
    <row r="13493" spans="1:41" x14ac:dyDescent="0.25">
      <c r="A13493">
        <v>69012</v>
      </c>
      <c r="B13493" t="s">
        <v>23168</v>
      </c>
      <c r="G13493" s="5"/>
      <c r="I13493" t="s">
        <v>1310</v>
      </c>
      <c r="J13493" t="s">
        <v>56625</v>
      </c>
      <c r="K13493" t="s">
        <v>2188</v>
      </c>
      <c r="L13493" t="s">
        <v>56626</v>
      </c>
      <c r="N13493" t="s">
        <v>6651</v>
      </c>
      <c r="O13493" t="s">
        <v>10282</v>
      </c>
      <c r="P13493" t="s">
        <v>1377</v>
      </c>
      <c r="Q13493">
        <v>702840</v>
      </c>
      <c r="R13493" t="s">
        <v>14239</v>
      </c>
      <c r="T13493" s="6">
        <v>772840</v>
      </c>
      <c r="U13493" t="s">
        <v>14240</v>
      </c>
      <c r="V13493" t="s">
        <v>120</v>
      </c>
      <c r="W13493" t="s">
        <v>121</v>
      </c>
      <c r="X13493" t="s">
        <v>88</v>
      </c>
      <c r="Y13493" t="s">
        <v>89</v>
      </c>
      <c r="Z13493" t="s">
        <v>14241</v>
      </c>
      <c r="AB13493">
        <v>0</v>
      </c>
      <c r="AC13493">
        <v>0</v>
      </c>
      <c r="AF13493" s="8"/>
      <c r="AG13493" s="9"/>
      <c r="AH13493" t="s">
        <v>234</v>
      </c>
      <c r="AI13493" t="s">
        <v>23572</v>
      </c>
      <c r="AN13493" s="9"/>
      <c r="AO13493" s="10"/>
    </row>
    <row r="13494" spans="1:41" x14ac:dyDescent="0.25">
      <c r="A13494">
        <v>69013</v>
      </c>
      <c r="B13494" t="s">
        <v>23168</v>
      </c>
      <c r="G13494" s="5"/>
      <c r="I13494" t="s">
        <v>1310</v>
      </c>
      <c r="J13494" t="s">
        <v>56627</v>
      </c>
      <c r="K13494" t="s">
        <v>12117</v>
      </c>
      <c r="L13494" t="s">
        <v>56628</v>
      </c>
      <c r="N13494" t="s">
        <v>9410</v>
      </c>
      <c r="O13494" t="s">
        <v>56629</v>
      </c>
      <c r="P13494" t="s">
        <v>1377</v>
      </c>
      <c r="Q13494">
        <v>702827</v>
      </c>
      <c r="R13494" t="s">
        <v>23216</v>
      </c>
      <c r="S13494" t="s">
        <v>6599</v>
      </c>
      <c r="T13494" s="6">
        <v>772829</v>
      </c>
      <c r="U13494" t="s">
        <v>6600</v>
      </c>
      <c r="V13494" t="s">
        <v>86</v>
      </c>
      <c r="W13494" t="s">
        <v>87</v>
      </c>
      <c r="X13494" t="s">
        <v>88</v>
      </c>
      <c r="Y13494" t="s">
        <v>89</v>
      </c>
      <c r="Z13494" t="s">
        <v>14241</v>
      </c>
      <c r="AA13494" t="s">
        <v>6599</v>
      </c>
      <c r="AB13494">
        <v>0</v>
      </c>
      <c r="AC13494">
        <v>0</v>
      </c>
      <c r="AF13494" s="8"/>
      <c r="AG13494" s="9"/>
      <c r="AH13494" t="s">
        <v>234</v>
      </c>
      <c r="AI13494" t="s">
        <v>13027</v>
      </c>
      <c r="AN13494" s="9"/>
      <c r="AO13494" s="10"/>
    </row>
    <row r="13495" spans="1:41" x14ac:dyDescent="0.25">
      <c r="A13495">
        <v>69014</v>
      </c>
      <c r="B13495" t="s">
        <v>23168</v>
      </c>
      <c r="G13495" s="5"/>
      <c r="J13495" t="s">
        <v>23169</v>
      </c>
      <c r="K13495" t="s">
        <v>12117</v>
      </c>
      <c r="L13495" t="s">
        <v>56630</v>
      </c>
      <c r="N13495" t="s">
        <v>9410</v>
      </c>
      <c r="O13495" t="s">
        <v>23171</v>
      </c>
      <c r="P13495" t="s">
        <v>56631</v>
      </c>
      <c r="Q13495">
        <v>702840</v>
      </c>
      <c r="R13495" t="s">
        <v>14239</v>
      </c>
      <c r="T13495" s="6">
        <v>772840</v>
      </c>
      <c r="U13495" t="s">
        <v>14240</v>
      </c>
      <c r="V13495" t="s">
        <v>120</v>
      </c>
      <c r="W13495" t="s">
        <v>121</v>
      </c>
      <c r="X13495" t="s">
        <v>88</v>
      </c>
      <c r="Y13495" t="s">
        <v>89</v>
      </c>
      <c r="Z13495" t="s">
        <v>14241</v>
      </c>
      <c r="AB13495">
        <v>0</v>
      </c>
      <c r="AC13495">
        <v>0</v>
      </c>
      <c r="AF13495" s="8"/>
      <c r="AG13495" s="9"/>
      <c r="AH13495" t="s">
        <v>234</v>
      </c>
      <c r="AI13495" t="s">
        <v>23572</v>
      </c>
      <c r="AN13495" s="9"/>
      <c r="AO13495" s="10"/>
    </row>
    <row r="13496" spans="1:41" x14ac:dyDescent="0.25">
      <c r="A13496">
        <v>69015</v>
      </c>
      <c r="B13496" t="s">
        <v>23168</v>
      </c>
      <c r="G13496" s="5"/>
      <c r="I13496" t="s">
        <v>56632</v>
      </c>
      <c r="J13496" t="s">
        <v>56633</v>
      </c>
      <c r="K13496" t="s">
        <v>1888</v>
      </c>
      <c r="L13496" t="s">
        <v>56634</v>
      </c>
      <c r="N13496" t="s">
        <v>6682</v>
      </c>
      <c r="O13496" t="s">
        <v>23954</v>
      </c>
      <c r="P13496" t="s">
        <v>56635</v>
      </c>
      <c r="Q13496">
        <v>702827</v>
      </c>
      <c r="R13496" t="s">
        <v>23216</v>
      </c>
      <c r="S13496" t="s">
        <v>6599</v>
      </c>
      <c r="T13496" s="6">
        <v>772829</v>
      </c>
      <c r="U13496" t="s">
        <v>6600</v>
      </c>
      <c r="V13496" t="s">
        <v>86</v>
      </c>
      <c r="W13496" t="s">
        <v>87</v>
      </c>
      <c r="X13496" t="s">
        <v>88</v>
      </c>
      <c r="Y13496" t="s">
        <v>89</v>
      </c>
      <c r="Z13496" t="s">
        <v>14241</v>
      </c>
      <c r="AA13496" t="s">
        <v>6599</v>
      </c>
      <c r="AB13496">
        <v>0</v>
      </c>
      <c r="AC13496">
        <v>0</v>
      </c>
      <c r="AF13496" s="8"/>
      <c r="AG13496" s="9"/>
      <c r="AH13496" t="s">
        <v>234</v>
      </c>
      <c r="AI13496" t="s">
        <v>13027</v>
      </c>
      <c r="AN13496" s="9"/>
      <c r="AO13496" s="10">
        <v>12036476.49</v>
      </c>
    </row>
    <row r="13497" spans="1:41" x14ac:dyDescent="0.25">
      <c r="A13497">
        <v>69017</v>
      </c>
      <c r="B13497" t="s">
        <v>23168</v>
      </c>
      <c r="G13497" s="5"/>
      <c r="I13497" t="s">
        <v>1310</v>
      </c>
      <c r="J13497" t="s">
        <v>56636</v>
      </c>
      <c r="K13497" t="s">
        <v>56637</v>
      </c>
      <c r="L13497" t="s">
        <v>56638</v>
      </c>
      <c r="N13497" t="s">
        <v>6682</v>
      </c>
      <c r="O13497" t="s">
        <v>56639</v>
      </c>
      <c r="P13497" t="s">
        <v>1377</v>
      </c>
      <c r="Q13497">
        <v>702840</v>
      </c>
      <c r="R13497" t="s">
        <v>14239</v>
      </c>
      <c r="T13497" s="6">
        <v>772840</v>
      </c>
      <c r="U13497" t="s">
        <v>14240</v>
      </c>
      <c r="V13497" t="s">
        <v>120</v>
      </c>
      <c r="W13497" t="s">
        <v>121</v>
      </c>
      <c r="X13497" t="s">
        <v>88</v>
      </c>
      <c r="Y13497" t="s">
        <v>89</v>
      </c>
      <c r="Z13497" t="s">
        <v>14241</v>
      </c>
      <c r="AB13497">
        <v>0</v>
      </c>
      <c r="AC13497">
        <v>0</v>
      </c>
      <c r="AF13497" s="8"/>
      <c r="AG13497" s="9"/>
      <c r="AH13497" t="s">
        <v>234</v>
      </c>
      <c r="AI13497" t="s">
        <v>12976</v>
      </c>
      <c r="AN13497" s="9"/>
      <c r="AO13497" s="10"/>
    </row>
    <row r="13498" spans="1:41" x14ac:dyDescent="0.25">
      <c r="A13498">
        <v>69018</v>
      </c>
      <c r="B13498" t="s">
        <v>23168</v>
      </c>
      <c r="G13498" s="5"/>
      <c r="I13498" t="s">
        <v>1310</v>
      </c>
      <c r="J13498" t="s">
        <v>56640</v>
      </c>
      <c r="K13498" t="s">
        <v>8842</v>
      </c>
      <c r="L13498" t="s">
        <v>56641</v>
      </c>
      <c r="N13498" t="s">
        <v>6682</v>
      </c>
      <c r="O13498" t="s">
        <v>56642</v>
      </c>
      <c r="P13498" t="s">
        <v>1377</v>
      </c>
      <c r="Q13498">
        <v>702840</v>
      </c>
      <c r="R13498" t="s">
        <v>14239</v>
      </c>
      <c r="T13498" s="6">
        <v>772840</v>
      </c>
      <c r="U13498" t="s">
        <v>14240</v>
      </c>
      <c r="V13498" t="s">
        <v>120</v>
      </c>
      <c r="W13498" t="s">
        <v>121</v>
      </c>
      <c r="X13498" t="s">
        <v>88</v>
      </c>
      <c r="Y13498" t="s">
        <v>89</v>
      </c>
      <c r="Z13498" t="s">
        <v>14241</v>
      </c>
      <c r="AB13498">
        <v>0</v>
      </c>
      <c r="AC13498">
        <v>0</v>
      </c>
      <c r="AF13498" s="8"/>
      <c r="AG13498" s="9"/>
      <c r="AH13498" t="s">
        <v>234</v>
      </c>
      <c r="AI13498" t="s">
        <v>12976</v>
      </c>
      <c r="AN13498" s="9"/>
      <c r="AO13498" s="10"/>
    </row>
    <row r="13499" spans="1:41" x14ac:dyDescent="0.25">
      <c r="A13499">
        <v>69020</v>
      </c>
      <c r="B13499" t="s">
        <v>23168</v>
      </c>
      <c r="G13499" s="5"/>
      <c r="J13499" t="s">
        <v>56643</v>
      </c>
      <c r="K13499" t="s">
        <v>26492</v>
      </c>
      <c r="L13499" t="s">
        <v>56644</v>
      </c>
      <c r="N13499" t="s">
        <v>14033</v>
      </c>
      <c r="O13499" t="s">
        <v>56645</v>
      </c>
      <c r="P13499" t="s">
        <v>56646</v>
      </c>
      <c r="Q13499">
        <v>702840</v>
      </c>
      <c r="R13499" t="s">
        <v>14239</v>
      </c>
      <c r="T13499" s="6">
        <v>772840</v>
      </c>
      <c r="U13499" t="s">
        <v>14240</v>
      </c>
      <c r="V13499" t="s">
        <v>120</v>
      </c>
      <c r="W13499" t="s">
        <v>121</v>
      </c>
      <c r="X13499" t="s">
        <v>88</v>
      </c>
      <c r="Y13499" t="s">
        <v>89</v>
      </c>
      <c r="Z13499" t="s">
        <v>14241</v>
      </c>
      <c r="AB13499">
        <v>0</v>
      </c>
      <c r="AC13499">
        <v>0</v>
      </c>
      <c r="AF13499" s="8"/>
      <c r="AG13499" s="9"/>
      <c r="AH13499" t="s">
        <v>234</v>
      </c>
      <c r="AI13499" t="s">
        <v>12976</v>
      </c>
      <c r="AN13499" s="9"/>
      <c r="AO13499" s="10"/>
    </row>
    <row r="13500" spans="1:41" x14ac:dyDescent="0.25">
      <c r="A13500">
        <v>69021</v>
      </c>
      <c r="B13500" t="s">
        <v>23168</v>
      </c>
      <c r="G13500" s="5"/>
      <c r="I13500" t="s">
        <v>1310</v>
      </c>
      <c r="J13500" t="s">
        <v>56647</v>
      </c>
      <c r="K13500" t="s">
        <v>15100</v>
      </c>
      <c r="L13500" t="s">
        <v>56648</v>
      </c>
      <c r="N13500" t="s">
        <v>14033</v>
      </c>
      <c r="O13500" t="s">
        <v>56649</v>
      </c>
      <c r="P13500" t="s">
        <v>1377</v>
      </c>
      <c r="Q13500">
        <v>702840</v>
      </c>
      <c r="R13500" t="s">
        <v>14239</v>
      </c>
      <c r="T13500" s="6">
        <v>772840</v>
      </c>
      <c r="U13500" t="s">
        <v>14240</v>
      </c>
      <c r="V13500" t="s">
        <v>120</v>
      </c>
      <c r="W13500" t="s">
        <v>121</v>
      </c>
      <c r="X13500" t="s">
        <v>88</v>
      </c>
      <c r="Y13500" t="s">
        <v>89</v>
      </c>
      <c r="Z13500" t="s">
        <v>14241</v>
      </c>
      <c r="AB13500">
        <v>0</v>
      </c>
      <c r="AC13500">
        <v>0</v>
      </c>
      <c r="AF13500" s="8"/>
      <c r="AG13500" s="9"/>
      <c r="AH13500" t="s">
        <v>234</v>
      </c>
      <c r="AI13500" t="s">
        <v>12976</v>
      </c>
      <c r="AN13500" s="9"/>
      <c r="AO13500" s="10"/>
    </row>
    <row r="13501" spans="1:41" x14ac:dyDescent="0.25">
      <c r="A13501">
        <v>69022</v>
      </c>
      <c r="B13501" t="s">
        <v>23168</v>
      </c>
      <c r="G13501" s="5"/>
      <c r="I13501" t="s">
        <v>1310</v>
      </c>
      <c r="J13501" t="s">
        <v>55117</v>
      </c>
      <c r="K13501" t="s">
        <v>16616</v>
      </c>
      <c r="L13501" t="s">
        <v>56650</v>
      </c>
      <c r="N13501" t="s">
        <v>14033</v>
      </c>
      <c r="O13501" t="s">
        <v>16623</v>
      </c>
      <c r="P13501" t="s">
        <v>1377</v>
      </c>
      <c r="Q13501">
        <v>702840</v>
      </c>
      <c r="R13501" t="s">
        <v>14239</v>
      </c>
      <c r="T13501" s="6">
        <v>772840</v>
      </c>
      <c r="U13501" t="s">
        <v>14240</v>
      </c>
      <c r="V13501" t="s">
        <v>120</v>
      </c>
      <c r="W13501" t="s">
        <v>121</v>
      </c>
      <c r="X13501" t="s">
        <v>88</v>
      </c>
      <c r="Y13501" t="s">
        <v>89</v>
      </c>
      <c r="Z13501" t="s">
        <v>14241</v>
      </c>
      <c r="AB13501">
        <v>0</v>
      </c>
      <c r="AC13501">
        <v>0</v>
      </c>
      <c r="AF13501" s="8"/>
      <c r="AG13501" s="9"/>
      <c r="AH13501" t="s">
        <v>234</v>
      </c>
      <c r="AI13501" t="s">
        <v>23572</v>
      </c>
      <c r="AN13501" s="9"/>
      <c r="AO13501" s="10"/>
    </row>
    <row r="13502" spans="1:41" x14ac:dyDescent="0.25">
      <c r="A13502">
        <v>69023</v>
      </c>
      <c r="B13502" t="s">
        <v>23168</v>
      </c>
      <c r="G13502" s="5"/>
      <c r="I13502" t="s">
        <v>1310</v>
      </c>
      <c r="J13502" t="s">
        <v>56651</v>
      </c>
      <c r="K13502" t="s">
        <v>21734</v>
      </c>
      <c r="L13502" t="s">
        <v>56652</v>
      </c>
      <c r="N13502" t="s">
        <v>14033</v>
      </c>
      <c r="O13502" t="s">
        <v>56653</v>
      </c>
      <c r="P13502" t="s">
        <v>1377</v>
      </c>
      <c r="Q13502">
        <v>702840</v>
      </c>
      <c r="R13502" t="s">
        <v>14239</v>
      </c>
      <c r="T13502" s="6">
        <v>772840</v>
      </c>
      <c r="U13502" t="s">
        <v>14240</v>
      </c>
      <c r="V13502" t="s">
        <v>120</v>
      </c>
      <c r="W13502" t="s">
        <v>121</v>
      </c>
      <c r="X13502" t="s">
        <v>88</v>
      </c>
      <c r="Y13502" t="s">
        <v>89</v>
      </c>
      <c r="Z13502" t="s">
        <v>14241</v>
      </c>
      <c r="AB13502">
        <v>0</v>
      </c>
      <c r="AC13502">
        <v>0</v>
      </c>
      <c r="AF13502" s="8"/>
      <c r="AG13502" s="9"/>
      <c r="AH13502" t="s">
        <v>234</v>
      </c>
      <c r="AI13502" t="s">
        <v>12976</v>
      </c>
      <c r="AN13502" s="9"/>
      <c r="AO13502" s="10"/>
    </row>
    <row r="13503" spans="1:41" x14ac:dyDescent="0.25">
      <c r="A13503">
        <v>69026</v>
      </c>
      <c r="B13503" t="s">
        <v>23168</v>
      </c>
      <c r="G13503" s="5"/>
      <c r="I13503" t="s">
        <v>1310</v>
      </c>
      <c r="J13503" t="s">
        <v>56654</v>
      </c>
      <c r="K13503" t="s">
        <v>14044</v>
      </c>
      <c r="L13503" t="s">
        <v>56655</v>
      </c>
      <c r="N13503" t="s">
        <v>6682</v>
      </c>
      <c r="O13503" t="s">
        <v>20086</v>
      </c>
      <c r="P13503" t="s">
        <v>56656</v>
      </c>
      <c r="Q13503">
        <v>702840</v>
      </c>
      <c r="R13503" t="s">
        <v>14239</v>
      </c>
      <c r="T13503" s="6">
        <v>772840</v>
      </c>
      <c r="U13503" t="s">
        <v>14240</v>
      </c>
      <c r="V13503" t="s">
        <v>120</v>
      </c>
      <c r="W13503" t="s">
        <v>121</v>
      </c>
      <c r="X13503" t="s">
        <v>88</v>
      </c>
      <c r="Y13503" t="s">
        <v>89</v>
      </c>
      <c r="Z13503" t="s">
        <v>14241</v>
      </c>
      <c r="AB13503">
        <v>0</v>
      </c>
      <c r="AC13503">
        <v>0</v>
      </c>
      <c r="AF13503" s="8"/>
      <c r="AG13503" s="9"/>
      <c r="AH13503" t="s">
        <v>234</v>
      </c>
      <c r="AI13503" t="s">
        <v>23572</v>
      </c>
      <c r="AN13503" s="9"/>
      <c r="AO13503" s="10"/>
    </row>
    <row r="13504" spans="1:41" x14ac:dyDescent="0.25">
      <c r="A13504">
        <v>69027</v>
      </c>
      <c r="B13504" t="s">
        <v>23168</v>
      </c>
      <c r="G13504" s="5"/>
      <c r="I13504" t="s">
        <v>1310</v>
      </c>
      <c r="J13504" t="s">
        <v>56657</v>
      </c>
      <c r="K13504" t="s">
        <v>21443</v>
      </c>
      <c r="L13504" t="s">
        <v>56658</v>
      </c>
      <c r="N13504" t="s">
        <v>14033</v>
      </c>
      <c r="O13504" t="s">
        <v>21445</v>
      </c>
      <c r="P13504" t="s">
        <v>56659</v>
      </c>
      <c r="Q13504">
        <v>702840</v>
      </c>
      <c r="R13504" t="s">
        <v>14239</v>
      </c>
      <c r="T13504" s="6">
        <v>772840</v>
      </c>
      <c r="U13504" t="s">
        <v>14240</v>
      </c>
      <c r="V13504" t="s">
        <v>120</v>
      </c>
      <c r="W13504" t="s">
        <v>121</v>
      </c>
      <c r="X13504" t="s">
        <v>88</v>
      </c>
      <c r="Y13504" t="s">
        <v>89</v>
      </c>
      <c r="Z13504" t="s">
        <v>14241</v>
      </c>
      <c r="AB13504">
        <v>0</v>
      </c>
      <c r="AC13504">
        <v>0</v>
      </c>
      <c r="AF13504" s="8"/>
      <c r="AG13504" s="9"/>
      <c r="AH13504" t="s">
        <v>234</v>
      </c>
      <c r="AI13504" t="s">
        <v>23572</v>
      </c>
      <c r="AN13504" s="9"/>
      <c r="AO13504" s="10"/>
    </row>
    <row r="13505" spans="1:41" x14ac:dyDescent="0.25">
      <c r="A13505">
        <v>69032</v>
      </c>
      <c r="B13505" t="s">
        <v>56660</v>
      </c>
      <c r="G13505" s="5">
        <v>31960</v>
      </c>
      <c r="J13505" t="s">
        <v>56661</v>
      </c>
      <c r="K13505" t="s">
        <v>18570</v>
      </c>
      <c r="L13505" t="s">
        <v>56662</v>
      </c>
      <c r="N13505" t="s">
        <v>6682</v>
      </c>
      <c r="O13505" t="s">
        <v>18572</v>
      </c>
      <c r="P13505" t="s">
        <v>54980</v>
      </c>
      <c r="Q13505">
        <v>702840</v>
      </c>
      <c r="R13505" t="s">
        <v>14239</v>
      </c>
      <c r="T13505" s="6">
        <v>772840</v>
      </c>
      <c r="U13505" t="s">
        <v>14240</v>
      </c>
      <c r="V13505" t="s">
        <v>120</v>
      </c>
      <c r="W13505" t="s">
        <v>121</v>
      </c>
      <c r="X13505" t="s">
        <v>88</v>
      </c>
      <c r="Y13505" t="s">
        <v>89</v>
      </c>
      <c r="Z13505" t="s">
        <v>14241</v>
      </c>
      <c r="AB13505">
        <v>0</v>
      </c>
      <c r="AC13505">
        <v>0</v>
      </c>
      <c r="AF13505" s="8"/>
      <c r="AG13505" s="9"/>
      <c r="AH13505" t="s">
        <v>234</v>
      </c>
      <c r="AI13505" t="s">
        <v>235</v>
      </c>
      <c r="AN13505" s="9"/>
      <c r="AO13505" s="10"/>
    </row>
    <row r="13506" spans="1:41" x14ac:dyDescent="0.25">
      <c r="A13506">
        <v>69036</v>
      </c>
      <c r="B13506" t="s">
        <v>56663</v>
      </c>
      <c r="G13506" s="5"/>
      <c r="J13506" t="s">
        <v>19696</v>
      </c>
      <c r="K13506" t="s">
        <v>3778</v>
      </c>
      <c r="L13506" t="s">
        <v>56664</v>
      </c>
      <c r="M13506" t="s">
        <v>3780</v>
      </c>
      <c r="N13506" t="s">
        <v>3659</v>
      </c>
      <c r="O13506" t="s">
        <v>56665</v>
      </c>
      <c r="P13506" t="s">
        <v>1377</v>
      </c>
      <c r="Q13506">
        <v>701603</v>
      </c>
      <c r="R13506" t="s">
        <v>3791</v>
      </c>
      <c r="S13506" t="s">
        <v>57789</v>
      </c>
      <c r="T13506" s="6">
        <v>771699</v>
      </c>
      <c r="U13506" t="s">
        <v>3663</v>
      </c>
      <c r="V13506" t="s">
        <v>86</v>
      </c>
      <c r="W13506" t="s">
        <v>87</v>
      </c>
      <c r="X13506" t="s">
        <v>88</v>
      </c>
      <c r="Y13506" t="s">
        <v>89</v>
      </c>
      <c r="Z13506" t="s">
        <v>90</v>
      </c>
      <c r="AA13506" t="s">
        <v>3664</v>
      </c>
      <c r="AB13506">
        <v>0</v>
      </c>
      <c r="AC13506">
        <v>0</v>
      </c>
      <c r="AD13506" t="s">
        <v>60972</v>
      </c>
      <c r="AF13506" s="8"/>
      <c r="AG13506" s="9"/>
      <c r="AH13506" t="s">
        <v>234</v>
      </c>
      <c r="AI13506" t="s">
        <v>13027</v>
      </c>
      <c r="AN13506" s="9"/>
      <c r="AO13506" s="10"/>
    </row>
    <row r="13507" spans="1:41" x14ac:dyDescent="0.25">
      <c r="A13507">
        <v>69041</v>
      </c>
      <c r="B13507" t="s">
        <v>56666</v>
      </c>
      <c r="G13507" s="5"/>
      <c r="J13507" t="s">
        <v>56667</v>
      </c>
      <c r="K13507" t="s">
        <v>17929</v>
      </c>
      <c r="L13507" t="s">
        <v>56667</v>
      </c>
      <c r="M13507" t="s">
        <v>3657</v>
      </c>
      <c r="N13507" t="s">
        <v>3659</v>
      </c>
      <c r="O13507" t="s">
        <v>56668</v>
      </c>
      <c r="P13507" t="s">
        <v>56669</v>
      </c>
      <c r="Q13507">
        <v>701690</v>
      </c>
      <c r="R13507" t="s">
        <v>3663</v>
      </c>
      <c r="T13507" s="6">
        <v>772699</v>
      </c>
      <c r="U13507" t="s">
        <v>119</v>
      </c>
      <c r="V13507" t="s">
        <v>120</v>
      </c>
      <c r="W13507" t="s">
        <v>121</v>
      </c>
      <c r="X13507" t="s">
        <v>88</v>
      </c>
      <c r="Y13507" t="s">
        <v>89</v>
      </c>
      <c r="Z13507" t="s">
        <v>90</v>
      </c>
      <c r="AB13507">
        <v>0</v>
      </c>
      <c r="AC13507">
        <v>0</v>
      </c>
      <c r="AF13507" s="8"/>
      <c r="AG13507" s="9"/>
      <c r="AH13507" t="s">
        <v>92</v>
      </c>
      <c r="AI13507" t="s">
        <v>235</v>
      </c>
      <c r="AN13507" s="9"/>
      <c r="AO13507" s="10"/>
    </row>
    <row r="13508" spans="1:41" x14ac:dyDescent="0.25">
      <c r="A13508">
        <v>69042</v>
      </c>
      <c r="B13508" t="s">
        <v>56670</v>
      </c>
      <c r="G13508" s="5"/>
      <c r="J13508" t="s">
        <v>20179</v>
      </c>
      <c r="K13508" t="s">
        <v>3657</v>
      </c>
      <c r="L13508" t="s">
        <v>56671</v>
      </c>
      <c r="M13508" t="s">
        <v>3657</v>
      </c>
      <c r="N13508" t="s">
        <v>3659</v>
      </c>
      <c r="O13508" t="s">
        <v>20181</v>
      </c>
      <c r="P13508" t="s">
        <v>1377</v>
      </c>
      <c r="Q13508">
        <v>701601</v>
      </c>
      <c r="R13508" t="s">
        <v>3662</v>
      </c>
      <c r="S13508" t="s">
        <v>57789</v>
      </c>
      <c r="T13508" s="6">
        <v>771699</v>
      </c>
      <c r="U13508" t="s">
        <v>3663</v>
      </c>
      <c r="V13508" t="s">
        <v>86</v>
      </c>
      <c r="W13508" t="s">
        <v>87</v>
      </c>
      <c r="X13508" t="s">
        <v>88</v>
      </c>
      <c r="Y13508" t="s">
        <v>89</v>
      </c>
      <c r="Z13508" t="s">
        <v>90</v>
      </c>
      <c r="AA13508" t="s">
        <v>3664</v>
      </c>
      <c r="AB13508">
        <v>0</v>
      </c>
      <c r="AC13508">
        <v>0</v>
      </c>
      <c r="AD13508" t="s">
        <v>59317</v>
      </c>
      <c r="AF13508" s="8"/>
      <c r="AG13508" s="9"/>
      <c r="AH13508" t="s">
        <v>234</v>
      </c>
      <c r="AI13508" t="s">
        <v>13027</v>
      </c>
      <c r="AN13508" s="9"/>
      <c r="AO13508" s="10"/>
    </row>
    <row r="13509" spans="1:41" x14ac:dyDescent="0.25">
      <c r="A13509">
        <v>69043</v>
      </c>
      <c r="B13509" t="s">
        <v>56670</v>
      </c>
      <c r="G13509" s="5"/>
      <c r="J13509" t="s">
        <v>56672</v>
      </c>
      <c r="K13509" t="s">
        <v>3657</v>
      </c>
      <c r="L13509" t="s">
        <v>56673</v>
      </c>
      <c r="M13509" t="s">
        <v>3657</v>
      </c>
      <c r="N13509" t="s">
        <v>3659</v>
      </c>
      <c r="O13509" t="s">
        <v>56674</v>
      </c>
      <c r="P13509" t="s">
        <v>1377</v>
      </c>
      <c r="Q13509">
        <v>701602</v>
      </c>
      <c r="R13509" t="s">
        <v>3678</v>
      </c>
      <c r="S13509" t="s">
        <v>57789</v>
      </c>
      <c r="T13509" s="6">
        <v>771699</v>
      </c>
      <c r="U13509" t="s">
        <v>3663</v>
      </c>
      <c r="V13509" t="s">
        <v>86</v>
      </c>
      <c r="W13509" t="s">
        <v>87</v>
      </c>
      <c r="X13509" t="s">
        <v>88</v>
      </c>
      <c r="Y13509" t="s">
        <v>89</v>
      </c>
      <c r="Z13509" t="s">
        <v>90</v>
      </c>
      <c r="AA13509" t="s">
        <v>3664</v>
      </c>
      <c r="AB13509">
        <v>0</v>
      </c>
      <c r="AC13509">
        <v>0</v>
      </c>
      <c r="AD13509" t="s">
        <v>59319</v>
      </c>
      <c r="AF13509" s="8"/>
      <c r="AG13509" s="9"/>
      <c r="AH13509" t="s">
        <v>234</v>
      </c>
      <c r="AI13509" t="s">
        <v>13027</v>
      </c>
      <c r="AN13509" s="9"/>
      <c r="AO13509" s="10"/>
    </row>
    <row r="13510" spans="1:41" x14ac:dyDescent="0.25">
      <c r="A13510">
        <v>69044</v>
      </c>
      <c r="B13510" t="s">
        <v>56670</v>
      </c>
      <c r="G13510" s="5"/>
      <c r="J13510" t="s">
        <v>56675</v>
      </c>
      <c r="K13510" t="s">
        <v>3657</v>
      </c>
      <c r="L13510" t="s">
        <v>56675</v>
      </c>
      <c r="M13510" t="s">
        <v>3657</v>
      </c>
      <c r="N13510" t="s">
        <v>3659</v>
      </c>
      <c r="O13510" t="s">
        <v>56676</v>
      </c>
      <c r="P13510" t="s">
        <v>1377</v>
      </c>
      <c r="Q13510">
        <v>701601</v>
      </c>
      <c r="R13510" t="s">
        <v>3662</v>
      </c>
      <c r="S13510" t="s">
        <v>57789</v>
      </c>
      <c r="T13510" s="6">
        <v>771699</v>
      </c>
      <c r="U13510" t="s">
        <v>3663</v>
      </c>
      <c r="V13510" t="s">
        <v>86</v>
      </c>
      <c r="W13510" t="s">
        <v>87</v>
      </c>
      <c r="X13510" t="s">
        <v>88</v>
      </c>
      <c r="Y13510" t="s">
        <v>89</v>
      </c>
      <c r="Z13510" t="s">
        <v>90</v>
      </c>
      <c r="AA13510" t="s">
        <v>3664</v>
      </c>
      <c r="AB13510">
        <v>0</v>
      </c>
      <c r="AC13510">
        <v>0</v>
      </c>
      <c r="AD13510" t="s">
        <v>59317</v>
      </c>
      <c r="AF13510" s="8"/>
      <c r="AG13510" s="9"/>
      <c r="AH13510" t="s">
        <v>234</v>
      </c>
      <c r="AI13510" t="s">
        <v>13027</v>
      </c>
      <c r="AN13510" s="9"/>
      <c r="AO13510" s="10"/>
    </row>
    <row r="13511" spans="1:41" x14ac:dyDescent="0.25">
      <c r="A13511">
        <v>69045</v>
      </c>
      <c r="B13511" t="s">
        <v>56670</v>
      </c>
      <c r="G13511" s="5"/>
      <c r="J13511" t="s">
        <v>18853</v>
      </c>
      <c r="K13511" t="s">
        <v>12963</v>
      </c>
      <c r="L13511" t="s">
        <v>56677</v>
      </c>
      <c r="M13511" t="s">
        <v>3657</v>
      </c>
      <c r="N13511" t="s">
        <v>3659</v>
      </c>
      <c r="O13511" t="s">
        <v>56678</v>
      </c>
      <c r="P13511" t="s">
        <v>1377</v>
      </c>
      <c r="Q13511">
        <v>701601</v>
      </c>
      <c r="R13511" t="s">
        <v>3662</v>
      </c>
      <c r="S13511" t="s">
        <v>57789</v>
      </c>
      <c r="T13511" s="6">
        <v>771699</v>
      </c>
      <c r="U13511" t="s">
        <v>3663</v>
      </c>
      <c r="V13511" t="s">
        <v>86</v>
      </c>
      <c r="W13511" t="s">
        <v>87</v>
      </c>
      <c r="X13511" t="s">
        <v>88</v>
      </c>
      <c r="Y13511" t="s">
        <v>89</v>
      </c>
      <c r="Z13511" t="s">
        <v>90</v>
      </c>
      <c r="AA13511" t="s">
        <v>3664</v>
      </c>
      <c r="AB13511">
        <v>0</v>
      </c>
      <c r="AC13511">
        <v>0</v>
      </c>
      <c r="AD13511" t="s">
        <v>59317</v>
      </c>
      <c r="AF13511" s="8"/>
      <c r="AG13511" s="9"/>
      <c r="AH13511" t="s">
        <v>234</v>
      </c>
      <c r="AI13511" t="s">
        <v>13027</v>
      </c>
      <c r="AN13511" s="9"/>
      <c r="AO13511" s="10"/>
    </row>
    <row r="13512" spans="1:41" x14ac:dyDescent="0.25">
      <c r="A13512">
        <v>69046</v>
      </c>
      <c r="B13512" t="s">
        <v>56670</v>
      </c>
      <c r="G13512" s="5"/>
      <c r="J13512" t="s">
        <v>17863</v>
      </c>
      <c r="K13512" t="s">
        <v>3657</v>
      </c>
      <c r="L13512" t="s">
        <v>56679</v>
      </c>
      <c r="M13512" t="s">
        <v>3657</v>
      </c>
      <c r="N13512" t="s">
        <v>3659</v>
      </c>
      <c r="O13512" t="s">
        <v>17865</v>
      </c>
      <c r="P13512" t="s">
        <v>1377</v>
      </c>
      <c r="Q13512">
        <v>701601</v>
      </c>
      <c r="R13512" t="s">
        <v>3662</v>
      </c>
      <c r="S13512" t="s">
        <v>57789</v>
      </c>
      <c r="T13512" s="6">
        <v>771699</v>
      </c>
      <c r="U13512" t="s">
        <v>3663</v>
      </c>
      <c r="V13512" t="s">
        <v>86</v>
      </c>
      <c r="W13512" t="s">
        <v>87</v>
      </c>
      <c r="X13512" t="s">
        <v>88</v>
      </c>
      <c r="Y13512" t="s">
        <v>89</v>
      </c>
      <c r="Z13512" t="s">
        <v>90</v>
      </c>
      <c r="AA13512" t="s">
        <v>3664</v>
      </c>
      <c r="AB13512">
        <v>0</v>
      </c>
      <c r="AC13512">
        <v>0</v>
      </c>
      <c r="AD13512" t="s">
        <v>59317</v>
      </c>
      <c r="AF13512" s="8"/>
      <c r="AG13512" s="9"/>
      <c r="AH13512" t="s">
        <v>234</v>
      </c>
      <c r="AI13512" t="s">
        <v>13027</v>
      </c>
      <c r="AN13512" s="9"/>
      <c r="AO13512" s="10"/>
    </row>
    <row r="13513" spans="1:41" x14ac:dyDescent="0.25">
      <c r="A13513">
        <v>69047</v>
      </c>
      <c r="B13513" t="s">
        <v>56670</v>
      </c>
      <c r="G13513" s="5"/>
      <c r="J13513" t="s">
        <v>56680</v>
      </c>
      <c r="K13513" t="s">
        <v>3778</v>
      </c>
      <c r="L13513" t="s">
        <v>56680</v>
      </c>
      <c r="M13513" t="s">
        <v>3780</v>
      </c>
      <c r="N13513" t="s">
        <v>3659</v>
      </c>
      <c r="O13513" t="s">
        <v>56681</v>
      </c>
      <c r="P13513" t="s">
        <v>1377</v>
      </c>
      <c r="Q13513">
        <v>701690</v>
      </c>
      <c r="R13513" t="s">
        <v>3663</v>
      </c>
      <c r="T13513" s="6">
        <v>772699</v>
      </c>
      <c r="U13513" t="s">
        <v>119</v>
      </c>
      <c r="V13513" t="s">
        <v>120</v>
      </c>
      <c r="W13513" t="s">
        <v>121</v>
      </c>
      <c r="X13513" t="s">
        <v>88</v>
      </c>
      <c r="Y13513" t="s">
        <v>89</v>
      </c>
      <c r="Z13513" t="s">
        <v>90</v>
      </c>
      <c r="AB13513">
        <v>0</v>
      </c>
      <c r="AC13513">
        <v>0</v>
      </c>
      <c r="AF13513" s="8"/>
      <c r="AG13513" s="9"/>
      <c r="AH13513" t="s">
        <v>92</v>
      </c>
      <c r="AI13513" t="s">
        <v>235</v>
      </c>
      <c r="AN13513" s="9"/>
      <c r="AO13513" s="10"/>
    </row>
    <row r="13514" spans="1:41" x14ac:dyDescent="0.25">
      <c r="A13514">
        <v>69048</v>
      </c>
      <c r="B13514" t="s">
        <v>56670</v>
      </c>
      <c r="G13514" s="5"/>
      <c r="J13514" t="s">
        <v>14787</v>
      </c>
      <c r="K13514" t="s">
        <v>3657</v>
      </c>
      <c r="L13514" t="s">
        <v>14787</v>
      </c>
      <c r="M13514" t="s">
        <v>3657</v>
      </c>
      <c r="N13514" t="s">
        <v>3659</v>
      </c>
      <c r="O13514" t="s">
        <v>14789</v>
      </c>
      <c r="P13514" t="s">
        <v>1377</v>
      </c>
      <c r="Q13514">
        <v>701601</v>
      </c>
      <c r="R13514" t="s">
        <v>3662</v>
      </c>
      <c r="S13514" t="s">
        <v>57789</v>
      </c>
      <c r="T13514" s="6">
        <v>771699</v>
      </c>
      <c r="U13514" t="s">
        <v>3663</v>
      </c>
      <c r="V13514" t="s">
        <v>86</v>
      </c>
      <c r="W13514" t="s">
        <v>87</v>
      </c>
      <c r="X13514" t="s">
        <v>88</v>
      </c>
      <c r="Y13514" t="s">
        <v>89</v>
      </c>
      <c r="Z13514" t="s">
        <v>90</v>
      </c>
      <c r="AA13514" t="s">
        <v>3664</v>
      </c>
      <c r="AB13514">
        <v>0</v>
      </c>
      <c r="AC13514">
        <v>0</v>
      </c>
      <c r="AD13514" t="s">
        <v>59317</v>
      </c>
      <c r="AF13514" s="8"/>
      <c r="AG13514" s="9"/>
      <c r="AH13514" t="s">
        <v>234</v>
      </c>
      <c r="AI13514" t="s">
        <v>13027</v>
      </c>
      <c r="AN13514" s="9"/>
      <c r="AO13514" s="10"/>
    </row>
    <row r="13515" spans="1:41" x14ac:dyDescent="0.25">
      <c r="A13515">
        <v>69405</v>
      </c>
      <c r="B13515" t="s">
        <v>56682</v>
      </c>
      <c r="G13515" s="5"/>
      <c r="H13515" t="s">
        <v>117</v>
      </c>
      <c r="J13515" t="s">
        <v>54781</v>
      </c>
      <c r="K13515" t="s">
        <v>19718</v>
      </c>
      <c r="L13515" t="s">
        <v>54782</v>
      </c>
      <c r="N13515" t="s">
        <v>6682</v>
      </c>
      <c r="O13515" t="s">
        <v>54783</v>
      </c>
      <c r="P13515" t="s">
        <v>1377</v>
      </c>
      <c r="Q13515">
        <v>702843</v>
      </c>
      <c r="R13515" t="s">
        <v>56683</v>
      </c>
      <c r="T13515" s="6">
        <v>772829</v>
      </c>
      <c r="U13515" t="s">
        <v>6600</v>
      </c>
      <c r="V13515" t="s">
        <v>86</v>
      </c>
      <c r="W13515" t="s">
        <v>87</v>
      </c>
      <c r="X13515" t="s">
        <v>88</v>
      </c>
      <c r="Y13515" t="s">
        <v>89</v>
      </c>
      <c r="Z13515" t="s">
        <v>1377</v>
      </c>
      <c r="AB13515">
        <v>0</v>
      </c>
      <c r="AC13515">
        <v>0</v>
      </c>
      <c r="AF13515" s="8"/>
      <c r="AG13515" s="9"/>
      <c r="AH13515" t="s">
        <v>92</v>
      </c>
      <c r="AI13515" t="s">
        <v>2219</v>
      </c>
      <c r="AN13515" s="9"/>
      <c r="AO13515" s="10">
        <v>0</v>
      </c>
    </row>
    <row r="13516" spans="1:41" x14ac:dyDescent="0.25">
      <c r="A13516">
        <v>69406</v>
      </c>
      <c r="B13516" t="s">
        <v>58379</v>
      </c>
      <c r="G13516" s="5"/>
      <c r="J13516" t="s">
        <v>58380</v>
      </c>
      <c r="K13516" t="s">
        <v>58381</v>
      </c>
      <c r="L13516" t="s">
        <v>58382</v>
      </c>
      <c r="M13516" t="s">
        <v>4165</v>
      </c>
      <c r="N13516" t="s">
        <v>4166</v>
      </c>
      <c r="O13516" t="s">
        <v>58383</v>
      </c>
      <c r="P13516" t="s">
        <v>1377</v>
      </c>
      <c r="Q13516">
        <v>707988</v>
      </c>
      <c r="R13516" t="s">
        <v>54788</v>
      </c>
      <c r="T13516" s="6">
        <v>777988</v>
      </c>
      <c r="U13516" t="s">
        <v>54789</v>
      </c>
      <c r="V13516" t="s">
        <v>120</v>
      </c>
      <c r="W13516" t="s">
        <v>121</v>
      </c>
      <c r="X13516" t="s">
        <v>88</v>
      </c>
      <c r="Y13516" t="s">
        <v>89</v>
      </c>
      <c r="Z13516" t="s">
        <v>1377</v>
      </c>
      <c r="AB13516">
        <v>0</v>
      </c>
      <c r="AC13516">
        <v>0</v>
      </c>
      <c r="AF13516" s="8"/>
      <c r="AG13516" s="9"/>
      <c r="AH13516" t="s">
        <v>234</v>
      </c>
      <c r="AI13516" t="s">
        <v>2219</v>
      </c>
      <c r="AN13516" s="9"/>
      <c r="AO13516" s="11"/>
    </row>
    <row r="13517" spans="1:41" x14ac:dyDescent="0.25">
      <c r="A13517">
        <v>69407</v>
      </c>
      <c r="B13517" t="s">
        <v>58379</v>
      </c>
      <c r="G13517" s="5"/>
      <c r="J13517" t="s">
        <v>58384</v>
      </c>
      <c r="K13517" t="s">
        <v>5834</v>
      </c>
      <c r="L13517" t="s">
        <v>58385</v>
      </c>
      <c r="M13517" t="s">
        <v>5766</v>
      </c>
      <c r="N13517" t="s">
        <v>4473</v>
      </c>
      <c r="O13517" t="s">
        <v>46937</v>
      </c>
      <c r="P13517" t="s">
        <v>1377</v>
      </c>
      <c r="Q13517">
        <v>707988</v>
      </c>
      <c r="R13517" t="s">
        <v>54788</v>
      </c>
      <c r="T13517" s="6">
        <v>777988</v>
      </c>
      <c r="U13517" t="s">
        <v>54789</v>
      </c>
      <c r="V13517" t="s">
        <v>120</v>
      </c>
      <c r="W13517" t="s">
        <v>121</v>
      </c>
      <c r="X13517" t="s">
        <v>88</v>
      </c>
      <c r="Y13517" t="s">
        <v>89</v>
      </c>
      <c r="Z13517" t="s">
        <v>1377</v>
      </c>
      <c r="AB13517">
        <v>0</v>
      </c>
      <c r="AC13517">
        <v>0</v>
      </c>
      <c r="AF13517" s="8"/>
      <c r="AG13517" s="9"/>
      <c r="AH13517" t="s">
        <v>234</v>
      </c>
      <c r="AI13517" t="s">
        <v>2219</v>
      </c>
      <c r="AN13517" s="9"/>
      <c r="AO13517" s="10"/>
    </row>
    <row r="13518" spans="1:41" x14ac:dyDescent="0.25">
      <c r="A13518">
        <v>69408</v>
      </c>
      <c r="B13518" t="s">
        <v>58379</v>
      </c>
      <c r="G13518" s="5"/>
      <c r="J13518" t="s">
        <v>58386</v>
      </c>
      <c r="K13518" t="s">
        <v>29837</v>
      </c>
      <c r="L13518" t="s">
        <v>58387</v>
      </c>
      <c r="M13518" t="s">
        <v>3757</v>
      </c>
      <c r="N13518" t="s">
        <v>3659</v>
      </c>
      <c r="O13518" t="s">
        <v>29839</v>
      </c>
      <c r="P13518" t="s">
        <v>1377</v>
      </c>
      <c r="Q13518">
        <v>707988</v>
      </c>
      <c r="R13518" t="s">
        <v>54788</v>
      </c>
      <c r="T13518" s="6">
        <v>777988</v>
      </c>
      <c r="U13518" t="s">
        <v>54789</v>
      </c>
      <c r="V13518" t="s">
        <v>120</v>
      </c>
      <c r="W13518" t="s">
        <v>121</v>
      </c>
      <c r="X13518" t="s">
        <v>88</v>
      </c>
      <c r="Y13518" t="s">
        <v>89</v>
      </c>
      <c r="Z13518" t="s">
        <v>1377</v>
      </c>
      <c r="AB13518">
        <v>0</v>
      </c>
      <c r="AC13518">
        <v>0</v>
      </c>
      <c r="AF13518" s="8"/>
      <c r="AG13518" s="9"/>
      <c r="AH13518" t="s">
        <v>234</v>
      </c>
      <c r="AI13518" t="s">
        <v>2219</v>
      </c>
      <c r="AN13518" s="9"/>
      <c r="AO13518" s="10"/>
    </row>
    <row r="13519" spans="1:41" x14ac:dyDescent="0.25">
      <c r="A13519">
        <v>69409</v>
      </c>
      <c r="B13519" t="s">
        <v>58379</v>
      </c>
      <c r="G13519" s="5"/>
      <c r="J13519" t="s">
        <v>58386</v>
      </c>
      <c r="K13519" t="s">
        <v>29837</v>
      </c>
      <c r="L13519" t="s">
        <v>58387</v>
      </c>
      <c r="M13519" t="s">
        <v>3757</v>
      </c>
      <c r="N13519" t="s">
        <v>3659</v>
      </c>
      <c r="O13519" t="s">
        <v>29839</v>
      </c>
      <c r="P13519" t="s">
        <v>1377</v>
      </c>
      <c r="Q13519">
        <v>707988</v>
      </c>
      <c r="R13519" t="s">
        <v>54788</v>
      </c>
      <c r="T13519" s="6">
        <v>777988</v>
      </c>
      <c r="U13519" t="s">
        <v>54789</v>
      </c>
      <c r="V13519" t="s">
        <v>120</v>
      </c>
      <c r="W13519" t="s">
        <v>121</v>
      </c>
      <c r="X13519" t="s">
        <v>88</v>
      </c>
      <c r="Y13519" t="s">
        <v>89</v>
      </c>
      <c r="Z13519" t="s">
        <v>1377</v>
      </c>
      <c r="AB13519">
        <v>0</v>
      </c>
      <c r="AC13519">
        <v>0</v>
      </c>
      <c r="AF13519" s="8"/>
      <c r="AG13519" s="9"/>
      <c r="AH13519" t="s">
        <v>234</v>
      </c>
      <c r="AI13519" t="s">
        <v>2219</v>
      </c>
      <c r="AN13519" s="9"/>
      <c r="AO13519" s="10"/>
    </row>
    <row r="13520" spans="1:41" x14ac:dyDescent="0.25">
      <c r="A13520">
        <v>69410</v>
      </c>
      <c r="B13520" t="s">
        <v>58379</v>
      </c>
      <c r="G13520" s="5"/>
      <c r="J13520" t="s">
        <v>58386</v>
      </c>
      <c r="K13520" t="s">
        <v>29837</v>
      </c>
      <c r="L13520" t="s">
        <v>58387</v>
      </c>
      <c r="M13520" t="s">
        <v>3757</v>
      </c>
      <c r="N13520" t="s">
        <v>3659</v>
      </c>
      <c r="O13520" t="s">
        <v>29839</v>
      </c>
      <c r="P13520" t="s">
        <v>1377</v>
      </c>
      <c r="Q13520">
        <v>707988</v>
      </c>
      <c r="R13520" t="s">
        <v>54788</v>
      </c>
      <c r="T13520" s="6">
        <v>777988</v>
      </c>
      <c r="U13520" t="s">
        <v>54789</v>
      </c>
      <c r="V13520" t="s">
        <v>120</v>
      </c>
      <c r="W13520" t="s">
        <v>121</v>
      </c>
      <c r="X13520" t="s">
        <v>88</v>
      </c>
      <c r="Y13520" t="s">
        <v>89</v>
      </c>
      <c r="Z13520" t="s">
        <v>1377</v>
      </c>
      <c r="AB13520">
        <v>0</v>
      </c>
      <c r="AC13520">
        <v>0</v>
      </c>
      <c r="AF13520" s="8"/>
      <c r="AG13520" s="9"/>
      <c r="AH13520" t="s">
        <v>234</v>
      </c>
      <c r="AI13520" t="s">
        <v>2219</v>
      </c>
      <c r="AN13520" s="9"/>
      <c r="AO13520" s="10"/>
    </row>
    <row r="13521" spans="1:41" x14ac:dyDescent="0.25">
      <c r="A13521">
        <v>69411</v>
      </c>
      <c r="B13521" t="s">
        <v>58379</v>
      </c>
      <c r="G13521" s="5"/>
      <c r="J13521" t="s">
        <v>58388</v>
      </c>
      <c r="K13521" t="s">
        <v>3043</v>
      </c>
      <c r="L13521" t="s">
        <v>54600</v>
      </c>
      <c r="M13521" t="s">
        <v>3043</v>
      </c>
      <c r="N13521" t="s">
        <v>3044</v>
      </c>
      <c r="O13521" t="s">
        <v>26366</v>
      </c>
      <c r="P13521" t="s">
        <v>1377</v>
      </c>
      <c r="Q13521">
        <v>707988</v>
      </c>
      <c r="R13521" t="s">
        <v>54788</v>
      </c>
      <c r="T13521" s="6">
        <v>777988</v>
      </c>
      <c r="U13521" t="s">
        <v>54789</v>
      </c>
      <c r="V13521" t="s">
        <v>120</v>
      </c>
      <c r="W13521" t="s">
        <v>121</v>
      </c>
      <c r="X13521" t="s">
        <v>88</v>
      </c>
      <c r="Y13521" t="s">
        <v>89</v>
      </c>
      <c r="Z13521" t="s">
        <v>1377</v>
      </c>
      <c r="AB13521">
        <v>0</v>
      </c>
      <c r="AC13521">
        <v>0</v>
      </c>
      <c r="AF13521" s="8"/>
      <c r="AG13521" s="9"/>
      <c r="AH13521" t="s">
        <v>234</v>
      </c>
      <c r="AI13521" t="s">
        <v>2219</v>
      </c>
      <c r="AN13521" s="9"/>
      <c r="AO13521" s="10"/>
    </row>
    <row r="13522" spans="1:41" x14ac:dyDescent="0.25">
      <c r="A13522">
        <v>69412</v>
      </c>
      <c r="B13522" t="s">
        <v>58379</v>
      </c>
      <c r="G13522" s="5"/>
      <c r="J13522" t="s">
        <v>58389</v>
      </c>
      <c r="K13522" t="s">
        <v>27554</v>
      </c>
      <c r="L13522" t="s">
        <v>58390</v>
      </c>
      <c r="M13522" t="s">
        <v>4862</v>
      </c>
      <c r="N13522" t="s">
        <v>4473</v>
      </c>
      <c r="O13522" t="s">
        <v>33917</v>
      </c>
      <c r="P13522" t="s">
        <v>1377</v>
      </c>
      <c r="Q13522">
        <v>707988</v>
      </c>
      <c r="R13522" t="s">
        <v>54788</v>
      </c>
      <c r="T13522" s="6">
        <v>777988</v>
      </c>
      <c r="U13522" t="s">
        <v>54789</v>
      </c>
      <c r="V13522" t="s">
        <v>120</v>
      </c>
      <c r="W13522" t="s">
        <v>121</v>
      </c>
      <c r="X13522" t="s">
        <v>88</v>
      </c>
      <c r="Y13522" t="s">
        <v>89</v>
      </c>
      <c r="Z13522" t="s">
        <v>1377</v>
      </c>
      <c r="AB13522">
        <v>0</v>
      </c>
      <c r="AC13522">
        <v>0</v>
      </c>
      <c r="AF13522" s="8"/>
      <c r="AG13522" s="9"/>
      <c r="AH13522" t="s">
        <v>234</v>
      </c>
      <c r="AI13522" t="s">
        <v>2219</v>
      </c>
      <c r="AN13522" s="9"/>
      <c r="AO13522" s="10"/>
    </row>
    <row r="13523" spans="1:41" x14ac:dyDescent="0.25">
      <c r="A13523">
        <v>69413</v>
      </c>
      <c r="B13523" t="s">
        <v>58379</v>
      </c>
      <c r="G13523" s="5"/>
      <c r="J13523" t="s">
        <v>58391</v>
      </c>
      <c r="K13523" t="s">
        <v>922</v>
      </c>
      <c r="L13523" t="s">
        <v>58392</v>
      </c>
      <c r="M13523" t="s">
        <v>3757</v>
      </c>
      <c r="N13523" t="s">
        <v>3659</v>
      </c>
      <c r="O13523" t="s">
        <v>37558</v>
      </c>
      <c r="P13523" t="s">
        <v>1377</v>
      </c>
      <c r="Q13523">
        <v>707988</v>
      </c>
      <c r="R13523" t="s">
        <v>54788</v>
      </c>
      <c r="T13523" s="6">
        <v>777988</v>
      </c>
      <c r="U13523" t="s">
        <v>54789</v>
      </c>
      <c r="V13523" t="s">
        <v>120</v>
      </c>
      <c r="W13523" t="s">
        <v>121</v>
      </c>
      <c r="X13523" t="s">
        <v>88</v>
      </c>
      <c r="Y13523" t="s">
        <v>89</v>
      </c>
      <c r="Z13523" t="s">
        <v>1377</v>
      </c>
      <c r="AB13523">
        <v>0</v>
      </c>
      <c r="AC13523">
        <v>0</v>
      </c>
      <c r="AF13523" s="8"/>
      <c r="AG13523" s="9"/>
      <c r="AH13523" t="s">
        <v>234</v>
      </c>
      <c r="AI13523" t="s">
        <v>2219</v>
      </c>
      <c r="AN13523" s="9"/>
      <c r="AO13523" s="10"/>
    </row>
    <row r="13524" spans="1:41" x14ac:dyDescent="0.25">
      <c r="A13524">
        <v>69414</v>
      </c>
      <c r="B13524" t="s">
        <v>58379</v>
      </c>
      <c r="G13524" s="5"/>
      <c r="J13524" t="s">
        <v>58393</v>
      </c>
      <c r="K13524" t="s">
        <v>3689</v>
      </c>
      <c r="L13524" t="s">
        <v>58394</v>
      </c>
      <c r="M13524" t="s">
        <v>3691</v>
      </c>
      <c r="N13524" t="s">
        <v>3659</v>
      </c>
      <c r="O13524" t="s">
        <v>26220</v>
      </c>
      <c r="P13524" t="s">
        <v>1377</v>
      </c>
      <c r="Q13524">
        <v>707988</v>
      </c>
      <c r="R13524" t="s">
        <v>54788</v>
      </c>
      <c r="T13524" s="6">
        <v>777988</v>
      </c>
      <c r="U13524" t="s">
        <v>54789</v>
      </c>
      <c r="V13524" t="s">
        <v>120</v>
      </c>
      <c r="W13524" t="s">
        <v>121</v>
      </c>
      <c r="X13524" t="s">
        <v>88</v>
      </c>
      <c r="Y13524" t="s">
        <v>89</v>
      </c>
      <c r="Z13524" t="s">
        <v>1377</v>
      </c>
      <c r="AB13524">
        <v>0</v>
      </c>
      <c r="AC13524">
        <v>0</v>
      </c>
      <c r="AF13524" s="8"/>
      <c r="AG13524" s="9"/>
      <c r="AH13524" t="s">
        <v>234</v>
      </c>
      <c r="AI13524" t="s">
        <v>2219</v>
      </c>
      <c r="AN13524" s="9"/>
      <c r="AO13524" s="10"/>
    </row>
    <row r="13525" spans="1:41" x14ac:dyDescent="0.25">
      <c r="A13525">
        <v>69415</v>
      </c>
      <c r="B13525" t="s">
        <v>58379</v>
      </c>
      <c r="G13525" s="5"/>
      <c r="J13525" t="s">
        <v>58395</v>
      </c>
      <c r="K13525" t="s">
        <v>10303</v>
      </c>
      <c r="L13525" t="s">
        <v>58396</v>
      </c>
      <c r="M13525" t="s">
        <v>4862</v>
      </c>
      <c r="N13525" t="s">
        <v>4473</v>
      </c>
      <c r="O13525" t="s">
        <v>10309</v>
      </c>
      <c r="P13525" t="s">
        <v>1377</v>
      </c>
      <c r="Q13525">
        <v>707988</v>
      </c>
      <c r="R13525" t="s">
        <v>54788</v>
      </c>
      <c r="T13525" s="6">
        <v>777988</v>
      </c>
      <c r="U13525" t="s">
        <v>54789</v>
      </c>
      <c r="V13525" t="s">
        <v>120</v>
      </c>
      <c r="W13525" t="s">
        <v>121</v>
      </c>
      <c r="X13525" t="s">
        <v>88</v>
      </c>
      <c r="Y13525" t="s">
        <v>89</v>
      </c>
      <c r="Z13525" t="s">
        <v>1377</v>
      </c>
      <c r="AA13525" s="7"/>
      <c r="AB13525">
        <v>0</v>
      </c>
      <c r="AC13525">
        <v>0</v>
      </c>
      <c r="AF13525" s="8"/>
      <c r="AG13525" s="9"/>
      <c r="AH13525" t="s">
        <v>234</v>
      </c>
      <c r="AI13525" t="s">
        <v>2219</v>
      </c>
      <c r="AN13525" s="9"/>
      <c r="AO13525" s="10"/>
    </row>
    <row r="13526" spans="1:41" x14ac:dyDescent="0.25">
      <c r="A13526">
        <v>69416</v>
      </c>
      <c r="B13526" t="s">
        <v>58379</v>
      </c>
      <c r="G13526" s="5"/>
      <c r="J13526" t="s">
        <v>58397</v>
      </c>
      <c r="K13526" t="s">
        <v>4163</v>
      </c>
      <c r="L13526" t="s">
        <v>58398</v>
      </c>
      <c r="M13526" t="s">
        <v>4165</v>
      </c>
      <c r="N13526" t="s">
        <v>4166</v>
      </c>
      <c r="O13526" t="s">
        <v>58399</v>
      </c>
      <c r="P13526" t="s">
        <v>1377</v>
      </c>
      <c r="Q13526">
        <v>707988</v>
      </c>
      <c r="R13526" t="s">
        <v>54788</v>
      </c>
      <c r="T13526" s="6">
        <v>777988</v>
      </c>
      <c r="U13526" t="s">
        <v>54789</v>
      </c>
      <c r="V13526" t="s">
        <v>120</v>
      </c>
      <c r="W13526" t="s">
        <v>121</v>
      </c>
      <c r="X13526" t="s">
        <v>88</v>
      </c>
      <c r="Y13526" t="s">
        <v>89</v>
      </c>
      <c r="Z13526" t="s">
        <v>1377</v>
      </c>
      <c r="AB13526">
        <v>0</v>
      </c>
      <c r="AC13526">
        <v>0</v>
      </c>
      <c r="AF13526" s="8"/>
      <c r="AG13526" s="9"/>
      <c r="AH13526" t="s">
        <v>234</v>
      </c>
      <c r="AI13526" t="s">
        <v>2219</v>
      </c>
      <c r="AN13526" s="9"/>
      <c r="AO13526" s="10"/>
    </row>
    <row r="13527" spans="1:41" x14ac:dyDescent="0.25">
      <c r="A13527">
        <v>69417</v>
      </c>
      <c r="B13527" t="s">
        <v>58379</v>
      </c>
      <c r="G13527" s="5"/>
      <c r="J13527" t="s">
        <v>58388</v>
      </c>
      <c r="K13527" t="s">
        <v>3043</v>
      </c>
      <c r="L13527" t="s">
        <v>54600</v>
      </c>
      <c r="M13527" t="s">
        <v>3043</v>
      </c>
      <c r="N13527" t="s">
        <v>3044</v>
      </c>
      <c r="O13527" t="s">
        <v>26366</v>
      </c>
      <c r="P13527" t="s">
        <v>1377</v>
      </c>
      <c r="Q13527">
        <v>707988</v>
      </c>
      <c r="R13527" t="s">
        <v>54788</v>
      </c>
      <c r="T13527" s="6">
        <v>777988</v>
      </c>
      <c r="U13527" t="s">
        <v>54789</v>
      </c>
      <c r="V13527" t="s">
        <v>120</v>
      </c>
      <c r="W13527" t="s">
        <v>121</v>
      </c>
      <c r="X13527" t="s">
        <v>88</v>
      </c>
      <c r="Y13527" t="s">
        <v>89</v>
      </c>
      <c r="Z13527" t="s">
        <v>1377</v>
      </c>
      <c r="AB13527">
        <v>0</v>
      </c>
      <c r="AC13527">
        <v>0</v>
      </c>
      <c r="AF13527" s="8"/>
      <c r="AG13527" s="9"/>
      <c r="AH13527" t="s">
        <v>234</v>
      </c>
      <c r="AI13527" t="s">
        <v>2219</v>
      </c>
      <c r="AN13527" s="9"/>
      <c r="AO13527" s="10"/>
    </row>
    <row r="13528" spans="1:41" x14ac:dyDescent="0.25">
      <c r="A13528">
        <v>69418</v>
      </c>
      <c r="B13528" t="s">
        <v>58379</v>
      </c>
      <c r="G13528" s="5"/>
      <c r="J13528" t="s">
        <v>58400</v>
      </c>
      <c r="K13528" t="s">
        <v>250</v>
      </c>
      <c r="L13528" t="s">
        <v>58401</v>
      </c>
      <c r="M13528" t="s">
        <v>241</v>
      </c>
      <c r="N13528" t="s">
        <v>81</v>
      </c>
      <c r="O13528" t="s">
        <v>41709</v>
      </c>
      <c r="P13528" t="s">
        <v>1377</v>
      </c>
      <c r="Q13528">
        <v>707988</v>
      </c>
      <c r="R13528" t="s">
        <v>54788</v>
      </c>
      <c r="T13528" s="6">
        <v>777988</v>
      </c>
      <c r="U13528" t="s">
        <v>54789</v>
      </c>
      <c r="V13528" t="s">
        <v>120</v>
      </c>
      <c r="W13528" t="s">
        <v>121</v>
      </c>
      <c r="X13528" t="s">
        <v>88</v>
      </c>
      <c r="Y13528" t="s">
        <v>89</v>
      </c>
      <c r="Z13528" t="s">
        <v>1377</v>
      </c>
      <c r="AB13528">
        <v>0</v>
      </c>
      <c r="AC13528">
        <v>0</v>
      </c>
      <c r="AF13528" s="8"/>
      <c r="AG13528" s="9"/>
      <c r="AH13528" t="s">
        <v>234</v>
      </c>
      <c r="AI13528" t="s">
        <v>2219</v>
      </c>
      <c r="AN13528" s="9"/>
      <c r="AO13528" s="10"/>
    </row>
    <row r="13529" spans="1:41" x14ac:dyDescent="0.25">
      <c r="A13529">
        <v>69419</v>
      </c>
      <c r="B13529" t="s">
        <v>58379</v>
      </c>
      <c r="G13529" s="5"/>
      <c r="J13529" t="s">
        <v>58402</v>
      </c>
      <c r="K13529" t="s">
        <v>17929</v>
      </c>
      <c r="L13529" t="s">
        <v>58403</v>
      </c>
      <c r="M13529" t="s">
        <v>3657</v>
      </c>
      <c r="N13529" t="s">
        <v>3659</v>
      </c>
      <c r="O13529" t="s">
        <v>37704</v>
      </c>
      <c r="P13529" t="s">
        <v>1377</v>
      </c>
      <c r="Q13529">
        <v>707988</v>
      </c>
      <c r="R13529" t="s">
        <v>54788</v>
      </c>
      <c r="T13529" s="6">
        <v>777988</v>
      </c>
      <c r="U13529" t="s">
        <v>54789</v>
      </c>
      <c r="V13529" t="s">
        <v>120</v>
      </c>
      <c r="W13529" t="s">
        <v>121</v>
      </c>
      <c r="X13529" t="s">
        <v>88</v>
      </c>
      <c r="Y13529" t="s">
        <v>89</v>
      </c>
      <c r="Z13529" t="s">
        <v>1377</v>
      </c>
      <c r="AB13529">
        <v>0</v>
      </c>
      <c r="AC13529">
        <v>0</v>
      </c>
      <c r="AF13529" s="8"/>
      <c r="AG13529" s="9"/>
      <c r="AH13529" t="s">
        <v>234</v>
      </c>
      <c r="AI13529" t="s">
        <v>2219</v>
      </c>
      <c r="AN13529" s="9"/>
      <c r="AO13529" s="10"/>
    </row>
    <row r="13530" spans="1:41" x14ac:dyDescent="0.25">
      <c r="A13530">
        <v>69420</v>
      </c>
      <c r="B13530" t="s">
        <v>58379</v>
      </c>
      <c r="G13530" s="5"/>
      <c r="J13530" t="s">
        <v>58402</v>
      </c>
      <c r="K13530" t="s">
        <v>17929</v>
      </c>
      <c r="L13530" t="s">
        <v>58403</v>
      </c>
      <c r="M13530" t="s">
        <v>3657</v>
      </c>
      <c r="N13530" t="s">
        <v>3659</v>
      </c>
      <c r="O13530" t="s">
        <v>37704</v>
      </c>
      <c r="P13530" t="s">
        <v>1377</v>
      </c>
      <c r="Q13530">
        <v>707988</v>
      </c>
      <c r="R13530" t="s">
        <v>54788</v>
      </c>
      <c r="T13530" s="6">
        <v>777988</v>
      </c>
      <c r="U13530" t="s">
        <v>54789</v>
      </c>
      <c r="V13530" t="s">
        <v>120</v>
      </c>
      <c r="W13530" t="s">
        <v>121</v>
      </c>
      <c r="X13530" t="s">
        <v>88</v>
      </c>
      <c r="Y13530" t="s">
        <v>89</v>
      </c>
      <c r="Z13530" t="s">
        <v>1377</v>
      </c>
      <c r="AB13530">
        <v>0</v>
      </c>
      <c r="AC13530">
        <v>0</v>
      </c>
      <c r="AF13530" s="8"/>
      <c r="AG13530" s="9"/>
      <c r="AH13530" t="s">
        <v>234</v>
      </c>
      <c r="AI13530" t="s">
        <v>2219</v>
      </c>
      <c r="AN13530" s="9"/>
      <c r="AO13530" s="10"/>
    </row>
    <row r="13531" spans="1:41" x14ac:dyDescent="0.25">
      <c r="A13531">
        <v>69421</v>
      </c>
      <c r="B13531" t="s">
        <v>58379</v>
      </c>
      <c r="G13531" s="5"/>
      <c r="J13531" t="s">
        <v>58402</v>
      </c>
      <c r="K13531" t="s">
        <v>17929</v>
      </c>
      <c r="L13531" t="s">
        <v>58403</v>
      </c>
      <c r="M13531" t="s">
        <v>3657</v>
      </c>
      <c r="N13531" t="s">
        <v>3659</v>
      </c>
      <c r="O13531" t="s">
        <v>37704</v>
      </c>
      <c r="P13531" t="s">
        <v>1377</v>
      </c>
      <c r="Q13531">
        <v>707988</v>
      </c>
      <c r="R13531" t="s">
        <v>54788</v>
      </c>
      <c r="T13531" s="6">
        <v>777988</v>
      </c>
      <c r="U13531" t="s">
        <v>54789</v>
      </c>
      <c r="V13531" t="s">
        <v>120</v>
      </c>
      <c r="W13531" t="s">
        <v>121</v>
      </c>
      <c r="X13531" t="s">
        <v>88</v>
      </c>
      <c r="Y13531" t="s">
        <v>89</v>
      </c>
      <c r="Z13531" t="s">
        <v>1377</v>
      </c>
      <c r="AB13531">
        <v>0</v>
      </c>
      <c r="AC13531">
        <v>0</v>
      </c>
      <c r="AF13531" s="8"/>
      <c r="AG13531" s="9"/>
      <c r="AH13531" t="s">
        <v>234</v>
      </c>
      <c r="AI13531" t="s">
        <v>2219</v>
      </c>
      <c r="AN13531" s="9"/>
      <c r="AO13531" s="10"/>
    </row>
    <row r="13532" spans="1:41" x14ac:dyDescent="0.25">
      <c r="A13532">
        <v>69422</v>
      </c>
      <c r="B13532" t="s">
        <v>58379</v>
      </c>
      <c r="J13532" t="s">
        <v>58402</v>
      </c>
      <c r="K13532" t="s">
        <v>17929</v>
      </c>
      <c r="L13532" t="s">
        <v>58403</v>
      </c>
      <c r="M13532" t="s">
        <v>3657</v>
      </c>
      <c r="N13532" t="s">
        <v>3659</v>
      </c>
      <c r="O13532" t="s">
        <v>37704</v>
      </c>
      <c r="P13532" t="s">
        <v>1377</v>
      </c>
      <c r="Q13532">
        <v>707988</v>
      </c>
      <c r="R13532" t="s">
        <v>54788</v>
      </c>
      <c r="T13532" s="6">
        <v>777988</v>
      </c>
      <c r="U13532" t="s">
        <v>54789</v>
      </c>
      <c r="V13532" t="s">
        <v>120</v>
      </c>
      <c r="W13532" t="s">
        <v>121</v>
      </c>
      <c r="X13532" t="s">
        <v>88</v>
      </c>
      <c r="Y13532" t="s">
        <v>89</v>
      </c>
      <c r="Z13532" t="s">
        <v>1377</v>
      </c>
      <c r="AB13532">
        <v>0</v>
      </c>
      <c r="AC13532">
        <v>0</v>
      </c>
      <c r="AF13532" s="8"/>
      <c r="AG13532" s="9"/>
      <c r="AH13532" t="s">
        <v>234</v>
      </c>
      <c r="AI13532" t="s">
        <v>2219</v>
      </c>
      <c r="AN13532" s="9"/>
      <c r="AO13532" s="11"/>
    </row>
    <row r="13533" spans="1:41" x14ac:dyDescent="0.25">
      <c r="A13533">
        <v>69423</v>
      </c>
      <c r="B13533" t="s">
        <v>58379</v>
      </c>
      <c r="J13533" t="s">
        <v>58402</v>
      </c>
      <c r="K13533" t="s">
        <v>17929</v>
      </c>
      <c r="L13533" t="s">
        <v>58403</v>
      </c>
      <c r="M13533" t="s">
        <v>3657</v>
      </c>
      <c r="N13533" t="s">
        <v>3659</v>
      </c>
      <c r="O13533" t="s">
        <v>37704</v>
      </c>
      <c r="P13533" t="s">
        <v>1377</v>
      </c>
      <c r="Q13533">
        <v>707988</v>
      </c>
      <c r="R13533" t="s">
        <v>54788</v>
      </c>
      <c r="T13533" s="6">
        <v>777988</v>
      </c>
      <c r="U13533" t="s">
        <v>54789</v>
      </c>
      <c r="V13533" t="s">
        <v>120</v>
      </c>
      <c r="W13533" t="s">
        <v>121</v>
      </c>
      <c r="X13533" t="s">
        <v>88</v>
      </c>
      <c r="Y13533" t="s">
        <v>89</v>
      </c>
      <c r="Z13533" t="s">
        <v>1377</v>
      </c>
      <c r="AB13533">
        <v>0</v>
      </c>
      <c r="AC13533">
        <v>0</v>
      </c>
      <c r="AF13533" s="8"/>
      <c r="AG13533" s="9"/>
      <c r="AH13533" t="s">
        <v>234</v>
      </c>
      <c r="AI13533" t="s">
        <v>2219</v>
      </c>
      <c r="AN13533" s="9"/>
      <c r="AO13533" s="11"/>
    </row>
    <row r="13534" spans="1:41" x14ac:dyDescent="0.25">
      <c r="A13534">
        <v>80000</v>
      </c>
      <c r="B13534" t="s">
        <v>56684</v>
      </c>
      <c r="G13534" s="5"/>
      <c r="J13534" t="s">
        <v>55988</v>
      </c>
      <c r="K13534" t="s">
        <v>4101</v>
      </c>
      <c r="L13534" t="s">
        <v>56387</v>
      </c>
      <c r="M13534" t="s">
        <v>4002</v>
      </c>
      <c r="N13534" t="s">
        <v>3945</v>
      </c>
      <c r="O13534" t="s">
        <v>30696</v>
      </c>
      <c r="P13534" t="s">
        <v>1377</v>
      </c>
      <c r="Q13534">
        <v>700368</v>
      </c>
      <c r="R13534" t="s">
        <v>34498</v>
      </c>
      <c r="S13534" t="s">
        <v>58779</v>
      </c>
      <c r="T13534" s="6">
        <v>770366</v>
      </c>
      <c r="U13534" t="s">
        <v>24902</v>
      </c>
      <c r="V13534" t="s">
        <v>12972</v>
      </c>
      <c r="W13534" t="s">
        <v>12973</v>
      </c>
      <c r="X13534" t="s">
        <v>12974</v>
      </c>
      <c r="Y13534" t="s">
        <v>12973</v>
      </c>
      <c r="Z13534" t="s">
        <v>1377</v>
      </c>
      <c r="AA13534" t="s">
        <v>58779</v>
      </c>
      <c r="AB13534">
        <v>0</v>
      </c>
      <c r="AC13534">
        <v>0</v>
      </c>
      <c r="AF13534" s="8"/>
      <c r="AG13534" s="9"/>
      <c r="AH13534" t="s">
        <v>12975</v>
      </c>
      <c r="AI13534" t="s">
        <v>34499</v>
      </c>
      <c r="AN13534" s="9"/>
      <c r="AO13534" s="10"/>
    </row>
    <row r="13535" spans="1:41" x14ac:dyDescent="0.25">
      <c r="A13535">
        <v>80001</v>
      </c>
      <c r="B13535" t="s">
        <v>56685</v>
      </c>
      <c r="G13535" s="5"/>
      <c r="J13535" t="s">
        <v>56303</v>
      </c>
      <c r="K13535" t="s">
        <v>15988</v>
      </c>
      <c r="L13535" t="s">
        <v>56301</v>
      </c>
      <c r="M13535" t="s">
        <v>4002</v>
      </c>
      <c r="N13535" t="s">
        <v>3945</v>
      </c>
      <c r="O13535" t="s">
        <v>29758</v>
      </c>
      <c r="P13535" t="s">
        <v>1377</v>
      </c>
      <c r="Q13535">
        <v>700368</v>
      </c>
      <c r="R13535" t="s">
        <v>34498</v>
      </c>
      <c r="S13535" t="s">
        <v>58779</v>
      </c>
      <c r="T13535" s="6">
        <v>770366</v>
      </c>
      <c r="U13535" t="s">
        <v>24902</v>
      </c>
      <c r="V13535" t="s">
        <v>12972</v>
      </c>
      <c r="W13535" t="s">
        <v>12973</v>
      </c>
      <c r="X13535" t="s">
        <v>12974</v>
      </c>
      <c r="Y13535" t="s">
        <v>12973</v>
      </c>
      <c r="Z13535" t="s">
        <v>1377</v>
      </c>
      <c r="AA13535" t="s">
        <v>58779</v>
      </c>
      <c r="AB13535">
        <v>0</v>
      </c>
      <c r="AC13535">
        <v>0</v>
      </c>
      <c r="AF13535" s="8"/>
      <c r="AG13535" s="9"/>
      <c r="AH13535" t="s">
        <v>12975</v>
      </c>
      <c r="AI13535" t="s">
        <v>34499</v>
      </c>
      <c r="AN13535" s="9"/>
      <c r="AO13535" s="10"/>
    </row>
    <row r="13536" spans="1:41" x14ac:dyDescent="0.25">
      <c r="A13536">
        <v>80002</v>
      </c>
      <c r="B13536" t="s">
        <v>56686</v>
      </c>
      <c r="G13536" s="5"/>
      <c r="J13536" t="s">
        <v>56300</v>
      </c>
      <c r="K13536" t="s">
        <v>15988</v>
      </c>
      <c r="L13536" t="s">
        <v>56301</v>
      </c>
      <c r="M13536" t="s">
        <v>4002</v>
      </c>
      <c r="N13536" t="s">
        <v>3945</v>
      </c>
      <c r="O13536" t="s">
        <v>29758</v>
      </c>
      <c r="P13536" t="s">
        <v>1377</v>
      </c>
      <c r="Q13536">
        <v>700368</v>
      </c>
      <c r="R13536" t="s">
        <v>34498</v>
      </c>
      <c r="S13536" t="s">
        <v>58779</v>
      </c>
      <c r="T13536" s="6">
        <v>770366</v>
      </c>
      <c r="U13536" t="s">
        <v>24902</v>
      </c>
      <c r="V13536" t="s">
        <v>12972</v>
      </c>
      <c r="W13536" t="s">
        <v>12973</v>
      </c>
      <c r="X13536" t="s">
        <v>12974</v>
      </c>
      <c r="Y13536" t="s">
        <v>12973</v>
      </c>
      <c r="Z13536" t="s">
        <v>1377</v>
      </c>
      <c r="AA13536" s="7" t="s">
        <v>58779</v>
      </c>
      <c r="AB13536">
        <v>0</v>
      </c>
      <c r="AC13536">
        <v>0</v>
      </c>
      <c r="AF13536" s="8"/>
      <c r="AG13536" s="9"/>
      <c r="AH13536" t="s">
        <v>12975</v>
      </c>
      <c r="AI13536" t="s">
        <v>34499</v>
      </c>
      <c r="AN13536" s="9"/>
      <c r="AO13536" s="10"/>
    </row>
    <row r="13537" spans="1:41" x14ac:dyDescent="0.25">
      <c r="A13537">
        <v>80003</v>
      </c>
      <c r="B13537" t="s">
        <v>56687</v>
      </c>
      <c r="G13537" s="5"/>
      <c r="J13537" t="s">
        <v>56374</v>
      </c>
      <c r="K13537" t="s">
        <v>14609</v>
      </c>
      <c r="L13537" t="s">
        <v>56375</v>
      </c>
      <c r="M13537" t="s">
        <v>3944</v>
      </c>
      <c r="N13537" t="s">
        <v>3945</v>
      </c>
      <c r="O13537" t="s">
        <v>26639</v>
      </c>
      <c r="P13537" t="s">
        <v>1377</v>
      </c>
      <c r="Q13537">
        <v>700368</v>
      </c>
      <c r="R13537" t="s">
        <v>34498</v>
      </c>
      <c r="S13537" t="s">
        <v>58779</v>
      </c>
      <c r="T13537" s="6">
        <v>770366</v>
      </c>
      <c r="U13537" t="s">
        <v>24902</v>
      </c>
      <c r="V13537" t="s">
        <v>12972</v>
      </c>
      <c r="W13537" t="s">
        <v>12973</v>
      </c>
      <c r="X13537" t="s">
        <v>12974</v>
      </c>
      <c r="Y13537" t="s">
        <v>12973</v>
      </c>
      <c r="Z13537" t="s">
        <v>1377</v>
      </c>
      <c r="AA13537" t="s">
        <v>58779</v>
      </c>
      <c r="AB13537">
        <v>0</v>
      </c>
      <c r="AC13537">
        <v>0</v>
      </c>
      <c r="AF13537" s="8"/>
      <c r="AG13537" s="9"/>
      <c r="AH13537" t="s">
        <v>12975</v>
      </c>
      <c r="AI13537" t="s">
        <v>34499</v>
      </c>
      <c r="AN13537" s="9"/>
      <c r="AO13537" s="10"/>
    </row>
    <row r="13538" spans="1:41" x14ac:dyDescent="0.25">
      <c r="A13538">
        <v>80005</v>
      </c>
      <c r="B13538" t="s">
        <v>56688</v>
      </c>
      <c r="G13538" s="5"/>
      <c r="J13538" t="s">
        <v>34549</v>
      </c>
      <c r="K13538" t="s">
        <v>5232</v>
      </c>
      <c r="L13538" t="s">
        <v>56689</v>
      </c>
      <c r="M13538" t="s">
        <v>5232</v>
      </c>
      <c r="N13538" t="s">
        <v>4473</v>
      </c>
      <c r="O13538" t="s">
        <v>34551</v>
      </c>
      <c r="P13538" t="s">
        <v>1377</v>
      </c>
      <c r="Q13538">
        <v>700368</v>
      </c>
      <c r="R13538" t="s">
        <v>34498</v>
      </c>
      <c r="S13538" t="s">
        <v>58779</v>
      </c>
      <c r="T13538" s="6">
        <v>770366</v>
      </c>
      <c r="U13538" t="s">
        <v>24902</v>
      </c>
      <c r="V13538" t="s">
        <v>12972</v>
      </c>
      <c r="W13538" t="s">
        <v>12973</v>
      </c>
      <c r="X13538" t="s">
        <v>12974</v>
      </c>
      <c r="Y13538" t="s">
        <v>12973</v>
      </c>
      <c r="Z13538" t="s">
        <v>1377</v>
      </c>
      <c r="AA13538" t="s">
        <v>58779</v>
      </c>
      <c r="AB13538">
        <v>0</v>
      </c>
      <c r="AC13538">
        <v>0</v>
      </c>
      <c r="AF13538" s="8"/>
      <c r="AG13538" s="9"/>
      <c r="AH13538" t="s">
        <v>12975</v>
      </c>
      <c r="AI13538" t="s">
        <v>34499</v>
      </c>
      <c r="AN13538" s="9"/>
      <c r="AO13538" s="10"/>
    </row>
    <row r="13539" spans="1:41" x14ac:dyDescent="0.25">
      <c r="A13539">
        <v>80007</v>
      </c>
      <c r="B13539" t="s">
        <v>56690</v>
      </c>
      <c r="G13539" s="5"/>
      <c r="J13539" t="s">
        <v>56691</v>
      </c>
      <c r="K13539" t="s">
        <v>36029</v>
      </c>
      <c r="L13539" t="s">
        <v>56692</v>
      </c>
      <c r="M13539" t="s">
        <v>34256</v>
      </c>
      <c r="N13539" t="s">
        <v>3659</v>
      </c>
      <c r="O13539" t="s">
        <v>36908</v>
      </c>
      <c r="P13539" t="s">
        <v>1377</v>
      </c>
      <c r="Q13539">
        <v>700368</v>
      </c>
      <c r="R13539" t="s">
        <v>34498</v>
      </c>
      <c r="S13539" t="s">
        <v>58779</v>
      </c>
      <c r="T13539" s="6">
        <v>770366</v>
      </c>
      <c r="U13539" t="s">
        <v>24902</v>
      </c>
      <c r="V13539" t="s">
        <v>12972</v>
      </c>
      <c r="W13539" t="s">
        <v>12973</v>
      </c>
      <c r="X13539" t="s">
        <v>12974</v>
      </c>
      <c r="Y13539" t="s">
        <v>12973</v>
      </c>
      <c r="Z13539" t="s">
        <v>1377</v>
      </c>
      <c r="AA13539" t="s">
        <v>58779</v>
      </c>
      <c r="AB13539">
        <v>0</v>
      </c>
      <c r="AC13539">
        <v>0</v>
      </c>
      <c r="AF13539" s="8"/>
      <c r="AG13539" s="9"/>
      <c r="AH13539" t="s">
        <v>12975</v>
      </c>
      <c r="AI13539" t="s">
        <v>34499</v>
      </c>
      <c r="AN13539" s="9"/>
      <c r="AO13539" s="10"/>
    </row>
    <row r="13540" spans="1:41" x14ac:dyDescent="0.25">
      <c r="A13540">
        <v>80008</v>
      </c>
      <c r="B13540" t="s">
        <v>56693</v>
      </c>
      <c r="G13540" s="5"/>
      <c r="J13540" t="s">
        <v>55652</v>
      </c>
      <c r="K13540" t="s">
        <v>3778</v>
      </c>
      <c r="L13540" t="s">
        <v>55653</v>
      </c>
      <c r="M13540" t="s">
        <v>3780</v>
      </c>
      <c r="N13540" t="s">
        <v>3659</v>
      </c>
      <c r="O13540" t="s">
        <v>37475</v>
      </c>
      <c r="P13540" t="s">
        <v>1377</v>
      </c>
      <c r="Q13540">
        <v>700368</v>
      </c>
      <c r="R13540" t="s">
        <v>34498</v>
      </c>
      <c r="S13540" t="s">
        <v>58779</v>
      </c>
      <c r="T13540" s="6">
        <v>770366</v>
      </c>
      <c r="U13540" t="s">
        <v>24902</v>
      </c>
      <c r="V13540" t="s">
        <v>12972</v>
      </c>
      <c r="W13540" t="s">
        <v>12973</v>
      </c>
      <c r="X13540" t="s">
        <v>12974</v>
      </c>
      <c r="Y13540" t="s">
        <v>12973</v>
      </c>
      <c r="Z13540" t="s">
        <v>1377</v>
      </c>
      <c r="AA13540" t="s">
        <v>58779</v>
      </c>
      <c r="AB13540">
        <v>0</v>
      </c>
      <c r="AC13540">
        <v>0</v>
      </c>
      <c r="AF13540" s="8"/>
      <c r="AG13540" s="9"/>
      <c r="AH13540" t="s">
        <v>12975</v>
      </c>
      <c r="AI13540" t="s">
        <v>34499</v>
      </c>
      <c r="AN13540" s="9"/>
      <c r="AO13540" s="10"/>
    </row>
    <row r="13541" spans="1:41" x14ac:dyDescent="0.25">
      <c r="A13541">
        <v>80009</v>
      </c>
      <c r="B13541" t="s">
        <v>56694</v>
      </c>
      <c r="G13541" s="5"/>
      <c r="J13541" t="s">
        <v>56695</v>
      </c>
      <c r="K13541" t="s">
        <v>36029</v>
      </c>
      <c r="L13541" t="s">
        <v>56696</v>
      </c>
      <c r="M13541" t="s">
        <v>34256</v>
      </c>
      <c r="N13541" t="s">
        <v>3659</v>
      </c>
      <c r="O13541" t="s">
        <v>36908</v>
      </c>
      <c r="P13541" t="s">
        <v>1377</v>
      </c>
      <c r="Q13541">
        <v>700368</v>
      </c>
      <c r="R13541" t="s">
        <v>34498</v>
      </c>
      <c r="S13541" t="s">
        <v>58779</v>
      </c>
      <c r="T13541" s="6">
        <v>770366</v>
      </c>
      <c r="U13541" t="s">
        <v>24902</v>
      </c>
      <c r="V13541" t="s">
        <v>12972</v>
      </c>
      <c r="W13541" t="s">
        <v>12973</v>
      </c>
      <c r="X13541" t="s">
        <v>12974</v>
      </c>
      <c r="Y13541" t="s">
        <v>12973</v>
      </c>
      <c r="Z13541" t="s">
        <v>1377</v>
      </c>
      <c r="AA13541" t="s">
        <v>58779</v>
      </c>
      <c r="AB13541">
        <v>0</v>
      </c>
      <c r="AC13541">
        <v>0</v>
      </c>
      <c r="AF13541" s="8"/>
      <c r="AG13541" s="9"/>
      <c r="AH13541" t="s">
        <v>12975</v>
      </c>
      <c r="AI13541" t="s">
        <v>34499</v>
      </c>
      <c r="AN13541" s="9"/>
      <c r="AO13541" s="11"/>
    </row>
    <row r="13542" spans="1:41" x14ac:dyDescent="0.25">
      <c r="A13542">
        <v>80010</v>
      </c>
      <c r="B13542" t="s">
        <v>56697</v>
      </c>
      <c r="G13542" s="5"/>
      <c r="J13542" t="s">
        <v>56138</v>
      </c>
      <c r="K13542" t="s">
        <v>51048</v>
      </c>
      <c r="L13542" t="s">
        <v>56139</v>
      </c>
      <c r="M13542" t="s">
        <v>10091</v>
      </c>
      <c r="N13542" t="s">
        <v>3659</v>
      </c>
      <c r="O13542" t="s">
        <v>51050</v>
      </c>
      <c r="P13542" t="s">
        <v>1377</v>
      </c>
      <c r="Q13542">
        <v>700368</v>
      </c>
      <c r="R13542" t="s">
        <v>34498</v>
      </c>
      <c r="S13542" t="s">
        <v>58779</v>
      </c>
      <c r="T13542" s="6">
        <v>770366</v>
      </c>
      <c r="U13542" t="s">
        <v>24902</v>
      </c>
      <c r="V13542" t="s">
        <v>12972</v>
      </c>
      <c r="W13542" t="s">
        <v>12973</v>
      </c>
      <c r="X13542" t="s">
        <v>12974</v>
      </c>
      <c r="Y13542" t="s">
        <v>12973</v>
      </c>
      <c r="Z13542" t="s">
        <v>1377</v>
      </c>
      <c r="AA13542" t="s">
        <v>58779</v>
      </c>
      <c r="AB13542">
        <v>0</v>
      </c>
      <c r="AC13542">
        <v>0</v>
      </c>
      <c r="AF13542" s="8"/>
      <c r="AG13542" s="9"/>
      <c r="AH13542" t="s">
        <v>12975</v>
      </c>
      <c r="AI13542" t="s">
        <v>34499</v>
      </c>
      <c r="AN13542" s="9"/>
      <c r="AO13542" s="10"/>
    </row>
    <row r="13543" spans="1:41" x14ac:dyDescent="0.25">
      <c r="A13543">
        <v>80011</v>
      </c>
      <c r="B13543" t="s">
        <v>56698</v>
      </c>
      <c r="G13543" s="5"/>
      <c r="J13543" t="s">
        <v>56699</v>
      </c>
      <c r="K13543" t="s">
        <v>37387</v>
      </c>
      <c r="L13543" t="s">
        <v>43005</v>
      </c>
      <c r="M13543" t="s">
        <v>8986</v>
      </c>
      <c r="N13543" t="s">
        <v>9215</v>
      </c>
      <c r="O13543" t="s">
        <v>56700</v>
      </c>
      <c r="P13543" t="s">
        <v>1377</v>
      </c>
      <c r="Q13543">
        <v>700368</v>
      </c>
      <c r="R13543" t="s">
        <v>34498</v>
      </c>
      <c r="S13543" t="s">
        <v>58779</v>
      </c>
      <c r="T13543" s="6">
        <v>770366</v>
      </c>
      <c r="U13543" t="s">
        <v>24902</v>
      </c>
      <c r="V13543" t="s">
        <v>12972</v>
      </c>
      <c r="W13543" t="s">
        <v>12973</v>
      </c>
      <c r="X13543" t="s">
        <v>12974</v>
      </c>
      <c r="Y13543" t="s">
        <v>12973</v>
      </c>
      <c r="Z13543" t="s">
        <v>1377</v>
      </c>
      <c r="AA13543" t="s">
        <v>58779</v>
      </c>
      <c r="AB13543">
        <v>0</v>
      </c>
      <c r="AC13543">
        <v>0</v>
      </c>
      <c r="AF13543" s="8"/>
      <c r="AG13543" s="9"/>
      <c r="AH13543" t="s">
        <v>12975</v>
      </c>
      <c r="AI13543" t="s">
        <v>34499</v>
      </c>
      <c r="AN13543" s="9"/>
      <c r="AO13543" s="10"/>
    </row>
    <row r="13544" spans="1:41" x14ac:dyDescent="0.25">
      <c r="A13544">
        <v>80012</v>
      </c>
      <c r="B13544" t="s">
        <v>56701</v>
      </c>
      <c r="G13544" s="5"/>
      <c r="J13544" t="s">
        <v>56702</v>
      </c>
      <c r="K13544" t="s">
        <v>11667</v>
      </c>
      <c r="L13544" t="s">
        <v>56703</v>
      </c>
      <c r="M13544" t="s">
        <v>9214</v>
      </c>
      <c r="N13544" t="s">
        <v>9215</v>
      </c>
      <c r="O13544" t="s">
        <v>54733</v>
      </c>
      <c r="P13544" t="s">
        <v>1377</v>
      </c>
      <c r="Q13544">
        <v>700368</v>
      </c>
      <c r="R13544" t="s">
        <v>34498</v>
      </c>
      <c r="S13544" t="s">
        <v>58779</v>
      </c>
      <c r="T13544" s="6">
        <v>770366</v>
      </c>
      <c r="U13544" t="s">
        <v>24902</v>
      </c>
      <c r="V13544" t="s">
        <v>12972</v>
      </c>
      <c r="W13544" t="s">
        <v>12973</v>
      </c>
      <c r="X13544" t="s">
        <v>12974</v>
      </c>
      <c r="Y13544" t="s">
        <v>12973</v>
      </c>
      <c r="Z13544" t="s">
        <v>1377</v>
      </c>
      <c r="AA13544" t="s">
        <v>58779</v>
      </c>
      <c r="AB13544">
        <v>0</v>
      </c>
      <c r="AC13544">
        <v>0</v>
      </c>
      <c r="AF13544" s="8"/>
      <c r="AG13544" s="9"/>
      <c r="AH13544" t="s">
        <v>12975</v>
      </c>
      <c r="AI13544" t="s">
        <v>34499</v>
      </c>
      <c r="AN13544" s="9"/>
      <c r="AO13544" s="10"/>
    </row>
    <row r="13545" spans="1:41" x14ac:dyDescent="0.25">
      <c r="A13545">
        <v>80013</v>
      </c>
      <c r="B13545" t="s">
        <v>56704</v>
      </c>
      <c r="G13545" s="5"/>
      <c r="J13545" t="s">
        <v>56705</v>
      </c>
      <c r="K13545" t="s">
        <v>4101</v>
      </c>
      <c r="L13545" t="s">
        <v>56705</v>
      </c>
      <c r="M13545" t="s">
        <v>37264</v>
      </c>
      <c r="N13545" t="s">
        <v>9215</v>
      </c>
      <c r="O13545" t="s">
        <v>56706</v>
      </c>
      <c r="P13545" t="s">
        <v>1377</v>
      </c>
      <c r="Q13545">
        <v>700368</v>
      </c>
      <c r="R13545" t="s">
        <v>34498</v>
      </c>
      <c r="S13545" t="s">
        <v>58779</v>
      </c>
      <c r="T13545" s="6">
        <v>770366</v>
      </c>
      <c r="U13545" t="s">
        <v>24902</v>
      </c>
      <c r="V13545" t="s">
        <v>12972</v>
      </c>
      <c r="W13545" t="s">
        <v>12973</v>
      </c>
      <c r="X13545" t="s">
        <v>12974</v>
      </c>
      <c r="Y13545" t="s">
        <v>12973</v>
      </c>
      <c r="Z13545" t="s">
        <v>1377</v>
      </c>
      <c r="AA13545" t="s">
        <v>58779</v>
      </c>
      <c r="AB13545">
        <v>0</v>
      </c>
      <c r="AC13545">
        <v>0</v>
      </c>
      <c r="AF13545" s="8"/>
      <c r="AG13545" s="9"/>
      <c r="AH13545" t="s">
        <v>12975</v>
      </c>
      <c r="AI13545" t="s">
        <v>34499</v>
      </c>
      <c r="AN13545" s="9"/>
      <c r="AO13545" s="10"/>
    </row>
    <row r="13546" spans="1:41" x14ac:dyDescent="0.25">
      <c r="A13546">
        <v>80015</v>
      </c>
      <c r="B13546" t="s">
        <v>56707</v>
      </c>
      <c r="G13546" s="5"/>
      <c r="J13546" t="s">
        <v>56708</v>
      </c>
      <c r="K13546" t="s">
        <v>35940</v>
      </c>
      <c r="L13546" t="s">
        <v>56006</v>
      </c>
      <c r="M13546" t="s">
        <v>35940</v>
      </c>
      <c r="N13546" t="s">
        <v>35941</v>
      </c>
      <c r="O13546" t="s">
        <v>56007</v>
      </c>
      <c r="P13546" t="s">
        <v>1377</v>
      </c>
      <c r="Q13546">
        <v>700368</v>
      </c>
      <c r="R13546" t="s">
        <v>34498</v>
      </c>
      <c r="S13546" t="s">
        <v>58779</v>
      </c>
      <c r="T13546" s="6">
        <v>770366</v>
      </c>
      <c r="U13546" t="s">
        <v>24902</v>
      </c>
      <c r="V13546" t="s">
        <v>12972</v>
      </c>
      <c r="W13546" t="s">
        <v>12973</v>
      </c>
      <c r="X13546" t="s">
        <v>12974</v>
      </c>
      <c r="Y13546" t="s">
        <v>12973</v>
      </c>
      <c r="Z13546" t="s">
        <v>1377</v>
      </c>
      <c r="AA13546" t="s">
        <v>58779</v>
      </c>
      <c r="AB13546">
        <v>0</v>
      </c>
      <c r="AC13546">
        <v>0</v>
      </c>
      <c r="AF13546" s="8"/>
      <c r="AG13546" s="9"/>
      <c r="AH13546" t="s">
        <v>12975</v>
      </c>
      <c r="AI13546" t="s">
        <v>34499</v>
      </c>
      <c r="AN13546" s="9"/>
      <c r="AO13546" s="10"/>
    </row>
    <row r="13547" spans="1:41" x14ac:dyDescent="0.25">
      <c r="A13547">
        <v>80016</v>
      </c>
      <c r="B13547" t="s">
        <v>56709</v>
      </c>
      <c r="G13547" s="5"/>
      <c r="J13547" t="s">
        <v>56710</v>
      </c>
      <c r="K13547" t="s">
        <v>35940</v>
      </c>
      <c r="L13547" t="s">
        <v>56006</v>
      </c>
      <c r="M13547" t="s">
        <v>35940</v>
      </c>
      <c r="N13547" t="s">
        <v>35941</v>
      </c>
      <c r="O13547" t="s">
        <v>56007</v>
      </c>
      <c r="P13547" t="s">
        <v>1377</v>
      </c>
      <c r="Q13547">
        <v>700368</v>
      </c>
      <c r="R13547" t="s">
        <v>34498</v>
      </c>
      <c r="S13547" t="s">
        <v>58779</v>
      </c>
      <c r="T13547" s="6">
        <v>770366</v>
      </c>
      <c r="U13547" t="s">
        <v>24902</v>
      </c>
      <c r="V13547" t="s">
        <v>12972</v>
      </c>
      <c r="W13547" t="s">
        <v>12973</v>
      </c>
      <c r="X13547" t="s">
        <v>12974</v>
      </c>
      <c r="Y13547" t="s">
        <v>12973</v>
      </c>
      <c r="Z13547" t="s">
        <v>1377</v>
      </c>
      <c r="AA13547" t="s">
        <v>58779</v>
      </c>
      <c r="AB13547">
        <v>0</v>
      </c>
      <c r="AC13547">
        <v>0</v>
      </c>
      <c r="AF13547" s="8"/>
      <c r="AG13547" s="9"/>
      <c r="AH13547" t="s">
        <v>12975</v>
      </c>
      <c r="AI13547" t="s">
        <v>34499</v>
      </c>
      <c r="AN13547" s="9"/>
      <c r="AO13547" s="10"/>
    </row>
    <row r="13548" spans="1:41" x14ac:dyDescent="0.25">
      <c r="A13548">
        <v>80018</v>
      </c>
      <c r="B13548" t="s">
        <v>56711</v>
      </c>
      <c r="G13548" s="5"/>
      <c r="J13548" t="s">
        <v>56708</v>
      </c>
      <c r="K13548" t="s">
        <v>35940</v>
      </c>
      <c r="L13548" t="s">
        <v>56712</v>
      </c>
      <c r="M13548" t="s">
        <v>35940</v>
      </c>
      <c r="N13548" t="s">
        <v>35941</v>
      </c>
      <c r="O13548" t="s">
        <v>56007</v>
      </c>
      <c r="P13548" t="s">
        <v>1377</v>
      </c>
      <c r="Q13548">
        <v>700368</v>
      </c>
      <c r="R13548" t="s">
        <v>34498</v>
      </c>
      <c r="S13548" t="s">
        <v>58779</v>
      </c>
      <c r="T13548" s="6">
        <v>770366</v>
      </c>
      <c r="U13548" t="s">
        <v>24902</v>
      </c>
      <c r="V13548" t="s">
        <v>12972</v>
      </c>
      <c r="W13548" t="s">
        <v>12973</v>
      </c>
      <c r="X13548" t="s">
        <v>12974</v>
      </c>
      <c r="Y13548" t="s">
        <v>12973</v>
      </c>
      <c r="Z13548" t="s">
        <v>1377</v>
      </c>
      <c r="AA13548" t="s">
        <v>58779</v>
      </c>
      <c r="AB13548">
        <v>0</v>
      </c>
      <c r="AC13548">
        <v>0</v>
      </c>
      <c r="AF13548" s="8"/>
      <c r="AG13548" s="9"/>
      <c r="AH13548" t="s">
        <v>12975</v>
      </c>
      <c r="AI13548" t="s">
        <v>34499</v>
      </c>
      <c r="AN13548" s="9"/>
      <c r="AO13548" s="10"/>
    </row>
    <row r="13549" spans="1:41" x14ac:dyDescent="0.25">
      <c r="A13549">
        <v>80019</v>
      </c>
      <c r="B13549" t="s">
        <v>56713</v>
      </c>
      <c r="G13549" s="5"/>
      <c r="J13549" t="s">
        <v>56714</v>
      </c>
      <c r="K13549" t="s">
        <v>35940</v>
      </c>
      <c r="L13549" t="s">
        <v>56006</v>
      </c>
      <c r="M13549" t="s">
        <v>35940</v>
      </c>
      <c r="N13549" t="s">
        <v>35941</v>
      </c>
      <c r="O13549" t="s">
        <v>56007</v>
      </c>
      <c r="P13549" t="s">
        <v>1377</v>
      </c>
      <c r="Q13549">
        <v>700368</v>
      </c>
      <c r="R13549" t="s">
        <v>34498</v>
      </c>
      <c r="S13549" t="s">
        <v>58779</v>
      </c>
      <c r="T13549" s="6">
        <v>770366</v>
      </c>
      <c r="U13549" t="s">
        <v>24902</v>
      </c>
      <c r="V13549" t="s">
        <v>12972</v>
      </c>
      <c r="W13549" t="s">
        <v>12973</v>
      </c>
      <c r="X13549" t="s">
        <v>12974</v>
      </c>
      <c r="Y13549" t="s">
        <v>12973</v>
      </c>
      <c r="Z13549" t="s">
        <v>1377</v>
      </c>
      <c r="AA13549" t="s">
        <v>58779</v>
      </c>
      <c r="AB13549">
        <v>0</v>
      </c>
      <c r="AC13549">
        <v>0</v>
      </c>
      <c r="AF13549" s="8"/>
      <c r="AG13549" s="9"/>
      <c r="AH13549" t="s">
        <v>12975</v>
      </c>
      <c r="AI13549" t="s">
        <v>34499</v>
      </c>
      <c r="AN13549" s="9"/>
      <c r="AO13549" s="10"/>
    </row>
    <row r="13550" spans="1:41" x14ac:dyDescent="0.25">
      <c r="A13550">
        <v>80020</v>
      </c>
      <c r="B13550" t="s">
        <v>56715</v>
      </c>
      <c r="J13550" t="s">
        <v>56710</v>
      </c>
      <c r="K13550" t="s">
        <v>35940</v>
      </c>
      <c r="L13550" t="s">
        <v>56006</v>
      </c>
      <c r="M13550" t="s">
        <v>35940</v>
      </c>
      <c r="N13550" t="s">
        <v>35941</v>
      </c>
      <c r="O13550" t="s">
        <v>56007</v>
      </c>
      <c r="P13550" t="s">
        <v>1377</v>
      </c>
      <c r="Q13550">
        <v>700368</v>
      </c>
      <c r="R13550" t="s">
        <v>34498</v>
      </c>
      <c r="S13550" t="s">
        <v>58779</v>
      </c>
      <c r="T13550" s="6">
        <v>770366</v>
      </c>
      <c r="U13550" t="s">
        <v>24902</v>
      </c>
      <c r="V13550" t="s">
        <v>12972</v>
      </c>
      <c r="W13550" t="s">
        <v>12973</v>
      </c>
      <c r="X13550" t="s">
        <v>12974</v>
      </c>
      <c r="Y13550" t="s">
        <v>12973</v>
      </c>
      <c r="Z13550" t="s">
        <v>1377</v>
      </c>
      <c r="AA13550" t="s">
        <v>58779</v>
      </c>
      <c r="AB13550">
        <v>0</v>
      </c>
      <c r="AC13550">
        <v>0</v>
      </c>
      <c r="AF13550" s="8"/>
      <c r="AG13550" s="9"/>
      <c r="AH13550" t="s">
        <v>12975</v>
      </c>
      <c r="AI13550" t="s">
        <v>34499</v>
      </c>
      <c r="AN13550" s="9"/>
      <c r="AO13550" s="11"/>
    </row>
    <row r="13551" spans="1:41" x14ac:dyDescent="0.25">
      <c r="A13551">
        <v>80021</v>
      </c>
      <c r="B13551" t="s">
        <v>56716</v>
      </c>
      <c r="J13551" t="s">
        <v>56717</v>
      </c>
      <c r="K13551" t="s">
        <v>12208</v>
      </c>
      <c r="L13551" t="s">
        <v>56002</v>
      </c>
      <c r="M13551" t="s">
        <v>36002</v>
      </c>
      <c r="N13551" t="s">
        <v>35941</v>
      </c>
      <c r="O13551" t="s">
        <v>56718</v>
      </c>
      <c r="P13551" t="s">
        <v>1377</v>
      </c>
      <c r="Q13551">
        <v>700368</v>
      </c>
      <c r="R13551" t="s">
        <v>34498</v>
      </c>
      <c r="S13551" t="s">
        <v>58779</v>
      </c>
      <c r="T13551" s="6">
        <v>770366</v>
      </c>
      <c r="U13551" t="s">
        <v>24902</v>
      </c>
      <c r="V13551" t="s">
        <v>12972</v>
      </c>
      <c r="W13551" t="s">
        <v>12973</v>
      </c>
      <c r="X13551" t="s">
        <v>12974</v>
      </c>
      <c r="Y13551" t="s">
        <v>12973</v>
      </c>
      <c r="Z13551" t="s">
        <v>1377</v>
      </c>
      <c r="AA13551" t="s">
        <v>58779</v>
      </c>
      <c r="AB13551">
        <v>0</v>
      </c>
      <c r="AC13551">
        <v>0</v>
      </c>
      <c r="AF13551" s="8"/>
      <c r="AG13551" s="9"/>
      <c r="AH13551" t="s">
        <v>12975</v>
      </c>
      <c r="AI13551" t="s">
        <v>34499</v>
      </c>
      <c r="AN13551" s="9"/>
    </row>
    <row r="13552" spans="1:41" x14ac:dyDescent="0.25">
      <c r="A13552">
        <v>80022</v>
      </c>
      <c r="B13552" t="s">
        <v>56719</v>
      </c>
      <c r="J13552" t="s">
        <v>56717</v>
      </c>
      <c r="K13552" t="s">
        <v>56001</v>
      </c>
      <c r="L13552" t="s">
        <v>56002</v>
      </c>
      <c r="M13552" t="s">
        <v>36002</v>
      </c>
      <c r="N13552" t="s">
        <v>35941</v>
      </c>
      <c r="O13552" t="s">
        <v>56003</v>
      </c>
      <c r="P13552" t="s">
        <v>1377</v>
      </c>
      <c r="Q13552">
        <v>700368</v>
      </c>
      <c r="R13552" t="s">
        <v>34498</v>
      </c>
      <c r="S13552" t="s">
        <v>58779</v>
      </c>
      <c r="T13552" s="6">
        <v>770366</v>
      </c>
      <c r="U13552" t="s">
        <v>24902</v>
      </c>
      <c r="V13552" t="s">
        <v>12972</v>
      </c>
      <c r="W13552" t="s">
        <v>12973</v>
      </c>
      <c r="X13552" t="s">
        <v>12974</v>
      </c>
      <c r="Y13552" t="s">
        <v>12973</v>
      </c>
      <c r="Z13552" t="s">
        <v>1377</v>
      </c>
      <c r="AA13552" t="s">
        <v>58779</v>
      </c>
      <c r="AB13552">
        <v>0</v>
      </c>
      <c r="AC13552">
        <v>0</v>
      </c>
      <c r="AF13552" s="8"/>
      <c r="AG13552" s="9"/>
      <c r="AH13552" t="s">
        <v>12975</v>
      </c>
      <c r="AI13552" t="s">
        <v>34499</v>
      </c>
      <c r="AN13552" s="9"/>
      <c r="AO13552" s="11"/>
    </row>
    <row r="13553" spans="1:41" x14ac:dyDescent="0.25">
      <c r="A13553">
        <v>80023</v>
      </c>
      <c r="B13553" t="s">
        <v>56720</v>
      </c>
      <c r="J13553" t="s">
        <v>56710</v>
      </c>
      <c r="K13553" t="s">
        <v>35940</v>
      </c>
      <c r="L13553" t="s">
        <v>56006</v>
      </c>
      <c r="M13553" t="s">
        <v>35940</v>
      </c>
      <c r="N13553" t="s">
        <v>35941</v>
      </c>
      <c r="O13553" t="s">
        <v>56007</v>
      </c>
      <c r="P13553" t="s">
        <v>1377</v>
      </c>
      <c r="Q13553">
        <v>700368</v>
      </c>
      <c r="R13553" t="s">
        <v>34498</v>
      </c>
      <c r="S13553" t="s">
        <v>58779</v>
      </c>
      <c r="T13553" s="6">
        <v>770366</v>
      </c>
      <c r="U13553" t="s">
        <v>24902</v>
      </c>
      <c r="V13553" t="s">
        <v>12972</v>
      </c>
      <c r="W13553" t="s">
        <v>12973</v>
      </c>
      <c r="X13553" t="s">
        <v>12974</v>
      </c>
      <c r="Y13553" t="s">
        <v>12973</v>
      </c>
      <c r="Z13553" t="s">
        <v>1377</v>
      </c>
      <c r="AA13553" t="s">
        <v>58779</v>
      </c>
      <c r="AB13553">
        <v>0</v>
      </c>
      <c r="AC13553">
        <v>0</v>
      </c>
      <c r="AF13553" s="8"/>
      <c r="AG13553" s="9"/>
      <c r="AH13553" t="s">
        <v>12975</v>
      </c>
      <c r="AI13553" t="s">
        <v>34499</v>
      </c>
      <c r="AN13553" s="9"/>
    </row>
    <row r="13554" spans="1:41" x14ac:dyDescent="0.25">
      <c r="A13554">
        <v>80024</v>
      </c>
      <c r="B13554" t="s">
        <v>56721</v>
      </c>
      <c r="J13554" t="s">
        <v>56708</v>
      </c>
      <c r="K13554" t="s">
        <v>35940</v>
      </c>
      <c r="L13554" t="s">
        <v>56006</v>
      </c>
      <c r="M13554" t="s">
        <v>35940</v>
      </c>
      <c r="N13554" t="s">
        <v>35941</v>
      </c>
      <c r="O13554" t="s">
        <v>56007</v>
      </c>
      <c r="P13554" t="s">
        <v>1377</v>
      </c>
      <c r="Q13554">
        <v>700368</v>
      </c>
      <c r="R13554" t="s">
        <v>34498</v>
      </c>
      <c r="S13554" t="s">
        <v>58779</v>
      </c>
      <c r="T13554" s="6">
        <v>770366</v>
      </c>
      <c r="U13554" t="s">
        <v>24902</v>
      </c>
      <c r="V13554" t="s">
        <v>12972</v>
      </c>
      <c r="W13554" t="s">
        <v>12973</v>
      </c>
      <c r="X13554" t="s">
        <v>12974</v>
      </c>
      <c r="Y13554" t="s">
        <v>12973</v>
      </c>
      <c r="Z13554" t="s">
        <v>1377</v>
      </c>
      <c r="AA13554" t="s">
        <v>58779</v>
      </c>
      <c r="AB13554">
        <v>0</v>
      </c>
      <c r="AC13554">
        <v>0</v>
      </c>
      <c r="AF13554" s="8"/>
      <c r="AG13554" s="9"/>
      <c r="AH13554" t="s">
        <v>12975</v>
      </c>
      <c r="AI13554" t="s">
        <v>34499</v>
      </c>
      <c r="AN13554" s="9"/>
      <c r="AO13554" s="11"/>
    </row>
    <row r="13555" spans="1:41" x14ac:dyDescent="0.25">
      <c r="A13555">
        <v>80026</v>
      </c>
      <c r="B13555" t="s">
        <v>56722</v>
      </c>
      <c r="J13555" t="s">
        <v>56708</v>
      </c>
      <c r="K13555" t="s">
        <v>35940</v>
      </c>
      <c r="L13555" t="s">
        <v>56006</v>
      </c>
      <c r="M13555" t="s">
        <v>35940</v>
      </c>
      <c r="N13555" t="s">
        <v>35941</v>
      </c>
      <c r="O13555" t="s">
        <v>56007</v>
      </c>
      <c r="P13555" t="s">
        <v>1377</v>
      </c>
      <c r="Q13555">
        <v>700368</v>
      </c>
      <c r="R13555" t="s">
        <v>34498</v>
      </c>
      <c r="S13555" t="s">
        <v>58779</v>
      </c>
      <c r="T13555" s="6">
        <v>770366</v>
      </c>
      <c r="U13555" t="s">
        <v>24902</v>
      </c>
      <c r="V13555" t="s">
        <v>12972</v>
      </c>
      <c r="W13555" t="s">
        <v>12973</v>
      </c>
      <c r="X13555" t="s">
        <v>12974</v>
      </c>
      <c r="Y13555" t="s">
        <v>12973</v>
      </c>
      <c r="Z13555" t="s">
        <v>1377</v>
      </c>
      <c r="AA13555" t="s">
        <v>58779</v>
      </c>
      <c r="AB13555">
        <v>0</v>
      </c>
      <c r="AC13555">
        <v>0</v>
      </c>
      <c r="AF13555" s="8"/>
      <c r="AG13555" s="9"/>
      <c r="AH13555" t="s">
        <v>12975</v>
      </c>
      <c r="AI13555" t="s">
        <v>34499</v>
      </c>
      <c r="AN13555" s="9"/>
    </row>
    <row r="13556" spans="1:41" x14ac:dyDescent="0.25">
      <c r="A13556">
        <v>80027</v>
      </c>
      <c r="B13556" t="s">
        <v>56723</v>
      </c>
      <c r="J13556" t="s">
        <v>56710</v>
      </c>
      <c r="K13556" t="s">
        <v>35940</v>
      </c>
      <c r="L13556" t="s">
        <v>56006</v>
      </c>
      <c r="M13556" t="s">
        <v>35940</v>
      </c>
      <c r="N13556" t="s">
        <v>35941</v>
      </c>
      <c r="O13556" t="s">
        <v>56007</v>
      </c>
      <c r="P13556" t="s">
        <v>1377</v>
      </c>
      <c r="Q13556">
        <v>700368</v>
      </c>
      <c r="R13556" t="s">
        <v>34498</v>
      </c>
      <c r="S13556" t="s">
        <v>58779</v>
      </c>
      <c r="T13556" s="6">
        <v>770366</v>
      </c>
      <c r="U13556" t="s">
        <v>24902</v>
      </c>
      <c r="V13556" t="s">
        <v>12972</v>
      </c>
      <c r="W13556" t="s">
        <v>12973</v>
      </c>
      <c r="X13556" t="s">
        <v>12974</v>
      </c>
      <c r="Y13556" t="s">
        <v>12973</v>
      </c>
      <c r="Z13556" t="s">
        <v>1377</v>
      </c>
      <c r="AA13556" t="s">
        <v>58779</v>
      </c>
      <c r="AB13556">
        <v>0</v>
      </c>
      <c r="AC13556">
        <v>0</v>
      </c>
      <c r="AF13556" s="8"/>
      <c r="AG13556" s="9"/>
      <c r="AH13556" t="s">
        <v>12975</v>
      </c>
      <c r="AI13556" t="s">
        <v>34499</v>
      </c>
      <c r="AN13556" s="9"/>
    </row>
    <row r="13557" spans="1:41" x14ac:dyDescent="0.25">
      <c r="A13557">
        <v>80028</v>
      </c>
      <c r="B13557" t="s">
        <v>56724</v>
      </c>
      <c r="J13557" t="s">
        <v>56395</v>
      </c>
      <c r="K13557" t="s">
        <v>4124</v>
      </c>
      <c r="L13557" t="s">
        <v>56396</v>
      </c>
      <c r="M13557" t="s">
        <v>4126</v>
      </c>
      <c r="N13557" t="s">
        <v>4127</v>
      </c>
      <c r="O13557" t="s">
        <v>56368</v>
      </c>
      <c r="P13557" t="s">
        <v>1377</v>
      </c>
      <c r="Q13557">
        <v>700368</v>
      </c>
      <c r="R13557" t="s">
        <v>34498</v>
      </c>
      <c r="S13557" t="s">
        <v>58779</v>
      </c>
      <c r="T13557" s="6">
        <v>770366</v>
      </c>
      <c r="U13557" t="s">
        <v>24902</v>
      </c>
      <c r="V13557" t="s">
        <v>12972</v>
      </c>
      <c r="W13557" t="s">
        <v>12973</v>
      </c>
      <c r="X13557" t="s">
        <v>12974</v>
      </c>
      <c r="Y13557" t="s">
        <v>12973</v>
      </c>
      <c r="Z13557" t="s">
        <v>1377</v>
      </c>
      <c r="AA13557" t="s">
        <v>58779</v>
      </c>
      <c r="AB13557">
        <v>0</v>
      </c>
      <c r="AC13557">
        <v>0</v>
      </c>
      <c r="AF13557" s="8"/>
      <c r="AG13557" s="9"/>
      <c r="AH13557" t="s">
        <v>12975</v>
      </c>
      <c r="AI13557" t="s">
        <v>34499</v>
      </c>
      <c r="AN13557" s="9"/>
    </row>
    <row r="13558" spans="1:41" x14ac:dyDescent="0.25">
      <c r="A13558">
        <v>80029</v>
      </c>
      <c r="B13558" t="s">
        <v>56725</v>
      </c>
      <c r="J13558" t="s">
        <v>56366</v>
      </c>
      <c r="K13558" t="s">
        <v>4124</v>
      </c>
      <c r="L13558" t="s">
        <v>56367</v>
      </c>
      <c r="M13558" t="s">
        <v>4126</v>
      </c>
      <c r="N13558" t="s">
        <v>4127</v>
      </c>
      <c r="O13558" t="s">
        <v>56368</v>
      </c>
      <c r="P13558" t="s">
        <v>1377</v>
      </c>
      <c r="Q13558">
        <v>700368</v>
      </c>
      <c r="R13558" t="s">
        <v>34498</v>
      </c>
      <c r="S13558" t="s">
        <v>58779</v>
      </c>
      <c r="T13558" s="6">
        <v>770366</v>
      </c>
      <c r="U13558" t="s">
        <v>24902</v>
      </c>
      <c r="V13558" t="s">
        <v>12972</v>
      </c>
      <c r="W13558" t="s">
        <v>12973</v>
      </c>
      <c r="X13558" t="s">
        <v>12974</v>
      </c>
      <c r="Y13558" t="s">
        <v>12973</v>
      </c>
      <c r="Z13558" t="s">
        <v>1377</v>
      </c>
      <c r="AA13558" s="7" t="s">
        <v>58779</v>
      </c>
      <c r="AB13558">
        <v>0</v>
      </c>
      <c r="AC13558">
        <v>0</v>
      </c>
      <c r="AF13558" s="8"/>
      <c r="AG13558" s="9"/>
      <c r="AH13558" t="s">
        <v>12975</v>
      </c>
      <c r="AI13558" t="s">
        <v>34499</v>
      </c>
      <c r="AN13558" s="9"/>
    </row>
    <row r="13559" spans="1:41" x14ac:dyDescent="0.25">
      <c r="A13559">
        <v>80030</v>
      </c>
      <c r="B13559" t="s">
        <v>56726</v>
      </c>
      <c r="J13559" t="s">
        <v>56727</v>
      </c>
      <c r="K13559" t="s">
        <v>21364</v>
      </c>
      <c r="L13559" t="s">
        <v>56345</v>
      </c>
      <c r="M13559" t="s">
        <v>2053</v>
      </c>
      <c r="N13559" t="s">
        <v>3073</v>
      </c>
      <c r="O13559" t="s">
        <v>30907</v>
      </c>
      <c r="P13559" t="s">
        <v>1377</v>
      </c>
      <c r="Q13559">
        <v>700368</v>
      </c>
      <c r="R13559" t="s">
        <v>34498</v>
      </c>
      <c r="S13559" t="s">
        <v>58779</v>
      </c>
      <c r="T13559" s="6">
        <v>770366</v>
      </c>
      <c r="U13559" t="s">
        <v>24902</v>
      </c>
      <c r="V13559" t="s">
        <v>12972</v>
      </c>
      <c r="W13559" t="s">
        <v>12973</v>
      </c>
      <c r="X13559" t="s">
        <v>12974</v>
      </c>
      <c r="Y13559" t="s">
        <v>12973</v>
      </c>
      <c r="Z13559" t="s">
        <v>1377</v>
      </c>
      <c r="AA13559" t="s">
        <v>58779</v>
      </c>
      <c r="AB13559">
        <v>0</v>
      </c>
      <c r="AC13559">
        <v>0</v>
      </c>
      <c r="AF13559" s="8"/>
      <c r="AG13559" s="9"/>
      <c r="AH13559" t="s">
        <v>12975</v>
      </c>
      <c r="AI13559" t="s">
        <v>34499</v>
      </c>
      <c r="AN13559" s="9"/>
    </row>
    <row r="13560" spans="1:41" x14ac:dyDescent="0.25">
      <c r="A13560">
        <v>80031</v>
      </c>
      <c r="B13560" t="s">
        <v>56728</v>
      </c>
      <c r="J13560" t="s">
        <v>56293</v>
      </c>
      <c r="K13560" t="s">
        <v>436</v>
      </c>
      <c r="L13560" t="s">
        <v>56294</v>
      </c>
      <c r="M13560" t="s">
        <v>438</v>
      </c>
      <c r="N13560" t="s">
        <v>81</v>
      </c>
      <c r="O13560" t="s">
        <v>32826</v>
      </c>
      <c r="P13560" t="s">
        <v>1377</v>
      </c>
      <c r="Q13560">
        <v>700368</v>
      </c>
      <c r="R13560" t="s">
        <v>34498</v>
      </c>
      <c r="S13560" t="s">
        <v>58779</v>
      </c>
      <c r="T13560" s="6">
        <v>770366</v>
      </c>
      <c r="U13560" t="s">
        <v>24902</v>
      </c>
      <c r="V13560" t="s">
        <v>12972</v>
      </c>
      <c r="W13560" t="s">
        <v>12973</v>
      </c>
      <c r="X13560" t="s">
        <v>12974</v>
      </c>
      <c r="Y13560" t="s">
        <v>12973</v>
      </c>
      <c r="Z13560" t="s">
        <v>1377</v>
      </c>
      <c r="AA13560" t="s">
        <v>58779</v>
      </c>
      <c r="AB13560">
        <v>0</v>
      </c>
      <c r="AC13560">
        <v>0</v>
      </c>
      <c r="AF13560" s="8"/>
      <c r="AG13560" s="9"/>
      <c r="AH13560" t="s">
        <v>12975</v>
      </c>
      <c r="AI13560" t="s">
        <v>34499</v>
      </c>
      <c r="AN13560" s="9"/>
    </row>
    <row r="13561" spans="1:41" x14ac:dyDescent="0.25">
      <c r="A13561">
        <v>80032</v>
      </c>
      <c r="B13561" t="s">
        <v>56729</v>
      </c>
      <c r="J13561" t="s">
        <v>56730</v>
      </c>
      <c r="K13561" t="s">
        <v>436</v>
      </c>
      <c r="L13561" t="s">
        <v>55639</v>
      </c>
      <c r="M13561" t="s">
        <v>438</v>
      </c>
      <c r="N13561" t="s">
        <v>81</v>
      </c>
      <c r="O13561" t="s">
        <v>32826</v>
      </c>
      <c r="P13561" t="s">
        <v>1377</v>
      </c>
      <c r="Q13561">
        <v>700368</v>
      </c>
      <c r="R13561" t="s">
        <v>34498</v>
      </c>
      <c r="S13561" t="s">
        <v>58779</v>
      </c>
      <c r="T13561" s="6">
        <v>770366</v>
      </c>
      <c r="U13561" t="s">
        <v>24902</v>
      </c>
      <c r="V13561" t="s">
        <v>12972</v>
      </c>
      <c r="W13561" t="s">
        <v>12973</v>
      </c>
      <c r="X13561" t="s">
        <v>12974</v>
      </c>
      <c r="Y13561" t="s">
        <v>12973</v>
      </c>
      <c r="Z13561" t="s">
        <v>1377</v>
      </c>
      <c r="AA13561" t="s">
        <v>58779</v>
      </c>
      <c r="AB13561">
        <v>0</v>
      </c>
      <c r="AC13561">
        <v>0</v>
      </c>
      <c r="AF13561" s="8"/>
      <c r="AG13561" s="9"/>
      <c r="AH13561" t="s">
        <v>12975</v>
      </c>
      <c r="AI13561" t="s">
        <v>34499</v>
      </c>
      <c r="AN13561" s="9"/>
    </row>
    <row r="13562" spans="1:41" x14ac:dyDescent="0.25">
      <c r="A13562">
        <v>80033</v>
      </c>
      <c r="B13562" t="s">
        <v>56731</v>
      </c>
      <c r="J13562" t="s">
        <v>56434</v>
      </c>
      <c r="K13562" t="s">
        <v>436</v>
      </c>
      <c r="L13562" t="s">
        <v>34502</v>
      </c>
      <c r="M13562" t="s">
        <v>438</v>
      </c>
      <c r="N13562" t="s">
        <v>81</v>
      </c>
      <c r="O13562" t="s">
        <v>32826</v>
      </c>
      <c r="P13562" t="s">
        <v>1377</v>
      </c>
      <c r="Q13562">
        <v>700368</v>
      </c>
      <c r="R13562" t="s">
        <v>34498</v>
      </c>
      <c r="S13562" t="s">
        <v>58779</v>
      </c>
      <c r="T13562" s="6">
        <v>770366</v>
      </c>
      <c r="U13562" t="s">
        <v>24902</v>
      </c>
      <c r="V13562" t="s">
        <v>12972</v>
      </c>
      <c r="W13562" t="s">
        <v>12973</v>
      </c>
      <c r="X13562" t="s">
        <v>12974</v>
      </c>
      <c r="Y13562" t="s">
        <v>12973</v>
      </c>
      <c r="Z13562" t="s">
        <v>1377</v>
      </c>
      <c r="AA13562" t="s">
        <v>58779</v>
      </c>
      <c r="AB13562">
        <v>0</v>
      </c>
      <c r="AC13562">
        <v>0</v>
      </c>
      <c r="AF13562" s="8"/>
      <c r="AG13562" s="9"/>
      <c r="AH13562" t="s">
        <v>12975</v>
      </c>
      <c r="AI13562" t="s">
        <v>34499</v>
      </c>
      <c r="AN13562" s="9"/>
    </row>
    <row r="13563" spans="1:41" x14ac:dyDescent="0.25">
      <c r="A13563">
        <v>80034</v>
      </c>
      <c r="B13563" t="s">
        <v>56732</v>
      </c>
      <c r="J13563" t="s">
        <v>55635</v>
      </c>
      <c r="K13563" t="s">
        <v>436</v>
      </c>
      <c r="L13563" t="s">
        <v>55636</v>
      </c>
      <c r="M13563" t="s">
        <v>438</v>
      </c>
      <c r="N13563" t="s">
        <v>81</v>
      </c>
      <c r="O13563" t="s">
        <v>32826</v>
      </c>
      <c r="P13563" t="s">
        <v>1377</v>
      </c>
      <c r="Q13563">
        <v>700368</v>
      </c>
      <c r="R13563" t="s">
        <v>34498</v>
      </c>
      <c r="S13563" t="s">
        <v>58779</v>
      </c>
      <c r="T13563" s="6">
        <v>770366</v>
      </c>
      <c r="U13563" t="s">
        <v>24902</v>
      </c>
      <c r="V13563" t="s">
        <v>12972</v>
      </c>
      <c r="W13563" t="s">
        <v>12973</v>
      </c>
      <c r="X13563" t="s">
        <v>12974</v>
      </c>
      <c r="Y13563" t="s">
        <v>12973</v>
      </c>
      <c r="Z13563" t="s">
        <v>1377</v>
      </c>
      <c r="AA13563" t="s">
        <v>58779</v>
      </c>
      <c r="AB13563">
        <v>0</v>
      </c>
      <c r="AC13563">
        <v>0</v>
      </c>
      <c r="AF13563" s="8"/>
      <c r="AG13563" s="9"/>
      <c r="AH13563" t="s">
        <v>12975</v>
      </c>
      <c r="AI13563" t="s">
        <v>34499</v>
      </c>
      <c r="AN13563" s="9"/>
    </row>
    <row r="13564" spans="1:41" x14ac:dyDescent="0.25">
      <c r="A13564">
        <v>80035</v>
      </c>
      <c r="B13564" t="s">
        <v>56733</v>
      </c>
      <c r="J13564" t="s">
        <v>55949</v>
      </c>
      <c r="K13564" t="s">
        <v>436</v>
      </c>
      <c r="L13564" t="s">
        <v>56285</v>
      </c>
      <c r="M13564" t="s">
        <v>438</v>
      </c>
      <c r="N13564" t="s">
        <v>81</v>
      </c>
      <c r="O13564" t="s">
        <v>32826</v>
      </c>
      <c r="P13564" t="s">
        <v>1377</v>
      </c>
      <c r="Q13564">
        <v>700368</v>
      </c>
      <c r="R13564" t="s">
        <v>34498</v>
      </c>
      <c r="S13564" t="s">
        <v>58779</v>
      </c>
      <c r="T13564" s="6">
        <v>770366</v>
      </c>
      <c r="U13564" t="s">
        <v>24902</v>
      </c>
      <c r="V13564" t="s">
        <v>12972</v>
      </c>
      <c r="W13564" t="s">
        <v>12973</v>
      </c>
      <c r="X13564" t="s">
        <v>12974</v>
      </c>
      <c r="Y13564" t="s">
        <v>12973</v>
      </c>
      <c r="Z13564" t="s">
        <v>1377</v>
      </c>
      <c r="AA13564" t="s">
        <v>58779</v>
      </c>
      <c r="AB13564">
        <v>0</v>
      </c>
      <c r="AC13564">
        <v>0</v>
      </c>
      <c r="AF13564" s="8"/>
      <c r="AG13564" s="9"/>
      <c r="AH13564" t="s">
        <v>12975</v>
      </c>
      <c r="AI13564" t="s">
        <v>34499</v>
      </c>
      <c r="AN13564" s="9"/>
    </row>
    <row r="13565" spans="1:41" x14ac:dyDescent="0.25">
      <c r="A13565">
        <v>80036</v>
      </c>
      <c r="B13565" t="s">
        <v>56732</v>
      </c>
      <c r="J13565" t="s">
        <v>55638</v>
      </c>
      <c r="K13565" t="s">
        <v>436</v>
      </c>
      <c r="L13565" t="s">
        <v>55639</v>
      </c>
      <c r="M13565" t="s">
        <v>438</v>
      </c>
      <c r="N13565" t="s">
        <v>81</v>
      </c>
      <c r="O13565" t="s">
        <v>32826</v>
      </c>
      <c r="P13565" t="s">
        <v>1377</v>
      </c>
      <c r="Q13565">
        <v>700368</v>
      </c>
      <c r="R13565" t="s">
        <v>34498</v>
      </c>
      <c r="S13565" t="s">
        <v>58779</v>
      </c>
      <c r="T13565" s="6">
        <v>770366</v>
      </c>
      <c r="U13565" t="s">
        <v>24902</v>
      </c>
      <c r="V13565" t="s">
        <v>12972</v>
      </c>
      <c r="W13565" t="s">
        <v>12973</v>
      </c>
      <c r="X13565" t="s">
        <v>12974</v>
      </c>
      <c r="Y13565" t="s">
        <v>12973</v>
      </c>
      <c r="Z13565" t="s">
        <v>1377</v>
      </c>
      <c r="AA13565" t="s">
        <v>58779</v>
      </c>
      <c r="AB13565">
        <v>0</v>
      </c>
      <c r="AC13565">
        <v>0</v>
      </c>
      <c r="AF13565" s="8"/>
      <c r="AG13565" s="9"/>
      <c r="AH13565" t="s">
        <v>12975</v>
      </c>
      <c r="AI13565" t="s">
        <v>34499</v>
      </c>
      <c r="AN13565" s="9"/>
    </row>
    <row r="13566" spans="1:41" x14ac:dyDescent="0.25">
      <c r="A13566">
        <v>80037</v>
      </c>
      <c r="B13566" t="s">
        <v>56734</v>
      </c>
      <c r="J13566" t="s">
        <v>55730</v>
      </c>
      <c r="K13566" t="s">
        <v>6390</v>
      </c>
      <c r="L13566" t="s">
        <v>55731</v>
      </c>
      <c r="M13566" t="s">
        <v>1589</v>
      </c>
      <c r="N13566" t="s">
        <v>3073</v>
      </c>
      <c r="O13566" t="s">
        <v>30917</v>
      </c>
      <c r="P13566" t="s">
        <v>1377</v>
      </c>
      <c r="Q13566">
        <v>700368</v>
      </c>
      <c r="R13566" t="s">
        <v>34498</v>
      </c>
      <c r="S13566" t="s">
        <v>58779</v>
      </c>
      <c r="T13566" s="6">
        <v>770366</v>
      </c>
      <c r="U13566" t="s">
        <v>24902</v>
      </c>
      <c r="V13566" t="s">
        <v>12972</v>
      </c>
      <c r="W13566" t="s">
        <v>12973</v>
      </c>
      <c r="X13566" t="s">
        <v>12974</v>
      </c>
      <c r="Y13566" t="s">
        <v>12973</v>
      </c>
      <c r="Z13566" t="s">
        <v>1377</v>
      </c>
      <c r="AA13566" t="s">
        <v>58779</v>
      </c>
      <c r="AB13566">
        <v>0</v>
      </c>
      <c r="AC13566">
        <v>0</v>
      </c>
      <c r="AF13566" s="8"/>
      <c r="AG13566" s="9"/>
      <c r="AH13566" t="s">
        <v>12975</v>
      </c>
      <c r="AI13566" t="s">
        <v>34499</v>
      </c>
      <c r="AN13566" s="9"/>
    </row>
    <row r="13567" spans="1:41" x14ac:dyDescent="0.25">
      <c r="A13567">
        <v>80038</v>
      </c>
      <c r="B13567" t="s">
        <v>56735</v>
      </c>
      <c r="J13567" t="s">
        <v>56714</v>
      </c>
      <c r="K13567" t="s">
        <v>35940</v>
      </c>
      <c r="L13567" t="s">
        <v>56006</v>
      </c>
      <c r="M13567" t="s">
        <v>35940</v>
      </c>
      <c r="N13567" t="s">
        <v>35941</v>
      </c>
      <c r="O13567" t="s">
        <v>56007</v>
      </c>
      <c r="P13567" t="s">
        <v>1377</v>
      </c>
      <c r="Q13567">
        <v>700368</v>
      </c>
      <c r="R13567" t="s">
        <v>34498</v>
      </c>
      <c r="S13567" t="s">
        <v>58779</v>
      </c>
      <c r="T13567" s="6">
        <v>770366</v>
      </c>
      <c r="U13567" t="s">
        <v>24902</v>
      </c>
      <c r="V13567" t="s">
        <v>12972</v>
      </c>
      <c r="W13567" t="s">
        <v>12973</v>
      </c>
      <c r="X13567" t="s">
        <v>12974</v>
      </c>
      <c r="Y13567" t="s">
        <v>12973</v>
      </c>
      <c r="Z13567" t="s">
        <v>1377</v>
      </c>
      <c r="AA13567" t="s">
        <v>58779</v>
      </c>
      <c r="AB13567">
        <v>0</v>
      </c>
      <c r="AC13567">
        <v>0</v>
      </c>
      <c r="AF13567" s="8"/>
      <c r="AG13567" s="9"/>
      <c r="AH13567" t="s">
        <v>12975</v>
      </c>
      <c r="AI13567" t="s">
        <v>34499</v>
      </c>
      <c r="AN13567" s="9"/>
    </row>
    <row r="13568" spans="1:41" x14ac:dyDescent="0.25">
      <c r="A13568">
        <v>80039</v>
      </c>
      <c r="B13568" t="s">
        <v>56736</v>
      </c>
      <c r="J13568" t="s">
        <v>56710</v>
      </c>
      <c r="K13568" t="s">
        <v>35940</v>
      </c>
      <c r="L13568" t="s">
        <v>56006</v>
      </c>
      <c r="M13568" t="s">
        <v>35940</v>
      </c>
      <c r="N13568" t="s">
        <v>35941</v>
      </c>
      <c r="O13568" t="s">
        <v>56007</v>
      </c>
      <c r="P13568" t="s">
        <v>1377</v>
      </c>
      <c r="Q13568">
        <v>700368</v>
      </c>
      <c r="R13568" t="s">
        <v>34498</v>
      </c>
      <c r="S13568" t="s">
        <v>58779</v>
      </c>
      <c r="T13568" s="6">
        <v>770366</v>
      </c>
      <c r="U13568" t="s">
        <v>24902</v>
      </c>
      <c r="V13568" t="s">
        <v>12972</v>
      </c>
      <c r="W13568" t="s">
        <v>12973</v>
      </c>
      <c r="X13568" t="s">
        <v>12974</v>
      </c>
      <c r="Y13568" t="s">
        <v>12973</v>
      </c>
      <c r="Z13568" t="s">
        <v>1377</v>
      </c>
      <c r="AA13568" s="7" t="s">
        <v>58779</v>
      </c>
      <c r="AB13568">
        <v>0</v>
      </c>
      <c r="AC13568">
        <v>0</v>
      </c>
      <c r="AF13568" s="8"/>
      <c r="AG13568" s="9"/>
      <c r="AH13568" t="s">
        <v>12975</v>
      </c>
      <c r="AI13568" t="s">
        <v>34499</v>
      </c>
      <c r="AN13568" s="9"/>
    </row>
    <row r="13569" spans="1:41" x14ac:dyDescent="0.25">
      <c r="A13569">
        <v>80040</v>
      </c>
      <c r="B13569" t="s">
        <v>56737</v>
      </c>
      <c r="J13569" t="s">
        <v>56344</v>
      </c>
      <c r="K13569" t="s">
        <v>21364</v>
      </c>
      <c r="L13569" t="s">
        <v>56345</v>
      </c>
      <c r="M13569" t="s">
        <v>2053</v>
      </c>
      <c r="N13569" t="s">
        <v>3073</v>
      </c>
      <c r="O13569" t="s">
        <v>30907</v>
      </c>
      <c r="P13569" t="s">
        <v>1377</v>
      </c>
      <c r="Q13569">
        <v>700368</v>
      </c>
      <c r="R13569" t="s">
        <v>34498</v>
      </c>
      <c r="S13569" t="s">
        <v>58779</v>
      </c>
      <c r="T13569" s="6">
        <v>770366</v>
      </c>
      <c r="U13569" t="s">
        <v>24902</v>
      </c>
      <c r="V13569" t="s">
        <v>12972</v>
      </c>
      <c r="W13569" t="s">
        <v>12973</v>
      </c>
      <c r="X13569" t="s">
        <v>12974</v>
      </c>
      <c r="Y13569" t="s">
        <v>12973</v>
      </c>
      <c r="Z13569" t="s">
        <v>1377</v>
      </c>
      <c r="AA13569" t="s">
        <v>58779</v>
      </c>
      <c r="AB13569">
        <v>0</v>
      </c>
      <c r="AC13569">
        <v>0</v>
      </c>
      <c r="AF13569" s="8"/>
      <c r="AG13569" s="9"/>
      <c r="AH13569" t="s">
        <v>12975</v>
      </c>
      <c r="AI13569" t="s">
        <v>34499</v>
      </c>
      <c r="AN13569" s="9"/>
    </row>
    <row r="13570" spans="1:41" x14ac:dyDescent="0.25">
      <c r="A13570">
        <v>80041</v>
      </c>
      <c r="B13570" t="s">
        <v>56738</v>
      </c>
      <c r="G13570" s="5"/>
      <c r="J13570" t="s">
        <v>34570</v>
      </c>
      <c r="K13570" t="s">
        <v>34571</v>
      </c>
      <c r="L13570" t="s">
        <v>34572</v>
      </c>
      <c r="M13570" t="s">
        <v>22377</v>
      </c>
      <c r="N13570" t="s">
        <v>16107</v>
      </c>
      <c r="O13570" t="s">
        <v>34573</v>
      </c>
      <c r="P13570" t="s">
        <v>1377</v>
      </c>
      <c r="Q13570">
        <v>700368</v>
      </c>
      <c r="R13570" t="s">
        <v>34498</v>
      </c>
      <c r="S13570" t="s">
        <v>58779</v>
      </c>
      <c r="T13570" s="6">
        <v>770366</v>
      </c>
      <c r="U13570" t="s">
        <v>24902</v>
      </c>
      <c r="V13570" t="s">
        <v>12972</v>
      </c>
      <c r="W13570" t="s">
        <v>12973</v>
      </c>
      <c r="X13570" t="s">
        <v>12974</v>
      </c>
      <c r="Y13570" t="s">
        <v>12973</v>
      </c>
      <c r="Z13570" t="s">
        <v>1377</v>
      </c>
      <c r="AA13570" t="s">
        <v>58779</v>
      </c>
      <c r="AB13570">
        <v>0</v>
      </c>
      <c r="AC13570">
        <v>0</v>
      </c>
      <c r="AF13570" s="8"/>
      <c r="AG13570" s="9"/>
      <c r="AH13570" t="s">
        <v>12975</v>
      </c>
      <c r="AI13570" t="s">
        <v>34499</v>
      </c>
      <c r="AN13570" s="9"/>
      <c r="AO13570" s="10"/>
    </row>
    <row r="13571" spans="1:41" x14ac:dyDescent="0.25">
      <c r="A13571">
        <v>80042</v>
      </c>
      <c r="B13571" t="s">
        <v>56739</v>
      </c>
      <c r="G13571" s="5"/>
      <c r="J13571" t="s">
        <v>56454</v>
      </c>
      <c r="K13571" t="s">
        <v>55981</v>
      </c>
      <c r="L13571" t="s">
        <v>56455</v>
      </c>
      <c r="M13571" t="s">
        <v>220</v>
      </c>
      <c r="N13571" t="s">
        <v>3799</v>
      </c>
      <c r="O13571" t="s">
        <v>55982</v>
      </c>
      <c r="P13571" t="s">
        <v>1377</v>
      </c>
      <c r="Q13571">
        <v>700368</v>
      </c>
      <c r="R13571" t="s">
        <v>34498</v>
      </c>
      <c r="S13571" t="s">
        <v>58779</v>
      </c>
      <c r="T13571" s="6">
        <v>770366</v>
      </c>
      <c r="U13571" t="s">
        <v>24902</v>
      </c>
      <c r="V13571" t="s">
        <v>12972</v>
      </c>
      <c r="W13571" t="s">
        <v>12973</v>
      </c>
      <c r="X13571" t="s">
        <v>12974</v>
      </c>
      <c r="Y13571" t="s">
        <v>12973</v>
      </c>
      <c r="Z13571" t="s">
        <v>1377</v>
      </c>
      <c r="AA13571" t="s">
        <v>58779</v>
      </c>
      <c r="AB13571">
        <v>0</v>
      </c>
      <c r="AC13571">
        <v>0</v>
      </c>
      <c r="AF13571" s="8"/>
      <c r="AG13571" s="9"/>
      <c r="AH13571" t="s">
        <v>12975</v>
      </c>
      <c r="AI13571" t="s">
        <v>34499</v>
      </c>
      <c r="AN13571" s="9"/>
      <c r="AO13571" s="10"/>
    </row>
    <row r="13572" spans="1:41" x14ac:dyDescent="0.25">
      <c r="A13572">
        <v>80043</v>
      </c>
      <c r="B13572" t="s">
        <v>56740</v>
      </c>
      <c r="G13572" s="5"/>
      <c r="J13572" t="s">
        <v>56344</v>
      </c>
      <c r="K13572" t="s">
        <v>21364</v>
      </c>
      <c r="L13572" t="s">
        <v>56345</v>
      </c>
      <c r="M13572" t="s">
        <v>2053</v>
      </c>
      <c r="N13572" t="s">
        <v>3073</v>
      </c>
      <c r="O13572" t="s">
        <v>30907</v>
      </c>
      <c r="P13572" t="s">
        <v>1377</v>
      </c>
      <c r="Q13572">
        <v>700368</v>
      </c>
      <c r="R13572" t="s">
        <v>34498</v>
      </c>
      <c r="S13572" t="s">
        <v>58779</v>
      </c>
      <c r="T13572" s="6">
        <v>770366</v>
      </c>
      <c r="U13572" t="s">
        <v>24902</v>
      </c>
      <c r="V13572" t="s">
        <v>12972</v>
      </c>
      <c r="W13572" t="s">
        <v>12973</v>
      </c>
      <c r="X13572" t="s">
        <v>12974</v>
      </c>
      <c r="Y13572" t="s">
        <v>12973</v>
      </c>
      <c r="Z13572" t="s">
        <v>1377</v>
      </c>
      <c r="AA13572" t="s">
        <v>58779</v>
      </c>
      <c r="AB13572">
        <v>0</v>
      </c>
      <c r="AC13572">
        <v>0</v>
      </c>
      <c r="AF13572" s="8"/>
      <c r="AG13572" s="9"/>
      <c r="AH13572" t="s">
        <v>12975</v>
      </c>
      <c r="AI13572" t="s">
        <v>34499</v>
      </c>
      <c r="AN13572" s="9"/>
      <c r="AO13572" s="10"/>
    </row>
    <row r="13573" spans="1:41" x14ac:dyDescent="0.25">
      <c r="A13573">
        <v>80044</v>
      </c>
      <c r="B13573" t="s">
        <v>56741</v>
      </c>
      <c r="G13573" s="5"/>
      <c r="J13573" t="s">
        <v>56691</v>
      </c>
      <c r="K13573" t="s">
        <v>36029</v>
      </c>
      <c r="L13573" t="s">
        <v>56692</v>
      </c>
      <c r="M13573" t="s">
        <v>34256</v>
      </c>
      <c r="N13573" t="s">
        <v>3659</v>
      </c>
      <c r="O13573" t="s">
        <v>36908</v>
      </c>
      <c r="P13573" t="s">
        <v>1377</v>
      </c>
      <c r="Q13573">
        <v>700368</v>
      </c>
      <c r="R13573" t="s">
        <v>34498</v>
      </c>
      <c r="S13573" t="s">
        <v>58779</v>
      </c>
      <c r="T13573" s="6">
        <v>770366</v>
      </c>
      <c r="U13573" t="s">
        <v>24902</v>
      </c>
      <c r="V13573" t="s">
        <v>12972</v>
      </c>
      <c r="W13573" t="s">
        <v>12973</v>
      </c>
      <c r="X13573" t="s">
        <v>12974</v>
      </c>
      <c r="Y13573" t="s">
        <v>12973</v>
      </c>
      <c r="Z13573" t="s">
        <v>1377</v>
      </c>
      <c r="AA13573" t="s">
        <v>58779</v>
      </c>
      <c r="AB13573">
        <v>0</v>
      </c>
      <c r="AC13573">
        <v>0</v>
      </c>
      <c r="AF13573" s="8"/>
      <c r="AG13573" s="9"/>
      <c r="AH13573" t="s">
        <v>12975</v>
      </c>
      <c r="AI13573" t="s">
        <v>34499</v>
      </c>
      <c r="AN13573" s="9"/>
      <c r="AO13573" s="10"/>
    </row>
    <row r="13574" spans="1:41" x14ac:dyDescent="0.25">
      <c r="A13574">
        <v>80045</v>
      </c>
      <c r="B13574" t="s">
        <v>60046</v>
      </c>
      <c r="J13574" t="s">
        <v>60047</v>
      </c>
      <c r="K13574" t="s">
        <v>56024</v>
      </c>
      <c r="L13574" t="s">
        <v>56023</v>
      </c>
      <c r="M13574" t="s">
        <v>56025</v>
      </c>
      <c r="N13574" t="s">
        <v>36264</v>
      </c>
      <c r="O13574" t="s">
        <v>56026</v>
      </c>
      <c r="P13574" t="s">
        <v>1377</v>
      </c>
      <c r="Q13574">
        <v>700368</v>
      </c>
      <c r="R13574" t="s">
        <v>34498</v>
      </c>
      <c r="S13574" t="s">
        <v>58779</v>
      </c>
      <c r="T13574" s="6">
        <v>770366</v>
      </c>
      <c r="U13574" t="s">
        <v>24902</v>
      </c>
      <c r="V13574" t="s">
        <v>12972</v>
      </c>
      <c r="W13574" t="s">
        <v>12973</v>
      </c>
      <c r="X13574" t="s">
        <v>12974</v>
      </c>
      <c r="Y13574" t="s">
        <v>12973</v>
      </c>
      <c r="Z13574" t="s">
        <v>1377</v>
      </c>
      <c r="AA13574" t="s">
        <v>58779</v>
      </c>
      <c r="AB13574">
        <v>0</v>
      </c>
      <c r="AC13574">
        <v>0</v>
      </c>
      <c r="AF13574" s="8"/>
      <c r="AG13574" s="9"/>
      <c r="AH13574" t="s">
        <v>12975</v>
      </c>
      <c r="AI13574" t="s">
        <v>34499</v>
      </c>
      <c r="AN13574" s="9"/>
      <c r="AO13574" s="11"/>
    </row>
    <row r="13575" spans="1:41" x14ac:dyDescent="0.25">
      <c r="A13575">
        <v>80046</v>
      </c>
      <c r="B13575" t="s">
        <v>56010</v>
      </c>
      <c r="G13575" s="5"/>
      <c r="J13575" t="s">
        <v>60048</v>
      </c>
      <c r="K13575" t="s">
        <v>54834</v>
      </c>
      <c r="L13575" t="s">
        <v>56011</v>
      </c>
      <c r="M13575" t="s">
        <v>3566</v>
      </c>
      <c r="N13575" t="s">
        <v>9215</v>
      </c>
      <c r="O13575" t="s">
        <v>56013</v>
      </c>
      <c r="P13575" t="s">
        <v>1377</v>
      </c>
      <c r="Q13575">
        <v>700368</v>
      </c>
      <c r="R13575" t="s">
        <v>34498</v>
      </c>
      <c r="S13575" t="s">
        <v>58779</v>
      </c>
      <c r="T13575" s="6">
        <v>770366</v>
      </c>
      <c r="U13575" t="s">
        <v>24902</v>
      </c>
      <c r="V13575" t="s">
        <v>12972</v>
      </c>
      <c r="W13575" t="s">
        <v>12973</v>
      </c>
      <c r="X13575" t="s">
        <v>12974</v>
      </c>
      <c r="Y13575" t="s">
        <v>12973</v>
      </c>
      <c r="Z13575" t="s">
        <v>1377</v>
      </c>
      <c r="AA13575" t="s">
        <v>58779</v>
      </c>
      <c r="AB13575">
        <v>0</v>
      </c>
      <c r="AC13575">
        <v>0</v>
      </c>
      <c r="AF13575" s="8"/>
      <c r="AG13575" s="9"/>
      <c r="AH13575" t="s">
        <v>12975</v>
      </c>
      <c r="AI13575" t="s">
        <v>34499</v>
      </c>
      <c r="AN13575" s="9"/>
      <c r="AO13575" s="10"/>
    </row>
    <row r="13576" spans="1:41" x14ac:dyDescent="0.25">
      <c r="A13576">
        <v>80374</v>
      </c>
      <c r="B13576" t="s">
        <v>56742</v>
      </c>
      <c r="G13576" s="5"/>
      <c r="J13576" t="s">
        <v>56293</v>
      </c>
      <c r="K13576" t="s">
        <v>436</v>
      </c>
      <c r="L13576" t="s">
        <v>56294</v>
      </c>
      <c r="M13576" t="s">
        <v>438</v>
      </c>
      <c r="N13576" t="s">
        <v>81</v>
      </c>
      <c r="O13576" t="s">
        <v>32826</v>
      </c>
      <c r="P13576" t="s">
        <v>1377</v>
      </c>
      <c r="Q13576">
        <v>700368</v>
      </c>
      <c r="R13576" t="s">
        <v>34498</v>
      </c>
      <c r="S13576" t="s">
        <v>58779</v>
      </c>
      <c r="T13576" s="6">
        <v>770366</v>
      </c>
      <c r="U13576" t="s">
        <v>24902</v>
      </c>
      <c r="V13576" t="s">
        <v>12972</v>
      </c>
      <c r="W13576" t="s">
        <v>12973</v>
      </c>
      <c r="X13576" t="s">
        <v>12974</v>
      </c>
      <c r="Y13576" t="s">
        <v>12973</v>
      </c>
      <c r="Z13576" t="s">
        <v>1377</v>
      </c>
      <c r="AA13576" t="s">
        <v>58779</v>
      </c>
      <c r="AB13576">
        <v>0</v>
      </c>
      <c r="AC13576">
        <v>0</v>
      </c>
      <c r="AF13576" s="8"/>
      <c r="AG13576" s="9"/>
      <c r="AH13576" t="s">
        <v>12975</v>
      </c>
      <c r="AI13576" t="s">
        <v>34499</v>
      </c>
      <c r="AN13576" s="9"/>
      <c r="AO13576" s="10"/>
    </row>
    <row r="13577" spans="1:41" x14ac:dyDescent="0.25">
      <c r="A13577">
        <v>80400</v>
      </c>
      <c r="B13577" t="s">
        <v>56743</v>
      </c>
      <c r="J13577" t="s">
        <v>56023</v>
      </c>
      <c r="K13577" t="s">
        <v>56024</v>
      </c>
      <c r="L13577" t="s">
        <v>56023</v>
      </c>
      <c r="M13577" t="s">
        <v>56025</v>
      </c>
      <c r="N13577" t="s">
        <v>36264</v>
      </c>
      <c r="O13577" t="s">
        <v>56026</v>
      </c>
      <c r="P13577" t="s">
        <v>1377</v>
      </c>
      <c r="Q13577">
        <v>700368</v>
      </c>
      <c r="R13577" t="s">
        <v>34498</v>
      </c>
      <c r="S13577" t="s">
        <v>58779</v>
      </c>
      <c r="T13577" s="6">
        <v>770366</v>
      </c>
      <c r="U13577" t="s">
        <v>24902</v>
      </c>
      <c r="V13577" t="s">
        <v>12972</v>
      </c>
      <c r="W13577" t="s">
        <v>12973</v>
      </c>
      <c r="X13577" t="s">
        <v>12974</v>
      </c>
      <c r="Y13577" t="s">
        <v>12973</v>
      </c>
      <c r="Z13577" t="s">
        <v>1377</v>
      </c>
      <c r="AA13577" t="s">
        <v>58779</v>
      </c>
      <c r="AB13577">
        <v>0</v>
      </c>
      <c r="AC13577">
        <v>0</v>
      </c>
      <c r="AF13577" s="8"/>
      <c r="AG13577" s="9"/>
      <c r="AH13577" t="s">
        <v>12975</v>
      </c>
      <c r="AI13577" t="s">
        <v>34499</v>
      </c>
      <c r="AN13577" s="9"/>
      <c r="AO13577" s="11"/>
    </row>
    <row r="13578" spans="1:41" x14ac:dyDescent="0.25">
      <c r="A13578">
        <v>80401</v>
      </c>
      <c r="B13578" t="s">
        <v>56744</v>
      </c>
      <c r="J13578" t="s">
        <v>56745</v>
      </c>
      <c r="K13578" t="s">
        <v>56024</v>
      </c>
      <c r="L13578" t="s">
        <v>56746</v>
      </c>
      <c r="M13578" t="s">
        <v>56025</v>
      </c>
      <c r="N13578" t="s">
        <v>36264</v>
      </c>
      <c r="O13578" t="s">
        <v>56026</v>
      </c>
      <c r="P13578" t="s">
        <v>1377</v>
      </c>
      <c r="Q13578">
        <v>700368</v>
      </c>
      <c r="R13578" t="s">
        <v>34498</v>
      </c>
      <c r="S13578" t="s">
        <v>58779</v>
      </c>
      <c r="T13578" s="6">
        <v>770366</v>
      </c>
      <c r="U13578" t="s">
        <v>24902</v>
      </c>
      <c r="V13578" t="s">
        <v>12972</v>
      </c>
      <c r="W13578" t="s">
        <v>12973</v>
      </c>
      <c r="X13578" t="s">
        <v>12974</v>
      </c>
      <c r="Y13578" t="s">
        <v>12973</v>
      </c>
      <c r="Z13578" t="s">
        <v>1377</v>
      </c>
      <c r="AA13578" t="s">
        <v>58779</v>
      </c>
      <c r="AB13578">
        <v>0</v>
      </c>
      <c r="AC13578">
        <v>0</v>
      </c>
      <c r="AF13578" s="8"/>
      <c r="AG13578" s="9"/>
      <c r="AH13578" t="s">
        <v>12975</v>
      </c>
      <c r="AI13578" t="s">
        <v>34499</v>
      </c>
      <c r="AN13578" s="9"/>
      <c r="AO13578" s="11"/>
    </row>
    <row r="13579" spans="1:41" x14ac:dyDescent="0.25">
      <c r="A13579">
        <v>80480</v>
      </c>
      <c r="B13579" t="s">
        <v>56747</v>
      </c>
      <c r="J13579" t="s">
        <v>56708</v>
      </c>
      <c r="K13579" t="s">
        <v>35940</v>
      </c>
      <c r="L13579" t="s">
        <v>56006</v>
      </c>
      <c r="M13579" t="s">
        <v>35940</v>
      </c>
      <c r="N13579" t="s">
        <v>35941</v>
      </c>
      <c r="O13579" t="s">
        <v>56007</v>
      </c>
      <c r="P13579" t="s">
        <v>1377</v>
      </c>
      <c r="Q13579">
        <v>700368</v>
      </c>
      <c r="R13579" t="s">
        <v>34498</v>
      </c>
      <c r="S13579" t="s">
        <v>58779</v>
      </c>
      <c r="T13579" s="6">
        <v>770366</v>
      </c>
      <c r="U13579" t="s">
        <v>24902</v>
      </c>
      <c r="V13579" t="s">
        <v>12972</v>
      </c>
      <c r="W13579" t="s">
        <v>12973</v>
      </c>
      <c r="X13579" t="s">
        <v>12974</v>
      </c>
      <c r="Y13579" t="s">
        <v>12973</v>
      </c>
      <c r="Z13579" t="s">
        <v>1377</v>
      </c>
      <c r="AA13579" t="s">
        <v>58779</v>
      </c>
      <c r="AB13579">
        <v>0</v>
      </c>
      <c r="AC13579">
        <v>0</v>
      </c>
      <c r="AF13579" s="8"/>
      <c r="AG13579" s="9"/>
      <c r="AH13579" t="s">
        <v>12975</v>
      </c>
      <c r="AI13579" t="s">
        <v>34499</v>
      </c>
      <c r="AN13579" s="9"/>
      <c r="AO13579" s="11"/>
    </row>
    <row r="13580" spans="1:41" x14ac:dyDescent="0.25">
      <c r="A13580">
        <v>80483</v>
      </c>
      <c r="B13580" t="s">
        <v>56748</v>
      </c>
      <c r="G13580" s="9"/>
      <c r="J13580" t="s">
        <v>56710</v>
      </c>
      <c r="K13580" t="s">
        <v>35940</v>
      </c>
      <c r="L13580" t="s">
        <v>56006</v>
      </c>
      <c r="M13580" t="s">
        <v>35940</v>
      </c>
      <c r="N13580" t="s">
        <v>35941</v>
      </c>
      <c r="O13580" t="s">
        <v>56007</v>
      </c>
      <c r="P13580" t="s">
        <v>1377</v>
      </c>
      <c r="Q13580">
        <v>700368</v>
      </c>
      <c r="R13580" t="s">
        <v>34498</v>
      </c>
      <c r="S13580" t="s">
        <v>58779</v>
      </c>
      <c r="T13580" s="6">
        <v>770366</v>
      </c>
      <c r="U13580" t="s">
        <v>24902</v>
      </c>
      <c r="V13580" t="s">
        <v>12972</v>
      </c>
      <c r="W13580" t="s">
        <v>12973</v>
      </c>
      <c r="X13580" t="s">
        <v>12974</v>
      </c>
      <c r="Y13580" t="s">
        <v>12973</v>
      </c>
      <c r="Z13580" t="s">
        <v>1377</v>
      </c>
      <c r="AA13580" t="s">
        <v>58779</v>
      </c>
      <c r="AB13580">
        <v>0</v>
      </c>
      <c r="AC13580">
        <v>0</v>
      </c>
      <c r="AF13580" s="8"/>
      <c r="AG13580" s="9"/>
      <c r="AH13580" t="s">
        <v>12975</v>
      </c>
      <c r="AI13580" t="s">
        <v>34499</v>
      </c>
      <c r="AN13580" s="9"/>
    </row>
    <row r="13581" spans="1:41" x14ac:dyDescent="0.25">
      <c r="A13581">
        <v>80549</v>
      </c>
      <c r="B13581" t="s">
        <v>56749</v>
      </c>
      <c r="G13581" s="9"/>
      <c r="J13581" t="s">
        <v>56011</v>
      </c>
      <c r="K13581" t="s">
        <v>54834</v>
      </c>
      <c r="L13581" t="s">
        <v>56011</v>
      </c>
      <c r="M13581" t="s">
        <v>3566</v>
      </c>
      <c r="N13581" t="s">
        <v>9215</v>
      </c>
      <c r="O13581" t="s">
        <v>56013</v>
      </c>
      <c r="P13581" t="s">
        <v>1377</v>
      </c>
      <c r="Q13581">
        <v>700368</v>
      </c>
      <c r="R13581" t="s">
        <v>34498</v>
      </c>
      <c r="S13581" t="s">
        <v>58779</v>
      </c>
      <c r="T13581" s="6">
        <v>770366</v>
      </c>
      <c r="U13581" t="s">
        <v>24902</v>
      </c>
      <c r="V13581" t="s">
        <v>12972</v>
      </c>
      <c r="W13581" t="s">
        <v>12973</v>
      </c>
      <c r="X13581" t="s">
        <v>12974</v>
      </c>
      <c r="Y13581" t="s">
        <v>12973</v>
      </c>
      <c r="Z13581" t="s">
        <v>1377</v>
      </c>
      <c r="AA13581" t="s">
        <v>58779</v>
      </c>
      <c r="AB13581">
        <v>0</v>
      </c>
      <c r="AC13581">
        <v>0</v>
      </c>
      <c r="AF13581" s="8"/>
      <c r="AG13581" s="9"/>
      <c r="AH13581" t="s">
        <v>12975</v>
      </c>
      <c r="AI13581" t="s">
        <v>34499</v>
      </c>
      <c r="AN13581" s="9"/>
    </row>
    <row r="13582" spans="1:41" x14ac:dyDescent="0.25">
      <c r="A13582">
        <v>80550</v>
      </c>
      <c r="B13582" t="s">
        <v>56750</v>
      </c>
      <c r="G13582" s="9"/>
      <c r="J13582" t="s">
        <v>56751</v>
      </c>
      <c r="K13582" t="s">
        <v>56752</v>
      </c>
      <c r="L13582" t="s">
        <v>56753</v>
      </c>
      <c r="M13582" t="s">
        <v>6424</v>
      </c>
      <c r="N13582" t="s">
        <v>9215</v>
      </c>
      <c r="O13582" t="s">
        <v>56754</v>
      </c>
      <c r="P13582" t="s">
        <v>1377</v>
      </c>
      <c r="Q13582">
        <v>700368</v>
      </c>
      <c r="R13582" t="s">
        <v>34498</v>
      </c>
      <c r="S13582" t="s">
        <v>58779</v>
      </c>
      <c r="T13582" s="6">
        <v>770366</v>
      </c>
      <c r="U13582" t="s">
        <v>24902</v>
      </c>
      <c r="V13582" t="s">
        <v>12972</v>
      </c>
      <c r="W13582" t="s">
        <v>12973</v>
      </c>
      <c r="X13582" t="s">
        <v>12974</v>
      </c>
      <c r="Y13582" t="s">
        <v>12973</v>
      </c>
      <c r="Z13582" t="s">
        <v>1377</v>
      </c>
      <c r="AA13582" t="s">
        <v>58779</v>
      </c>
      <c r="AB13582">
        <v>0</v>
      </c>
      <c r="AC13582">
        <v>0</v>
      </c>
      <c r="AF13582" s="8"/>
      <c r="AG13582" s="9"/>
      <c r="AH13582" t="s">
        <v>12975</v>
      </c>
      <c r="AI13582" t="s">
        <v>34499</v>
      </c>
      <c r="AN13582" s="9"/>
      <c r="AO13582" s="11"/>
    </row>
    <row r="13583" spans="1:41" x14ac:dyDescent="0.25">
      <c r="A13583">
        <v>80553</v>
      </c>
      <c r="B13583" t="s">
        <v>56755</v>
      </c>
      <c r="G13583" s="9"/>
      <c r="J13583" t="s">
        <v>56756</v>
      </c>
      <c r="K13583" t="s">
        <v>17395</v>
      </c>
      <c r="L13583" t="s">
        <v>56757</v>
      </c>
      <c r="M13583" t="s">
        <v>56282</v>
      </c>
      <c r="N13583" t="s">
        <v>9215</v>
      </c>
      <c r="O13583" t="s">
        <v>56758</v>
      </c>
      <c r="P13583" t="s">
        <v>1377</v>
      </c>
      <c r="Q13583">
        <v>700368</v>
      </c>
      <c r="R13583" t="s">
        <v>34498</v>
      </c>
      <c r="S13583" t="s">
        <v>58779</v>
      </c>
      <c r="T13583" s="6">
        <v>770366</v>
      </c>
      <c r="U13583" t="s">
        <v>24902</v>
      </c>
      <c r="V13583" t="s">
        <v>12972</v>
      </c>
      <c r="W13583" t="s">
        <v>12973</v>
      </c>
      <c r="X13583" t="s">
        <v>12974</v>
      </c>
      <c r="Y13583" t="s">
        <v>12973</v>
      </c>
      <c r="Z13583" t="s">
        <v>1377</v>
      </c>
      <c r="AA13583" t="s">
        <v>58779</v>
      </c>
      <c r="AB13583">
        <v>0</v>
      </c>
      <c r="AC13583">
        <v>0</v>
      </c>
      <c r="AF13583" s="8"/>
      <c r="AG13583" s="9"/>
      <c r="AH13583" t="s">
        <v>12975</v>
      </c>
      <c r="AI13583" t="s">
        <v>34499</v>
      </c>
      <c r="AN13583" s="9"/>
      <c r="AO13583" s="11"/>
    </row>
    <row r="13584" spans="1:41" x14ac:dyDescent="0.25">
      <c r="A13584">
        <v>80554</v>
      </c>
      <c r="B13584" t="s">
        <v>56759</v>
      </c>
      <c r="G13584" s="9"/>
      <c r="J13584" t="s">
        <v>56760</v>
      </c>
      <c r="K13584" t="s">
        <v>56761</v>
      </c>
      <c r="L13584" t="s">
        <v>56762</v>
      </c>
      <c r="M13584" t="s">
        <v>9214</v>
      </c>
      <c r="N13584" t="s">
        <v>9215</v>
      </c>
      <c r="O13584" t="s">
        <v>56763</v>
      </c>
      <c r="P13584" t="s">
        <v>1377</v>
      </c>
      <c r="Q13584">
        <v>700368</v>
      </c>
      <c r="R13584" t="s">
        <v>34498</v>
      </c>
      <c r="S13584" t="s">
        <v>58779</v>
      </c>
      <c r="T13584" s="6">
        <v>770366</v>
      </c>
      <c r="U13584" t="s">
        <v>24902</v>
      </c>
      <c r="V13584" t="s">
        <v>12972</v>
      </c>
      <c r="W13584" t="s">
        <v>12973</v>
      </c>
      <c r="X13584" t="s">
        <v>12974</v>
      </c>
      <c r="Y13584" t="s">
        <v>12973</v>
      </c>
      <c r="Z13584" t="s">
        <v>1377</v>
      </c>
      <c r="AA13584" t="s">
        <v>58779</v>
      </c>
      <c r="AB13584">
        <v>0</v>
      </c>
      <c r="AC13584">
        <v>0</v>
      </c>
      <c r="AF13584" s="8"/>
      <c r="AG13584" s="9"/>
      <c r="AH13584" t="s">
        <v>12975</v>
      </c>
      <c r="AI13584" t="s">
        <v>34499</v>
      </c>
      <c r="AN13584" s="9"/>
    </row>
    <row r="13585" spans="1:40" x14ac:dyDescent="0.25">
      <c r="A13585">
        <v>80555</v>
      </c>
      <c r="B13585" t="s">
        <v>56764</v>
      </c>
      <c r="J13585" t="s">
        <v>56765</v>
      </c>
      <c r="K13585" t="s">
        <v>40930</v>
      </c>
      <c r="L13585" t="s">
        <v>56766</v>
      </c>
      <c r="M13585" t="s">
        <v>11675</v>
      </c>
      <c r="N13585" t="s">
        <v>9215</v>
      </c>
      <c r="O13585" t="s">
        <v>56767</v>
      </c>
      <c r="P13585" t="s">
        <v>1377</v>
      </c>
      <c r="Q13585">
        <v>700368</v>
      </c>
      <c r="R13585" t="s">
        <v>34498</v>
      </c>
      <c r="S13585" t="s">
        <v>58779</v>
      </c>
      <c r="T13585" s="6">
        <v>770366</v>
      </c>
      <c r="U13585" t="s">
        <v>24902</v>
      </c>
      <c r="V13585" t="s">
        <v>12972</v>
      </c>
      <c r="W13585" t="s">
        <v>12973</v>
      </c>
      <c r="X13585" t="s">
        <v>12974</v>
      </c>
      <c r="Y13585" t="s">
        <v>12973</v>
      </c>
      <c r="Z13585" t="s">
        <v>1377</v>
      </c>
      <c r="AA13585" t="s">
        <v>58779</v>
      </c>
      <c r="AB13585">
        <v>0</v>
      </c>
      <c r="AC13585">
        <v>0</v>
      </c>
      <c r="AF13585" s="8"/>
      <c r="AG13585" s="9"/>
      <c r="AH13585" t="s">
        <v>12975</v>
      </c>
      <c r="AI13585" t="s">
        <v>34499</v>
      </c>
      <c r="AN13585" s="9"/>
    </row>
    <row r="13586" spans="1:40" x14ac:dyDescent="0.25">
      <c r="A13586">
        <v>80556</v>
      </c>
      <c r="B13586" t="s">
        <v>56276</v>
      </c>
      <c r="G13586" s="9"/>
      <c r="J13586" t="s">
        <v>56277</v>
      </c>
      <c r="K13586" t="s">
        <v>37414</v>
      </c>
      <c r="L13586" t="s">
        <v>56278</v>
      </c>
      <c r="M13586" t="s">
        <v>9214</v>
      </c>
      <c r="N13586" t="s">
        <v>9215</v>
      </c>
      <c r="O13586" t="s">
        <v>37416</v>
      </c>
      <c r="P13586" t="s">
        <v>1377</v>
      </c>
      <c r="Q13586">
        <v>700368</v>
      </c>
      <c r="R13586" t="s">
        <v>34498</v>
      </c>
      <c r="S13586" t="s">
        <v>58779</v>
      </c>
      <c r="T13586" s="6">
        <v>770366</v>
      </c>
      <c r="U13586" t="s">
        <v>24902</v>
      </c>
      <c r="V13586" t="s">
        <v>12972</v>
      </c>
      <c r="W13586" t="s">
        <v>12973</v>
      </c>
      <c r="X13586" t="s">
        <v>12974</v>
      </c>
      <c r="Y13586" t="s">
        <v>12973</v>
      </c>
      <c r="Z13586" t="s">
        <v>1377</v>
      </c>
      <c r="AA13586" t="s">
        <v>58779</v>
      </c>
      <c r="AB13586">
        <v>0</v>
      </c>
      <c r="AC13586">
        <v>0</v>
      </c>
      <c r="AF13586" s="8"/>
      <c r="AG13586" s="9"/>
      <c r="AH13586" t="s">
        <v>12975</v>
      </c>
      <c r="AI13586" t="s">
        <v>34499</v>
      </c>
      <c r="AN13586" s="9"/>
    </row>
    <row r="13587" spans="1:40" x14ac:dyDescent="0.25">
      <c r="A13587">
        <v>80597</v>
      </c>
      <c r="B13587" t="s">
        <v>34574</v>
      </c>
      <c r="J13587" t="s">
        <v>56768</v>
      </c>
      <c r="K13587" t="s">
        <v>4215</v>
      </c>
      <c r="L13587" t="s">
        <v>56769</v>
      </c>
      <c r="M13587" t="s">
        <v>44915</v>
      </c>
      <c r="N13587" t="s">
        <v>9215</v>
      </c>
      <c r="O13587" t="s">
        <v>56770</v>
      </c>
      <c r="P13587" t="s">
        <v>1377</v>
      </c>
      <c r="Q13587">
        <v>700368</v>
      </c>
      <c r="R13587" t="s">
        <v>34498</v>
      </c>
      <c r="S13587" t="s">
        <v>58779</v>
      </c>
      <c r="T13587" s="6">
        <v>770366</v>
      </c>
      <c r="U13587" t="s">
        <v>24902</v>
      </c>
      <c r="V13587" t="s">
        <v>12972</v>
      </c>
      <c r="W13587" t="s">
        <v>12973</v>
      </c>
      <c r="X13587" t="s">
        <v>12974</v>
      </c>
      <c r="Y13587" t="s">
        <v>12973</v>
      </c>
      <c r="Z13587" t="s">
        <v>1377</v>
      </c>
      <c r="AA13587" t="s">
        <v>58779</v>
      </c>
      <c r="AB13587">
        <v>0</v>
      </c>
      <c r="AC13587">
        <v>0</v>
      </c>
      <c r="AF13587" s="8"/>
      <c r="AG13587" s="9"/>
      <c r="AH13587" t="s">
        <v>12975</v>
      </c>
      <c r="AI13587" t="s">
        <v>34499</v>
      </c>
      <c r="AN13587" s="9"/>
    </row>
    <row r="13588" spans="1:40" x14ac:dyDescent="0.25">
      <c r="A13588">
        <v>80598</v>
      </c>
      <c r="B13588" t="s">
        <v>56771</v>
      </c>
      <c r="J13588" t="s">
        <v>56772</v>
      </c>
      <c r="K13588" t="s">
        <v>14510</v>
      </c>
      <c r="L13588" t="s">
        <v>56773</v>
      </c>
      <c r="M13588" t="s">
        <v>56774</v>
      </c>
      <c r="N13588" t="s">
        <v>4166</v>
      </c>
      <c r="O13588" t="s">
        <v>56775</v>
      </c>
      <c r="P13588" t="s">
        <v>1377</v>
      </c>
      <c r="Q13588">
        <v>700368</v>
      </c>
      <c r="R13588" t="s">
        <v>34498</v>
      </c>
      <c r="S13588" t="s">
        <v>58779</v>
      </c>
      <c r="T13588" s="6">
        <v>770366</v>
      </c>
      <c r="U13588" t="s">
        <v>24902</v>
      </c>
      <c r="V13588" t="s">
        <v>12972</v>
      </c>
      <c r="W13588" t="s">
        <v>12973</v>
      </c>
      <c r="X13588" t="s">
        <v>12974</v>
      </c>
      <c r="Y13588" t="s">
        <v>12973</v>
      </c>
      <c r="Z13588" t="s">
        <v>1377</v>
      </c>
      <c r="AA13588" t="s">
        <v>58779</v>
      </c>
      <c r="AB13588">
        <v>0</v>
      </c>
      <c r="AC13588">
        <v>0</v>
      </c>
      <c r="AF13588" s="8"/>
      <c r="AG13588" s="9"/>
      <c r="AH13588" t="s">
        <v>12975</v>
      </c>
      <c r="AI13588" t="s">
        <v>34499</v>
      </c>
      <c r="AN13588" s="9"/>
    </row>
    <row r="13589" spans="1:40" x14ac:dyDescent="0.25">
      <c r="A13589">
        <v>80599</v>
      </c>
      <c r="B13589" t="s">
        <v>56776</v>
      </c>
      <c r="J13589" t="s">
        <v>56777</v>
      </c>
      <c r="K13589" t="s">
        <v>56778</v>
      </c>
      <c r="L13589" t="s">
        <v>56779</v>
      </c>
      <c r="M13589" t="s">
        <v>56780</v>
      </c>
      <c r="N13589" t="s">
        <v>31076</v>
      </c>
      <c r="O13589" t="s">
        <v>56781</v>
      </c>
      <c r="P13589" t="s">
        <v>1377</v>
      </c>
      <c r="Q13589">
        <v>700368</v>
      </c>
      <c r="R13589" t="s">
        <v>34498</v>
      </c>
      <c r="S13589" t="s">
        <v>58779</v>
      </c>
      <c r="T13589" s="6">
        <v>770366</v>
      </c>
      <c r="U13589" t="s">
        <v>24902</v>
      </c>
      <c r="V13589" t="s">
        <v>12972</v>
      </c>
      <c r="W13589" t="s">
        <v>12973</v>
      </c>
      <c r="X13589" t="s">
        <v>12974</v>
      </c>
      <c r="Y13589" t="s">
        <v>12973</v>
      </c>
      <c r="Z13589" t="s">
        <v>1377</v>
      </c>
      <c r="AA13589" t="s">
        <v>58779</v>
      </c>
      <c r="AB13589">
        <v>0</v>
      </c>
      <c r="AC13589">
        <v>0</v>
      </c>
      <c r="AF13589" s="8"/>
      <c r="AG13589" s="9"/>
      <c r="AH13589" t="s">
        <v>12975</v>
      </c>
      <c r="AI13589" t="s">
        <v>34499</v>
      </c>
      <c r="AN13589" s="9"/>
    </row>
    <row r="13590" spans="1:40" x14ac:dyDescent="0.25">
      <c r="A13590">
        <v>80600</v>
      </c>
      <c r="B13590" t="s">
        <v>56782</v>
      </c>
      <c r="J13590" t="s">
        <v>56783</v>
      </c>
      <c r="K13590" t="s">
        <v>31075</v>
      </c>
      <c r="L13590" t="s">
        <v>56784</v>
      </c>
      <c r="M13590" t="s">
        <v>12456</v>
      </c>
      <c r="N13590" t="s">
        <v>31076</v>
      </c>
      <c r="O13590" t="s">
        <v>31077</v>
      </c>
      <c r="P13590" t="s">
        <v>1377</v>
      </c>
      <c r="Q13590">
        <v>700368</v>
      </c>
      <c r="R13590" t="s">
        <v>34498</v>
      </c>
      <c r="S13590" t="s">
        <v>58779</v>
      </c>
      <c r="T13590" s="6">
        <v>770366</v>
      </c>
      <c r="U13590" t="s">
        <v>24902</v>
      </c>
      <c r="V13590" t="s">
        <v>12972</v>
      </c>
      <c r="W13590" t="s">
        <v>12973</v>
      </c>
      <c r="X13590" t="s">
        <v>12974</v>
      </c>
      <c r="Y13590" t="s">
        <v>12973</v>
      </c>
      <c r="Z13590" t="s">
        <v>1377</v>
      </c>
      <c r="AA13590" t="s">
        <v>58779</v>
      </c>
      <c r="AB13590">
        <v>0</v>
      </c>
      <c r="AC13590">
        <v>0</v>
      </c>
      <c r="AF13590" s="8"/>
      <c r="AG13590" s="9"/>
      <c r="AH13590" t="s">
        <v>12975</v>
      </c>
      <c r="AI13590" t="s">
        <v>34499</v>
      </c>
      <c r="AN13590" s="9"/>
    </row>
    <row r="13591" spans="1:40" x14ac:dyDescent="0.25">
      <c r="A13591">
        <v>80601</v>
      </c>
      <c r="B13591" t="s">
        <v>56785</v>
      </c>
      <c r="J13591" t="s">
        <v>56786</v>
      </c>
      <c r="K13591" t="s">
        <v>36948</v>
      </c>
      <c r="L13591" t="s">
        <v>56786</v>
      </c>
      <c r="M13591" t="s">
        <v>2013</v>
      </c>
      <c r="N13591" t="s">
        <v>2567</v>
      </c>
      <c r="O13591" t="s">
        <v>36950</v>
      </c>
      <c r="P13591" t="s">
        <v>1377</v>
      </c>
      <c r="Q13591">
        <v>700368</v>
      </c>
      <c r="R13591" t="s">
        <v>34498</v>
      </c>
      <c r="S13591" t="s">
        <v>58779</v>
      </c>
      <c r="T13591" s="6">
        <v>770366</v>
      </c>
      <c r="U13591" t="s">
        <v>24902</v>
      </c>
      <c r="V13591" t="s">
        <v>12972</v>
      </c>
      <c r="W13591" t="s">
        <v>12973</v>
      </c>
      <c r="X13591" t="s">
        <v>12974</v>
      </c>
      <c r="Y13591" t="s">
        <v>12973</v>
      </c>
      <c r="Z13591" t="s">
        <v>1377</v>
      </c>
      <c r="AA13591" t="s">
        <v>58779</v>
      </c>
      <c r="AB13591">
        <v>0</v>
      </c>
      <c r="AC13591">
        <v>0</v>
      </c>
      <c r="AF13591" s="8"/>
      <c r="AG13591" s="9"/>
      <c r="AH13591" t="s">
        <v>12975</v>
      </c>
      <c r="AI13591" t="s">
        <v>34499</v>
      </c>
      <c r="AN13591" s="9"/>
    </row>
    <row r="13592" spans="1:40" x14ac:dyDescent="0.25">
      <c r="A13592">
        <v>80604</v>
      </c>
      <c r="B13592" t="s">
        <v>56787</v>
      </c>
      <c r="G13592" s="9"/>
      <c r="J13592" t="s">
        <v>56273</v>
      </c>
      <c r="K13592" t="s">
        <v>36445</v>
      </c>
      <c r="L13592" t="s">
        <v>56274</v>
      </c>
      <c r="M13592" t="s">
        <v>36447</v>
      </c>
      <c r="N13592" t="s">
        <v>2567</v>
      </c>
      <c r="O13592" t="s">
        <v>56275</v>
      </c>
      <c r="P13592" t="s">
        <v>1377</v>
      </c>
      <c r="Q13592">
        <v>700368</v>
      </c>
      <c r="R13592" t="s">
        <v>34498</v>
      </c>
      <c r="S13592" t="s">
        <v>58779</v>
      </c>
      <c r="T13592" s="6">
        <v>770366</v>
      </c>
      <c r="U13592" t="s">
        <v>24902</v>
      </c>
      <c r="V13592" t="s">
        <v>12972</v>
      </c>
      <c r="W13592" t="s">
        <v>12973</v>
      </c>
      <c r="X13592" t="s">
        <v>12974</v>
      </c>
      <c r="Y13592" t="s">
        <v>12973</v>
      </c>
      <c r="Z13592" t="s">
        <v>1377</v>
      </c>
      <c r="AA13592" t="s">
        <v>58779</v>
      </c>
      <c r="AB13592">
        <v>0</v>
      </c>
      <c r="AC13592">
        <v>0</v>
      </c>
      <c r="AF13592" s="8"/>
      <c r="AG13592" s="9"/>
      <c r="AH13592" t="s">
        <v>12975</v>
      </c>
      <c r="AI13592" t="s">
        <v>34499</v>
      </c>
      <c r="AN13592" s="9"/>
    </row>
    <row r="13593" spans="1:40" x14ac:dyDescent="0.25">
      <c r="A13593">
        <v>80606</v>
      </c>
      <c r="B13593" t="s">
        <v>56788</v>
      </c>
      <c r="J13593" t="s">
        <v>56789</v>
      </c>
      <c r="K13593" t="s">
        <v>56029</v>
      </c>
      <c r="L13593" t="s">
        <v>56789</v>
      </c>
      <c r="M13593" t="s">
        <v>36447</v>
      </c>
      <c r="N13593" t="s">
        <v>2567</v>
      </c>
      <c r="O13593" t="s">
        <v>56031</v>
      </c>
      <c r="P13593" t="s">
        <v>1377</v>
      </c>
      <c r="Q13593">
        <v>700368</v>
      </c>
      <c r="R13593" t="s">
        <v>34498</v>
      </c>
      <c r="S13593" t="s">
        <v>58779</v>
      </c>
      <c r="T13593" s="6">
        <v>770366</v>
      </c>
      <c r="U13593" t="s">
        <v>24902</v>
      </c>
      <c r="V13593" t="s">
        <v>12972</v>
      </c>
      <c r="W13593" t="s">
        <v>12973</v>
      </c>
      <c r="X13593" t="s">
        <v>12974</v>
      </c>
      <c r="Y13593" t="s">
        <v>12973</v>
      </c>
      <c r="Z13593" t="s">
        <v>1377</v>
      </c>
      <c r="AA13593" t="s">
        <v>58779</v>
      </c>
      <c r="AB13593">
        <v>0</v>
      </c>
      <c r="AC13593">
        <v>0</v>
      </c>
      <c r="AF13593" s="8"/>
      <c r="AG13593" s="9"/>
      <c r="AH13593" t="s">
        <v>12975</v>
      </c>
      <c r="AI13593" t="s">
        <v>34499</v>
      </c>
      <c r="AN13593" s="9"/>
    </row>
    <row r="13594" spans="1:40" x14ac:dyDescent="0.25">
      <c r="A13594">
        <v>80607</v>
      </c>
      <c r="B13594" t="s">
        <v>56790</v>
      </c>
      <c r="J13594" t="s">
        <v>56791</v>
      </c>
      <c r="K13594" t="s">
        <v>56029</v>
      </c>
      <c r="L13594" t="s">
        <v>56791</v>
      </c>
      <c r="M13594" t="s">
        <v>36447</v>
      </c>
      <c r="N13594" t="s">
        <v>2567</v>
      </c>
      <c r="O13594" t="s">
        <v>56031</v>
      </c>
      <c r="P13594" t="s">
        <v>1377</v>
      </c>
      <c r="Q13594">
        <v>700368</v>
      </c>
      <c r="R13594" t="s">
        <v>34498</v>
      </c>
      <c r="S13594" t="s">
        <v>58779</v>
      </c>
      <c r="T13594" s="6">
        <v>770366</v>
      </c>
      <c r="U13594" t="s">
        <v>24902</v>
      </c>
      <c r="V13594" t="s">
        <v>12972</v>
      </c>
      <c r="W13594" t="s">
        <v>12973</v>
      </c>
      <c r="X13594" t="s">
        <v>12974</v>
      </c>
      <c r="Y13594" t="s">
        <v>12973</v>
      </c>
      <c r="Z13594" t="s">
        <v>1377</v>
      </c>
      <c r="AA13594" t="s">
        <v>58779</v>
      </c>
      <c r="AB13594">
        <v>0</v>
      </c>
      <c r="AC13594">
        <v>0</v>
      </c>
      <c r="AF13594" s="8"/>
      <c r="AG13594" s="9"/>
      <c r="AH13594" t="s">
        <v>12975</v>
      </c>
      <c r="AI13594" t="s">
        <v>34499</v>
      </c>
      <c r="AN13594" s="9"/>
    </row>
    <row r="13595" spans="1:40" x14ac:dyDescent="0.25">
      <c r="A13595">
        <v>80608</v>
      </c>
      <c r="B13595" t="s">
        <v>56360</v>
      </c>
      <c r="J13595" t="s">
        <v>34570</v>
      </c>
      <c r="K13595" t="s">
        <v>34571</v>
      </c>
      <c r="L13595" t="s">
        <v>34572</v>
      </c>
      <c r="M13595" t="s">
        <v>22377</v>
      </c>
      <c r="N13595" t="s">
        <v>16107</v>
      </c>
      <c r="O13595" t="s">
        <v>34573</v>
      </c>
      <c r="P13595" t="s">
        <v>1377</v>
      </c>
      <c r="Q13595">
        <v>700368</v>
      </c>
      <c r="R13595" t="s">
        <v>34498</v>
      </c>
      <c r="S13595" t="s">
        <v>58779</v>
      </c>
      <c r="T13595" s="6">
        <v>770366</v>
      </c>
      <c r="U13595" t="s">
        <v>24902</v>
      </c>
      <c r="V13595" t="s">
        <v>12972</v>
      </c>
      <c r="W13595" t="s">
        <v>12973</v>
      </c>
      <c r="X13595" t="s">
        <v>12974</v>
      </c>
      <c r="Y13595" t="s">
        <v>12973</v>
      </c>
      <c r="Z13595" t="s">
        <v>1377</v>
      </c>
      <c r="AA13595" t="s">
        <v>58779</v>
      </c>
      <c r="AB13595">
        <v>0</v>
      </c>
      <c r="AC13595">
        <v>0</v>
      </c>
      <c r="AF13595" s="8"/>
      <c r="AG13595" s="9"/>
      <c r="AH13595" t="s">
        <v>12975</v>
      </c>
      <c r="AI13595" t="s">
        <v>34499</v>
      </c>
      <c r="AN13595" s="9"/>
    </row>
    <row r="13596" spans="1:40" x14ac:dyDescent="0.25">
      <c r="A13596">
        <v>80609</v>
      </c>
      <c r="B13596" t="s">
        <v>56792</v>
      </c>
      <c r="J13596" t="s">
        <v>55730</v>
      </c>
      <c r="K13596" t="s">
        <v>6390</v>
      </c>
      <c r="L13596" t="s">
        <v>55731</v>
      </c>
      <c r="M13596" t="s">
        <v>1589</v>
      </c>
      <c r="N13596" t="s">
        <v>3073</v>
      </c>
      <c r="O13596" t="s">
        <v>30917</v>
      </c>
      <c r="P13596" t="s">
        <v>1377</v>
      </c>
      <c r="Q13596">
        <v>700368</v>
      </c>
      <c r="R13596" t="s">
        <v>34498</v>
      </c>
      <c r="S13596" t="s">
        <v>58779</v>
      </c>
      <c r="T13596" s="6">
        <v>770366</v>
      </c>
      <c r="U13596" t="s">
        <v>24902</v>
      </c>
      <c r="V13596" t="s">
        <v>12972</v>
      </c>
      <c r="W13596" t="s">
        <v>12973</v>
      </c>
      <c r="X13596" t="s">
        <v>12974</v>
      </c>
      <c r="Y13596" t="s">
        <v>12973</v>
      </c>
      <c r="Z13596" t="s">
        <v>1377</v>
      </c>
      <c r="AA13596" t="s">
        <v>58779</v>
      </c>
      <c r="AB13596">
        <v>0</v>
      </c>
      <c r="AC13596">
        <v>0</v>
      </c>
      <c r="AF13596" s="8"/>
      <c r="AG13596" s="9"/>
      <c r="AH13596" t="s">
        <v>12975</v>
      </c>
      <c r="AI13596" t="s">
        <v>34499</v>
      </c>
      <c r="AN13596" s="9"/>
    </row>
    <row r="13597" spans="1:40" x14ac:dyDescent="0.25">
      <c r="A13597">
        <v>80800</v>
      </c>
      <c r="B13597" t="s">
        <v>56793</v>
      </c>
      <c r="J13597" t="s">
        <v>56794</v>
      </c>
      <c r="K13597" t="s">
        <v>36205</v>
      </c>
      <c r="L13597" t="s">
        <v>56794</v>
      </c>
      <c r="M13597" t="s">
        <v>36207</v>
      </c>
      <c r="N13597" t="s">
        <v>719</v>
      </c>
      <c r="O13597" t="s">
        <v>56021</v>
      </c>
      <c r="P13597" t="s">
        <v>1377</v>
      </c>
      <c r="Q13597">
        <v>700368</v>
      </c>
      <c r="R13597" t="s">
        <v>34498</v>
      </c>
      <c r="S13597" t="s">
        <v>58779</v>
      </c>
      <c r="T13597" s="6">
        <v>770366</v>
      </c>
      <c r="U13597" t="s">
        <v>24902</v>
      </c>
      <c r="V13597" t="s">
        <v>12972</v>
      </c>
      <c r="W13597" t="s">
        <v>12973</v>
      </c>
      <c r="X13597" t="s">
        <v>12974</v>
      </c>
      <c r="Y13597" t="s">
        <v>12973</v>
      </c>
      <c r="Z13597" t="s">
        <v>1377</v>
      </c>
      <c r="AA13597" t="s">
        <v>58779</v>
      </c>
      <c r="AB13597">
        <v>0</v>
      </c>
      <c r="AC13597">
        <v>0</v>
      </c>
      <c r="AF13597" s="8"/>
      <c r="AG13597" s="9"/>
      <c r="AH13597" t="s">
        <v>12975</v>
      </c>
      <c r="AI13597" t="s">
        <v>34499</v>
      </c>
      <c r="AN13597" s="9"/>
    </row>
    <row r="13598" spans="1:40" x14ac:dyDescent="0.25">
      <c r="A13598">
        <v>80801</v>
      </c>
      <c r="B13598" t="s">
        <v>56795</v>
      </c>
      <c r="J13598" t="s">
        <v>56796</v>
      </c>
      <c r="K13598" t="s">
        <v>3052</v>
      </c>
      <c r="L13598" t="s">
        <v>55727</v>
      </c>
      <c r="M13598" t="s">
        <v>3052</v>
      </c>
      <c r="N13598" t="s">
        <v>3044</v>
      </c>
      <c r="O13598" t="s">
        <v>55728</v>
      </c>
      <c r="P13598" t="s">
        <v>1377</v>
      </c>
      <c r="Q13598">
        <v>700368</v>
      </c>
      <c r="R13598" t="s">
        <v>34498</v>
      </c>
      <c r="S13598" t="s">
        <v>58779</v>
      </c>
      <c r="T13598" s="6">
        <v>770366</v>
      </c>
      <c r="U13598" t="s">
        <v>24902</v>
      </c>
      <c r="V13598" t="s">
        <v>12972</v>
      </c>
      <c r="W13598" t="s">
        <v>12973</v>
      </c>
      <c r="X13598" t="s">
        <v>12974</v>
      </c>
      <c r="Y13598" t="s">
        <v>12973</v>
      </c>
      <c r="Z13598" t="s">
        <v>1377</v>
      </c>
      <c r="AA13598" t="s">
        <v>58779</v>
      </c>
      <c r="AB13598">
        <v>0</v>
      </c>
      <c r="AC13598">
        <v>0</v>
      </c>
      <c r="AF13598" s="8"/>
      <c r="AG13598" s="9"/>
      <c r="AH13598" t="s">
        <v>12975</v>
      </c>
      <c r="AI13598" t="s">
        <v>34499</v>
      </c>
      <c r="AN13598" s="9"/>
    </row>
    <row r="13599" spans="1:40" x14ac:dyDescent="0.25">
      <c r="A13599">
        <v>80802</v>
      </c>
      <c r="B13599" t="s">
        <v>56359</v>
      </c>
      <c r="J13599" t="s">
        <v>56357</v>
      </c>
      <c r="K13599" t="s">
        <v>3052</v>
      </c>
      <c r="L13599" t="s">
        <v>56358</v>
      </c>
      <c r="M13599" t="s">
        <v>3052</v>
      </c>
      <c r="N13599" t="s">
        <v>3044</v>
      </c>
      <c r="O13599" t="s">
        <v>55728</v>
      </c>
      <c r="P13599" t="s">
        <v>1377</v>
      </c>
      <c r="Q13599">
        <v>700368</v>
      </c>
      <c r="R13599" t="s">
        <v>34498</v>
      </c>
      <c r="S13599" t="s">
        <v>58779</v>
      </c>
      <c r="T13599" s="6">
        <v>770366</v>
      </c>
      <c r="U13599" t="s">
        <v>24902</v>
      </c>
      <c r="V13599" t="s">
        <v>12972</v>
      </c>
      <c r="W13599" t="s">
        <v>12973</v>
      </c>
      <c r="X13599" t="s">
        <v>12974</v>
      </c>
      <c r="Y13599" t="s">
        <v>12973</v>
      </c>
      <c r="Z13599" t="s">
        <v>1377</v>
      </c>
      <c r="AA13599" t="s">
        <v>58779</v>
      </c>
      <c r="AB13599">
        <v>0</v>
      </c>
      <c r="AC13599">
        <v>0</v>
      </c>
      <c r="AF13599" s="8"/>
      <c r="AG13599" s="9"/>
      <c r="AH13599" t="s">
        <v>12975</v>
      </c>
      <c r="AI13599" t="s">
        <v>34499</v>
      </c>
      <c r="AN13599" s="9"/>
    </row>
    <row r="13600" spans="1:40" x14ac:dyDescent="0.25">
      <c r="A13600">
        <v>81000</v>
      </c>
      <c r="B13600" t="s">
        <v>56797</v>
      </c>
      <c r="I13600" t="s">
        <v>1310</v>
      </c>
      <c r="J13600" t="s">
        <v>40046</v>
      </c>
      <c r="K13600" t="s">
        <v>11020</v>
      </c>
      <c r="L13600" t="s">
        <v>55113</v>
      </c>
      <c r="M13600" t="s">
        <v>3657</v>
      </c>
      <c r="N13600" t="s">
        <v>3659</v>
      </c>
      <c r="O13600" t="s">
        <v>26964</v>
      </c>
      <c r="P13600" t="s">
        <v>1377</v>
      </c>
      <c r="Q13600">
        <v>700378</v>
      </c>
      <c r="R13600" t="s">
        <v>24901</v>
      </c>
      <c r="S13600" t="s">
        <v>58779</v>
      </c>
      <c r="T13600" s="6">
        <v>770366</v>
      </c>
      <c r="U13600" t="s">
        <v>24902</v>
      </c>
      <c r="V13600" t="s">
        <v>12972</v>
      </c>
      <c r="W13600" t="s">
        <v>12973</v>
      </c>
      <c r="X13600" t="s">
        <v>12974</v>
      </c>
      <c r="Y13600" t="s">
        <v>12973</v>
      </c>
      <c r="Z13600" t="s">
        <v>1377</v>
      </c>
      <c r="AA13600" t="s">
        <v>58779</v>
      </c>
      <c r="AB13600">
        <v>0</v>
      </c>
      <c r="AC13600">
        <v>0</v>
      </c>
      <c r="AF13600" s="8"/>
      <c r="AG13600" s="9"/>
      <c r="AH13600" t="s">
        <v>12975</v>
      </c>
      <c r="AI13600" t="s">
        <v>24903</v>
      </c>
      <c r="AN13600" s="9"/>
    </row>
    <row r="13601" spans="1:41" x14ac:dyDescent="0.25">
      <c r="A13601" s="12">
        <v>81001</v>
      </c>
      <c r="B13601" s="12" t="s">
        <v>56798</v>
      </c>
      <c r="C13601" s="12"/>
      <c r="D13601" s="12"/>
      <c r="E13601" s="12"/>
      <c r="F13601" s="12"/>
      <c r="G13601" s="13"/>
      <c r="H13601" s="12"/>
      <c r="I13601" s="12"/>
      <c r="J13601" s="12" t="s">
        <v>40046</v>
      </c>
      <c r="K13601" s="12" t="s">
        <v>11020</v>
      </c>
      <c r="L13601" s="12" t="s">
        <v>55113</v>
      </c>
      <c r="M13601" s="12" t="s">
        <v>3657</v>
      </c>
      <c r="N13601" s="12" t="s">
        <v>3659</v>
      </c>
      <c r="O13601" s="12" t="s">
        <v>26964</v>
      </c>
      <c r="P13601" s="12" t="s">
        <v>1377</v>
      </c>
      <c r="Q13601" s="12">
        <v>700378</v>
      </c>
      <c r="R13601" s="12" t="s">
        <v>24901</v>
      </c>
      <c r="S13601" s="12" t="s">
        <v>58779</v>
      </c>
      <c r="T13601" s="14">
        <v>770366</v>
      </c>
      <c r="U13601" s="12" t="s">
        <v>24902</v>
      </c>
      <c r="V13601" s="12" t="s">
        <v>12972</v>
      </c>
      <c r="W13601" s="12" t="s">
        <v>12973</v>
      </c>
      <c r="X13601" s="12" t="s">
        <v>12974</v>
      </c>
      <c r="Y13601" s="12" t="s">
        <v>12973</v>
      </c>
      <c r="Z13601" s="15" t="s">
        <v>1377</v>
      </c>
      <c r="AA13601" s="12" t="s">
        <v>58779</v>
      </c>
      <c r="AB13601" s="12">
        <v>0</v>
      </c>
      <c r="AC13601" s="12">
        <v>0</v>
      </c>
      <c r="AD13601" s="12"/>
      <c r="AE13601" s="12"/>
      <c r="AF13601" s="16"/>
      <c r="AG13601" s="13"/>
      <c r="AH13601" s="13" t="s">
        <v>12975</v>
      </c>
      <c r="AI13601" s="13" t="s">
        <v>24903</v>
      </c>
      <c r="AJ13601" s="13"/>
      <c r="AK13601" s="13"/>
      <c r="AL13601" s="13"/>
      <c r="AM13601" s="13"/>
      <c r="AN13601" s="9"/>
      <c r="AO13601" s="17"/>
    </row>
    <row r="13602" spans="1:41" x14ac:dyDescent="0.25">
      <c r="A13602" s="12">
        <v>81002</v>
      </c>
      <c r="B13602" s="12" t="s">
        <v>56799</v>
      </c>
      <c r="C13602" s="12"/>
      <c r="D13602" s="12"/>
      <c r="E13602" s="12"/>
      <c r="F13602" s="12"/>
      <c r="G13602" s="13"/>
      <c r="H13602" s="12"/>
      <c r="I13602" s="12"/>
      <c r="J13602" s="12" t="s">
        <v>40046</v>
      </c>
      <c r="K13602" s="12" t="s">
        <v>11020</v>
      </c>
      <c r="L13602" s="12" t="s">
        <v>55113</v>
      </c>
      <c r="M13602" s="12" t="s">
        <v>3657</v>
      </c>
      <c r="N13602" s="12" t="s">
        <v>3659</v>
      </c>
      <c r="O13602" s="12" t="s">
        <v>26964</v>
      </c>
      <c r="P13602" s="12" t="s">
        <v>1377</v>
      </c>
      <c r="Q13602" s="12">
        <v>700378</v>
      </c>
      <c r="R13602" s="12" t="s">
        <v>24901</v>
      </c>
      <c r="S13602" s="12" t="s">
        <v>58779</v>
      </c>
      <c r="T13602" s="14">
        <v>770366</v>
      </c>
      <c r="U13602" s="12" t="s">
        <v>24902</v>
      </c>
      <c r="V13602" s="12" t="s">
        <v>12972</v>
      </c>
      <c r="W13602" s="12" t="s">
        <v>12973</v>
      </c>
      <c r="X13602" s="12" t="s">
        <v>12974</v>
      </c>
      <c r="Y13602" s="12" t="s">
        <v>12973</v>
      </c>
      <c r="Z13602" s="15" t="s">
        <v>1377</v>
      </c>
      <c r="AA13602" s="12" t="s">
        <v>58779</v>
      </c>
      <c r="AB13602" s="12">
        <v>0</v>
      </c>
      <c r="AC13602" s="12">
        <v>0</v>
      </c>
      <c r="AD13602" s="12"/>
      <c r="AE13602" s="12"/>
      <c r="AF13602" s="16"/>
      <c r="AG13602" s="13"/>
      <c r="AH13602" s="13" t="s">
        <v>12975</v>
      </c>
      <c r="AI13602" s="13" t="s">
        <v>24903</v>
      </c>
      <c r="AJ13602" s="13"/>
      <c r="AK13602" s="13"/>
      <c r="AL13602" s="13"/>
      <c r="AM13602" s="13"/>
      <c r="AN13602" s="9"/>
      <c r="AO13602" s="17"/>
    </row>
    <row r="13603" spans="1:41" x14ac:dyDescent="0.25">
      <c r="A13603" s="12">
        <v>81003</v>
      </c>
      <c r="B13603" s="12" t="s">
        <v>56800</v>
      </c>
      <c r="C13603" s="12"/>
      <c r="D13603" s="12"/>
      <c r="E13603" s="12"/>
      <c r="F13603" s="12"/>
      <c r="G13603" s="13"/>
      <c r="H13603" s="12"/>
      <c r="I13603" s="12"/>
      <c r="J13603" s="12" t="s">
        <v>40046</v>
      </c>
      <c r="K13603" s="12" t="s">
        <v>11020</v>
      </c>
      <c r="L13603" s="12" t="s">
        <v>55113</v>
      </c>
      <c r="M13603" s="12" t="s">
        <v>3657</v>
      </c>
      <c r="N13603" s="12" t="s">
        <v>3659</v>
      </c>
      <c r="O13603" s="12" t="s">
        <v>26964</v>
      </c>
      <c r="P13603" s="12" t="s">
        <v>1377</v>
      </c>
      <c r="Q13603" s="12">
        <v>700378</v>
      </c>
      <c r="R13603" s="12" t="s">
        <v>24901</v>
      </c>
      <c r="S13603" s="12" t="s">
        <v>58779</v>
      </c>
      <c r="T13603" s="14">
        <v>770366</v>
      </c>
      <c r="U13603" s="12" t="s">
        <v>24902</v>
      </c>
      <c r="V13603" s="12" t="s">
        <v>12972</v>
      </c>
      <c r="W13603" s="12" t="s">
        <v>12973</v>
      </c>
      <c r="X13603" s="12" t="s">
        <v>12974</v>
      </c>
      <c r="Y13603" s="12" t="s">
        <v>12973</v>
      </c>
      <c r="Z13603" s="15" t="s">
        <v>1377</v>
      </c>
      <c r="AA13603" s="12" t="s">
        <v>58779</v>
      </c>
      <c r="AB13603" s="12">
        <v>0</v>
      </c>
      <c r="AC13603" s="12">
        <v>0</v>
      </c>
      <c r="AD13603" s="12"/>
      <c r="AE13603" s="12"/>
      <c r="AF13603" s="16"/>
      <c r="AG13603" s="13"/>
      <c r="AH13603" s="13" t="s">
        <v>12975</v>
      </c>
      <c r="AI13603" s="13" t="s">
        <v>24903</v>
      </c>
      <c r="AJ13603" s="13"/>
      <c r="AK13603" s="13"/>
      <c r="AL13603" s="13"/>
      <c r="AM13603" s="13"/>
      <c r="AN13603" s="9"/>
      <c r="AO13603" s="17"/>
    </row>
    <row r="13604" spans="1:41" x14ac:dyDescent="0.25">
      <c r="A13604" s="12">
        <v>81004</v>
      </c>
      <c r="B13604" s="12" t="s">
        <v>56801</v>
      </c>
      <c r="C13604" s="12"/>
      <c r="D13604" s="12"/>
      <c r="E13604" s="12"/>
      <c r="F13604" s="12"/>
      <c r="G13604" s="13"/>
      <c r="H13604" s="12"/>
      <c r="I13604" s="12"/>
      <c r="J13604" s="12" t="s">
        <v>40046</v>
      </c>
      <c r="K13604" s="12" t="s">
        <v>11020</v>
      </c>
      <c r="L13604" s="12" t="s">
        <v>55113</v>
      </c>
      <c r="M13604" s="12" t="s">
        <v>3657</v>
      </c>
      <c r="N13604" s="12" t="s">
        <v>3659</v>
      </c>
      <c r="O13604" s="12" t="s">
        <v>26964</v>
      </c>
      <c r="P13604" s="12" t="s">
        <v>1377</v>
      </c>
      <c r="Q13604" s="12">
        <v>700378</v>
      </c>
      <c r="R13604" s="12" t="s">
        <v>24901</v>
      </c>
      <c r="S13604" s="12" t="s">
        <v>58779</v>
      </c>
      <c r="T13604" s="14">
        <v>770366</v>
      </c>
      <c r="U13604" s="12" t="s">
        <v>24902</v>
      </c>
      <c r="V13604" s="12" t="s">
        <v>12972</v>
      </c>
      <c r="W13604" s="12" t="s">
        <v>12973</v>
      </c>
      <c r="X13604" s="12" t="s">
        <v>12974</v>
      </c>
      <c r="Y13604" s="12" t="s">
        <v>12973</v>
      </c>
      <c r="Z13604" s="15" t="s">
        <v>1377</v>
      </c>
      <c r="AA13604" s="12" t="s">
        <v>58779</v>
      </c>
      <c r="AB13604" s="12">
        <v>0</v>
      </c>
      <c r="AC13604" s="12">
        <v>0</v>
      </c>
      <c r="AD13604" s="12"/>
      <c r="AE13604" s="12"/>
      <c r="AF13604" s="16"/>
      <c r="AG13604" s="13"/>
      <c r="AH13604" s="13" t="s">
        <v>12975</v>
      </c>
      <c r="AI13604" s="13" t="s">
        <v>24903</v>
      </c>
      <c r="AJ13604" s="13"/>
      <c r="AK13604" s="13"/>
      <c r="AL13604" s="13"/>
      <c r="AM13604" s="13"/>
      <c r="AN13604" s="9"/>
      <c r="AO13604" s="17"/>
    </row>
    <row r="13605" spans="1:41" x14ac:dyDescent="0.25">
      <c r="A13605" s="12">
        <v>81005</v>
      </c>
      <c r="B13605" s="12" t="s">
        <v>56802</v>
      </c>
      <c r="C13605" s="12"/>
      <c r="D13605" s="12"/>
      <c r="E13605" s="12"/>
      <c r="F13605" s="12"/>
      <c r="G13605" s="13"/>
      <c r="H13605" s="12"/>
      <c r="I13605" s="12"/>
      <c r="J13605" s="12" t="s">
        <v>40046</v>
      </c>
      <c r="K13605" s="12" t="s">
        <v>11020</v>
      </c>
      <c r="L13605" s="12" t="s">
        <v>55113</v>
      </c>
      <c r="M13605" s="12" t="s">
        <v>3657</v>
      </c>
      <c r="N13605" s="12" t="s">
        <v>3659</v>
      </c>
      <c r="O13605" s="12" t="s">
        <v>26964</v>
      </c>
      <c r="P13605" s="12" t="s">
        <v>1377</v>
      </c>
      <c r="Q13605" s="12">
        <v>700378</v>
      </c>
      <c r="R13605" s="12" t="s">
        <v>24901</v>
      </c>
      <c r="S13605" s="12" t="s">
        <v>58779</v>
      </c>
      <c r="T13605" s="14">
        <v>770366</v>
      </c>
      <c r="U13605" s="12" t="s">
        <v>24902</v>
      </c>
      <c r="V13605" s="12" t="s">
        <v>12972</v>
      </c>
      <c r="W13605" s="12" t="s">
        <v>12973</v>
      </c>
      <c r="X13605" s="12" t="s">
        <v>12974</v>
      </c>
      <c r="Y13605" s="12" t="s">
        <v>12973</v>
      </c>
      <c r="Z13605" s="15" t="s">
        <v>1377</v>
      </c>
      <c r="AA13605" s="12" t="s">
        <v>58779</v>
      </c>
      <c r="AB13605" s="12">
        <v>0</v>
      </c>
      <c r="AC13605" s="12">
        <v>0</v>
      </c>
      <c r="AD13605" s="12"/>
      <c r="AE13605" s="12"/>
      <c r="AF13605" s="16"/>
      <c r="AG13605" s="13"/>
      <c r="AH13605" s="13" t="s">
        <v>12975</v>
      </c>
      <c r="AI13605" s="13" t="s">
        <v>24903</v>
      </c>
      <c r="AJ13605" s="13"/>
      <c r="AK13605" s="13"/>
      <c r="AL13605" s="13"/>
      <c r="AM13605" s="13"/>
      <c r="AN13605" s="9"/>
      <c r="AO13605" s="17"/>
    </row>
    <row r="13606" spans="1:41" x14ac:dyDescent="0.25">
      <c r="A13606" s="12">
        <v>81006</v>
      </c>
      <c r="B13606" s="12" t="s">
        <v>56803</v>
      </c>
      <c r="C13606" s="12"/>
      <c r="D13606" s="12"/>
      <c r="E13606" s="12"/>
      <c r="F13606" s="12"/>
      <c r="G13606" s="13"/>
      <c r="H13606" s="12"/>
      <c r="I13606" s="12"/>
      <c r="J13606" s="12" t="s">
        <v>40046</v>
      </c>
      <c r="K13606" s="12" t="s">
        <v>11020</v>
      </c>
      <c r="L13606" s="12" t="s">
        <v>55113</v>
      </c>
      <c r="M13606" s="12" t="s">
        <v>3657</v>
      </c>
      <c r="N13606" s="12" t="s">
        <v>3659</v>
      </c>
      <c r="O13606" s="12" t="s">
        <v>26964</v>
      </c>
      <c r="P13606" s="12" t="s">
        <v>1377</v>
      </c>
      <c r="Q13606" s="12">
        <v>700378</v>
      </c>
      <c r="R13606" s="12" t="s">
        <v>24901</v>
      </c>
      <c r="S13606" s="12" t="s">
        <v>58779</v>
      </c>
      <c r="T13606" s="14">
        <v>770366</v>
      </c>
      <c r="U13606" s="12" t="s">
        <v>24902</v>
      </c>
      <c r="V13606" s="12" t="s">
        <v>12972</v>
      </c>
      <c r="W13606" s="12" t="s">
        <v>12973</v>
      </c>
      <c r="X13606" s="12" t="s">
        <v>12974</v>
      </c>
      <c r="Y13606" s="12" t="s">
        <v>12973</v>
      </c>
      <c r="Z13606" s="15" t="s">
        <v>1377</v>
      </c>
      <c r="AA13606" s="12" t="s">
        <v>58779</v>
      </c>
      <c r="AB13606" s="12">
        <v>0</v>
      </c>
      <c r="AC13606" s="12">
        <v>0</v>
      </c>
      <c r="AD13606" s="12"/>
      <c r="AE13606" s="12"/>
      <c r="AF13606" s="16"/>
      <c r="AG13606" s="13"/>
      <c r="AH13606" s="13" t="s">
        <v>12975</v>
      </c>
      <c r="AI13606" s="13" t="s">
        <v>24903</v>
      </c>
      <c r="AJ13606" s="13"/>
      <c r="AK13606" s="13"/>
      <c r="AL13606" s="13"/>
      <c r="AM13606" s="13"/>
      <c r="AN13606" s="9"/>
      <c r="AO13606" s="17"/>
    </row>
    <row r="13607" spans="1:41" x14ac:dyDescent="0.25">
      <c r="A13607" s="12">
        <v>81007</v>
      </c>
      <c r="B13607" s="12" t="s">
        <v>56804</v>
      </c>
      <c r="C13607" s="12"/>
      <c r="D13607" s="12"/>
      <c r="E13607" s="12"/>
      <c r="F13607" s="12"/>
      <c r="G13607" s="13"/>
      <c r="H13607" s="12"/>
      <c r="I13607" s="12"/>
      <c r="J13607" s="12" t="s">
        <v>40046</v>
      </c>
      <c r="K13607" s="12" t="s">
        <v>11020</v>
      </c>
      <c r="L13607" s="12" t="s">
        <v>55113</v>
      </c>
      <c r="M13607" s="12" t="s">
        <v>3657</v>
      </c>
      <c r="N13607" s="12" t="s">
        <v>3659</v>
      </c>
      <c r="O13607" s="12" t="s">
        <v>26964</v>
      </c>
      <c r="P13607" s="12" t="s">
        <v>1377</v>
      </c>
      <c r="Q13607" s="12">
        <v>700378</v>
      </c>
      <c r="R13607" s="12" t="s">
        <v>24901</v>
      </c>
      <c r="S13607" s="12" t="s">
        <v>58779</v>
      </c>
      <c r="T13607" s="14">
        <v>770366</v>
      </c>
      <c r="U13607" s="12" t="s">
        <v>24902</v>
      </c>
      <c r="V13607" s="12" t="s">
        <v>12972</v>
      </c>
      <c r="W13607" s="12" t="s">
        <v>12973</v>
      </c>
      <c r="X13607" s="12" t="s">
        <v>12974</v>
      </c>
      <c r="Y13607" s="12" t="s">
        <v>12973</v>
      </c>
      <c r="Z13607" s="15" t="s">
        <v>1377</v>
      </c>
      <c r="AA13607" s="12" t="s">
        <v>58779</v>
      </c>
      <c r="AB13607" s="12">
        <v>0</v>
      </c>
      <c r="AC13607" s="12">
        <v>0</v>
      </c>
      <c r="AD13607" s="12"/>
      <c r="AE13607" s="12"/>
      <c r="AF13607" s="16"/>
      <c r="AG13607" s="13"/>
      <c r="AH13607" s="13" t="s">
        <v>12975</v>
      </c>
      <c r="AI13607" s="13" t="s">
        <v>24903</v>
      </c>
      <c r="AJ13607" s="13"/>
      <c r="AK13607" s="13"/>
      <c r="AL13607" s="13"/>
      <c r="AM13607" s="13"/>
      <c r="AN13607" s="9"/>
      <c r="AO13607" s="17"/>
    </row>
    <row r="13608" spans="1:41" x14ac:dyDescent="0.25">
      <c r="A13608">
        <v>81008</v>
      </c>
      <c r="B13608" t="s">
        <v>56805</v>
      </c>
      <c r="G13608" s="5"/>
      <c r="J13608" t="s">
        <v>40046</v>
      </c>
      <c r="K13608" t="s">
        <v>11020</v>
      </c>
      <c r="L13608" t="s">
        <v>55113</v>
      </c>
      <c r="M13608" t="s">
        <v>3657</v>
      </c>
      <c r="N13608" t="s">
        <v>3659</v>
      </c>
      <c r="O13608" t="s">
        <v>26964</v>
      </c>
      <c r="P13608" t="s">
        <v>1377</v>
      </c>
      <c r="Q13608">
        <v>700378</v>
      </c>
      <c r="R13608" t="s">
        <v>24901</v>
      </c>
      <c r="S13608" t="s">
        <v>58779</v>
      </c>
      <c r="T13608" s="6">
        <v>770366</v>
      </c>
      <c r="U13608" t="s">
        <v>24902</v>
      </c>
      <c r="V13608" t="s">
        <v>12972</v>
      </c>
      <c r="W13608" t="s">
        <v>12973</v>
      </c>
      <c r="X13608" t="s">
        <v>12974</v>
      </c>
      <c r="Y13608" t="s">
        <v>12973</v>
      </c>
      <c r="Z13608" t="s">
        <v>1377</v>
      </c>
      <c r="AA13608" t="s">
        <v>58779</v>
      </c>
      <c r="AB13608">
        <v>0</v>
      </c>
      <c r="AC13608">
        <v>0</v>
      </c>
      <c r="AF13608" s="8"/>
      <c r="AG13608" s="9"/>
      <c r="AH13608" t="s">
        <v>12975</v>
      </c>
      <c r="AI13608" t="s">
        <v>24903</v>
      </c>
      <c r="AN13608" s="9"/>
      <c r="AO13608" s="10"/>
    </row>
    <row r="13609" spans="1:41" x14ac:dyDescent="0.25">
      <c r="A13609">
        <v>81009</v>
      </c>
      <c r="B13609" t="s">
        <v>56806</v>
      </c>
      <c r="G13609" s="5"/>
      <c r="J13609" t="s">
        <v>40046</v>
      </c>
      <c r="K13609" t="s">
        <v>11020</v>
      </c>
      <c r="L13609" t="s">
        <v>55113</v>
      </c>
      <c r="M13609" t="s">
        <v>3657</v>
      </c>
      <c r="N13609" t="s">
        <v>3659</v>
      </c>
      <c r="O13609" t="s">
        <v>26964</v>
      </c>
      <c r="P13609" t="s">
        <v>1377</v>
      </c>
      <c r="Q13609">
        <v>700378</v>
      </c>
      <c r="R13609" t="s">
        <v>24901</v>
      </c>
      <c r="S13609" t="s">
        <v>58779</v>
      </c>
      <c r="T13609" s="6">
        <v>770366</v>
      </c>
      <c r="U13609" t="s">
        <v>24902</v>
      </c>
      <c r="V13609" t="s">
        <v>12972</v>
      </c>
      <c r="W13609" t="s">
        <v>12973</v>
      </c>
      <c r="X13609" t="s">
        <v>12974</v>
      </c>
      <c r="Y13609" t="s">
        <v>12973</v>
      </c>
      <c r="Z13609" t="s">
        <v>1377</v>
      </c>
      <c r="AA13609" t="s">
        <v>58779</v>
      </c>
      <c r="AB13609">
        <v>0</v>
      </c>
      <c r="AC13609">
        <v>0</v>
      </c>
      <c r="AF13609" s="8"/>
      <c r="AG13609" s="9"/>
      <c r="AH13609" t="s">
        <v>12975</v>
      </c>
      <c r="AI13609" t="s">
        <v>24903</v>
      </c>
      <c r="AN13609" s="9"/>
      <c r="AO13609" s="10"/>
    </row>
    <row r="13610" spans="1:41" x14ac:dyDescent="0.25">
      <c r="A13610">
        <v>81010</v>
      </c>
      <c r="B13610" t="s">
        <v>56807</v>
      </c>
      <c r="G13610" s="5"/>
      <c r="J13610" t="s">
        <v>40046</v>
      </c>
      <c r="K13610" t="s">
        <v>11020</v>
      </c>
      <c r="L13610" t="s">
        <v>55113</v>
      </c>
      <c r="M13610" t="s">
        <v>3657</v>
      </c>
      <c r="N13610" t="s">
        <v>3659</v>
      </c>
      <c r="O13610" t="s">
        <v>26964</v>
      </c>
      <c r="P13610" t="s">
        <v>1377</v>
      </c>
      <c r="Q13610">
        <v>700378</v>
      </c>
      <c r="R13610" t="s">
        <v>24901</v>
      </c>
      <c r="S13610" t="s">
        <v>58779</v>
      </c>
      <c r="T13610" s="6">
        <v>770366</v>
      </c>
      <c r="U13610" t="s">
        <v>24902</v>
      </c>
      <c r="V13610" t="s">
        <v>12972</v>
      </c>
      <c r="W13610" t="s">
        <v>12973</v>
      </c>
      <c r="X13610" t="s">
        <v>12974</v>
      </c>
      <c r="Y13610" t="s">
        <v>12973</v>
      </c>
      <c r="Z13610" t="s">
        <v>1377</v>
      </c>
      <c r="AA13610" t="s">
        <v>58779</v>
      </c>
      <c r="AB13610">
        <v>0</v>
      </c>
      <c r="AC13610">
        <v>0</v>
      </c>
      <c r="AF13610" s="8"/>
      <c r="AG13610" s="9"/>
      <c r="AH13610" t="s">
        <v>12975</v>
      </c>
      <c r="AI13610" t="s">
        <v>24903</v>
      </c>
      <c r="AN13610" s="9"/>
      <c r="AO13610" s="10"/>
    </row>
    <row r="13611" spans="1:41" x14ac:dyDescent="0.25">
      <c r="A13611">
        <v>81011</v>
      </c>
      <c r="B13611" t="s">
        <v>56808</v>
      </c>
      <c r="G13611" s="5"/>
      <c r="J13611" t="s">
        <v>40046</v>
      </c>
      <c r="K13611" t="s">
        <v>11020</v>
      </c>
      <c r="L13611" t="s">
        <v>55113</v>
      </c>
      <c r="M13611" t="s">
        <v>3657</v>
      </c>
      <c r="N13611" t="s">
        <v>3659</v>
      </c>
      <c r="O13611" t="s">
        <v>26964</v>
      </c>
      <c r="P13611" t="s">
        <v>1377</v>
      </c>
      <c r="Q13611">
        <v>700378</v>
      </c>
      <c r="R13611" t="s">
        <v>24901</v>
      </c>
      <c r="S13611" t="s">
        <v>58779</v>
      </c>
      <c r="T13611" s="6">
        <v>770366</v>
      </c>
      <c r="U13611" t="s">
        <v>24902</v>
      </c>
      <c r="V13611" t="s">
        <v>12972</v>
      </c>
      <c r="W13611" t="s">
        <v>12973</v>
      </c>
      <c r="X13611" t="s">
        <v>12974</v>
      </c>
      <c r="Y13611" t="s">
        <v>12973</v>
      </c>
      <c r="Z13611" t="s">
        <v>1377</v>
      </c>
      <c r="AA13611" t="s">
        <v>58779</v>
      </c>
      <c r="AB13611">
        <v>0</v>
      </c>
      <c r="AC13611">
        <v>0</v>
      </c>
      <c r="AF13611" s="8"/>
      <c r="AG13611" s="9"/>
      <c r="AH13611" t="s">
        <v>12975</v>
      </c>
      <c r="AI13611" t="s">
        <v>24903</v>
      </c>
      <c r="AN13611" s="9"/>
      <c r="AO13611" s="10"/>
    </row>
    <row r="13612" spans="1:41" x14ac:dyDescent="0.25">
      <c r="A13612">
        <v>81012</v>
      </c>
      <c r="B13612" t="s">
        <v>56809</v>
      </c>
      <c r="G13612" s="5"/>
      <c r="J13612" t="s">
        <v>40046</v>
      </c>
      <c r="K13612" t="s">
        <v>11020</v>
      </c>
      <c r="L13612" t="s">
        <v>55113</v>
      </c>
      <c r="M13612" t="s">
        <v>3657</v>
      </c>
      <c r="N13612" t="s">
        <v>3659</v>
      </c>
      <c r="O13612" t="s">
        <v>26964</v>
      </c>
      <c r="P13612" t="s">
        <v>1377</v>
      </c>
      <c r="Q13612">
        <v>700378</v>
      </c>
      <c r="R13612" t="s">
        <v>24901</v>
      </c>
      <c r="S13612" t="s">
        <v>58779</v>
      </c>
      <c r="T13612" s="6">
        <v>770366</v>
      </c>
      <c r="U13612" t="s">
        <v>24902</v>
      </c>
      <c r="V13612" t="s">
        <v>12972</v>
      </c>
      <c r="W13612" t="s">
        <v>12973</v>
      </c>
      <c r="X13612" t="s">
        <v>12974</v>
      </c>
      <c r="Y13612" t="s">
        <v>12973</v>
      </c>
      <c r="Z13612" t="s">
        <v>1377</v>
      </c>
      <c r="AA13612" t="s">
        <v>58779</v>
      </c>
      <c r="AB13612">
        <v>0</v>
      </c>
      <c r="AC13612">
        <v>0</v>
      </c>
      <c r="AF13612" s="8"/>
      <c r="AG13612" s="9"/>
      <c r="AH13612" t="s">
        <v>12975</v>
      </c>
      <c r="AI13612" t="s">
        <v>24903</v>
      </c>
      <c r="AN13612" s="9"/>
      <c r="AO13612" s="10"/>
    </row>
    <row r="13613" spans="1:41" x14ac:dyDescent="0.25">
      <c r="A13613">
        <v>81013</v>
      </c>
      <c r="B13613" t="s">
        <v>56810</v>
      </c>
      <c r="G13613" s="5"/>
      <c r="J13613" t="s">
        <v>40046</v>
      </c>
      <c r="K13613" t="s">
        <v>11020</v>
      </c>
      <c r="L13613" t="s">
        <v>55113</v>
      </c>
      <c r="M13613" t="s">
        <v>3657</v>
      </c>
      <c r="N13613" t="s">
        <v>3659</v>
      </c>
      <c r="O13613" t="s">
        <v>26964</v>
      </c>
      <c r="P13613" t="s">
        <v>1377</v>
      </c>
      <c r="Q13613">
        <v>700378</v>
      </c>
      <c r="R13613" t="s">
        <v>24901</v>
      </c>
      <c r="S13613" t="s">
        <v>58779</v>
      </c>
      <c r="T13613" s="6">
        <v>770366</v>
      </c>
      <c r="U13613" t="s">
        <v>24902</v>
      </c>
      <c r="V13613" t="s">
        <v>12972</v>
      </c>
      <c r="W13613" t="s">
        <v>12973</v>
      </c>
      <c r="X13613" t="s">
        <v>12974</v>
      </c>
      <c r="Y13613" t="s">
        <v>12973</v>
      </c>
      <c r="Z13613" t="s">
        <v>1377</v>
      </c>
      <c r="AA13613" t="s">
        <v>58779</v>
      </c>
      <c r="AB13613">
        <v>0</v>
      </c>
      <c r="AC13613">
        <v>0</v>
      </c>
      <c r="AF13613" s="8"/>
      <c r="AG13613" s="9"/>
      <c r="AH13613" t="s">
        <v>12975</v>
      </c>
      <c r="AI13613" t="s">
        <v>24903</v>
      </c>
      <c r="AN13613" s="9"/>
      <c r="AO13613" s="10"/>
    </row>
    <row r="13614" spans="1:41" x14ac:dyDescent="0.25">
      <c r="A13614">
        <v>81014</v>
      </c>
      <c r="B13614" t="s">
        <v>56811</v>
      </c>
      <c r="G13614" s="5"/>
      <c r="J13614" t="s">
        <v>40046</v>
      </c>
      <c r="K13614" t="s">
        <v>11020</v>
      </c>
      <c r="L13614" t="s">
        <v>55113</v>
      </c>
      <c r="M13614" t="s">
        <v>3657</v>
      </c>
      <c r="N13614" t="s">
        <v>3659</v>
      </c>
      <c r="O13614" t="s">
        <v>26964</v>
      </c>
      <c r="P13614" t="s">
        <v>1377</v>
      </c>
      <c r="Q13614">
        <v>700378</v>
      </c>
      <c r="R13614" t="s">
        <v>24901</v>
      </c>
      <c r="S13614" t="s">
        <v>58779</v>
      </c>
      <c r="T13614" s="6">
        <v>770366</v>
      </c>
      <c r="U13614" t="s">
        <v>24902</v>
      </c>
      <c r="V13614" t="s">
        <v>12972</v>
      </c>
      <c r="W13614" t="s">
        <v>12973</v>
      </c>
      <c r="X13614" t="s">
        <v>12974</v>
      </c>
      <c r="Y13614" t="s">
        <v>12973</v>
      </c>
      <c r="Z13614" t="s">
        <v>1377</v>
      </c>
      <c r="AA13614" t="s">
        <v>58779</v>
      </c>
      <c r="AB13614">
        <v>0</v>
      </c>
      <c r="AC13614">
        <v>0</v>
      </c>
      <c r="AF13614" s="8"/>
      <c r="AG13614" s="9"/>
      <c r="AH13614" t="s">
        <v>12975</v>
      </c>
      <c r="AI13614" t="s">
        <v>24903</v>
      </c>
      <c r="AN13614" s="9"/>
      <c r="AO13614" s="10"/>
    </row>
    <row r="13615" spans="1:41" x14ac:dyDescent="0.25">
      <c r="A13615">
        <v>81015</v>
      </c>
      <c r="B13615" t="s">
        <v>56812</v>
      </c>
      <c r="G13615" s="5"/>
      <c r="J13615" t="s">
        <v>40046</v>
      </c>
      <c r="K13615" t="s">
        <v>11020</v>
      </c>
      <c r="L13615" t="s">
        <v>55113</v>
      </c>
      <c r="M13615" t="s">
        <v>3657</v>
      </c>
      <c r="N13615" t="s">
        <v>3659</v>
      </c>
      <c r="O13615" t="s">
        <v>26964</v>
      </c>
      <c r="P13615" t="s">
        <v>1377</v>
      </c>
      <c r="Q13615">
        <v>700378</v>
      </c>
      <c r="R13615" t="s">
        <v>24901</v>
      </c>
      <c r="S13615" t="s">
        <v>58779</v>
      </c>
      <c r="T13615" s="6">
        <v>770366</v>
      </c>
      <c r="U13615" t="s">
        <v>24902</v>
      </c>
      <c r="V13615" t="s">
        <v>12972</v>
      </c>
      <c r="W13615" t="s">
        <v>12973</v>
      </c>
      <c r="X13615" t="s">
        <v>12974</v>
      </c>
      <c r="Y13615" t="s">
        <v>12973</v>
      </c>
      <c r="Z13615" t="s">
        <v>1377</v>
      </c>
      <c r="AA13615" t="s">
        <v>58779</v>
      </c>
      <c r="AB13615">
        <v>0</v>
      </c>
      <c r="AC13615">
        <v>0</v>
      </c>
      <c r="AF13615" s="8"/>
      <c r="AG13615" s="9"/>
      <c r="AH13615" t="s">
        <v>12975</v>
      </c>
      <c r="AI13615" t="s">
        <v>24903</v>
      </c>
      <c r="AN13615" s="9"/>
      <c r="AO13615" s="10"/>
    </row>
    <row r="13616" spans="1:41" x14ac:dyDescent="0.25">
      <c r="A13616">
        <v>81016</v>
      </c>
      <c r="B13616" t="s">
        <v>56813</v>
      </c>
      <c r="J13616" t="s">
        <v>40046</v>
      </c>
      <c r="K13616" t="s">
        <v>11020</v>
      </c>
      <c r="L13616" t="s">
        <v>55113</v>
      </c>
      <c r="M13616" t="s">
        <v>3657</v>
      </c>
      <c r="N13616" t="s">
        <v>3659</v>
      </c>
      <c r="O13616" t="s">
        <v>26964</v>
      </c>
      <c r="P13616" t="s">
        <v>1377</v>
      </c>
      <c r="Q13616">
        <v>700378</v>
      </c>
      <c r="R13616" t="s">
        <v>24901</v>
      </c>
      <c r="S13616" t="s">
        <v>58779</v>
      </c>
      <c r="T13616" s="6">
        <v>770366</v>
      </c>
      <c r="U13616" t="s">
        <v>24902</v>
      </c>
      <c r="V13616" t="s">
        <v>12972</v>
      </c>
      <c r="W13616" t="s">
        <v>12973</v>
      </c>
      <c r="X13616" t="s">
        <v>12974</v>
      </c>
      <c r="Y13616" t="s">
        <v>12973</v>
      </c>
      <c r="Z13616" t="s">
        <v>1377</v>
      </c>
      <c r="AA13616" t="s">
        <v>58779</v>
      </c>
      <c r="AB13616">
        <v>0</v>
      </c>
      <c r="AC13616">
        <v>0</v>
      </c>
      <c r="AF13616" s="8"/>
      <c r="AG13616" s="9"/>
      <c r="AH13616" t="s">
        <v>12975</v>
      </c>
      <c r="AI13616" t="s">
        <v>24903</v>
      </c>
      <c r="AN13616" s="9"/>
      <c r="AO13616" s="11"/>
    </row>
    <row r="13617" spans="1:41" x14ac:dyDescent="0.25">
      <c r="A13617">
        <v>81017</v>
      </c>
      <c r="B13617" t="s">
        <v>56814</v>
      </c>
      <c r="G13617" s="5"/>
      <c r="J13617" t="s">
        <v>40046</v>
      </c>
      <c r="K13617" t="s">
        <v>11020</v>
      </c>
      <c r="L13617" t="s">
        <v>55113</v>
      </c>
      <c r="M13617" t="s">
        <v>3657</v>
      </c>
      <c r="N13617" t="s">
        <v>3659</v>
      </c>
      <c r="O13617" t="s">
        <v>26964</v>
      </c>
      <c r="P13617" t="s">
        <v>1377</v>
      </c>
      <c r="Q13617">
        <v>700378</v>
      </c>
      <c r="R13617" t="s">
        <v>24901</v>
      </c>
      <c r="S13617" t="s">
        <v>58779</v>
      </c>
      <c r="T13617" s="6">
        <v>770366</v>
      </c>
      <c r="U13617" t="s">
        <v>24902</v>
      </c>
      <c r="V13617" t="s">
        <v>12972</v>
      </c>
      <c r="W13617" t="s">
        <v>12973</v>
      </c>
      <c r="X13617" t="s">
        <v>12974</v>
      </c>
      <c r="Y13617" t="s">
        <v>12973</v>
      </c>
      <c r="Z13617" t="s">
        <v>1377</v>
      </c>
      <c r="AA13617" t="s">
        <v>58779</v>
      </c>
      <c r="AB13617">
        <v>0</v>
      </c>
      <c r="AC13617">
        <v>0</v>
      </c>
      <c r="AF13617" s="8"/>
      <c r="AG13617" s="9"/>
      <c r="AH13617" t="s">
        <v>12975</v>
      </c>
      <c r="AI13617" t="s">
        <v>24903</v>
      </c>
      <c r="AN13617" s="9"/>
      <c r="AO13617" s="10"/>
    </row>
    <row r="13618" spans="1:41" x14ac:dyDescent="0.25">
      <c r="A13618">
        <v>81018</v>
      </c>
      <c r="B13618" t="s">
        <v>56815</v>
      </c>
      <c r="G13618" s="5"/>
      <c r="J13618" t="s">
        <v>40046</v>
      </c>
      <c r="K13618" t="s">
        <v>11020</v>
      </c>
      <c r="L13618" t="s">
        <v>55113</v>
      </c>
      <c r="M13618" t="s">
        <v>3657</v>
      </c>
      <c r="N13618" t="s">
        <v>3659</v>
      </c>
      <c r="O13618" t="s">
        <v>26964</v>
      </c>
      <c r="P13618" t="s">
        <v>1377</v>
      </c>
      <c r="Q13618">
        <v>700378</v>
      </c>
      <c r="R13618" t="s">
        <v>24901</v>
      </c>
      <c r="S13618" t="s">
        <v>58779</v>
      </c>
      <c r="T13618" s="6">
        <v>770366</v>
      </c>
      <c r="U13618" t="s">
        <v>24902</v>
      </c>
      <c r="V13618" t="s">
        <v>12972</v>
      </c>
      <c r="W13618" t="s">
        <v>12973</v>
      </c>
      <c r="X13618" t="s">
        <v>12974</v>
      </c>
      <c r="Y13618" t="s">
        <v>12973</v>
      </c>
      <c r="Z13618" t="s">
        <v>1377</v>
      </c>
      <c r="AA13618" t="s">
        <v>58779</v>
      </c>
      <c r="AB13618">
        <v>0</v>
      </c>
      <c r="AC13618">
        <v>0</v>
      </c>
      <c r="AF13618" s="8"/>
      <c r="AG13618" s="9"/>
      <c r="AH13618" t="s">
        <v>12975</v>
      </c>
      <c r="AI13618" t="s">
        <v>24903</v>
      </c>
      <c r="AN13618" s="9"/>
      <c r="AO13618" s="10"/>
    </row>
    <row r="13619" spans="1:41" x14ac:dyDescent="0.25">
      <c r="A13619">
        <v>81019</v>
      </c>
      <c r="B13619" t="s">
        <v>56816</v>
      </c>
      <c r="G13619" s="5"/>
      <c r="J13619" t="s">
        <v>40046</v>
      </c>
      <c r="K13619" t="s">
        <v>11020</v>
      </c>
      <c r="L13619" t="s">
        <v>55113</v>
      </c>
      <c r="M13619" t="s">
        <v>3657</v>
      </c>
      <c r="N13619" t="s">
        <v>3659</v>
      </c>
      <c r="O13619" t="s">
        <v>26964</v>
      </c>
      <c r="P13619" t="s">
        <v>1377</v>
      </c>
      <c r="Q13619">
        <v>700378</v>
      </c>
      <c r="R13619" t="s">
        <v>24901</v>
      </c>
      <c r="S13619" t="s">
        <v>58779</v>
      </c>
      <c r="T13619" s="6">
        <v>770366</v>
      </c>
      <c r="U13619" t="s">
        <v>24902</v>
      </c>
      <c r="V13619" t="s">
        <v>12972</v>
      </c>
      <c r="W13619" t="s">
        <v>12973</v>
      </c>
      <c r="X13619" t="s">
        <v>12974</v>
      </c>
      <c r="Y13619" t="s">
        <v>12973</v>
      </c>
      <c r="Z13619" t="s">
        <v>1377</v>
      </c>
      <c r="AA13619" t="s">
        <v>58779</v>
      </c>
      <c r="AB13619">
        <v>0</v>
      </c>
      <c r="AC13619">
        <v>0</v>
      </c>
      <c r="AF13619" s="8"/>
      <c r="AG13619" s="9"/>
      <c r="AH13619" t="s">
        <v>12975</v>
      </c>
      <c r="AI13619" t="s">
        <v>24903</v>
      </c>
      <c r="AN13619" s="9"/>
      <c r="AO13619" s="10"/>
    </row>
    <row r="13620" spans="1:41" x14ac:dyDescent="0.25">
      <c r="A13620">
        <v>81020</v>
      </c>
      <c r="B13620" t="s">
        <v>56817</v>
      </c>
      <c r="G13620" s="5"/>
      <c r="J13620" t="s">
        <v>40046</v>
      </c>
      <c r="K13620" t="s">
        <v>11020</v>
      </c>
      <c r="L13620" t="s">
        <v>55113</v>
      </c>
      <c r="M13620" t="s">
        <v>3657</v>
      </c>
      <c r="N13620" t="s">
        <v>3659</v>
      </c>
      <c r="O13620" t="s">
        <v>26964</v>
      </c>
      <c r="P13620" t="s">
        <v>1377</v>
      </c>
      <c r="Q13620">
        <v>700378</v>
      </c>
      <c r="R13620" t="s">
        <v>24901</v>
      </c>
      <c r="S13620" t="s">
        <v>58779</v>
      </c>
      <c r="T13620" s="6">
        <v>770366</v>
      </c>
      <c r="U13620" t="s">
        <v>24902</v>
      </c>
      <c r="V13620" t="s">
        <v>12972</v>
      </c>
      <c r="W13620" t="s">
        <v>12973</v>
      </c>
      <c r="X13620" t="s">
        <v>12974</v>
      </c>
      <c r="Y13620" t="s">
        <v>12973</v>
      </c>
      <c r="Z13620" t="s">
        <v>1377</v>
      </c>
      <c r="AA13620" t="s">
        <v>58779</v>
      </c>
      <c r="AB13620">
        <v>0</v>
      </c>
      <c r="AC13620">
        <v>0</v>
      </c>
      <c r="AF13620" s="8"/>
      <c r="AG13620" s="9"/>
      <c r="AH13620" t="s">
        <v>12975</v>
      </c>
      <c r="AI13620" t="s">
        <v>24903</v>
      </c>
      <c r="AN13620" s="9"/>
      <c r="AO13620" s="10"/>
    </row>
    <row r="13621" spans="1:41" x14ac:dyDescent="0.25">
      <c r="A13621">
        <v>81021</v>
      </c>
      <c r="B13621" t="s">
        <v>56818</v>
      </c>
      <c r="G13621" s="5"/>
      <c r="J13621" t="s">
        <v>40046</v>
      </c>
      <c r="K13621" t="s">
        <v>11020</v>
      </c>
      <c r="L13621" t="s">
        <v>55113</v>
      </c>
      <c r="M13621" t="s">
        <v>3657</v>
      </c>
      <c r="N13621" t="s">
        <v>3659</v>
      </c>
      <c r="O13621" t="s">
        <v>26964</v>
      </c>
      <c r="P13621" t="s">
        <v>1377</v>
      </c>
      <c r="Q13621">
        <v>700378</v>
      </c>
      <c r="R13621" t="s">
        <v>24901</v>
      </c>
      <c r="S13621" t="s">
        <v>58779</v>
      </c>
      <c r="T13621" s="6">
        <v>770366</v>
      </c>
      <c r="U13621" t="s">
        <v>24902</v>
      </c>
      <c r="V13621" t="s">
        <v>12972</v>
      </c>
      <c r="W13621" t="s">
        <v>12973</v>
      </c>
      <c r="X13621" t="s">
        <v>12974</v>
      </c>
      <c r="Y13621" t="s">
        <v>12973</v>
      </c>
      <c r="Z13621" t="s">
        <v>1377</v>
      </c>
      <c r="AA13621" t="s">
        <v>58779</v>
      </c>
      <c r="AB13621">
        <v>0</v>
      </c>
      <c r="AC13621">
        <v>0</v>
      </c>
      <c r="AF13621" s="8"/>
      <c r="AG13621" s="9"/>
      <c r="AH13621" t="s">
        <v>12975</v>
      </c>
      <c r="AI13621" t="s">
        <v>24903</v>
      </c>
      <c r="AN13621" s="9"/>
      <c r="AO13621" s="10"/>
    </row>
    <row r="13622" spans="1:41" x14ac:dyDescent="0.25">
      <c r="A13622">
        <v>81022</v>
      </c>
      <c r="B13622" t="s">
        <v>56819</v>
      </c>
      <c r="G13622" s="5"/>
      <c r="J13622" t="s">
        <v>40046</v>
      </c>
      <c r="K13622" t="s">
        <v>11020</v>
      </c>
      <c r="L13622" t="s">
        <v>55113</v>
      </c>
      <c r="M13622" t="s">
        <v>3657</v>
      </c>
      <c r="N13622" t="s">
        <v>3659</v>
      </c>
      <c r="O13622" t="s">
        <v>26964</v>
      </c>
      <c r="P13622" t="s">
        <v>1377</v>
      </c>
      <c r="Q13622">
        <v>700378</v>
      </c>
      <c r="R13622" t="s">
        <v>24901</v>
      </c>
      <c r="S13622" t="s">
        <v>58779</v>
      </c>
      <c r="T13622" s="6">
        <v>770366</v>
      </c>
      <c r="U13622" t="s">
        <v>24902</v>
      </c>
      <c r="V13622" t="s">
        <v>12972</v>
      </c>
      <c r="W13622" t="s">
        <v>12973</v>
      </c>
      <c r="X13622" t="s">
        <v>12974</v>
      </c>
      <c r="Y13622" t="s">
        <v>12973</v>
      </c>
      <c r="Z13622" t="s">
        <v>1377</v>
      </c>
      <c r="AA13622" t="s">
        <v>58779</v>
      </c>
      <c r="AB13622">
        <v>0</v>
      </c>
      <c r="AC13622">
        <v>0</v>
      </c>
      <c r="AF13622" s="8"/>
      <c r="AG13622" s="9"/>
      <c r="AH13622" t="s">
        <v>12975</v>
      </c>
      <c r="AI13622" t="s">
        <v>24903</v>
      </c>
      <c r="AN13622" s="9"/>
      <c r="AO13622" s="10"/>
    </row>
    <row r="13623" spans="1:41" x14ac:dyDescent="0.25">
      <c r="A13623">
        <v>81023</v>
      </c>
      <c r="B13623" t="s">
        <v>56820</v>
      </c>
      <c r="G13623" s="5"/>
      <c r="J13623" t="s">
        <v>40046</v>
      </c>
      <c r="K13623" t="s">
        <v>11020</v>
      </c>
      <c r="L13623" t="s">
        <v>55113</v>
      </c>
      <c r="M13623" t="s">
        <v>3657</v>
      </c>
      <c r="N13623" t="s">
        <v>3659</v>
      </c>
      <c r="O13623" t="s">
        <v>26964</v>
      </c>
      <c r="P13623" t="s">
        <v>1377</v>
      </c>
      <c r="Q13623">
        <v>700378</v>
      </c>
      <c r="R13623" t="s">
        <v>24901</v>
      </c>
      <c r="S13623" t="s">
        <v>58779</v>
      </c>
      <c r="T13623" s="6">
        <v>770366</v>
      </c>
      <c r="U13623" t="s">
        <v>24902</v>
      </c>
      <c r="V13623" t="s">
        <v>12972</v>
      </c>
      <c r="W13623" t="s">
        <v>12973</v>
      </c>
      <c r="X13623" t="s">
        <v>12974</v>
      </c>
      <c r="Y13623" t="s">
        <v>12973</v>
      </c>
      <c r="Z13623" t="s">
        <v>1377</v>
      </c>
      <c r="AA13623" t="s">
        <v>58779</v>
      </c>
      <c r="AB13623">
        <v>0</v>
      </c>
      <c r="AC13623">
        <v>0</v>
      </c>
      <c r="AF13623" s="8"/>
      <c r="AG13623" s="9"/>
      <c r="AH13623" t="s">
        <v>12975</v>
      </c>
      <c r="AI13623" t="s">
        <v>24903</v>
      </c>
      <c r="AN13623" s="9"/>
      <c r="AO13623" s="10"/>
    </row>
    <row r="13624" spans="1:41" x14ac:dyDescent="0.25">
      <c r="A13624">
        <v>81024</v>
      </c>
      <c r="B13624" t="s">
        <v>56821</v>
      </c>
      <c r="G13624" s="5"/>
      <c r="J13624" t="s">
        <v>40046</v>
      </c>
      <c r="K13624" t="s">
        <v>11020</v>
      </c>
      <c r="L13624" t="s">
        <v>55113</v>
      </c>
      <c r="M13624" t="s">
        <v>3657</v>
      </c>
      <c r="N13624" t="s">
        <v>3659</v>
      </c>
      <c r="O13624" t="s">
        <v>26964</v>
      </c>
      <c r="P13624" t="s">
        <v>1377</v>
      </c>
      <c r="Q13624">
        <v>700378</v>
      </c>
      <c r="R13624" t="s">
        <v>24901</v>
      </c>
      <c r="S13624" t="s">
        <v>58779</v>
      </c>
      <c r="T13624" s="6">
        <v>770366</v>
      </c>
      <c r="U13624" t="s">
        <v>24902</v>
      </c>
      <c r="V13624" t="s">
        <v>12972</v>
      </c>
      <c r="W13624" t="s">
        <v>12973</v>
      </c>
      <c r="X13624" t="s">
        <v>12974</v>
      </c>
      <c r="Y13624" t="s">
        <v>12973</v>
      </c>
      <c r="Z13624" t="s">
        <v>1377</v>
      </c>
      <c r="AA13624" t="s">
        <v>58779</v>
      </c>
      <c r="AB13624">
        <v>0</v>
      </c>
      <c r="AC13624">
        <v>0</v>
      </c>
      <c r="AF13624" s="8"/>
      <c r="AG13624" s="9"/>
      <c r="AH13624" t="s">
        <v>12975</v>
      </c>
      <c r="AI13624" t="s">
        <v>24903</v>
      </c>
      <c r="AN13624" s="9"/>
      <c r="AO13624" s="10"/>
    </row>
    <row r="13625" spans="1:41" x14ac:dyDescent="0.25">
      <c r="A13625">
        <v>81025</v>
      </c>
      <c r="B13625" t="s">
        <v>56822</v>
      </c>
      <c r="G13625" s="5"/>
      <c r="J13625" t="s">
        <v>40046</v>
      </c>
      <c r="K13625" t="s">
        <v>11020</v>
      </c>
      <c r="L13625" t="s">
        <v>55113</v>
      </c>
      <c r="M13625" t="s">
        <v>3657</v>
      </c>
      <c r="N13625" t="s">
        <v>3659</v>
      </c>
      <c r="O13625" t="s">
        <v>26964</v>
      </c>
      <c r="P13625" t="s">
        <v>1377</v>
      </c>
      <c r="Q13625">
        <v>700378</v>
      </c>
      <c r="R13625" t="s">
        <v>24901</v>
      </c>
      <c r="S13625" t="s">
        <v>58779</v>
      </c>
      <c r="T13625" s="6">
        <v>770366</v>
      </c>
      <c r="U13625" t="s">
        <v>24902</v>
      </c>
      <c r="V13625" t="s">
        <v>12972</v>
      </c>
      <c r="W13625" t="s">
        <v>12973</v>
      </c>
      <c r="X13625" t="s">
        <v>12974</v>
      </c>
      <c r="Y13625" t="s">
        <v>12973</v>
      </c>
      <c r="Z13625" t="s">
        <v>1377</v>
      </c>
      <c r="AA13625" t="s">
        <v>58779</v>
      </c>
      <c r="AB13625">
        <v>0</v>
      </c>
      <c r="AC13625">
        <v>0</v>
      </c>
      <c r="AF13625" s="8"/>
      <c r="AG13625" s="9"/>
      <c r="AH13625" t="s">
        <v>12975</v>
      </c>
      <c r="AI13625" t="s">
        <v>24903</v>
      </c>
      <c r="AN13625" s="9"/>
      <c r="AO13625" s="10"/>
    </row>
    <row r="13626" spans="1:41" x14ac:dyDescent="0.25">
      <c r="A13626">
        <v>81026</v>
      </c>
      <c r="B13626" t="s">
        <v>56823</v>
      </c>
      <c r="J13626" t="s">
        <v>40046</v>
      </c>
      <c r="K13626" t="s">
        <v>11020</v>
      </c>
      <c r="L13626" t="s">
        <v>55113</v>
      </c>
      <c r="M13626" t="s">
        <v>3657</v>
      </c>
      <c r="N13626" t="s">
        <v>3659</v>
      </c>
      <c r="O13626" t="s">
        <v>26964</v>
      </c>
      <c r="P13626" t="s">
        <v>1377</v>
      </c>
      <c r="Q13626">
        <v>700378</v>
      </c>
      <c r="R13626" t="s">
        <v>24901</v>
      </c>
      <c r="S13626" t="s">
        <v>58779</v>
      </c>
      <c r="T13626" s="6">
        <v>770366</v>
      </c>
      <c r="U13626" t="s">
        <v>24902</v>
      </c>
      <c r="V13626" t="s">
        <v>12972</v>
      </c>
      <c r="W13626" t="s">
        <v>12973</v>
      </c>
      <c r="X13626" t="s">
        <v>12974</v>
      </c>
      <c r="Y13626" t="s">
        <v>12973</v>
      </c>
      <c r="Z13626" t="s">
        <v>1377</v>
      </c>
      <c r="AA13626" t="s">
        <v>58779</v>
      </c>
      <c r="AB13626">
        <v>0</v>
      </c>
      <c r="AC13626">
        <v>0</v>
      </c>
      <c r="AF13626" s="8"/>
      <c r="AG13626" s="9"/>
      <c r="AH13626" t="s">
        <v>12975</v>
      </c>
      <c r="AI13626" t="s">
        <v>24903</v>
      </c>
      <c r="AN13626" s="9"/>
    </row>
    <row r="13627" spans="1:41" x14ac:dyDescent="0.25">
      <c r="A13627">
        <v>81027</v>
      </c>
      <c r="B13627" t="s">
        <v>56824</v>
      </c>
      <c r="J13627" t="s">
        <v>40046</v>
      </c>
      <c r="K13627" t="s">
        <v>11020</v>
      </c>
      <c r="L13627" t="s">
        <v>55113</v>
      </c>
      <c r="M13627" t="s">
        <v>3657</v>
      </c>
      <c r="N13627" t="s">
        <v>3659</v>
      </c>
      <c r="O13627" t="s">
        <v>26964</v>
      </c>
      <c r="P13627" t="s">
        <v>1377</v>
      </c>
      <c r="Q13627">
        <v>700378</v>
      </c>
      <c r="R13627" t="s">
        <v>24901</v>
      </c>
      <c r="S13627" t="s">
        <v>58779</v>
      </c>
      <c r="T13627" s="6">
        <v>770366</v>
      </c>
      <c r="U13627" t="s">
        <v>24902</v>
      </c>
      <c r="V13627" t="s">
        <v>12972</v>
      </c>
      <c r="W13627" t="s">
        <v>12973</v>
      </c>
      <c r="X13627" t="s">
        <v>12974</v>
      </c>
      <c r="Y13627" t="s">
        <v>12973</v>
      </c>
      <c r="Z13627" t="s">
        <v>1377</v>
      </c>
      <c r="AA13627" t="s">
        <v>58779</v>
      </c>
      <c r="AB13627">
        <v>0</v>
      </c>
      <c r="AC13627">
        <v>0</v>
      </c>
      <c r="AF13627" s="8"/>
      <c r="AG13627" s="9"/>
      <c r="AH13627" t="s">
        <v>12975</v>
      </c>
      <c r="AI13627" t="s">
        <v>24903</v>
      </c>
      <c r="AN13627" s="9"/>
    </row>
    <row r="13628" spans="1:41" x14ac:dyDescent="0.25">
      <c r="A13628" s="12">
        <v>81028</v>
      </c>
      <c r="B13628" s="12" t="s">
        <v>56825</v>
      </c>
      <c r="C13628" s="12"/>
      <c r="D13628" s="12"/>
      <c r="E13628" s="12"/>
      <c r="F13628" s="12"/>
      <c r="G13628" s="13"/>
      <c r="H13628" s="12"/>
      <c r="I13628" s="12"/>
      <c r="J13628" s="12" t="s">
        <v>40046</v>
      </c>
      <c r="K13628" s="12" t="s">
        <v>11020</v>
      </c>
      <c r="L13628" s="12" t="s">
        <v>55113</v>
      </c>
      <c r="M13628" s="12" t="s">
        <v>3657</v>
      </c>
      <c r="N13628" s="12" t="s">
        <v>3659</v>
      </c>
      <c r="O13628" s="12" t="s">
        <v>26964</v>
      </c>
      <c r="P13628" s="12" t="s">
        <v>1377</v>
      </c>
      <c r="Q13628" s="12">
        <v>700378</v>
      </c>
      <c r="R13628" s="12" t="s">
        <v>24901</v>
      </c>
      <c r="S13628" s="12" t="s">
        <v>58779</v>
      </c>
      <c r="T13628" s="14">
        <v>770366</v>
      </c>
      <c r="U13628" s="12" t="s">
        <v>24902</v>
      </c>
      <c r="V13628" s="12" t="s">
        <v>12972</v>
      </c>
      <c r="W13628" s="12" t="s">
        <v>12973</v>
      </c>
      <c r="X13628" s="12" t="s">
        <v>12974</v>
      </c>
      <c r="Y13628" s="12" t="s">
        <v>12973</v>
      </c>
      <c r="Z13628" s="15" t="s">
        <v>1377</v>
      </c>
      <c r="AA13628" s="12" t="s">
        <v>58779</v>
      </c>
      <c r="AB13628" s="12">
        <v>0</v>
      </c>
      <c r="AC13628" s="12">
        <v>0</v>
      </c>
      <c r="AD13628" s="12"/>
      <c r="AE13628" s="12"/>
      <c r="AF13628" s="16"/>
      <c r="AG13628" s="13"/>
      <c r="AH13628" s="13" t="s">
        <v>12975</v>
      </c>
      <c r="AI13628" s="13" t="s">
        <v>24903</v>
      </c>
      <c r="AJ13628" s="13"/>
      <c r="AK13628" s="13"/>
      <c r="AL13628" s="13"/>
      <c r="AM13628" s="13"/>
      <c r="AN13628" s="9"/>
      <c r="AO13628" s="17"/>
    </row>
    <row r="13629" spans="1:41" x14ac:dyDescent="0.25">
      <c r="A13629" s="12">
        <v>81029</v>
      </c>
      <c r="B13629" s="12" t="s">
        <v>56826</v>
      </c>
      <c r="C13629" s="12"/>
      <c r="D13629" s="12"/>
      <c r="E13629" s="12"/>
      <c r="F13629" s="12"/>
      <c r="G13629" s="13"/>
      <c r="H13629" s="12"/>
      <c r="I13629" s="12"/>
      <c r="J13629" s="12" t="s">
        <v>40046</v>
      </c>
      <c r="K13629" s="12" t="s">
        <v>11020</v>
      </c>
      <c r="L13629" s="12" t="s">
        <v>55113</v>
      </c>
      <c r="M13629" s="12" t="s">
        <v>3657</v>
      </c>
      <c r="N13629" s="12" t="s">
        <v>3659</v>
      </c>
      <c r="O13629" s="12" t="s">
        <v>26964</v>
      </c>
      <c r="P13629" s="12" t="s">
        <v>1377</v>
      </c>
      <c r="Q13629" s="12">
        <v>700378</v>
      </c>
      <c r="R13629" s="12" t="s">
        <v>24901</v>
      </c>
      <c r="S13629" s="12" t="s">
        <v>58779</v>
      </c>
      <c r="T13629" s="14">
        <v>770366</v>
      </c>
      <c r="U13629" s="12" t="s">
        <v>24902</v>
      </c>
      <c r="V13629" s="12" t="s">
        <v>12972</v>
      </c>
      <c r="W13629" s="12" t="s">
        <v>12973</v>
      </c>
      <c r="X13629" s="12" t="s">
        <v>12974</v>
      </c>
      <c r="Y13629" s="12" t="s">
        <v>12973</v>
      </c>
      <c r="Z13629" s="15" t="s">
        <v>1377</v>
      </c>
      <c r="AA13629" s="12" t="s">
        <v>58779</v>
      </c>
      <c r="AB13629" s="12">
        <v>0</v>
      </c>
      <c r="AC13629" s="12">
        <v>0</v>
      </c>
      <c r="AD13629" s="12"/>
      <c r="AE13629" s="12"/>
      <c r="AF13629" s="16"/>
      <c r="AG13629" s="13"/>
      <c r="AH13629" s="13" t="s">
        <v>12975</v>
      </c>
      <c r="AI13629" s="13" t="s">
        <v>24903</v>
      </c>
      <c r="AJ13629" s="13"/>
      <c r="AK13629" s="13"/>
      <c r="AL13629" s="13"/>
      <c r="AM13629" s="13"/>
      <c r="AN13629" s="9"/>
      <c r="AO13629" s="17"/>
    </row>
    <row r="13630" spans="1:41" x14ac:dyDescent="0.25">
      <c r="A13630" s="12">
        <v>81030</v>
      </c>
      <c r="B13630" s="12" t="s">
        <v>56827</v>
      </c>
      <c r="C13630" s="12"/>
      <c r="D13630" s="12"/>
      <c r="E13630" s="12"/>
      <c r="F13630" s="12"/>
      <c r="G13630" s="13"/>
      <c r="H13630" s="12"/>
      <c r="I13630" s="12"/>
      <c r="J13630" s="12" t="s">
        <v>40046</v>
      </c>
      <c r="K13630" s="12" t="s">
        <v>11020</v>
      </c>
      <c r="L13630" s="12" t="s">
        <v>55113</v>
      </c>
      <c r="M13630" s="12" t="s">
        <v>3657</v>
      </c>
      <c r="N13630" s="12" t="s">
        <v>3659</v>
      </c>
      <c r="O13630" s="12" t="s">
        <v>26964</v>
      </c>
      <c r="P13630" s="12" t="s">
        <v>1377</v>
      </c>
      <c r="Q13630" s="12">
        <v>700378</v>
      </c>
      <c r="R13630" s="12" t="s">
        <v>24901</v>
      </c>
      <c r="S13630" s="12" t="s">
        <v>58779</v>
      </c>
      <c r="T13630" s="14">
        <v>770366</v>
      </c>
      <c r="U13630" s="12" t="s">
        <v>24902</v>
      </c>
      <c r="V13630" s="12" t="s">
        <v>12972</v>
      </c>
      <c r="W13630" s="12" t="s">
        <v>12973</v>
      </c>
      <c r="X13630" s="12" t="s">
        <v>12974</v>
      </c>
      <c r="Y13630" s="12" t="s">
        <v>12973</v>
      </c>
      <c r="Z13630" s="15" t="s">
        <v>1377</v>
      </c>
      <c r="AA13630" s="12" t="s">
        <v>58779</v>
      </c>
      <c r="AB13630" s="12">
        <v>0</v>
      </c>
      <c r="AC13630" s="12">
        <v>0</v>
      </c>
      <c r="AD13630" s="12"/>
      <c r="AE13630" s="12"/>
      <c r="AF13630" s="16"/>
      <c r="AG13630" s="13"/>
      <c r="AH13630" s="13" t="s">
        <v>12975</v>
      </c>
      <c r="AI13630" s="13" t="s">
        <v>24903</v>
      </c>
      <c r="AJ13630" s="13"/>
      <c r="AK13630" s="13"/>
      <c r="AL13630" s="13"/>
      <c r="AM13630" s="13"/>
      <c r="AN13630" s="9"/>
      <c r="AO13630" s="17"/>
    </row>
    <row r="13631" spans="1:41" x14ac:dyDescent="0.25">
      <c r="A13631" s="12">
        <v>81031</v>
      </c>
      <c r="B13631" s="12" t="s">
        <v>56828</v>
      </c>
      <c r="C13631" s="12"/>
      <c r="D13631" s="12"/>
      <c r="E13631" s="12"/>
      <c r="F13631" s="12"/>
      <c r="G13631" s="13"/>
      <c r="H13631" s="12"/>
      <c r="I13631" s="12"/>
      <c r="J13631" s="12" t="s">
        <v>40046</v>
      </c>
      <c r="K13631" s="12" t="s">
        <v>11020</v>
      </c>
      <c r="L13631" s="12" t="s">
        <v>55113</v>
      </c>
      <c r="M13631" s="12" t="s">
        <v>3657</v>
      </c>
      <c r="N13631" s="12" t="s">
        <v>3659</v>
      </c>
      <c r="O13631" s="12" t="s">
        <v>26964</v>
      </c>
      <c r="P13631" s="12" t="s">
        <v>1377</v>
      </c>
      <c r="Q13631" s="12">
        <v>700378</v>
      </c>
      <c r="R13631" s="12" t="s">
        <v>24901</v>
      </c>
      <c r="S13631" s="12" t="s">
        <v>58779</v>
      </c>
      <c r="T13631" s="14">
        <v>770366</v>
      </c>
      <c r="U13631" s="12" t="s">
        <v>24902</v>
      </c>
      <c r="V13631" s="12" t="s">
        <v>12972</v>
      </c>
      <c r="W13631" s="12" t="s">
        <v>12973</v>
      </c>
      <c r="X13631" s="12" t="s">
        <v>12974</v>
      </c>
      <c r="Y13631" s="12" t="s">
        <v>12973</v>
      </c>
      <c r="Z13631" s="15" t="s">
        <v>1377</v>
      </c>
      <c r="AA13631" s="12" t="s">
        <v>58779</v>
      </c>
      <c r="AB13631" s="12">
        <v>0</v>
      </c>
      <c r="AC13631" s="12">
        <v>0</v>
      </c>
      <c r="AD13631" s="12"/>
      <c r="AE13631" s="12"/>
      <c r="AF13631" s="16"/>
      <c r="AG13631" s="13"/>
      <c r="AH13631" s="13" t="s">
        <v>12975</v>
      </c>
      <c r="AI13631" s="13" t="s">
        <v>24903</v>
      </c>
      <c r="AJ13631" s="13"/>
      <c r="AK13631" s="13"/>
      <c r="AL13631" s="13"/>
      <c r="AM13631" s="13"/>
      <c r="AN13631" s="9"/>
      <c r="AO13631" s="17"/>
    </row>
    <row r="13632" spans="1:41" x14ac:dyDescent="0.25">
      <c r="A13632" s="12">
        <v>81032</v>
      </c>
      <c r="B13632" s="12" t="s">
        <v>56829</v>
      </c>
      <c r="C13632" s="12"/>
      <c r="D13632" s="12"/>
      <c r="E13632" s="12"/>
      <c r="F13632" s="12"/>
      <c r="G13632" s="13"/>
      <c r="H13632" s="12"/>
      <c r="I13632" s="12"/>
      <c r="J13632" s="12" t="s">
        <v>40046</v>
      </c>
      <c r="K13632" s="12" t="s">
        <v>11020</v>
      </c>
      <c r="L13632" s="12" t="s">
        <v>55113</v>
      </c>
      <c r="M13632" s="12" t="s">
        <v>3657</v>
      </c>
      <c r="N13632" s="12" t="s">
        <v>3659</v>
      </c>
      <c r="O13632" s="12" t="s">
        <v>26964</v>
      </c>
      <c r="P13632" s="12" t="s">
        <v>1377</v>
      </c>
      <c r="Q13632" s="12">
        <v>700378</v>
      </c>
      <c r="R13632" s="12" t="s">
        <v>24901</v>
      </c>
      <c r="S13632" s="12" t="s">
        <v>58779</v>
      </c>
      <c r="T13632" s="14">
        <v>770366</v>
      </c>
      <c r="U13632" s="12" t="s">
        <v>24902</v>
      </c>
      <c r="V13632" s="12" t="s">
        <v>12972</v>
      </c>
      <c r="W13632" s="12" t="s">
        <v>12973</v>
      </c>
      <c r="X13632" s="12" t="s">
        <v>12974</v>
      </c>
      <c r="Y13632" s="12" t="s">
        <v>12973</v>
      </c>
      <c r="Z13632" s="15" t="s">
        <v>1377</v>
      </c>
      <c r="AA13632" s="12" t="s">
        <v>58779</v>
      </c>
      <c r="AB13632" s="12">
        <v>0</v>
      </c>
      <c r="AC13632" s="12">
        <v>0</v>
      </c>
      <c r="AD13632" s="12"/>
      <c r="AE13632" s="12"/>
      <c r="AF13632" s="16"/>
      <c r="AG13632" s="13"/>
      <c r="AH13632" s="13" t="s">
        <v>12975</v>
      </c>
      <c r="AI13632" s="13" t="s">
        <v>24903</v>
      </c>
      <c r="AJ13632" s="13"/>
      <c r="AK13632" s="13"/>
      <c r="AL13632" s="13"/>
      <c r="AM13632" s="13"/>
      <c r="AN13632" s="9"/>
      <c r="AO13632" s="17"/>
    </row>
    <row r="13633" spans="1:41" x14ac:dyDescent="0.25">
      <c r="A13633" s="12">
        <v>81033</v>
      </c>
      <c r="B13633" s="12" t="s">
        <v>56830</v>
      </c>
      <c r="C13633" s="12"/>
      <c r="D13633" s="12"/>
      <c r="E13633" s="12"/>
      <c r="F13633" s="12"/>
      <c r="G13633" s="13"/>
      <c r="H13633" s="12"/>
      <c r="I13633" s="12"/>
      <c r="J13633" s="12" t="s">
        <v>40046</v>
      </c>
      <c r="K13633" s="12" t="s">
        <v>11020</v>
      </c>
      <c r="L13633" s="12" t="s">
        <v>55113</v>
      </c>
      <c r="M13633" s="12" t="s">
        <v>3657</v>
      </c>
      <c r="N13633" s="12" t="s">
        <v>3659</v>
      </c>
      <c r="O13633" s="12" t="s">
        <v>26964</v>
      </c>
      <c r="P13633" s="12" t="s">
        <v>1377</v>
      </c>
      <c r="Q13633" s="12">
        <v>700378</v>
      </c>
      <c r="R13633" s="12" t="s">
        <v>24901</v>
      </c>
      <c r="S13633" s="12" t="s">
        <v>58779</v>
      </c>
      <c r="T13633" s="14">
        <v>770366</v>
      </c>
      <c r="U13633" s="12" t="s">
        <v>24902</v>
      </c>
      <c r="V13633" s="12" t="s">
        <v>12972</v>
      </c>
      <c r="W13633" s="12" t="s">
        <v>12973</v>
      </c>
      <c r="X13633" s="12" t="s">
        <v>12974</v>
      </c>
      <c r="Y13633" s="12" t="s">
        <v>12973</v>
      </c>
      <c r="Z13633" s="15" t="s">
        <v>1377</v>
      </c>
      <c r="AA13633" s="12" t="s">
        <v>58779</v>
      </c>
      <c r="AB13633" s="12">
        <v>0</v>
      </c>
      <c r="AC13633" s="12">
        <v>0</v>
      </c>
      <c r="AD13633" s="12"/>
      <c r="AE13633" s="12"/>
      <c r="AF13633" s="16"/>
      <c r="AG13633" s="13"/>
      <c r="AH13633" s="13" t="s">
        <v>12975</v>
      </c>
      <c r="AI13633" s="13" t="s">
        <v>24903</v>
      </c>
      <c r="AJ13633" s="13"/>
      <c r="AK13633" s="13"/>
      <c r="AL13633" s="13"/>
      <c r="AM13633" s="13"/>
      <c r="AN13633" s="9"/>
      <c r="AO13633" s="17"/>
    </row>
    <row r="13634" spans="1:41" x14ac:dyDescent="0.25">
      <c r="A13634" s="12">
        <v>81034</v>
      </c>
      <c r="B13634" s="12" t="s">
        <v>56831</v>
      </c>
      <c r="C13634" s="12"/>
      <c r="D13634" s="12"/>
      <c r="E13634" s="12"/>
      <c r="F13634" s="12"/>
      <c r="G13634" s="13"/>
      <c r="H13634" s="12"/>
      <c r="I13634" s="12"/>
      <c r="J13634" s="12" t="s">
        <v>40046</v>
      </c>
      <c r="K13634" s="12" t="s">
        <v>11020</v>
      </c>
      <c r="L13634" s="12" t="s">
        <v>56832</v>
      </c>
      <c r="M13634" s="12" t="s">
        <v>3657</v>
      </c>
      <c r="N13634" s="12" t="s">
        <v>3659</v>
      </c>
      <c r="O13634" s="12" t="s">
        <v>26964</v>
      </c>
      <c r="P13634" s="12" t="s">
        <v>1377</v>
      </c>
      <c r="Q13634" s="12">
        <v>700378</v>
      </c>
      <c r="R13634" s="12" t="s">
        <v>24901</v>
      </c>
      <c r="S13634" s="12" t="s">
        <v>58779</v>
      </c>
      <c r="T13634" s="14">
        <v>770366</v>
      </c>
      <c r="U13634" s="12" t="s">
        <v>24902</v>
      </c>
      <c r="V13634" s="12" t="s">
        <v>12972</v>
      </c>
      <c r="W13634" s="12" t="s">
        <v>12973</v>
      </c>
      <c r="X13634" s="12" t="s">
        <v>12974</v>
      </c>
      <c r="Y13634" s="12" t="s">
        <v>12973</v>
      </c>
      <c r="Z13634" s="15" t="s">
        <v>1377</v>
      </c>
      <c r="AA13634" s="12" t="s">
        <v>58779</v>
      </c>
      <c r="AB13634" s="12">
        <v>0</v>
      </c>
      <c r="AC13634" s="12">
        <v>0</v>
      </c>
      <c r="AD13634" s="12"/>
      <c r="AE13634" s="12"/>
      <c r="AF13634" s="16"/>
      <c r="AG13634" s="13"/>
      <c r="AH13634" s="13" t="s">
        <v>12975</v>
      </c>
      <c r="AI13634" s="13" t="s">
        <v>24903</v>
      </c>
      <c r="AJ13634" s="13"/>
      <c r="AK13634" s="13"/>
      <c r="AL13634" s="13"/>
      <c r="AM13634" s="13"/>
      <c r="AN13634" s="9"/>
      <c r="AO13634" s="17"/>
    </row>
    <row r="13635" spans="1:41" x14ac:dyDescent="0.25">
      <c r="A13635" s="12">
        <v>81035</v>
      </c>
      <c r="B13635" s="12" t="s">
        <v>56833</v>
      </c>
      <c r="C13635" s="12"/>
      <c r="D13635" s="12"/>
      <c r="E13635" s="12"/>
      <c r="F13635" s="12"/>
      <c r="G13635" s="13"/>
      <c r="H13635" s="12"/>
      <c r="I13635" s="12"/>
      <c r="J13635" s="12" t="s">
        <v>40046</v>
      </c>
      <c r="K13635" s="12" t="s">
        <v>11020</v>
      </c>
      <c r="L13635" s="12" t="s">
        <v>56834</v>
      </c>
      <c r="M13635" s="12" t="s">
        <v>3657</v>
      </c>
      <c r="N13635" s="12" t="s">
        <v>3659</v>
      </c>
      <c r="O13635" s="12" t="s">
        <v>26964</v>
      </c>
      <c r="P13635" s="12" t="s">
        <v>1377</v>
      </c>
      <c r="Q13635" s="12">
        <v>700378</v>
      </c>
      <c r="R13635" s="12" t="s">
        <v>24901</v>
      </c>
      <c r="S13635" s="12" t="s">
        <v>58779</v>
      </c>
      <c r="T13635" s="14">
        <v>770366</v>
      </c>
      <c r="U13635" s="12" t="s">
        <v>24902</v>
      </c>
      <c r="V13635" s="12" t="s">
        <v>12972</v>
      </c>
      <c r="W13635" s="12" t="s">
        <v>12973</v>
      </c>
      <c r="X13635" s="12" t="s">
        <v>12974</v>
      </c>
      <c r="Y13635" s="12" t="s">
        <v>12973</v>
      </c>
      <c r="Z13635" s="15" t="s">
        <v>1377</v>
      </c>
      <c r="AA13635" s="12" t="s">
        <v>58779</v>
      </c>
      <c r="AB13635" s="12">
        <v>0</v>
      </c>
      <c r="AC13635" s="12">
        <v>0</v>
      </c>
      <c r="AD13635" s="12"/>
      <c r="AE13635" s="12"/>
      <c r="AF13635" s="16"/>
      <c r="AG13635" s="13"/>
      <c r="AH13635" s="13" t="s">
        <v>12975</v>
      </c>
      <c r="AI13635" s="13" t="s">
        <v>24903</v>
      </c>
      <c r="AJ13635" s="13"/>
      <c r="AK13635" s="13"/>
      <c r="AL13635" s="13"/>
      <c r="AM13635" s="13"/>
      <c r="AN13635" s="9"/>
      <c r="AO13635" s="17"/>
    </row>
    <row r="13636" spans="1:41" x14ac:dyDescent="0.25">
      <c r="A13636" s="12">
        <v>81036</v>
      </c>
      <c r="B13636" s="12" t="s">
        <v>56835</v>
      </c>
      <c r="C13636" s="12"/>
      <c r="D13636" s="12"/>
      <c r="E13636" s="12"/>
      <c r="F13636" s="12"/>
      <c r="G13636" s="13"/>
      <c r="H13636" s="12"/>
      <c r="I13636" s="12"/>
      <c r="J13636" s="12" t="s">
        <v>40046</v>
      </c>
      <c r="K13636" s="12" t="s">
        <v>11020</v>
      </c>
      <c r="L13636" s="12" t="s">
        <v>56834</v>
      </c>
      <c r="M13636" s="12" t="s">
        <v>3657</v>
      </c>
      <c r="N13636" s="12" t="s">
        <v>3659</v>
      </c>
      <c r="O13636" s="12" t="s">
        <v>26964</v>
      </c>
      <c r="P13636" s="12" t="s">
        <v>1377</v>
      </c>
      <c r="Q13636" s="12">
        <v>700378</v>
      </c>
      <c r="R13636" s="12" t="s">
        <v>24901</v>
      </c>
      <c r="S13636" s="12" t="s">
        <v>58779</v>
      </c>
      <c r="T13636" s="14">
        <v>770366</v>
      </c>
      <c r="U13636" s="12" t="s">
        <v>24902</v>
      </c>
      <c r="V13636" s="12" t="s">
        <v>12972</v>
      </c>
      <c r="W13636" s="12" t="s">
        <v>12973</v>
      </c>
      <c r="X13636" s="12" t="s">
        <v>12974</v>
      </c>
      <c r="Y13636" s="12" t="s">
        <v>12973</v>
      </c>
      <c r="Z13636" s="15" t="s">
        <v>1377</v>
      </c>
      <c r="AA13636" s="12" t="s">
        <v>58779</v>
      </c>
      <c r="AB13636" s="12">
        <v>0</v>
      </c>
      <c r="AC13636" s="12">
        <v>0</v>
      </c>
      <c r="AD13636" s="12"/>
      <c r="AE13636" s="12"/>
      <c r="AF13636" s="16"/>
      <c r="AG13636" s="13"/>
      <c r="AH13636" s="13" t="s">
        <v>12975</v>
      </c>
      <c r="AI13636" s="13" t="s">
        <v>24903</v>
      </c>
      <c r="AJ13636" s="13"/>
      <c r="AK13636" s="13"/>
      <c r="AL13636" s="13"/>
      <c r="AM13636" s="13"/>
      <c r="AN13636" s="9"/>
      <c r="AO13636" s="17"/>
    </row>
    <row r="13637" spans="1:41" x14ac:dyDescent="0.25">
      <c r="A13637" s="12">
        <v>81037</v>
      </c>
      <c r="B13637" s="12" t="s">
        <v>56836</v>
      </c>
      <c r="C13637" s="12"/>
      <c r="D13637" s="12"/>
      <c r="E13637" s="12"/>
      <c r="F13637" s="12"/>
      <c r="G13637" s="13"/>
      <c r="H13637" s="12"/>
      <c r="I13637" s="12"/>
      <c r="J13637" s="12" t="s">
        <v>40046</v>
      </c>
      <c r="K13637" s="12" t="s">
        <v>11020</v>
      </c>
      <c r="L13637" s="12" t="s">
        <v>56832</v>
      </c>
      <c r="M13637" s="12" t="s">
        <v>3657</v>
      </c>
      <c r="N13637" s="12" t="s">
        <v>3659</v>
      </c>
      <c r="O13637" s="12" t="s">
        <v>26964</v>
      </c>
      <c r="P13637" s="12" t="s">
        <v>1377</v>
      </c>
      <c r="Q13637" s="12">
        <v>700378</v>
      </c>
      <c r="R13637" s="12" t="s">
        <v>24901</v>
      </c>
      <c r="S13637" s="12" t="s">
        <v>58779</v>
      </c>
      <c r="T13637" s="14">
        <v>770366</v>
      </c>
      <c r="U13637" s="12" t="s">
        <v>24902</v>
      </c>
      <c r="V13637" s="12" t="s">
        <v>12972</v>
      </c>
      <c r="W13637" s="12" t="s">
        <v>12973</v>
      </c>
      <c r="X13637" s="12" t="s">
        <v>12974</v>
      </c>
      <c r="Y13637" s="12" t="s">
        <v>12973</v>
      </c>
      <c r="Z13637" s="15" t="s">
        <v>1377</v>
      </c>
      <c r="AA13637" s="12" t="s">
        <v>58779</v>
      </c>
      <c r="AB13637" s="12">
        <v>0</v>
      </c>
      <c r="AC13637" s="12">
        <v>0</v>
      </c>
      <c r="AD13637" s="12"/>
      <c r="AE13637" s="12"/>
      <c r="AF13637" s="16"/>
      <c r="AG13637" s="13"/>
      <c r="AH13637" s="13" t="s">
        <v>12975</v>
      </c>
      <c r="AI13637" s="13" t="s">
        <v>24903</v>
      </c>
      <c r="AJ13637" s="13"/>
      <c r="AK13637" s="13"/>
      <c r="AL13637" s="13"/>
      <c r="AM13637" s="13"/>
      <c r="AN13637" s="9"/>
      <c r="AO13637" s="17"/>
    </row>
    <row r="13638" spans="1:41" x14ac:dyDescent="0.25">
      <c r="A13638" s="12">
        <v>81038</v>
      </c>
      <c r="B13638" s="12" t="s">
        <v>56837</v>
      </c>
      <c r="C13638" s="12"/>
      <c r="D13638" s="12"/>
      <c r="E13638" s="12"/>
      <c r="F13638" s="12"/>
      <c r="G13638" s="13"/>
      <c r="H13638" s="12"/>
      <c r="I13638" s="12"/>
      <c r="J13638" s="12" t="s">
        <v>40046</v>
      </c>
      <c r="K13638" s="12" t="s">
        <v>11020</v>
      </c>
      <c r="L13638" s="12" t="s">
        <v>56834</v>
      </c>
      <c r="M13638" s="12" t="s">
        <v>3657</v>
      </c>
      <c r="N13638" s="12" t="s">
        <v>3659</v>
      </c>
      <c r="O13638" s="12" t="s">
        <v>26964</v>
      </c>
      <c r="P13638" s="12" t="s">
        <v>1377</v>
      </c>
      <c r="Q13638" s="12">
        <v>700378</v>
      </c>
      <c r="R13638" s="12" t="s">
        <v>24901</v>
      </c>
      <c r="S13638" s="12" t="s">
        <v>58779</v>
      </c>
      <c r="T13638" s="14">
        <v>770366</v>
      </c>
      <c r="U13638" s="12" t="s">
        <v>24902</v>
      </c>
      <c r="V13638" s="12" t="s">
        <v>12972</v>
      </c>
      <c r="W13638" s="12" t="s">
        <v>12973</v>
      </c>
      <c r="X13638" s="12" t="s">
        <v>12974</v>
      </c>
      <c r="Y13638" s="12" t="s">
        <v>12973</v>
      </c>
      <c r="Z13638" s="15" t="s">
        <v>1377</v>
      </c>
      <c r="AA13638" s="12" t="s">
        <v>58779</v>
      </c>
      <c r="AB13638" s="12">
        <v>0</v>
      </c>
      <c r="AC13638" s="12">
        <v>0</v>
      </c>
      <c r="AD13638" s="12"/>
      <c r="AE13638" s="12"/>
      <c r="AF13638" s="16"/>
      <c r="AG13638" s="13"/>
      <c r="AH13638" s="13" t="s">
        <v>12975</v>
      </c>
      <c r="AI13638" s="13" t="s">
        <v>24903</v>
      </c>
      <c r="AJ13638" s="13"/>
      <c r="AK13638" s="13"/>
      <c r="AL13638" s="13"/>
      <c r="AM13638" s="13"/>
      <c r="AN13638" s="9"/>
      <c r="AO13638" s="17"/>
    </row>
    <row r="13639" spans="1:41" x14ac:dyDescent="0.25">
      <c r="A13639" s="12">
        <v>81039</v>
      </c>
      <c r="B13639" s="12" t="s">
        <v>56838</v>
      </c>
      <c r="C13639" s="12"/>
      <c r="D13639" s="12"/>
      <c r="E13639" s="12"/>
      <c r="F13639" s="12"/>
      <c r="G13639" s="13"/>
      <c r="H13639" s="12"/>
      <c r="I13639" s="12"/>
      <c r="J13639" s="12" t="s">
        <v>40046</v>
      </c>
      <c r="K13639" s="12" t="s">
        <v>11020</v>
      </c>
      <c r="L13639" s="12" t="s">
        <v>56832</v>
      </c>
      <c r="M13639" s="12" t="s">
        <v>3657</v>
      </c>
      <c r="N13639" s="12" t="s">
        <v>3659</v>
      </c>
      <c r="O13639" s="12" t="s">
        <v>26964</v>
      </c>
      <c r="P13639" s="12" t="s">
        <v>1377</v>
      </c>
      <c r="Q13639" s="12">
        <v>700378</v>
      </c>
      <c r="R13639" s="12" t="s">
        <v>24901</v>
      </c>
      <c r="S13639" s="12" t="s">
        <v>58779</v>
      </c>
      <c r="T13639" s="14">
        <v>770366</v>
      </c>
      <c r="U13639" s="12" t="s">
        <v>24902</v>
      </c>
      <c r="V13639" s="12" t="s">
        <v>12972</v>
      </c>
      <c r="W13639" s="12" t="s">
        <v>12973</v>
      </c>
      <c r="X13639" s="12" t="s">
        <v>12974</v>
      </c>
      <c r="Y13639" s="12" t="s">
        <v>12973</v>
      </c>
      <c r="Z13639" s="15" t="s">
        <v>1377</v>
      </c>
      <c r="AA13639" s="12" t="s">
        <v>58779</v>
      </c>
      <c r="AB13639" s="12">
        <v>0</v>
      </c>
      <c r="AC13639" s="12">
        <v>0</v>
      </c>
      <c r="AD13639" s="12"/>
      <c r="AE13639" s="12"/>
      <c r="AF13639" s="16"/>
      <c r="AG13639" s="13"/>
      <c r="AH13639" s="13" t="s">
        <v>12975</v>
      </c>
      <c r="AI13639" s="13" t="s">
        <v>24903</v>
      </c>
      <c r="AJ13639" s="13"/>
      <c r="AK13639" s="13"/>
      <c r="AL13639" s="13"/>
      <c r="AM13639" s="13"/>
      <c r="AN13639" s="9"/>
      <c r="AO13639" s="17"/>
    </row>
    <row r="13640" spans="1:41" x14ac:dyDescent="0.25">
      <c r="A13640" s="12">
        <v>81040</v>
      </c>
      <c r="B13640" s="12" t="s">
        <v>57771</v>
      </c>
      <c r="C13640" s="12"/>
      <c r="D13640" s="12"/>
      <c r="E13640" s="12"/>
      <c r="F13640" s="12"/>
      <c r="G13640" s="13"/>
      <c r="H13640" s="12"/>
      <c r="I13640" s="12"/>
      <c r="J13640" s="12" t="s">
        <v>40046</v>
      </c>
      <c r="K13640" s="12" t="s">
        <v>11020</v>
      </c>
      <c r="L13640" s="12" t="s">
        <v>56834</v>
      </c>
      <c r="M13640" s="12" t="s">
        <v>3657</v>
      </c>
      <c r="N13640" s="12" t="s">
        <v>3659</v>
      </c>
      <c r="O13640" s="12" t="s">
        <v>26964</v>
      </c>
      <c r="P13640" s="12" t="s">
        <v>1377</v>
      </c>
      <c r="Q13640" s="12">
        <v>700378</v>
      </c>
      <c r="R13640" s="12" t="s">
        <v>24901</v>
      </c>
      <c r="S13640" s="12" t="s">
        <v>58779</v>
      </c>
      <c r="T13640" s="14">
        <v>770366</v>
      </c>
      <c r="U13640" s="12" t="s">
        <v>24902</v>
      </c>
      <c r="V13640" s="12" t="s">
        <v>12972</v>
      </c>
      <c r="W13640" s="12" t="s">
        <v>12973</v>
      </c>
      <c r="X13640" s="12" t="s">
        <v>12974</v>
      </c>
      <c r="Y13640" s="12" t="s">
        <v>12973</v>
      </c>
      <c r="Z13640" s="15" t="s">
        <v>1377</v>
      </c>
      <c r="AA13640" s="12" t="s">
        <v>58779</v>
      </c>
      <c r="AB13640" s="12">
        <v>0</v>
      </c>
      <c r="AC13640" s="12">
        <v>0</v>
      </c>
      <c r="AD13640" s="12"/>
      <c r="AE13640" s="12"/>
      <c r="AF13640" s="16"/>
      <c r="AG13640" s="13"/>
      <c r="AH13640" s="13" t="s">
        <v>12975</v>
      </c>
      <c r="AI13640" s="13" t="s">
        <v>24903</v>
      </c>
      <c r="AJ13640" s="13"/>
      <c r="AK13640" s="13"/>
      <c r="AL13640" s="13"/>
      <c r="AM13640" s="13"/>
      <c r="AN13640" s="9"/>
      <c r="AO13640" s="17"/>
    </row>
    <row r="13641" spans="1:41" x14ac:dyDescent="0.25">
      <c r="A13641" s="12">
        <v>81041</v>
      </c>
      <c r="B13641" s="12" t="s">
        <v>57772</v>
      </c>
      <c r="C13641" s="12"/>
      <c r="D13641" s="12"/>
      <c r="E13641" s="12"/>
      <c r="F13641" s="12"/>
      <c r="G13641" s="13"/>
      <c r="H13641" s="12"/>
      <c r="I13641" s="12"/>
      <c r="J13641" s="12" t="s">
        <v>40046</v>
      </c>
      <c r="K13641" s="12" t="s">
        <v>11020</v>
      </c>
      <c r="L13641" s="12" t="s">
        <v>56834</v>
      </c>
      <c r="M13641" s="12" t="s">
        <v>3657</v>
      </c>
      <c r="N13641" s="12" t="s">
        <v>3659</v>
      </c>
      <c r="O13641" s="12" t="s">
        <v>26964</v>
      </c>
      <c r="P13641" s="12" t="s">
        <v>1377</v>
      </c>
      <c r="Q13641" s="12">
        <v>700378</v>
      </c>
      <c r="R13641" s="12" t="s">
        <v>24901</v>
      </c>
      <c r="S13641" s="12" t="s">
        <v>58779</v>
      </c>
      <c r="T13641" s="14">
        <v>770366</v>
      </c>
      <c r="U13641" s="12" t="s">
        <v>24902</v>
      </c>
      <c r="V13641" s="12" t="s">
        <v>12972</v>
      </c>
      <c r="W13641" s="12" t="s">
        <v>12973</v>
      </c>
      <c r="X13641" s="12" t="s">
        <v>12974</v>
      </c>
      <c r="Y13641" s="12" t="s">
        <v>12973</v>
      </c>
      <c r="Z13641" s="15" t="s">
        <v>1377</v>
      </c>
      <c r="AA13641" s="12" t="s">
        <v>58779</v>
      </c>
      <c r="AB13641" s="12">
        <v>0</v>
      </c>
      <c r="AC13641" s="12">
        <v>0</v>
      </c>
      <c r="AD13641" s="12"/>
      <c r="AE13641" s="12"/>
      <c r="AF13641" s="16"/>
      <c r="AG13641" s="13"/>
      <c r="AH13641" s="13" t="s">
        <v>12975</v>
      </c>
      <c r="AI13641" s="13" t="s">
        <v>24903</v>
      </c>
      <c r="AJ13641" s="13"/>
      <c r="AK13641" s="13"/>
      <c r="AL13641" s="13"/>
      <c r="AM13641" s="13"/>
      <c r="AN13641" s="9"/>
      <c r="AO13641" s="17"/>
    </row>
    <row r="13642" spans="1:41" x14ac:dyDescent="0.25">
      <c r="A13642" s="12">
        <v>81042</v>
      </c>
      <c r="B13642" s="12" t="s">
        <v>58139</v>
      </c>
      <c r="C13642" s="12"/>
      <c r="D13642" s="12"/>
      <c r="E13642" s="12"/>
      <c r="F13642" s="12"/>
      <c r="G13642" s="13"/>
      <c r="H13642" s="12"/>
      <c r="I13642" s="12"/>
      <c r="J13642" s="12" t="s">
        <v>40046</v>
      </c>
      <c r="K13642" s="12" t="s">
        <v>11020</v>
      </c>
      <c r="L13642" s="12" t="s">
        <v>56834</v>
      </c>
      <c r="M13642" s="12" t="s">
        <v>3657</v>
      </c>
      <c r="N13642" s="12" t="s">
        <v>3659</v>
      </c>
      <c r="O13642" s="12" t="s">
        <v>26964</v>
      </c>
      <c r="P13642" s="12" t="s">
        <v>1377</v>
      </c>
      <c r="Q13642" s="12">
        <v>700378</v>
      </c>
      <c r="R13642" s="12" t="s">
        <v>24901</v>
      </c>
      <c r="S13642" s="12" t="s">
        <v>58779</v>
      </c>
      <c r="T13642" s="14">
        <v>770366</v>
      </c>
      <c r="U13642" s="12" t="s">
        <v>24902</v>
      </c>
      <c r="V13642" s="12" t="s">
        <v>12972</v>
      </c>
      <c r="W13642" s="12" t="s">
        <v>12973</v>
      </c>
      <c r="X13642" s="12" t="s">
        <v>12974</v>
      </c>
      <c r="Y13642" s="12" t="s">
        <v>12973</v>
      </c>
      <c r="Z13642" s="15" t="s">
        <v>1377</v>
      </c>
      <c r="AA13642" s="12" t="s">
        <v>58779</v>
      </c>
      <c r="AB13642" s="12">
        <v>0</v>
      </c>
      <c r="AC13642" s="12">
        <v>0</v>
      </c>
      <c r="AD13642" s="12"/>
      <c r="AE13642" s="12"/>
      <c r="AF13642" s="16"/>
      <c r="AG13642" s="13"/>
      <c r="AH13642" s="13" t="s">
        <v>12975</v>
      </c>
      <c r="AI13642" s="13" t="s">
        <v>24903</v>
      </c>
      <c r="AJ13642" s="13"/>
      <c r="AK13642" s="13"/>
      <c r="AL13642" s="13"/>
      <c r="AM13642" s="13"/>
      <c r="AN13642" s="9"/>
      <c r="AO13642" s="17"/>
    </row>
    <row r="13643" spans="1:41" x14ac:dyDescent="0.25">
      <c r="A13643" s="12">
        <v>81043</v>
      </c>
      <c r="B13643" s="12" t="s">
        <v>58140</v>
      </c>
      <c r="C13643" s="12"/>
      <c r="D13643" s="12"/>
      <c r="E13643" s="12"/>
      <c r="F13643" s="12"/>
      <c r="G13643" s="13"/>
      <c r="H13643" s="12"/>
      <c r="I13643" s="12"/>
      <c r="J13643" s="12" t="s">
        <v>40046</v>
      </c>
      <c r="K13643" s="12" t="s">
        <v>11020</v>
      </c>
      <c r="L13643" s="12" t="s">
        <v>56834</v>
      </c>
      <c r="M13643" s="12" t="s">
        <v>3657</v>
      </c>
      <c r="N13643" s="12" t="s">
        <v>3659</v>
      </c>
      <c r="O13643" s="12" t="s">
        <v>26964</v>
      </c>
      <c r="P13643" s="12" t="s">
        <v>1377</v>
      </c>
      <c r="Q13643" s="12">
        <v>700378</v>
      </c>
      <c r="R13643" s="12" t="s">
        <v>24901</v>
      </c>
      <c r="S13643" s="12" t="s">
        <v>58779</v>
      </c>
      <c r="T13643" s="14">
        <v>770366</v>
      </c>
      <c r="U13643" s="12" t="s">
        <v>24902</v>
      </c>
      <c r="V13643" s="12" t="s">
        <v>12972</v>
      </c>
      <c r="W13643" s="12" t="s">
        <v>12973</v>
      </c>
      <c r="X13643" s="12" t="s">
        <v>12974</v>
      </c>
      <c r="Y13643" s="12" t="s">
        <v>12973</v>
      </c>
      <c r="Z13643" s="15" t="s">
        <v>1377</v>
      </c>
      <c r="AA13643" s="12" t="s">
        <v>58779</v>
      </c>
      <c r="AB13643" s="12">
        <v>0</v>
      </c>
      <c r="AC13643" s="12">
        <v>0</v>
      </c>
      <c r="AD13643" s="12"/>
      <c r="AE13643" s="12"/>
      <c r="AF13643" s="16"/>
      <c r="AG13643" s="13"/>
      <c r="AH13643" s="13" t="s">
        <v>12975</v>
      </c>
      <c r="AI13643" s="13" t="s">
        <v>24903</v>
      </c>
      <c r="AJ13643" s="13"/>
      <c r="AK13643" s="13"/>
      <c r="AL13643" s="13"/>
      <c r="AM13643" s="13"/>
      <c r="AN13643" s="9"/>
      <c r="AO13643" s="17"/>
    </row>
    <row r="13644" spans="1:41" x14ac:dyDescent="0.25">
      <c r="A13644">
        <v>81044</v>
      </c>
      <c r="B13644" t="s">
        <v>58589</v>
      </c>
      <c r="G13644" s="5"/>
      <c r="J13644" t="s">
        <v>40046</v>
      </c>
      <c r="K13644" t="s">
        <v>11020</v>
      </c>
      <c r="L13644" t="s">
        <v>55113</v>
      </c>
      <c r="M13644" t="s">
        <v>3657</v>
      </c>
      <c r="N13644" t="s">
        <v>3659</v>
      </c>
      <c r="O13644" t="s">
        <v>26964</v>
      </c>
      <c r="P13644" t="s">
        <v>1377</v>
      </c>
      <c r="Q13644">
        <v>700378</v>
      </c>
      <c r="R13644" t="s">
        <v>24901</v>
      </c>
      <c r="S13644" t="s">
        <v>58779</v>
      </c>
      <c r="T13644" s="6">
        <v>770366</v>
      </c>
      <c r="U13644" t="s">
        <v>24902</v>
      </c>
      <c r="V13644" t="s">
        <v>12972</v>
      </c>
      <c r="W13644" t="s">
        <v>12973</v>
      </c>
      <c r="X13644" t="s">
        <v>12974</v>
      </c>
      <c r="Y13644" t="s">
        <v>12973</v>
      </c>
      <c r="Z13644" t="s">
        <v>1377</v>
      </c>
      <c r="AA13644" t="s">
        <v>58779</v>
      </c>
      <c r="AB13644">
        <v>0</v>
      </c>
      <c r="AC13644">
        <v>0</v>
      </c>
      <c r="AF13644" s="8"/>
      <c r="AG13644" s="9"/>
      <c r="AH13644" t="s">
        <v>12975</v>
      </c>
      <c r="AI13644" t="s">
        <v>24903</v>
      </c>
      <c r="AN13644" s="9"/>
      <c r="AO13644" s="10"/>
    </row>
    <row r="13645" spans="1:41" x14ac:dyDescent="0.25">
      <c r="A13645">
        <v>81045</v>
      </c>
      <c r="B13645" t="s">
        <v>58590</v>
      </c>
      <c r="G13645" s="5"/>
      <c r="J13645" t="s">
        <v>40046</v>
      </c>
      <c r="K13645" t="s">
        <v>11020</v>
      </c>
      <c r="L13645" t="s">
        <v>55113</v>
      </c>
      <c r="M13645" t="s">
        <v>3657</v>
      </c>
      <c r="N13645" t="s">
        <v>3659</v>
      </c>
      <c r="O13645" t="s">
        <v>26964</v>
      </c>
      <c r="P13645" t="s">
        <v>1377</v>
      </c>
      <c r="Q13645">
        <v>700378</v>
      </c>
      <c r="R13645" t="s">
        <v>24901</v>
      </c>
      <c r="S13645" t="s">
        <v>58779</v>
      </c>
      <c r="T13645" s="6">
        <v>770366</v>
      </c>
      <c r="U13645" t="s">
        <v>24902</v>
      </c>
      <c r="V13645" t="s">
        <v>12972</v>
      </c>
      <c r="W13645" t="s">
        <v>12973</v>
      </c>
      <c r="X13645" t="s">
        <v>12974</v>
      </c>
      <c r="Y13645" t="s">
        <v>12973</v>
      </c>
      <c r="Z13645" t="s">
        <v>1377</v>
      </c>
      <c r="AA13645" t="s">
        <v>58779</v>
      </c>
      <c r="AB13645">
        <v>0</v>
      </c>
      <c r="AC13645">
        <v>0</v>
      </c>
      <c r="AF13645" s="8"/>
      <c r="AG13645" s="9"/>
      <c r="AH13645" t="s">
        <v>12975</v>
      </c>
      <c r="AI13645" t="s">
        <v>24903</v>
      </c>
      <c r="AN13645" s="9"/>
      <c r="AO13645" s="10"/>
    </row>
    <row r="13646" spans="1:41" x14ac:dyDescent="0.25">
      <c r="A13646">
        <v>81046</v>
      </c>
      <c r="B13646" t="s">
        <v>60323</v>
      </c>
      <c r="G13646" s="5"/>
      <c r="J13646" t="s">
        <v>40046</v>
      </c>
      <c r="K13646" t="s">
        <v>11020</v>
      </c>
      <c r="L13646" t="s">
        <v>55113</v>
      </c>
      <c r="M13646" t="s">
        <v>3657</v>
      </c>
      <c r="N13646" t="s">
        <v>3659</v>
      </c>
      <c r="O13646" t="s">
        <v>26964</v>
      </c>
      <c r="P13646" t="s">
        <v>1377</v>
      </c>
      <c r="Q13646">
        <v>700378</v>
      </c>
      <c r="R13646" t="s">
        <v>24901</v>
      </c>
      <c r="S13646" t="s">
        <v>58779</v>
      </c>
      <c r="T13646" s="6">
        <v>770366</v>
      </c>
      <c r="U13646" t="s">
        <v>24902</v>
      </c>
      <c r="V13646" t="s">
        <v>12972</v>
      </c>
      <c r="W13646" t="s">
        <v>12973</v>
      </c>
      <c r="X13646" t="s">
        <v>12974</v>
      </c>
      <c r="Y13646" t="s">
        <v>12973</v>
      </c>
      <c r="Z13646" t="s">
        <v>1377</v>
      </c>
      <c r="AA13646" t="s">
        <v>58779</v>
      </c>
      <c r="AB13646">
        <v>0</v>
      </c>
      <c r="AC13646">
        <v>0</v>
      </c>
      <c r="AF13646" s="8"/>
      <c r="AG13646" s="9"/>
      <c r="AH13646" t="s">
        <v>12975</v>
      </c>
      <c r="AI13646" t="s">
        <v>24903</v>
      </c>
      <c r="AN13646" s="9"/>
      <c r="AO13646" s="10"/>
    </row>
    <row r="13647" spans="1:41" x14ac:dyDescent="0.25">
      <c r="A13647">
        <v>81047</v>
      </c>
      <c r="B13647" t="s">
        <v>60324</v>
      </c>
      <c r="G13647" s="5"/>
      <c r="J13647" t="s">
        <v>40046</v>
      </c>
      <c r="K13647" t="s">
        <v>11020</v>
      </c>
      <c r="L13647" t="s">
        <v>55113</v>
      </c>
      <c r="M13647" t="s">
        <v>3657</v>
      </c>
      <c r="N13647" t="s">
        <v>3659</v>
      </c>
      <c r="O13647" t="s">
        <v>26964</v>
      </c>
      <c r="P13647" t="s">
        <v>1377</v>
      </c>
      <c r="Q13647">
        <v>700378</v>
      </c>
      <c r="R13647" t="s">
        <v>24901</v>
      </c>
      <c r="S13647" t="s">
        <v>58779</v>
      </c>
      <c r="T13647" s="6">
        <v>770366</v>
      </c>
      <c r="U13647" t="s">
        <v>24902</v>
      </c>
      <c r="V13647" t="s">
        <v>12972</v>
      </c>
      <c r="W13647" t="s">
        <v>12973</v>
      </c>
      <c r="X13647" t="s">
        <v>12974</v>
      </c>
      <c r="Y13647" t="s">
        <v>12973</v>
      </c>
      <c r="Z13647" t="s">
        <v>1377</v>
      </c>
      <c r="AA13647" t="s">
        <v>58779</v>
      </c>
      <c r="AB13647">
        <v>0</v>
      </c>
      <c r="AC13647">
        <v>0</v>
      </c>
      <c r="AF13647" s="8"/>
      <c r="AG13647" s="9"/>
      <c r="AH13647" t="s">
        <v>12975</v>
      </c>
      <c r="AI13647" t="s">
        <v>24903</v>
      </c>
      <c r="AN13647" s="9"/>
      <c r="AO13647" s="10"/>
    </row>
    <row r="13648" spans="1:41" x14ac:dyDescent="0.25">
      <c r="A13648">
        <v>81118</v>
      </c>
      <c r="B13648" t="s">
        <v>56839</v>
      </c>
      <c r="G13648" s="5"/>
      <c r="I13648" t="s">
        <v>1310</v>
      </c>
      <c r="J13648" t="s">
        <v>56252</v>
      </c>
      <c r="K13648" t="s">
        <v>56133</v>
      </c>
      <c r="L13648" t="s">
        <v>56253</v>
      </c>
      <c r="M13648" t="s">
        <v>56135</v>
      </c>
      <c r="N13648" t="s">
        <v>3659</v>
      </c>
      <c r="O13648" t="s">
        <v>56840</v>
      </c>
      <c r="P13648" t="s">
        <v>1377</v>
      </c>
      <c r="Q13648">
        <v>700368</v>
      </c>
      <c r="R13648" t="s">
        <v>34498</v>
      </c>
      <c r="S13648" t="s">
        <v>58779</v>
      </c>
      <c r="T13648" s="6">
        <v>770366</v>
      </c>
      <c r="U13648" t="s">
        <v>24902</v>
      </c>
      <c r="V13648" t="s">
        <v>12972</v>
      </c>
      <c r="W13648" t="s">
        <v>12973</v>
      </c>
      <c r="X13648" t="s">
        <v>12974</v>
      </c>
      <c r="Y13648" t="s">
        <v>12973</v>
      </c>
      <c r="Z13648" t="s">
        <v>1377</v>
      </c>
      <c r="AA13648" t="s">
        <v>58779</v>
      </c>
      <c r="AB13648">
        <v>0</v>
      </c>
      <c r="AC13648">
        <v>0</v>
      </c>
      <c r="AF13648" s="8"/>
      <c r="AG13648" s="9"/>
      <c r="AH13648" t="s">
        <v>12975</v>
      </c>
      <c r="AI13648" t="s">
        <v>34499</v>
      </c>
      <c r="AN13648" s="9"/>
      <c r="AO13648" s="10"/>
    </row>
    <row r="13649" spans="1:41" x14ac:dyDescent="0.25">
      <c r="A13649">
        <v>81121</v>
      </c>
      <c r="B13649" t="s">
        <v>56841</v>
      </c>
      <c r="G13649" s="5"/>
      <c r="J13649" t="s">
        <v>56842</v>
      </c>
      <c r="K13649" t="s">
        <v>3657</v>
      </c>
      <c r="L13649" t="s">
        <v>56242</v>
      </c>
      <c r="M13649" t="s">
        <v>3657</v>
      </c>
      <c r="N13649" t="s">
        <v>3659</v>
      </c>
      <c r="O13649" t="s">
        <v>35334</v>
      </c>
      <c r="P13649" t="s">
        <v>1377</v>
      </c>
      <c r="Q13649">
        <v>700368</v>
      </c>
      <c r="R13649" t="s">
        <v>34498</v>
      </c>
      <c r="S13649" t="s">
        <v>58779</v>
      </c>
      <c r="T13649" s="6">
        <v>770366</v>
      </c>
      <c r="U13649" t="s">
        <v>24902</v>
      </c>
      <c r="V13649" t="s">
        <v>12972</v>
      </c>
      <c r="W13649" t="s">
        <v>12973</v>
      </c>
      <c r="X13649" t="s">
        <v>12974</v>
      </c>
      <c r="Y13649" t="s">
        <v>12973</v>
      </c>
      <c r="Z13649" t="s">
        <v>1377</v>
      </c>
      <c r="AA13649" t="s">
        <v>58779</v>
      </c>
      <c r="AB13649">
        <v>0</v>
      </c>
      <c r="AC13649">
        <v>0</v>
      </c>
      <c r="AF13649" s="8"/>
      <c r="AG13649" s="9"/>
      <c r="AH13649" t="s">
        <v>12975</v>
      </c>
      <c r="AI13649" t="s">
        <v>34499</v>
      </c>
      <c r="AN13649" s="9"/>
      <c r="AO13649" s="10"/>
    </row>
    <row r="13650" spans="1:41" x14ac:dyDescent="0.25">
      <c r="A13650">
        <v>81124</v>
      </c>
      <c r="B13650" t="s">
        <v>56843</v>
      </c>
      <c r="G13650" s="5"/>
      <c r="I13650" t="s">
        <v>1310</v>
      </c>
      <c r="J13650" t="s">
        <v>56844</v>
      </c>
      <c r="K13650" t="s">
        <v>3755</v>
      </c>
      <c r="L13650" t="s">
        <v>56845</v>
      </c>
      <c r="M13650" t="s">
        <v>3757</v>
      </c>
      <c r="N13650" t="s">
        <v>3659</v>
      </c>
      <c r="O13650" t="s">
        <v>56846</v>
      </c>
      <c r="P13650" t="s">
        <v>1377</v>
      </c>
      <c r="Q13650">
        <v>700368</v>
      </c>
      <c r="R13650" t="s">
        <v>34498</v>
      </c>
      <c r="S13650" t="s">
        <v>58779</v>
      </c>
      <c r="T13650" s="6">
        <v>770366</v>
      </c>
      <c r="U13650" t="s">
        <v>24902</v>
      </c>
      <c r="V13650" t="s">
        <v>12972</v>
      </c>
      <c r="W13650" t="s">
        <v>12973</v>
      </c>
      <c r="X13650" t="s">
        <v>12974</v>
      </c>
      <c r="Y13650" t="s">
        <v>12973</v>
      </c>
      <c r="Z13650" t="s">
        <v>1377</v>
      </c>
      <c r="AA13650" t="s">
        <v>58779</v>
      </c>
      <c r="AB13650">
        <v>0</v>
      </c>
      <c r="AC13650">
        <v>0</v>
      </c>
      <c r="AF13650" s="8"/>
      <c r="AG13650" s="9"/>
      <c r="AH13650" t="s">
        <v>12975</v>
      </c>
      <c r="AI13650" t="s">
        <v>34499</v>
      </c>
      <c r="AN13650" s="9"/>
      <c r="AO13650" s="10"/>
    </row>
    <row r="13651" spans="1:41" x14ac:dyDescent="0.25">
      <c r="A13651">
        <v>81125</v>
      </c>
      <c r="B13651" t="s">
        <v>55651</v>
      </c>
      <c r="G13651" s="5"/>
      <c r="J13651" t="s">
        <v>55652</v>
      </c>
      <c r="K13651" t="s">
        <v>3778</v>
      </c>
      <c r="L13651" t="s">
        <v>55653</v>
      </c>
      <c r="M13651" t="s">
        <v>3780</v>
      </c>
      <c r="N13651" t="s">
        <v>3659</v>
      </c>
      <c r="O13651" t="s">
        <v>37475</v>
      </c>
      <c r="P13651" t="s">
        <v>1377</v>
      </c>
      <c r="Q13651">
        <v>700368</v>
      </c>
      <c r="R13651" t="s">
        <v>34498</v>
      </c>
      <c r="S13651" t="s">
        <v>58779</v>
      </c>
      <c r="T13651" s="6">
        <v>770366</v>
      </c>
      <c r="U13651" t="s">
        <v>24902</v>
      </c>
      <c r="V13651" t="s">
        <v>12972</v>
      </c>
      <c r="W13651" t="s">
        <v>12973</v>
      </c>
      <c r="X13651" t="s">
        <v>12974</v>
      </c>
      <c r="Y13651" t="s">
        <v>12973</v>
      </c>
      <c r="Z13651" t="s">
        <v>1377</v>
      </c>
      <c r="AA13651" t="s">
        <v>58779</v>
      </c>
      <c r="AB13651">
        <v>0</v>
      </c>
      <c r="AC13651">
        <v>0</v>
      </c>
      <c r="AF13651" s="8"/>
      <c r="AG13651" s="9"/>
      <c r="AH13651" t="s">
        <v>12975</v>
      </c>
      <c r="AI13651" t="s">
        <v>34499</v>
      </c>
      <c r="AN13651" s="9"/>
      <c r="AO13651" s="10"/>
    </row>
    <row r="13652" spans="1:41" x14ac:dyDescent="0.25">
      <c r="A13652">
        <v>81126</v>
      </c>
      <c r="B13652" t="s">
        <v>56847</v>
      </c>
      <c r="G13652" s="5"/>
      <c r="J13652" t="s">
        <v>56094</v>
      </c>
      <c r="K13652" t="s">
        <v>37428</v>
      </c>
      <c r="L13652" t="s">
        <v>56095</v>
      </c>
      <c r="M13652" t="s">
        <v>35875</v>
      </c>
      <c r="N13652" t="s">
        <v>3659</v>
      </c>
      <c r="O13652" t="s">
        <v>38482</v>
      </c>
      <c r="P13652" t="s">
        <v>1377</v>
      </c>
      <c r="Q13652">
        <v>700368</v>
      </c>
      <c r="R13652" t="s">
        <v>34498</v>
      </c>
      <c r="S13652" t="s">
        <v>58779</v>
      </c>
      <c r="T13652" s="6">
        <v>770366</v>
      </c>
      <c r="U13652" t="s">
        <v>24902</v>
      </c>
      <c r="V13652" t="s">
        <v>12972</v>
      </c>
      <c r="W13652" t="s">
        <v>12973</v>
      </c>
      <c r="X13652" t="s">
        <v>12974</v>
      </c>
      <c r="Y13652" t="s">
        <v>12973</v>
      </c>
      <c r="Z13652" t="s">
        <v>1377</v>
      </c>
      <c r="AA13652" t="s">
        <v>58779</v>
      </c>
      <c r="AB13652">
        <v>0</v>
      </c>
      <c r="AC13652">
        <v>0</v>
      </c>
      <c r="AF13652" s="8"/>
      <c r="AG13652" s="9"/>
      <c r="AH13652" t="s">
        <v>12975</v>
      </c>
      <c r="AI13652" t="s">
        <v>34499</v>
      </c>
      <c r="AN13652" s="9"/>
      <c r="AO13652" s="10"/>
    </row>
    <row r="13653" spans="1:41" x14ac:dyDescent="0.25">
      <c r="A13653">
        <v>81127</v>
      </c>
      <c r="B13653" t="s">
        <v>56848</v>
      </c>
      <c r="G13653" s="5"/>
      <c r="J13653" t="s">
        <v>55649</v>
      </c>
      <c r="K13653" t="s">
        <v>19664</v>
      </c>
      <c r="L13653" t="s">
        <v>56849</v>
      </c>
      <c r="M13653" t="s">
        <v>3757</v>
      </c>
      <c r="N13653" t="s">
        <v>3659</v>
      </c>
      <c r="O13653" t="s">
        <v>55650</v>
      </c>
      <c r="P13653" t="s">
        <v>1377</v>
      </c>
      <c r="Q13653">
        <v>700368</v>
      </c>
      <c r="R13653" t="s">
        <v>34498</v>
      </c>
      <c r="S13653" t="s">
        <v>58779</v>
      </c>
      <c r="T13653" s="6">
        <v>770366</v>
      </c>
      <c r="U13653" t="s">
        <v>24902</v>
      </c>
      <c r="V13653" t="s">
        <v>12972</v>
      </c>
      <c r="W13653" t="s">
        <v>12973</v>
      </c>
      <c r="X13653" t="s">
        <v>12974</v>
      </c>
      <c r="Y13653" t="s">
        <v>12973</v>
      </c>
      <c r="Z13653" t="s">
        <v>1377</v>
      </c>
      <c r="AA13653" t="s">
        <v>58779</v>
      </c>
      <c r="AB13653">
        <v>0</v>
      </c>
      <c r="AC13653">
        <v>0</v>
      </c>
      <c r="AF13653" s="8"/>
      <c r="AG13653" s="9"/>
      <c r="AH13653" t="s">
        <v>12975</v>
      </c>
      <c r="AI13653" t="s">
        <v>34499</v>
      </c>
      <c r="AN13653" s="9"/>
      <c r="AO13653" s="10"/>
    </row>
    <row r="13654" spans="1:41" x14ac:dyDescent="0.25">
      <c r="A13654">
        <v>81128</v>
      </c>
      <c r="B13654" t="s">
        <v>56850</v>
      </c>
      <c r="G13654" s="5"/>
      <c r="J13654" t="s">
        <v>56851</v>
      </c>
      <c r="K13654" t="s">
        <v>4425</v>
      </c>
      <c r="L13654" t="s">
        <v>56612</v>
      </c>
      <c r="M13654" t="s">
        <v>13370</v>
      </c>
      <c r="N13654" t="s">
        <v>3659</v>
      </c>
      <c r="O13654" t="s">
        <v>56613</v>
      </c>
      <c r="P13654" t="s">
        <v>1377</v>
      </c>
      <c r="Q13654">
        <v>700368</v>
      </c>
      <c r="R13654" t="s">
        <v>34498</v>
      </c>
      <c r="S13654" t="s">
        <v>58779</v>
      </c>
      <c r="T13654" s="6">
        <v>770366</v>
      </c>
      <c r="U13654" t="s">
        <v>24902</v>
      </c>
      <c r="V13654" t="s">
        <v>12972</v>
      </c>
      <c r="W13654" t="s">
        <v>12973</v>
      </c>
      <c r="X13654" t="s">
        <v>12974</v>
      </c>
      <c r="Y13654" t="s">
        <v>12973</v>
      </c>
      <c r="Z13654" t="s">
        <v>1377</v>
      </c>
      <c r="AA13654" t="s">
        <v>58779</v>
      </c>
      <c r="AB13654">
        <v>0</v>
      </c>
      <c r="AC13654">
        <v>0</v>
      </c>
      <c r="AF13654" s="8"/>
      <c r="AG13654" s="9"/>
      <c r="AH13654" t="s">
        <v>12975</v>
      </c>
      <c r="AI13654" t="s">
        <v>34499</v>
      </c>
      <c r="AN13654" s="9"/>
      <c r="AO13654" s="10"/>
    </row>
    <row r="13655" spans="1:41" x14ac:dyDescent="0.25">
      <c r="A13655">
        <v>81579</v>
      </c>
      <c r="B13655" t="s">
        <v>56852</v>
      </c>
      <c r="G13655" s="5"/>
      <c r="J13655" t="s">
        <v>56853</v>
      </c>
      <c r="K13655" t="s">
        <v>3796</v>
      </c>
      <c r="L13655" t="s">
        <v>56854</v>
      </c>
      <c r="M13655" t="s">
        <v>3798</v>
      </c>
      <c r="N13655" t="s">
        <v>3799</v>
      </c>
      <c r="O13655" t="s">
        <v>31929</v>
      </c>
      <c r="P13655" t="s">
        <v>1377</v>
      </c>
      <c r="Q13655">
        <v>700368</v>
      </c>
      <c r="R13655" t="s">
        <v>34498</v>
      </c>
      <c r="S13655" t="s">
        <v>58779</v>
      </c>
      <c r="T13655" s="6">
        <v>770366</v>
      </c>
      <c r="U13655" t="s">
        <v>24902</v>
      </c>
      <c r="V13655" t="s">
        <v>12972</v>
      </c>
      <c r="W13655" t="s">
        <v>12973</v>
      </c>
      <c r="X13655" t="s">
        <v>12974</v>
      </c>
      <c r="Y13655" t="s">
        <v>12973</v>
      </c>
      <c r="Z13655" t="s">
        <v>1377</v>
      </c>
      <c r="AA13655" t="s">
        <v>58779</v>
      </c>
      <c r="AB13655">
        <v>0</v>
      </c>
      <c r="AC13655">
        <v>0</v>
      </c>
      <c r="AF13655" s="8"/>
      <c r="AG13655" s="9"/>
      <c r="AH13655" t="s">
        <v>12975</v>
      </c>
      <c r="AI13655" t="s">
        <v>34499</v>
      </c>
      <c r="AN13655" s="9"/>
      <c r="AO13655" s="10"/>
    </row>
    <row r="13656" spans="1:41" x14ac:dyDescent="0.25">
      <c r="A13656">
        <v>81700</v>
      </c>
      <c r="B13656" t="s">
        <v>56855</v>
      </c>
      <c r="G13656" s="5"/>
      <c r="J13656" t="s">
        <v>56112</v>
      </c>
      <c r="K13656" t="s">
        <v>56113</v>
      </c>
      <c r="L13656" t="s">
        <v>56112</v>
      </c>
      <c r="M13656" t="s">
        <v>56114</v>
      </c>
      <c r="N13656" t="s">
        <v>3659</v>
      </c>
      <c r="O13656" t="s">
        <v>56115</v>
      </c>
      <c r="P13656" t="s">
        <v>1377</v>
      </c>
      <c r="Q13656">
        <v>700368</v>
      </c>
      <c r="R13656" t="s">
        <v>34498</v>
      </c>
      <c r="S13656" t="s">
        <v>58779</v>
      </c>
      <c r="T13656" s="6">
        <v>770366</v>
      </c>
      <c r="U13656" t="s">
        <v>24902</v>
      </c>
      <c r="V13656" t="s">
        <v>12972</v>
      </c>
      <c r="W13656" t="s">
        <v>12973</v>
      </c>
      <c r="X13656" t="s">
        <v>12974</v>
      </c>
      <c r="Y13656" t="s">
        <v>12973</v>
      </c>
      <c r="Z13656" t="s">
        <v>1377</v>
      </c>
      <c r="AA13656" t="s">
        <v>58779</v>
      </c>
      <c r="AB13656">
        <v>0</v>
      </c>
      <c r="AC13656">
        <v>0</v>
      </c>
      <c r="AF13656" s="8"/>
      <c r="AG13656" s="9"/>
      <c r="AH13656" t="s">
        <v>12975</v>
      </c>
      <c r="AI13656" t="s">
        <v>34499</v>
      </c>
      <c r="AN13656" s="9"/>
      <c r="AO13656" s="10"/>
    </row>
    <row r="13657" spans="1:41" x14ac:dyDescent="0.25">
      <c r="A13657">
        <v>81704</v>
      </c>
      <c r="B13657" t="s">
        <v>56856</v>
      </c>
      <c r="G13657" s="5"/>
      <c r="J13657" t="s">
        <v>55652</v>
      </c>
      <c r="K13657" t="s">
        <v>3778</v>
      </c>
      <c r="L13657" t="s">
        <v>55653</v>
      </c>
      <c r="M13657" t="s">
        <v>3780</v>
      </c>
      <c r="N13657" t="s">
        <v>3659</v>
      </c>
      <c r="O13657" t="s">
        <v>37475</v>
      </c>
      <c r="P13657" t="s">
        <v>1377</v>
      </c>
      <c r="Q13657">
        <v>700368</v>
      </c>
      <c r="R13657" t="s">
        <v>34498</v>
      </c>
      <c r="S13657" t="s">
        <v>58779</v>
      </c>
      <c r="T13657" s="6">
        <v>770366</v>
      </c>
      <c r="U13657" t="s">
        <v>24902</v>
      </c>
      <c r="V13657" t="s">
        <v>12972</v>
      </c>
      <c r="W13657" t="s">
        <v>12973</v>
      </c>
      <c r="X13657" t="s">
        <v>12974</v>
      </c>
      <c r="Y13657" t="s">
        <v>12973</v>
      </c>
      <c r="Z13657" t="s">
        <v>1377</v>
      </c>
      <c r="AA13657" t="s">
        <v>58779</v>
      </c>
      <c r="AB13657">
        <v>0</v>
      </c>
      <c r="AC13657">
        <v>0</v>
      </c>
      <c r="AF13657" s="8"/>
      <c r="AG13657" s="9"/>
      <c r="AH13657" t="s">
        <v>12975</v>
      </c>
      <c r="AI13657" t="s">
        <v>34499</v>
      </c>
      <c r="AN13657" s="9"/>
      <c r="AO13657" s="10"/>
    </row>
    <row r="13658" spans="1:41" x14ac:dyDescent="0.25">
      <c r="A13658">
        <v>81705</v>
      </c>
      <c r="B13658" t="s">
        <v>56857</v>
      </c>
      <c r="G13658" s="5"/>
      <c r="J13658" t="s">
        <v>56695</v>
      </c>
      <c r="K13658" t="s">
        <v>36029</v>
      </c>
      <c r="L13658" t="s">
        <v>56696</v>
      </c>
      <c r="M13658" t="s">
        <v>34256</v>
      </c>
      <c r="N13658" t="s">
        <v>3659</v>
      </c>
      <c r="O13658" t="s">
        <v>36908</v>
      </c>
      <c r="P13658" t="s">
        <v>1377</v>
      </c>
      <c r="Q13658">
        <v>700368</v>
      </c>
      <c r="R13658" t="s">
        <v>34498</v>
      </c>
      <c r="S13658" t="s">
        <v>58779</v>
      </c>
      <c r="T13658" s="6">
        <v>770366</v>
      </c>
      <c r="U13658" t="s">
        <v>24902</v>
      </c>
      <c r="V13658" t="s">
        <v>12972</v>
      </c>
      <c r="W13658" t="s">
        <v>12973</v>
      </c>
      <c r="X13658" t="s">
        <v>12974</v>
      </c>
      <c r="Y13658" t="s">
        <v>12973</v>
      </c>
      <c r="Z13658" t="s">
        <v>1377</v>
      </c>
      <c r="AA13658" t="s">
        <v>58779</v>
      </c>
      <c r="AB13658">
        <v>0</v>
      </c>
      <c r="AC13658">
        <v>0</v>
      </c>
      <c r="AF13658" s="8"/>
      <c r="AG13658" s="9"/>
      <c r="AH13658" t="s">
        <v>12975</v>
      </c>
      <c r="AI13658" t="s">
        <v>34499</v>
      </c>
      <c r="AN13658" s="9"/>
      <c r="AO13658" s="10"/>
    </row>
    <row r="13659" spans="1:41" x14ac:dyDescent="0.25">
      <c r="A13659">
        <v>81710</v>
      </c>
      <c r="B13659" t="s">
        <v>56858</v>
      </c>
      <c r="G13659" s="5"/>
      <c r="J13659" t="s">
        <v>56859</v>
      </c>
      <c r="K13659" t="s">
        <v>38177</v>
      </c>
      <c r="L13659" t="s">
        <v>56859</v>
      </c>
      <c r="M13659" t="s">
        <v>4759</v>
      </c>
      <c r="N13659" t="s">
        <v>3659</v>
      </c>
      <c r="O13659" t="s">
        <v>38179</v>
      </c>
      <c r="P13659" t="s">
        <v>1377</v>
      </c>
      <c r="Q13659">
        <v>700368</v>
      </c>
      <c r="R13659" t="s">
        <v>34498</v>
      </c>
      <c r="S13659" t="s">
        <v>58779</v>
      </c>
      <c r="T13659" s="6">
        <v>770366</v>
      </c>
      <c r="U13659" t="s">
        <v>24902</v>
      </c>
      <c r="V13659" t="s">
        <v>12972</v>
      </c>
      <c r="W13659" t="s">
        <v>12973</v>
      </c>
      <c r="X13659" t="s">
        <v>12974</v>
      </c>
      <c r="Y13659" t="s">
        <v>12973</v>
      </c>
      <c r="Z13659" t="s">
        <v>1377</v>
      </c>
      <c r="AA13659" t="s">
        <v>58779</v>
      </c>
      <c r="AB13659">
        <v>0</v>
      </c>
      <c r="AC13659">
        <v>0</v>
      </c>
      <c r="AF13659" s="8"/>
      <c r="AG13659" s="9"/>
      <c r="AH13659" t="s">
        <v>12975</v>
      </c>
      <c r="AI13659" t="s">
        <v>34499</v>
      </c>
      <c r="AN13659" s="9"/>
      <c r="AO13659" s="10"/>
    </row>
    <row r="13660" spans="1:41" x14ac:dyDescent="0.25">
      <c r="A13660">
        <v>81711</v>
      </c>
      <c r="B13660" t="s">
        <v>56860</v>
      </c>
      <c r="G13660" s="5"/>
      <c r="I13660" t="s">
        <v>1310</v>
      </c>
      <c r="J13660" t="s">
        <v>56073</v>
      </c>
      <c r="K13660" t="s">
        <v>37428</v>
      </c>
      <c r="L13660" t="s">
        <v>56074</v>
      </c>
      <c r="M13660" t="s">
        <v>35875</v>
      </c>
      <c r="N13660" t="s">
        <v>3659</v>
      </c>
      <c r="O13660" t="s">
        <v>56861</v>
      </c>
      <c r="P13660" t="s">
        <v>1377</v>
      </c>
      <c r="Q13660">
        <v>700368</v>
      </c>
      <c r="R13660" t="s">
        <v>34498</v>
      </c>
      <c r="S13660" t="s">
        <v>58779</v>
      </c>
      <c r="T13660" s="6">
        <v>770366</v>
      </c>
      <c r="U13660" t="s">
        <v>24902</v>
      </c>
      <c r="V13660" t="s">
        <v>12972</v>
      </c>
      <c r="W13660" t="s">
        <v>12973</v>
      </c>
      <c r="X13660" t="s">
        <v>12974</v>
      </c>
      <c r="Y13660" t="s">
        <v>12973</v>
      </c>
      <c r="Z13660" t="s">
        <v>1377</v>
      </c>
      <c r="AA13660" t="s">
        <v>58779</v>
      </c>
      <c r="AB13660">
        <v>0</v>
      </c>
      <c r="AC13660">
        <v>0</v>
      </c>
      <c r="AF13660" s="8"/>
      <c r="AG13660" s="9"/>
      <c r="AH13660" t="s">
        <v>12975</v>
      </c>
      <c r="AI13660" t="s">
        <v>34499</v>
      </c>
      <c r="AN13660" s="9"/>
      <c r="AO13660" s="10"/>
    </row>
    <row r="13661" spans="1:41" x14ac:dyDescent="0.25">
      <c r="A13661">
        <v>81715</v>
      </c>
      <c r="B13661" t="s">
        <v>56862</v>
      </c>
      <c r="G13661" s="5"/>
      <c r="J13661" t="s">
        <v>56863</v>
      </c>
      <c r="K13661" t="s">
        <v>37428</v>
      </c>
      <c r="L13661" t="s">
        <v>56863</v>
      </c>
      <c r="M13661" t="s">
        <v>35875</v>
      </c>
      <c r="N13661" t="s">
        <v>3659</v>
      </c>
      <c r="O13661" t="s">
        <v>38482</v>
      </c>
      <c r="P13661" t="s">
        <v>1377</v>
      </c>
      <c r="Q13661">
        <v>700368</v>
      </c>
      <c r="R13661" t="s">
        <v>34498</v>
      </c>
      <c r="S13661" t="s">
        <v>58779</v>
      </c>
      <c r="T13661" s="6">
        <v>770366</v>
      </c>
      <c r="U13661" t="s">
        <v>24902</v>
      </c>
      <c r="V13661" t="s">
        <v>12972</v>
      </c>
      <c r="W13661" t="s">
        <v>12973</v>
      </c>
      <c r="X13661" t="s">
        <v>12974</v>
      </c>
      <c r="Y13661" t="s">
        <v>12973</v>
      </c>
      <c r="Z13661" t="s">
        <v>1377</v>
      </c>
      <c r="AA13661" t="s">
        <v>58779</v>
      </c>
      <c r="AB13661">
        <v>0</v>
      </c>
      <c r="AC13661">
        <v>0</v>
      </c>
      <c r="AF13661" s="8"/>
      <c r="AG13661" s="9"/>
      <c r="AH13661" t="s">
        <v>12975</v>
      </c>
      <c r="AI13661" t="s">
        <v>34499</v>
      </c>
      <c r="AN13661" s="9"/>
      <c r="AO13661" s="10"/>
    </row>
    <row r="13662" spans="1:41" x14ac:dyDescent="0.25">
      <c r="A13662">
        <v>81716</v>
      </c>
      <c r="B13662" t="s">
        <v>56864</v>
      </c>
      <c r="G13662" s="5"/>
      <c r="J13662" t="s">
        <v>56865</v>
      </c>
      <c r="K13662" t="s">
        <v>37428</v>
      </c>
      <c r="L13662" t="s">
        <v>56866</v>
      </c>
      <c r="M13662" t="s">
        <v>35875</v>
      </c>
      <c r="N13662" t="s">
        <v>3659</v>
      </c>
      <c r="O13662" t="s">
        <v>38482</v>
      </c>
      <c r="P13662" t="s">
        <v>1377</v>
      </c>
      <c r="Q13662">
        <v>700368</v>
      </c>
      <c r="R13662" t="s">
        <v>34498</v>
      </c>
      <c r="S13662" t="s">
        <v>58779</v>
      </c>
      <c r="T13662" s="6">
        <v>770366</v>
      </c>
      <c r="U13662" t="s">
        <v>24902</v>
      </c>
      <c r="V13662" t="s">
        <v>12972</v>
      </c>
      <c r="W13662" t="s">
        <v>12973</v>
      </c>
      <c r="X13662" t="s">
        <v>12974</v>
      </c>
      <c r="Y13662" t="s">
        <v>12973</v>
      </c>
      <c r="Z13662" t="s">
        <v>1377</v>
      </c>
      <c r="AA13662" t="s">
        <v>58779</v>
      </c>
      <c r="AB13662">
        <v>0</v>
      </c>
      <c r="AC13662">
        <v>0</v>
      </c>
      <c r="AF13662" s="8"/>
      <c r="AG13662" s="9"/>
      <c r="AH13662" t="s">
        <v>12975</v>
      </c>
      <c r="AI13662" t="s">
        <v>34499</v>
      </c>
      <c r="AN13662" s="9"/>
      <c r="AO13662" s="10"/>
    </row>
    <row r="13663" spans="1:41" x14ac:dyDescent="0.25">
      <c r="A13663">
        <v>81717</v>
      </c>
      <c r="B13663" t="s">
        <v>56867</v>
      </c>
      <c r="G13663" s="5"/>
      <c r="J13663" t="s">
        <v>56138</v>
      </c>
      <c r="K13663" t="s">
        <v>51048</v>
      </c>
      <c r="L13663" t="s">
        <v>56139</v>
      </c>
      <c r="M13663" t="s">
        <v>10091</v>
      </c>
      <c r="N13663" t="s">
        <v>3659</v>
      </c>
      <c r="O13663" t="s">
        <v>51050</v>
      </c>
      <c r="P13663" t="s">
        <v>1377</v>
      </c>
      <c r="Q13663">
        <v>700368</v>
      </c>
      <c r="R13663" t="s">
        <v>34498</v>
      </c>
      <c r="S13663" t="s">
        <v>58779</v>
      </c>
      <c r="T13663" s="6">
        <v>770366</v>
      </c>
      <c r="U13663" t="s">
        <v>24902</v>
      </c>
      <c r="V13663" t="s">
        <v>12972</v>
      </c>
      <c r="W13663" t="s">
        <v>12973</v>
      </c>
      <c r="X13663" t="s">
        <v>12974</v>
      </c>
      <c r="Y13663" t="s">
        <v>12973</v>
      </c>
      <c r="Z13663" t="s">
        <v>1377</v>
      </c>
      <c r="AA13663" s="7" t="s">
        <v>58779</v>
      </c>
      <c r="AB13663">
        <v>0</v>
      </c>
      <c r="AC13663">
        <v>0</v>
      </c>
      <c r="AF13663" s="8"/>
      <c r="AG13663" s="9"/>
      <c r="AH13663" t="s">
        <v>12975</v>
      </c>
      <c r="AI13663" t="s">
        <v>34499</v>
      </c>
      <c r="AN13663" s="9"/>
      <c r="AO13663" s="10"/>
    </row>
    <row r="13664" spans="1:41" x14ac:dyDescent="0.25">
      <c r="A13664">
        <v>81718</v>
      </c>
      <c r="B13664" t="s">
        <v>56868</v>
      </c>
      <c r="G13664" s="5"/>
      <c r="J13664" t="s">
        <v>56252</v>
      </c>
      <c r="K13664" t="s">
        <v>56133</v>
      </c>
      <c r="L13664" t="s">
        <v>56253</v>
      </c>
      <c r="M13664" t="s">
        <v>56135</v>
      </c>
      <c r="N13664" t="s">
        <v>3659</v>
      </c>
      <c r="O13664" t="s">
        <v>56136</v>
      </c>
      <c r="P13664" t="s">
        <v>1377</v>
      </c>
      <c r="Q13664">
        <v>700368</v>
      </c>
      <c r="R13664" t="s">
        <v>34498</v>
      </c>
      <c r="S13664" t="s">
        <v>58779</v>
      </c>
      <c r="T13664" s="6">
        <v>770366</v>
      </c>
      <c r="U13664" t="s">
        <v>24902</v>
      </c>
      <c r="V13664" t="s">
        <v>12972</v>
      </c>
      <c r="W13664" t="s">
        <v>12973</v>
      </c>
      <c r="X13664" t="s">
        <v>12974</v>
      </c>
      <c r="Y13664" t="s">
        <v>12973</v>
      </c>
      <c r="Z13664" t="s">
        <v>1377</v>
      </c>
      <c r="AA13664" t="s">
        <v>58779</v>
      </c>
      <c r="AB13664">
        <v>0</v>
      </c>
      <c r="AC13664">
        <v>0</v>
      </c>
      <c r="AF13664" s="8"/>
      <c r="AG13664" s="9"/>
      <c r="AH13664" t="s">
        <v>12975</v>
      </c>
      <c r="AI13664" t="s">
        <v>34499</v>
      </c>
      <c r="AN13664" s="9"/>
      <c r="AO13664" s="10"/>
    </row>
    <row r="13665" spans="1:41" x14ac:dyDescent="0.25">
      <c r="A13665">
        <v>81720</v>
      </c>
      <c r="B13665" t="s">
        <v>56869</v>
      </c>
      <c r="J13665" t="s">
        <v>55952</v>
      </c>
      <c r="K13665" t="s">
        <v>3657</v>
      </c>
      <c r="L13665" t="s">
        <v>56242</v>
      </c>
      <c r="M13665" t="s">
        <v>3657</v>
      </c>
      <c r="N13665" t="s">
        <v>3659</v>
      </c>
      <c r="O13665" t="s">
        <v>35334</v>
      </c>
      <c r="P13665" t="s">
        <v>1377</v>
      </c>
      <c r="Q13665">
        <v>700368</v>
      </c>
      <c r="R13665" t="s">
        <v>34498</v>
      </c>
      <c r="S13665" t="s">
        <v>58779</v>
      </c>
      <c r="T13665" s="6">
        <v>770366</v>
      </c>
      <c r="U13665" t="s">
        <v>24902</v>
      </c>
      <c r="V13665" t="s">
        <v>12972</v>
      </c>
      <c r="W13665" t="s">
        <v>12973</v>
      </c>
      <c r="X13665" t="s">
        <v>12974</v>
      </c>
      <c r="Y13665" t="s">
        <v>12973</v>
      </c>
      <c r="Z13665" t="s">
        <v>1377</v>
      </c>
      <c r="AA13665" t="s">
        <v>58779</v>
      </c>
      <c r="AB13665">
        <v>0</v>
      </c>
      <c r="AC13665">
        <v>0</v>
      </c>
      <c r="AF13665" s="8"/>
      <c r="AG13665" s="9"/>
      <c r="AH13665" t="s">
        <v>12975</v>
      </c>
      <c r="AI13665" t="s">
        <v>34499</v>
      </c>
      <c r="AN13665" s="9"/>
      <c r="AO13665" s="11"/>
    </row>
    <row r="13666" spans="1:41" x14ac:dyDescent="0.25">
      <c r="A13666">
        <v>81721</v>
      </c>
      <c r="B13666" t="s">
        <v>56870</v>
      </c>
      <c r="G13666" s="5"/>
      <c r="J13666" t="s">
        <v>56842</v>
      </c>
      <c r="K13666" t="s">
        <v>3657</v>
      </c>
      <c r="L13666" t="s">
        <v>56242</v>
      </c>
      <c r="M13666" t="s">
        <v>3657</v>
      </c>
      <c r="N13666" t="s">
        <v>3659</v>
      </c>
      <c r="O13666" t="s">
        <v>35334</v>
      </c>
      <c r="P13666" t="s">
        <v>1377</v>
      </c>
      <c r="Q13666">
        <v>700368</v>
      </c>
      <c r="R13666" t="s">
        <v>34498</v>
      </c>
      <c r="S13666" t="s">
        <v>58779</v>
      </c>
      <c r="T13666" s="6">
        <v>770366</v>
      </c>
      <c r="U13666" t="s">
        <v>24902</v>
      </c>
      <c r="V13666" t="s">
        <v>12972</v>
      </c>
      <c r="W13666" t="s">
        <v>12973</v>
      </c>
      <c r="X13666" t="s">
        <v>12974</v>
      </c>
      <c r="Y13666" t="s">
        <v>12973</v>
      </c>
      <c r="Z13666" t="s">
        <v>1377</v>
      </c>
      <c r="AA13666" t="s">
        <v>58779</v>
      </c>
      <c r="AB13666">
        <v>0</v>
      </c>
      <c r="AC13666">
        <v>0</v>
      </c>
      <c r="AF13666" s="8"/>
      <c r="AG13666" s="9"/>
      <c r="AH13666" t="s">
        <v>12975</v>
      </c>
      <c r="AI13666" t="s">
        <v>34499</v>
      </c>
      <c r="AN13666" s="9"/>
      <c r="AO13666" s="10"/>
    </row>
    <row r="13667" spans="1:41" x14ac:dyDescent="0.25">
      <c r="A13667">
        <v>81723</v>
      </c>
      <c r="B13667" t="s">
        <v>56871</v>
      </c>
      <c r="G13667" s="5"/>
      <c r="J13667" t="s">
        <v>56576</v>
      </c>
      <c r="K13667" t="s">
        <v>3755</v>
      </c>
      <c r="L13667" t="s">
        <v>56577</v>
      </c>
      <c r="M13667" t="s">
        <v>3757</v>
      </c>
      <c r="N13667" t="s">
        <v>3659</v>
      </c>
      <c r="O13667" t="s">
        <v>44008</v>
      </c>
      <c r="P13667" t="s">
        <v>1377</v>
      </c>
      <c r="Q13667">
        <v>700368</v>
      </c>
      <c r="R13667" t="s">
        <v>34498</v>
      </c>
      <c r="S13667" t="s">
        <v>58779</v>
      </c>
      <c r="T13667" s="6">
        <v>770366</v>
      </c>
      <c r="U13667" t="s">
        <v>24902</v>
      </c>
      <c r="V13667" t="s">
        <v>12972</v>
      </c>
      <c r="W13667" t="s">
        <v>12973</v>
      </c>
      <c r="X13667" t="s">
        <v>12974</v>
      </c>
      <c r="Y13667" t="s">
        <v>12973</v>
      </c>
      <c r="Z13667" t="s">
        <v>1377</v>
      </c>
      <c r="AA13667" t="s">
        <v>58779</v>
      </c>
      <c r="AB13667">
        <v>0</v>
      </c>
      <c r="AC13667">
        <v>0</v>
      </c>
      <c r="AF13667" s="8"/>
      <c r="AG13667" s="9"/>
      <c r="AH13667" t="s">
        <v>12975</v>
      </c>
      <c r="AI13667" t="s">
        <v>34499</v>
      </c>
      <c r="AN13667" s="9"/>
      <c r="AO13667" s="10"/>
    </row>
    <row r="13668" spans="1:41" x14ac:dyDescent="0.25">
      <c r="A13668">
        <v>81724</v>
      </c>
      <c r="B13668" t="s">
        <v>56872</v>
      </c>
      <c r="G13668" s="5"/>
      <c r="J13668" t="s">
        <v>56844</v>
      </c>
      <c r="K13668" t="s">
        <v>3755</v>
      </c>
      <c r="L13668" t="s">
        <v>56845</v>
      </c>
      <c r="M13668" t="s">
        <v>3757</v>
      </c>
      <c r="N13668" t="s">
        <v>3659</v>
      </c>
      <c r="O13668" t="s">
        <v>29789</v>
      </c>
      <c r="P13668" t="s">
        <v>1377</v>
      </c>
      <c r="Q13668">
        <v>700368</v>
      </c>
      <c r="R13668" t="s">
        <v>34498</v>
      </c>
      <c r="S13668" t="s">
        <v>58779</v>
      </c>
      <c r="T13668" s="6">
        <v>770366</v>
      </c>
      <c r="U13668" t="s">
        <v>24902</v>
      </c>
      <c r="V13668" t="s">
        <v>12972</v>
      </c>
      <c r="W13668" t="s">
        <v>12973</v>
      </c>
      <c r="X13668" t="s">
        <v>12974</v>
      </c>
      <c r="Y13668" t="s">
        <v>12973</v>
      </c>
      <c r="Z13668" t="s">
        <v>1377</v>
      </c>
      <c r="AA13668" t="s">
        <v>58779</v>
      </c>
      <c r="AB13668">
        <v>0</v>
      </c>
      <c r="AC13668">
        <v>0</v>
      </c>
      <c r="AF13668" s="8"/>
      <c r="AG13668" s="9"/>
      <c r="AH13668" t="s">
        <v>12975</v>
      </c>
      <c r="AI13668" t="s">
        <v>34499</v>
      </c>
      <c r="AN13668" s="9"/>
      <c r="AO13668" s="10"/>
    </row>
    <row r="13669" spans="1:41" x14ac:dyDescent="0.25">
      <c r="A13669">
        <v>81725</v>
      </c>
      <c r="B13669" t="s">
        <v>56873</v>
      </c>
      <c r="G13669" s="5"/>
      <c r="J13669" t="s">
        <v>56874</v>
      </c>
      <c r="K13669" t="s">
        <v>56875</v>
      </c>
      <c r="L13669" t="s">
        <v>56876</v>
      </c>
      <c r="M13669" t="s">
        <v>39596</v>
      </c>
      <c r="N13669" t="s">
        <v>3659</v>
      </c>
      <c r="O13669" t="s">
        <v>56877</v>
      </c>
      <c r="P13669" t="s">
        <v>1377</v>
      </c>
      <c r="Q13669">
        <v>700368</v>
      </c>
      <c r="R13669" t="s">
        <v>34498</v>
      </c>
      <c r="S13669" t="s">
        <v>58779</v>
      </c>
      <c r="T13669" s="6">
        <v>770366</v>
      </c>
      <c r="U13669" t="s">
        <v>24902</v>
      </c>
      <c r="V13669" t="s">
        <v>12972</v>
      </c>
      <c r="W13669" t="s">
        <v>12973</v>
      </c>
      <c r="X13669" t="s">
        <v>12974</v>
      </c>
      <c r="Y13669" t="s">
        <v>12973</v>
      </c>
      <c r="Z13669" t="s">
        <v>1377</v>
      </c>
      <c r="AA13669" t="s">
        <v>58779</v>
      </c>
      <c r="AB13669">
        <v>0</v>
      </c>
      <c r="AC13669">
        <v>0</v>
      </c>
      <c r="AF13669" s="8"/>
      <c r="AG13669" s="9"/>
      <c r="AH13669" t="s">
        <v>12975</v>
      </c>
      <c r="AI13669" t="s">
        <v>34499</v>
      </c>
      <c r="AN13669" s="9"/>
      <c r="AO13669" s="10"/>
    </row>
    <row r="13670" spans="1:41" x14ac:dyDescent="0.25">
      <c r="A13670">
        <v>81726</v>
      </c>
      <c r="B13670" t="s">
        <v>56878</v>
      </c>
      <c r="G13670" s="5"/>
      <c r="J13670" t="s">
        <v>56879</v>
      </c>
      <c r="K13670" t="s">
        <v>19664</v>
      </c>
      <c r="L13670" t="s">
        <v>56880</v>
      </c>
      <c r="M13670" t="s">
        <v>3757</v>
      </c>
      <c r="N13670" t="s">
        <v>3659</v>
      </c>
      <c r="O13670" t="s">
        <v>55650</v>
      </c>
      <c r="P13670" t="s">
        <v>1377</v>
      </c>
      <c r="Q13670">
        <v>700368</v>
      </c>
      <c r="R13670" t="s">
        <v>34498</v>
      </c>
      <c r="S13670" t="s">
        <v>58779</v>
      </c>
      <c r="T13670" s="6">
        <v>770366</v>
      </c>
      <c r="U13670" t="s">
        <v>24902</v>
      </c>
      <c r="V13670" t="s">
        <v>12972</v>
      </c>
      <c r="W13670" t="s">
        <v>12973</v>
      </c>
      <c r="X13670" t="s">
        <v>12974</v>
      </c>
      <c r="Y13670" t="s">
        <v>12973</v>
      </c>
      <c r="Z13670" t="s">
        <v>1377</v>
      </c>
      <c r="AA13670" t="s">
        <v>58779</v>
      </c>
      <c r="AB13670">
        <v>0</v>
      </c>
      <c r="AC13670">
        <v>0</v>
      </c>
      <c r="AF13670" s="8"/>
      <c r="AG13670" s="9"/>
      <c r="AH13670" t="s">
        <v>12975</v>
      </c>
      <c r="AI13670" t="s">
        <v>34499</v>
      </c>
      <c r="AN13670" s="9"/>
      <c r="AO13670" s="10"/>
    </row>
    <row r="13671" spans="1:41" x14ac:dyDescent="0.25">
      <c r="A13671">
        <v>81727</v>
      </c>
      <c r="B13671" t="s">
        <v>56881</v>
      </c>
      <c r="G13671" s="5"/>
      <c r="J13671" t="s">
        <v>56882</v>
      </c>
      <c r="K13671" t="s">
        <v>56883</v>
      </c>
      <c r="L13671" t="s">
        <v>56884</v>
      </c>
      <c r="M13671" t="s">
        <v>15456</v>
      </c>
      <c r="N13671" t="s">
        <v>3659</v>
      </c>
      <c r="O13671" t="s">
        <v>56885</v>
      </c>
      <c r="P13671" t="s">
        <v>1377</v>
      </c>
      <c r="Q13671">
        <v>700368</v>
      </c>
      <c r="R13671" t="s">
        <v>34498</v>
      </c>
      <c r="S13671" t="s">
        <v>58779</v>
      </c>
      <c r="T13671" s="6">
        <v>770366</v>
      </c>
      <c r="U13671" t="s">
        <v>24902</v>
      </c>
      <c r="V13671" t="s">
        <v>12972</v>
      </c>
      <c r="W13671" t="s">
        <v>12973</v>
      </c>
      <c r="X13671" t="s">
        <v>12974</v>
      </c>
      <c r="Y13671" t="s">
        <v>12973</v>
      </c>
      <c r="Z13671" t="s">
        <v>1377</v>
      </c>
      <c r="AA13671" t="s">
        <v>58779</v>
      </c>
      <c r="AB13671">
        <v>0</v>
      </c>
      <c r="AC13671">
        <v>0</v>
      </c>
      <c r="AF13671" s="8"/>
      <c r="AG13671" s="9"/>
      <c r="AH13671" t="s">
        <v>12975</v>
      </c>
      <c r="AI13671" t="s">
        <v>34499</v>
      </c>
      <c r="AN13671" s="9"/>
      <c r="AO13671" s="10"/>
    </row>
    <row r="13672" spans="1:41" x14ac:dyDescent="0.25">
      <c r="A13672">
        <v>81730</v>
      </c>
      <c r="B13672" t="s">
        <v>56886</v>
      </c>
      <c r="G13672" s="5"/>
      <c r="J13672" t="s">
        <v>56887</v>
      </c>
      <c r="K13672" t="s">
        <v>12178</v>
      </c>
      <c r="L13672" t="s">
        <v>56888</v>
      </c>
      <c r="M13672" t="s">
        <v>15456</v>
      </c>
      <c r="N13672" t="s">
        <v>3659</v>
      </c>
      <c r="O13672" t="s">
        <v>52702</v>
      </c>
      <c r="P13672" t="s">
        <v>1377</v>
      </c>
      <c r="Q13672">
        <v>700368</v>
      </c>
      <c r="R13672" t="s">
        <v>34498</v>
      </c>
      <c r="S13672" t="s">
        <v>58779</v>
      </c>
      <c r="T13672" s="6">
        <v>770366</v>
      </c>
      <c r="U13672" t="s">
        <v>24902</v>
      </c>
      <c r="V13672" t="s">
        <v>12972</v>
      </c>
      <c r="W13672" t="s">
        <v>12973</v>
      </c>
      <c r="X13672" t="s">
        <v>12974</v>
      </c>
      <c r="Y13672" t="s">
        <v>12973</v>
      </c>
      <c r="Z13672" t="s">
        <v>1377</v>
      </c>
      <c r="AA13672" t="s">
        <v>58779</v>
      </c>
      <c r="AB13672">
        <v>0</v>
      </c>
      <c r="AC13672">
        <v>0</v>
      </c>
      <c r="AF13672" s="8"/>
      <c r="AG13672" s="9"/>
      <c r="AH13672" t="s">
        <v>12975</v>
      </c>
      <c r="AI13672" t="s">
        <v>34499</v>
      </c>
      <c r="AN13672" s="9"/>
      <c r="AO13672" s="10"/>
    </row>
    <row r="13673" spans="1:41" x14ac:dyDescent="0.25">
      <c r="A13673">
        <v>81732</v>
      </c>
      <c r="B13673" t="s">
        <v>56889</v>
      </c>
      <c r="G13673" s="5"/>
      <c r="J13673" t="s">
        <v>56890</v>
      </c>
      <c r="K13673" t="s">
        <v>29837</v>
      </c>
      <c r="L13673" t="s">
        <v>56521</v>
      </c>
      <c r="M13673" t="s">
        <v>3757</v>
      </c>
      <c r="N13673" t="s">
        <v>3659</v>
      </c>
      <c r="O13673" t="s">
        <v>29839</v>
      </c>
      <c r="P13673" t="s">
        <v>1377</v>
      </c>
      <c r="Q13673">
        <v>700368</v>
      </c>
      <c r="R13673" t="s">
        <v>34498</v>
      </c>
      <c r="S13673" t="s">
        <v>58779</v>
      </c>
      <c r="T13673" s="6">
        <v>770366</v>
      </c>
      <c r="U13673" t="s">
        <v>24902</v>
      </c>
      <c r="V13673" t="s">
        <v>12972</v>
      </c>
      <c r="W13673" t="s">
        <v>12973</v>
      </c>
      <c r="X13673" t="s">
        <v>12974</v>
      </c>
      <c r="Y13673" t="s">
        <v>12973</v>
      </c>
      <c r="Z13673" t="s">
        <v>1377</v>
      </c>
      <c r="AA13673" t="s">
        <v>58779</v>
      </c>
      <c r="AB13673">
        <v>0</v>
      </c>
      <c r="AC13673">
        <v>0</v>
      </c>
      <c r="AF13673" s="8"/>
      <c r="AG13673" s="9"/>
      <c r="AH13673" t="s">
        <v>12975</v>
      </c>
      <c r="AI13673" t="s">
        <v>34499</v>
      </c>
      <c r="AN13673" s="9"/>
      <c r="AO13673" s="10"/>
    </row>
    <row r="13674" spans="1:41" x14ac:dyDescent="0.25">
      <c r="A13674">
        <v>81733</v>
      </c>
      <c r="B13674" t="s">
        <v>56891</v>
      </c>
      <c r="G13674" s="5"/>
      <c r="J13674" t="s">
        <v>56892</v>
      </c>
      <c r="K13674" t="s">
        <v>56113</v>
      </c>
      <c r="L13674" t="s">
        <v>33380</v>
      </c>
      <c r="M13674" t="s">
        <v>56114</v>
      </c>
      <c r="N13674" t="s">
        <v>3659</v>
      </c>
      <c r="O13674" t="s">
        <v>56115</v>
      </c>
      <c r="P13674" t="s">
        <v>1377</v>
      </c>
      <c r="Q13674">
        <v>700368</v>
      </c>
      <c r="R13674" t="s">
        <v>34498</v>
      </c>
      <c r="S13674" t="s">
        <v>58779</v>
      </c>
      <c r="T13674" s="6">
        <v>770366</v>
      </c>
      <c r="U13674" t="s">
        <v>24902</v>
      </c>
      <c r="V13674" t="s">
        <v>12972</v>
      </c>
      <c r="W13674" t="s">
        <v>12973</v>
      </c>
      <c r="X13674" t="s">
        <v>12974</v>
      </c>
      <c r="Y13674" t="s">
        <v>12973</v>
      </c>
      <c r="Z13674" t="s">
        <v>1377</v>
      </c>
      <c r="AA13674" t="s">
        <v>58779</v>
      </c>
      <c r="AB13674">
        <v>0</v>
      </c>
      <c r="AC13674">
        <v>0</v>
      </c>
      <c r="AF13674" s="8"/>
      <c r="AG13674" s="9"/>
      <c r="AH13674" t="s">
        <v>12975</v>
      </c>
      <c r="AI13674" t="s">
        <v>34499</v>
      </c>
      <c r="AN13674" s="9"/>
      <c r="AO13674" s="10"/>
    </row>
    <row r="13675" spans="1:41" x14ac:dyDescent="0.25">
      <c r="A13675">
        <v>81734</v>
      </c>
      <c r="B13675" t="s">
        <v>56893</v>
      </c>
      <c r="G13675" s="5"/>
      <c r="J13675" t="s">
        <v>56894</v>
      </c>
      <c r="K13675" t="s">
        <v>12178</v>
      </c>
      <c r="L13675" t="s">
        <v>56895</v>
      </c>
      <c r="M13675" t="s">
        <v>15456</v>
      </c>
      <c r="N13675" t="s">
        <v>3659</v>
      </c>
      <c r="O13675" t="s">
        <v>52702</v>
      </c>
      <c r="P13675" t="s">
        <v>1377</v>
      </c>
      <c r="Q13675">
        <v>700368</v>
      </c>
      <c r="R13675" t="s">
        <v>34498</v>
      </c>
      <c r="S13675" t="s">
        <v>58779</v>
      </c>
      <c r="T13675" s="6">
        <v>770366</v>
      </c>
      <c r="U13675" t="s">
        <v>24902</v>
      </c>
      <c r="V13675" t="s">
        <v>12972</v>
      </c>
      <c r="W13675" t="s">
        <v>12973</v>
      </c>
      <c r="X13675" t="s">
        <v>12974</v>
      </c>
      <c r="Y13675" t="s">
        <v>12973</v>
      </c>
      <c r="Z13675" t="s">
        <v>1377</v>
      </c>
      <c r="AA13675" t="s">
        <v>58779</v>
      </c>
      <c r="AB13675">
        <v>0</v>
      </c>
      <c r="AC13675">
        <v>0</v>
      </c>
      <c r="AF13675" s="8"/>
      <c r="AG13675" s="9"/>
      <c r="AH13675" t="s">
        <v>12975</v>
      </c>
      <c r="AI13675" t="s">
        <v>34499</v>
      </c>
      <c r="AN13675" s="9"/>
      <c r="AO13675" s="10"/>
    </row>
    <row r="13676" spans="1:41" x14ac:dyDescent="0.25">
      <c r="A13676">
        <v>81750</v>
      </c>
      <c r="B13676" t="s">
        <v>56588</v>
      </c>
      <c r="G13676" s="5"/>
      <c r="J13676" t="s">
        <v>34496</v>
      </c>
      <c r="K13676" t="s">
        <v>78</v>
      </c>
      <c r="L13676" t="s">
        <v>34497</v>
      </c>
      <c r="M13676" t="s">
        <v>80</v>
      </c>
      <c r="N13676" t="s">
        <v>81</v>
      </c>
      <c r="O13676" t="s">
        <v>25836</v>
      </c>
      <c r="P13676" t="s">
        <v>1377</v>
      </c>
      <c r="Q13676">
        <v>700368</v>
      </c>
      <c r="R13676" t="s">
        <v>34498</v>
      </c>
      <c r="S13676" t="s">
        <v>58779</v>
      </c>
      <c r="T13676" s="6">
        <v>770366</v>
      </c>
      <c r="U13676" t="s">
        <v>24902</v>
      </c>
      <c r="V13676" t="s">
        <v>12972</v>
      </c>
      <c r="W13676" t="s">
        <v>12973</v>
      </c>
      <c r="X13676" t="s">
        <v>12974</v>
      </c>
      <c r="Y13676" t="s">
        <v>12973</v>
      </c>
      <c r="Z13676" t="s">
        <v>1377</v>
      </c>
      <c r="AA13676" t="s">
        <v>58779</v>
      </c>
      <c r="AB13676">
        <v>0</v>
      </c>
      <c r="AC13676">
        <v>0</v>
      </c>
      <c r="AF13676" s="8"/>
      <c r="AG13676" s="9"/>
      <c r="AH13676" t="s">
        <v>12975</v>
      </c>
      <c r="AI13676" t="s">
        <v>34499</v>
      </c>
      <c r="AN13676" s="9"/>
      <c r="AO13676" s="10"/>
    </row>
    <row r="13677" spans="1:41" x14ac:dyDescent="0.25">
      <c r="A13677">
        <v>81751</v>
      </c>
      <c r="B13677" t="s">
        <v>56896</v>
      </c>
      <c r="G13677" s="5"/>
      <c r="J13677" t="s">
        <v>56090</v>
      </c>
      <c r="K13677" t="s">
        <v>215</v>
      </c>
      <c r="L13677" t="s">
        <v>55619</v>
      </c>
      <c r="M13677" t="s">
        <v>217</v>
      </c>
      <c r="N13677" t="s">
        <v>81</v>
      </c>
      <c r="O13677" t="s">
        <v>55620</v>
      </c>
      <c r="P13677" t="s">
        <v>1377</v>
      </c>
      <c r="Q13677">
        <v>700368</v>
      </c>
      <c r="R13677" t="s">
        <v>34498</v>
      </c>
      <c r="S13677" t="s">
        <v>58779</v>
      </c>
      <c r="T13677" s="6">
        <v>770366</v>
      </c>
      <c r="U13677" t="s">
        <v>24902</v>
      </c>
      <c r="V13677" t="s">
        <v>12972</v>
      </c>
      <c r="W13677" t="s">
        <v>12973</v>
      </c>
      <c r="X13677" t="s">
        <v>12974</v>
      </c>
      <c r="Y13677" t="s">
        <v>12973</v>
      </c>
      <c r="Z13677" t="s">
        <v>1377</v>
      </c>
      <c r="AA13677" t="s">
        <v>58779</v>
      </c>
      <c r="AB13677">
        <v>0</v>
      </c>
      <c r="AC13677">
        <v>0</v>
      </c>
      <c r="AF13677" s="8"/>
      <c r="AG13677" s="9"/>
      <c r="AH13677" t="s">
        <v>12975</v>
      </c>
      <c r="AI13677" t="s">
        <v>34499</v>
      </c>
      <c r="AN13677" s="9"/>
      <c r="AO13677" s="10"/>
    </row>
    <row r="13678" spans="1:41" x14ac:dyDescent="0.25">
      <c r="A13678">
        <v>82104</v>
      </c>
      <c r="B13678" t="s">
        <v>56897</v>
      </c>
      <c r="G13678" s="5"/>
      <c r="J13678" t="s">
        <v>55992</v>
      </c>
      <c r="K13678" t="s">
        <v>55993</v>
      </c>
      <c r="L13678" t="s">
        <v>56377</v>
      </c>
      <c r="M13678" t="s">
        <v>4002</v>
      </c>
      <c r="N13678" t="s">
        <v>3945</v>
      </c>
      <c r="O13678" t="s">
        <v>56898</v>
      </c>
      <c r="P13678" t="s">
        <v>1377</v>
      </c>
      <c r="Q13678">
        <v>700368</v>
      </c>
      <c r="R13678" t="s">
        <v>34498</v>
      </c>
      <c r="S13678" t="s">
        <v>58779</v>
      </c>
      <c r="T13678" s="6">
        <v>770366</v>
      </c>
      <c r="U13678" t="s">
        <v>24902</v>
      </c>
      <c r="V13678" t="s">
        <v>12972</v>
      </c>
      <c r="W13678" t="s">
        <v>12973</v>
      </c>
      <c r="X13678" t="s">
        <v>12974</v>
      </c>
      <c r="Y13678" t="s">
        <v>12973</v>
      </c>
      <c r="Z13678" t="s">
        <v>1377</v>
      </c>
      <c r="AA13678" t="s">
        <v>58779</v>
      </c>
      <c r="AB13678">
        <v>0</v>
      </c>
      <c r="AC13678">
        <v>0</v>
      </c>
      <c r="AF13678" s="8"/>
      <c r="AG13678" s="9"/>
      <c r="AH13678" t="s">
        <v>12975</v>
      </c>
      <c r="AI13678" t="s">
        <v>34499</v>
      </c>
      <c r="AN13678" s="9"/>
      <c r="AO13678" s="10"/>
    </row>
    <row r="13679" spans="1:41" x14ac:dyDescent="0.25">
      <c r="A13679">
        <v>82105</v>
      </c>
      <c r="B13679" t="s">
        <v>56899</v>
      </c>
      <c r="G13679" s="5"/>
      <c r="J13679" t="s">
        <v>56374</v>
      </c>
      <c r="K13679" t="s">
        <v>14609</v>
      </c>
      <c r="L13679" t="s">
        <v>56375</v>
      </c>
      <c r="M13679" t="s">
        <v>3944</v>
      </c>
      <c r="N13679" t="s">
        <v>3945</v>
      </c>
      <c r="O13679" t="s">
        <v>26639</v>
      </c>
      <c r="P13679" t="s">
        <v>1377</v>
      </c>
      <c r="Q13679">
        <v>700368</v>
      </c>
      <c r="R13679" t="s">
        <v>34498</v>
      </c>
      <c r="S13679" t="s">
        <v>58779</v>
      </c>
      <c r="T13679" s="6">
        <v>770366</v>
      </c>
      <c r="U13679" t="s">
        <v>24902</v>
      </c>
      <c r="V13679" t="s">
        <v>12972</v>
      </c>
      <c r="W13679" t="s">
        <v>12973</v>
      </c>
      <c r="X13679" t="s">
        <v>12974</v>
      </c>
      <c r="Y13679" t="s">
        <v>12973</v>
      </c>
      <c r="Z13679" t="s">
        <v>1377</v>
      </c>
      <c r="AA13679" t="s">
        <v>58779</v>
      </c>
      <c r="AB13679">
        <v>0</v>
      </c>
      <c r="AC13679">
        <v>0</v>
      </c>
      <c r="AF13679" s="8"/>
      <c r="AG13679" s="9"/>
      <c r="AH13679" t="s">
        <v>12975</v>
      </c>
      <c r="AI13679" t="s">
        <v>34499</v>
      </c>
      <c r="AN13679" s="9"/>
      <c r="AO13679" s="10"/>
    </row>
    <row r="13680" spans="1:41" x14ac:dyDescent="0.25">
      <c r="A13680">
        <v>82106</v>
      </c>
      <c r="B13680" t="s">
        <v>56900</v>
      </c>
      <c r="G13680" s="5"/>
      <c r="J13680" t="s">
        <v>55988</v>
      </c>
      <c r="K13680" t="s">
        <v>4101</v>
      </c>
      <c r="L13680" t="s">
        <v>56387</v>
      </c>
      <c r="M13680" t="s">
        <v>4002</v>
      </c>
      <c r="N13680" t="s">
        <v>3945</v>
      </c>
      <c r="O13680" t="s">
        <v>30696</v>
      </c>
      <c r="P13680" t="s">
        <v>1377</v>
      </c>
      <c r="Q13680">
        <v>700368</v>
      </c>
      <c r="R13680" t="s">
        <v>34498</v>
      </c>
      <c r="S13680" t="s">
        <v>58779</v>
      </c>
      <c r="T13680" s="6">
        <v>770366</v>
      </c>
      <c r="U13680" t="s">
        <v>24902</v>
      </c>
      <c r="V13680" t="s">
        <v>12972</v>
      </c>
      <c r="W13680" t="s">
        <v>12973</v>
      </c>
      <c r="X13680" t="s">
        <v>12974</v>
      </c>
      <c r="Y13680" t="s">
        <v>12973</v>
      </c>
      <c r="Z13680" t="s">
        <v>1377</v>
      </c>
      <c r="AA13680" t="s">
        <v>58779</v>
      </c>
      <c r="AB13680">
        <v>0</v>
      </c>
      <c r="AC13680">
        <v>0</v>
      </c>
      <c r="AF13680" s="8"/>
      <c r="AG13680" s="9"/>
      <c r="AH13680" t="s">
        <v>12975</v>
      </c>
      <c r="AI13680" t="s">
        <v>34499</v>
      </c>
      <c r="AN13680" s="9"/>
      <c r="AO13680" s="10"/>
    </row>
    <row r="13681" spans="1:41" x14ac:dyDescent="0.25">
      <c r="A13681">
        <v>82180</v>
      </c>
      <c r="B13681" t="s">
        <v>56901</v>
      </c>
      <c r="G13681" s="5"/>
      <c r="J13681" t="s">
        <v>56902</v>
      </c>
      <c r="K13681" t="s">
        <v>55981</v>
      </c>
      <c r="L13681" t="s">
        <v>56903</v>
      </c>
      <c r="M13681" t="s">
        <v>220</v>
      </c>
      <c r="N13681" t="s">
        <v>3799</v>
      </c>
      <c r="O13681" t="s">
        <v>55982</v>
      </c>
      <c r="P13681" t="s">
        <v>1377</v>
      </c>
      <c r="Q13681">
        <v>700368</v>
      </c>
      <c r="R13681" t="s">
        <v>34498</v>
      </c>
      <c r="S13681" t="s">
        <v>58779</v>
      </c>
      <c r="T13681" s="6">
        <v>770366</v>
      </c>
      <c r="U13681" t="s">
        <v>24902</v>
      </c>
      <c r="V13681" t="s">
        <v>12972</v>
      </c>
      <c r="W13681" t="s">
        <v>12973</v>
      </c>
      <c r="X13681" t="s">
        <v>12974</v>
      </c>
      <c r="Y13681" t="s">
        <v>12973</v>
      </c>
      <c r="Z13681" t="s">
        <v>1377</v>
      </c>
      <c r="AA13681" t="s">
        <v>58779</v>
      </c>
      <c r="AB13681">
        <v>0</v>
      </c>
      <c r="AC13681">
        <v>0</v>
      </c>
      <c r="AF13681" s="8"/>
      <c r="AG13681" s="9"/>
      <c r="AH13681" t="s">
        <v>12975</v>
      </c>
      <c r="AI13681" t="s">
        <v>34499</v>
      </c>
      <c r="AN13681" s="9"/>
      <c r="AO13681" s="10"/>
    </row>
    <row r="13682" spans="1:41" x14ac:dyDescent="0.25">
      <c r="A13682">
        <v>82181</v>
      </c>
      <c r="B13682" t="s">
        <v>56904</v>
      </c>
      <c r="G13682" s="5"/>
      <c r="J13682" t="s">
        <v>55984</v>
      </c>
      <c r="K13682" t="s">
        <v>14008</v>
      </c>
      <c r="L13682" t="s">
        <v>56905</v>
      </c>
      <c r="M13682" t="s">
        <v>220</v>
      </c>
      <c r="N13682" t="s">
        <v>3799</v>
      </c>
      <c r="O13682" t="s">
        <v>32107</v>
      </c>
      <c r="P13682" t="s">
        <v>1377</v>
      </c>
      <c r="Q13682">
        <v>700368</v>
      </c>
      <c r="R13682" t="s">
        <v>34498</v>
      </c>
      <c r="S13682" t="s">
        <v>58779</v>
      </c>
      <c r="T13682" s="6">
        <v>770366</v>
      </c>
      <c r="U13682" t="s">
        <v>24902</v>
      </c>
      <c r="V13682" t="s">
        <v>12972</v>
      </c>
      <c r="W13682" t="s">
        <v>12973</v>
      </c>
      <c r="X13682" t="s">
        <v>12974</v>
      </c>
      <c r="Y13682" t="s">
        <v>12973</v>
      </c>
      <c r="Z13682" t="s">
        <v>1377</v>
      </c>
      <c r="AA13682" t="s">
        <v>58779</v>
      </c>
      <c r="AB13682">
        <v>0</v>
      </c>
      <c r="AC13682">
        <v>0</v>
      </c>
      <c r="AF13682" s="8"/>
      <c r="AG13682" s="9"/>
      <c r="AH13682" t="s">
        <v>12975</v>
      </c>
      <c r="AI13682" t="s">
        <v>34499</v>
      </c>
      <c r="AN13682" s="9"/>
      <c r="AO13682" s="10"/>
    </row>
    <row r="13683" spans="1:41" x14ac:dyDescent="0.25">
      <c r="A13683">
        <v>82182</v>
      </c>
      <c r="B13683" t="s">
        <v>56906</v>
      </c>
      <c r="G13683" s="5"/>
      <c r="J13683" t="s">
        <v>56907</v>
      </c>
      <c r="K13683" t="s">
        <v>56908</v>
      </c>
      <c r="L13683" t="s">
        <v>56909</v>
      </c>
      <c r="M13683" t="s">
        <v>56910</v>
      </c>
      <c r="N13683" t="s">
        <v>3799</v>
      </c>
      <c r="O13683" t="s">
        <v>56911</v>
      </c>
      <c r="P13683" t="s">
        <v>1377</v>
      </c>
      <c r="Q13683">
        <v>700368</v>
      </c>
      <c r="R13683" t="s">
        <v>34498</v>
      </c>
      <c r="S13683" t="s">
        <v>58779</v>
      </c>
      <c r="T13683" s="6">
        <v>770366</v>
      </c>
      <c r="U13683" t="s">
        <v>24902</v>
      </c>
      <c r="V13683" t="s">
        <v>12972</v>
      </c>
      <c r="W13683" t="s">
        <v>12973</v>
      </c>
      <c r="X13683" t="s">
        <v>12974</v>
      </c>
      <c r="Y13683" t="s">
        <v>12973</v>
      </c>
      <c r="Z13683" t="s">
        <v>1377</v>
      </c>
      <c r="AA13683" t="s">
        <v>58779</v>
      </c>
      <c r="AB13683">
        <v>0</v>
      </c>
      <c r="AC13683">
        <v>0</v>
      </c>
      <c r="AF13683" s="8"/>
      <c r="AG13683" s="9"/>
      <c r="AH13683" t="s">
        <v>12975</v>
      </c>
      <c r="AI13683" t="s">
        <v>34499</v>
      </c>
      <c r="AN13683" s="9"/>
      <c r="AO13683" s="10"/>
    </row>
    <row r="13684" spans="1:41" x14ac:dyDescent="0.25">
      <c r="A13684">
        <v>82183</v>
      </c>
      <c r="B13684" t="s">
        <v>56526</v>
      </c>
      <c r="G13684" s="5"/>
      <c r="J13684" t="s">
        <v>55980</v>
      </c>
      <c r="K13684" t="s">
        <v>55981</v>
      </c>
      <c r="L13684" t="s">
        <v>56527</v>
      </c>
      <c r="M13684" t="s">
        <v>220</v>
      </c>
      <c r="N13684" t="s">
        <v>3799</v>
      </c>
      <c r="O13684" t="s">
        <v>55982</v>
      </c>
      <c r="P13684" t="s">
        <v>1377</v>
      </c>
      <c r="Q13684">
        <v>700368</v>
      </c>
      <c r="R13684" t="s">
        <v>34498</v>
      </c>
      <c r="S13684" t="s">
        <v>58779</v>
      </c>
      <c r="T13684" s="6">
        <v>770366</v>
      </c>
      <c r="U13684" t="s">
        <v>24902</v>
      </c>
      <c r="V13684" t="s">
        <v>12972</v>
      </c>
      <c r="W13684" t="s">
        <v>12973</v>
      </c>
      <c r="X13684" t="s">
        <v>12974</v>
      </c>
      <c r="Y13684" t="s">
        <v>12973</v>
      </c>
      <c r="Z13684" t="s">
        <v>1377</v>
      </c>
      <c r="AA13684" t="s">
        <v>58779</v>
      </c>
      <c r="AB13684">
        <v>0</v>
      </c>
      <c r="AC13684">
        <v>0</v>
      </c>
      <c r="AF13684" s="8"/>
      <c r="AG13684" s="9"/>
      <c r="AH13684" t="s">
        <v>12975</v>
      </c>
      <c r="AI13684" t="s">
        <v>34499</v>
      </c>
      <c r="AN13684" s="9"/>
      <c r="AO13684" s="10"/>
    </row>
    <row r="13685" spans="1:41" x14ac:dyDescent="0.25">
      <c r="A13685">
        <v>82192</v>
      </c>
      <c r="B13685" t="s">
        <v>56912</v>
      </c>
      <c r="G13685" s="5"/>
      <c r="J13685" t="s">
        <v>56913</v>
      </c>
      <c r="K13685" t="s">
        <v>55360</v>
      </c>
      <c r="L13685" t="s">
        <v>56914</v>
      </c>
      <c r="M13685" t="s">
        <v>55362</v>
      </c>
      <c r="N13685" t="s">
        <v>55363</v>
      </c>
      <c r="O13685" t="s">
        <v>55364</v>
      </c>
      <c r="P13685" t="s">
        <v>1377</v>
      </c>
      <c r="Q13685">
        <v>700368</v>
      </c>
      <c r="R13685" t="s">
        <v>34498</v>
      </c>
      <c r="S13685" t="s">
        <v>58779</v>
      </c>
      <c r="T13685" s="6">
        <v>770366</v>
      </c>
      <c r="U13685" t="s">
        <v>24902</v>
      </c>
      <c r="V13685" t="s">
        <v>12972</v>
      </c>
      <c r="W13685" t="s">
        <v>12973</v>
      </c>
      <c r="X13685" t="s">
        <v>12974</v>
      </c>
      <c r="Y13685" t="s">
        <v>12973</v>
      </c>
      <c r="Z13685" t="s">
        <v>1377</v>
      </c>
      <c r="AA13685" t="s">
        <v>58779</v>
      </c>
      <c r="AB13685">
        <v>0</v>
      </c>
      <c r="AC13685">
        <v>0</v>
      </c>
      <c r="AF13685" s="8"/>
      <c r="AG13685" s="9"/>
      <c r="AH13685" t="s">
        <v>12975</v>
      </c>
      <c r="AI13685" t="s">
        <v>34499</v>
      </c>
      <c r="AN13685" s="9"/>
      <c r="AO13685" s="10"/>
    </row>
    <row r="13686" spans="1:41" x14ac:dyDescent="0.25">
      <c r="A13686">
        <v>82374</v>
      </c>
      <c r="B13686" t="s">
        <v>56915</v>
      </c>
      <c r="G13686" s="5"/>
      <c r="J13686" t="s">
        <v>56293</v>
      </c>
      <c r="K13686" t="s">
        <v>436</v>
      </c>
      <c r="L13686" t="s">
        <v>56294</v>
      </c>
      <c r="M13686" t="s">
        <v>438</v>
      </c>
      <c r="N13686" t="s">
        <v>81</v>
      </c>
      <c r="O13686" t="s">
        <v>32826</v>
      </c>
      <c r="P13686" t="s">
        <v>1377</v>
      </c>
      <c r="Q13686">
        <v>700368</v>
      </c>
      <c r="R13686" t="s">
        <v>34498</v>
      </c>
      <c r="S13686" t="s">
        <v>58779</v>
      </c>
      <c r="T13686" s="6">
        <v>770366</v>
      </c>
      <c r="U13686" t="s">
        <v>24902</v>
      </c>
      <c r="V13686" t="s">
        <v>12972</v>
      </c>
      <c r="W13686" t="s">
        <v>12973</v>
      </c>
      <c r="X13686" t="s">
        <v>12974</v>
      </c>
      <c r="Y13686" t="s">
        <v>12973</v>
      </c>
      <c r="Z13686" t="s">
        <v>1377</v>
      </c>
      <c r="AA13686" t="s">
        <v>58779</v>
      </c>
      <c r="AB13686">
        <v>0</v>
      </c>
      <c r="AC13686">
        <v>0</v>
      </c>
      <c r="AF13686" s="8"/>
      <c r="AG13686" s="9"/>
      <c r="AH13686" t="s">
        <v>12975</v>
      </c>
      <c r="AI13686" t="s">
        <v>34499</v>
      </c>
      <c r="AN13686" s="9"/>
      <c r="AO13686" s="10"/>
    </row>
    <row r="13687" spans="1:41" x14ac:dyDescent="0.25">
      <c r="A13687">
        <v>82412</v>
      </c>
      <c r="B13687" t="s">
        <v>56208</v>
      </c>
      <c r="G13687" s="5"/>
      <c r="J13687" t="s">
        <v>56916</v>
      </c>
      <c r="K13687" t="s">
        <v>4215</v>
      </c>
      <c r="L13687" t="s">
        <v>55809</v>
      </c>
      <c r="M13687" t="s">
        <v>34577</v>
      </c>
      <c r="N13687" t="s">
        <v>825</v>
      </c>
      <c r="O13687" t="s">
        <v>34578</v>
      </c>
      <c r="P13687" t="s">
        <v>1377</v>
      </c>
      <c r="Q13687">
        <v>700368</v>
      </c>
      <c r="R13687" t="s">
        <v>34498</v>
      </c>
      <c r="S13687" t="s">
        <v>58779</v>
      </c>
      <c r="T13687" s="6">
        <v>770366</v>
      </c>
      <c r="U13687" t="s">
        <v>24902</v>
      </c>
      <c r="V13687" t="s">
        <v>12972</v>
      </c>
      <c r="W13687" t="s">
        <v>12973</v>
      </c>
      <c r="X13687" t="s">
        <v>12974</v>
      </c>
      <c r="Y13687" t="s">
        <v>12973</v>
      </c>
      <c r="Z13687" t="s">
        <v>1377</v>
      </c>
      <c r="AA13687" t="s">
        <v>58779</v>
      </c>
      <c r="AB13687">
        <v>0</v>
      </c>
      <c r="AC13687">
        <v>0</v>
      </c>
      <c r="AF13687" s="8"/>
      <c r="AG13687" s="9"/>
      <c r="AH13687" t="s">
        <v>12975</v>
      </c>
      <c r="AI13687" t="s">
        <v>34499</v>
      </c>
      <c r="AN13687" s="9"/>
      <c r="AO13687" s="10"/>
    </row>
    <row r="13688" spans="1:41" x14ac:dyDescent="0.25">
      <c r="A13688">
        <v>82413</v>
      </c>
      <c r="B13688" t="s">
        <v>56917</v>
      </c>
      <c r="G13688" s="5"/>
      <c r="J13688" t="s">
        <v>56918</v>
      </c>
      <c r="K13688" t="s">
        <v>9798</v>
      </c>
      <c r="L13688" t="s">
        <v>56919</v>
      </c>
      <c r="M13688" t="s">
        <v>38032</v>
      </c>
      <c r="N13688" t="s">
        <v>825</v>
      </c>
      <c r="O13688" t="s">
        <v>56920</v>
      </c>
      <c r="P13688" t="s">
        <v>1377</v>
      </c>
      <c r="Q13688">
        <v>700368</v>
      </c>
      <c r="R13688" t="s">
        <v>34498</v>
      </c>
      <c r="S13688" t="s">
        <v>58779</v>
      </c>
      <c r="T13688" s="6">
        <v>770366</v>
      </c>
      <c r="U13688" t="s">
        <v>24902</v>
      </c>
      <c r="V13688" t="s">
        <v>12972</v>
      </c>
      <c r="W13688" t="s">
        <v>12973</v>
      </c>
      <c r="X13688" t="s">
        <v>12974</v>
      </c>
      <c r="Y13688" t="s">
        <v>12973</v>
      </c>
      <c r="Z13688" t="s">
        <v>1377</v>
      </c>
      <c r="AA13688" t="s">
        <v>58779</v>
      </c>
      <c r="AB13688">
        <v>0</v>
      </c>
      <c r="AC13688">
        <v>0</v>
      </c>
      <c r="AF13688" s="8"/>
      <c r="AG13688" s="9"/>
      <c r="AH13688" t="s">
        <v>12975</v>
      </c>
      <c r="AI13688" t="s">
        <v>34499</v>
      </c>
      <c r="AN13688" s="9"/>
      <c r="AO13688" s="10"/>
    </row>
    <row r="13689" spans="1:41" x14ac:dyDescent="0.25">
      <c r="A13689">
        <v>82414</v>
      </c>
      <c r="B13689" t="s">
        <v>56921</v>
      </c>
      <c r="G13689" s="5"/>
      <c r="J13689" t="s">
        <v>56922</v>
      </c>
      <c r="K13689" t="s">
        <v>56923</v>
      </c>
      <c r="L13689" t="s">
        <v>56924</v>
      </c>
      <c r="M13689" t="s">
        <v>39459</v>
      </c>
      <c r="N13689" t="s">
        <v>825</v>
      </c>
      <c r="O13689" t="s">
        <v>56925</v>
      </c>
      <c r="P13689" t="s">
        <v>1377</v>
      </c>
      <c r="Q13689">
        <v>700368</v>
      </c>
      <c r="R13689" t="s">
        <v>34498</v>
      </c>
      <c r="S13689" t="s">
        <v>58779</v>
      </c>
      <c r="T13689" s="6">
        <v>770366</v>
      </c>
      <c r="U13689" t="s">
        <v>24902</v>
      </c>
      <c r="V13689" t="s">
        <v>12972</v>
      </c>
      <c r="W13689" t="s">
        <v>12973</v>
      </c>
      <c r="X13689" t="s">
        <v>12974</v>
      </c>
      <c r="Y13689" t="s">
        <v>12973</v>
      </c>
      <c r="Z13689" t="s">
        <v>1377</v>
      </c>
      <c r="AA13689" t="s">
        <v>58779</v>
      </c>
      <c r="AB13689">
        <v>0</v>
      </c>
      <c r="AC13689">
        <v>0</v>
      </c>
      <c r="AF13689" s="8"/>
      <c r="AG13689" s="9"/>
      <c r="AH13689" t="s">
        <v>12975</v>
      </c>
      <c r="AI13689" t="s">
        <v>34499</v>
      </c>
      <c r="AN13689" s="9"/>
      <c r="AO13689" s="10"/>
    </row>
    <row r="13690" spans="1:41" x14ac:dyDescent="0.25">
      <c r="A13690">
        <v>82415</v>
      </c>
      <c r="B13690" t="s">
        <v>56926</v>
      </c>
      <c r="G13690" s="5"/>
      <c r="J13690" t="s">
        <v>56927</v>
      </c>
      <c r="K13690" t="s">
        <v>1782</v>
      </c>
      <c r="L13690" t="s">
        <v>56230</v>
      </c>
      <c r="M13690" t="s">
        <v>1782</v>
      </c>
      <c r="N13690" t="s">
        <v>825</v>
      </c>
      <c r="O13690" t="s">
        <v>56231</v>
      </c>
      <c r="P13690" t="s">
        <v>1377</v>
      </c>
      <c r="Q13690">
        <v>700368</v>
      </c>
      <c r="R13690" t="s">
        <v>34498</v>
      </c>
      <c r="S13690" t="s">
        <v>58779</v>
      </c>
      <c r="T13690" s="6">
        <v>770366</v>
      </c>
      <c r="U13690" t="s">
        <v>24902</v>
      </c>
      <c r="V13690" t="s">
        <v>12972</v>
      </c>
      <c r="W13690" t="s">
        <v>12973</v>
      </c>
      <c r="X13690" t="s">
        <v>12974</v>
      </c>
      <c r="Y13690" t="s">
        <v>12973</v>
      </c>
      <c r="Z13690" t="s">
        <v>1377</v>
      </c>
      <c r="AA13690" t="s">
        <v>58779</v>
      </c>
      <c r="AB13690">
        <v>0</v>
      </c>
      <c r="AC13690">
        <v>0</v>
      </c>
      <c r="AF13690" s="8"/>
      <c r="AG13690" s="9"/>
      <c r="AH13690" t="s">
        <v>12975</v>
      </c>
      <c r="AI13690" t="s">
        <v>34499</v>
      </c>
      <c r="AN13690" s="9"/>
      <c r="AO13690" s="10"/>
    </row>
    <row r="13691" spans="1:41" x14ac:dyDescent="0.25">
      <c r="A13691">
        <v>82416</v>
      </c>
      <c r="B13691" t="s">
        <v>56928</v>
      </c>
      <c r="G13691" s="5"/>
      <c r="J13691" t="s">
        <v>56929</v>
      </c>
      <c r="K13691" t="s">
        <v>56923</v>
      </c>
      <c r="L13691" t="s">
        <v>56930</v>
      </c>
      <c r="M13691" t="s">
        <v>39459</v>
      </c>
      <c r="N13691" t="s">
        <v>825</v>
      </c>
      <c r="O13691" t="s">
        <v>56925</v>
      </c>
      <c r="P13691" t="s">
        <v>1377</v>
      </c>
      <c r="Q13691">
        <v>700368</v>
      </c>
      <c r="R13691" t="s">
        <v>34498</v>
      </c>
      <c r="S13691" t="s">
        <v>58779</v>
      </c>
      <c r="T13691" s="6">
        <v>770366</v>
      </c>
      <c r="U13691" t="s">
        <v>24902</v>
      </c>
      <c r="V13691" t="s">
        <v>12972</v>
      </c>
      <c r="W13691" t="s">
        <v>12973</v>
      </c>
      <c r="X13691" t="s">
        <v>12974</v>
      </c>
      <c r="Y13691" t="s">
        <v>12973</v>
      </c>
      <c r="Z13691" t="s">
        <v>1377</v>
      </c>
      <c r="AA13691" t="s">
        <v>58779</v>
      </c>
      <c r="AB13691">
        <v>0</v>
      </c>
      <c r="AC13691">
        <v>0</v>
      </c>
      <c r="AF13691" s="8"/>
      <c r="AG13691" s="9"/>
      <c r="AH13691" t="s">
        <v>12975</v>
      </c>
      <c r="AI13691" t="s">
        <v>34499</v>
      </c>
      <c r="AN13691" s="9"/>
      <c r="AO13691" s="10"/>
    </row>
    <row r="13692" spans="1:41" x14ac:dyDescent="0.25">
      <c r="A13692">
        <v>82417</v>
      </c>
      <c r="B13692" t="s">
        <v>56931</v>
      </c>
      <c r="G13692" s="5"/>
      <c r="J13692" t="s">
        <v>56224</v>
      </c>
      <c r="K13692" t="s">
        <v>56225</v>
      </c>
      <c r="L13692" t="s">
        <v>56226</v>
      </c>
      <c r="M13692" t="s">
        <v>33306</v>
      </c>
      <c r="N13692" t="s">
        <v>825</v>
      </c>
      <c r="O13692" t="s">
        <v>56227</v>
      </c>
      <c r="P13692" t="s">
        <v>1377</v>
      </c>
      <c r="Q13692">
        <v>700368</v>
      </c>
      <c r="R13692" t="s">
        <v>34498</v>
      </c>
      <c r="S13692" t="s">
        <v>58779</v>
      </c>
      <c r="T13692" s="6">
        <v>770366</v>
      </c>
      <c r="U13692" t="s">
        <v>24902</v>
      </c>
      <c r="V13692" t="s">
        <v>12972</v>
      </c>
      <c r="W13692" t="s">
        <v>12973</v>
      </c>
      <c r="X13692" t="s">
        <v>12974</v>
      </c>
      <c r="Y13692" t="s">
        <v>12973</v>
      </c>
      <c r="Z13692" t="s">
        <v>1377</v>
      </c>
      <c r="AA13692" t="s">
        <v>58779</v>
      </c>
      <c r="AB13692">
        <v>0</v>
      </c>
      <c r="AC13692">
        <v>0</v>
      </c>
      <c r="AF13692" s="8"/>
      <c r="AG13692" s="9"/>
      <c r="AH13692" t="s">
        <v>12975</v>
      </c>
      <c r="AI13692" t="s">
        <v>34499</v>
      </c>
      <c r="AN13692" s="9"/>
      <c r="AO13692" s="10"/>
    </row>
    <row r="13693" spans="1:41" x14ac:dyDescent="0.25">
      <c r="A13693">
        <v>82418</v>
      </c>
      <c r="B13693" t="s">
        <v>56932</v>
      </c>
      <c r="G13693" s="5"/>
      <c r="J13693" t="s">
        <v>56229</v>
      </c>
      <c r="K13693" t="s">
        <v>1782</v>
      </c>
      <c r="L13693" t="s">
        <v>56230</v>
      </c>
      <c r="M13693" t="s">
        <v>1782</v>
      </c>
      <c r="N13693" t="s">
        <v>825</v>
      </c>
      <c r="O13693" t="s">
        <v>56231</v>
      </c>
      <c r="P13693" t="s">
        <v>1377</v>
      </c>
      <c r="Q13693">
        <v>700368</v>
      </c>
      <c r="R13693" t="s">
        <v>34498</v>
      </c>
      <c r="S13693" t="s">
        <v>58779</v>
      </c>
      <c r="T13693" s="6">
        <v>770366</v>
      </c>
      <c r="U13693" t="s">
        <v>24902</v>
      </c>
      <c r="V13693" t="s">
        <v>12972</v>
      </c>
      <c r="W13693" t="s">
        <v>12973</v>
      </c>
      <c r="X13693" t="s">
        <v>12974</v>
      </c>
      <c r="Y13693" t="s">
        <v>12973</v>
      </c>
      <c r="Z13693" t="s">
        <v>1377</v>
      </c>
      <c r="AA13693" t="s">
        <v>58779</v>
      </c>
      <c r="AB13693">
        <v>0</v>
      </c>
      <c r="AC13693">
        <v>0</v>
      </c>
      <c r="AF13693" s="8"/>
      <c r="AG13693" s="9"/>
      <c r="AH13693" t="s">
        <v>12975</v>
      </c>
      <c r="AI13693" t="s">
        <v>34499</v>
      </c>
      <c r="AN13693" s="9"/>
      <c r="AO13693" s="10"/>
    </row>
    <row r="13694" spans="1:41" x14ac:dyDescent="0.25">
      <c r="A13694">
        <v>82419</v>
      </c>
      <c r="B13694" t="s">
        <v>56933</v>
      </c>
      <c r="G13694" s="5"/>
      <c r="J13694" t="s">
        <v>56232</v>
      </c>
      <c r="K13694" t="s">
        <v>56233</v>
      </c>
      <c r="L13694" t="s">
        <v>56234</v>
      </c>
      <c r="M13694" t="s">
        <v>56235</v>
      </c>
      <c r="N13694" t="s">
        <v>825</v>
      </c>
      <c r="O13694" t="s">
        <v>56236</v>
      </c>
      <c r="P13694" t="s">
        <v>1377</v>
      </c>
      <c r="Q13694">
        <v>700368</v>
      </c>
      <c r="R13694" t="s">
        <v>34498</v>
      </c>
      <c r="S13694" t="s">
        <v>58779</v>
      </c>
      <c r="T13694" s="6">
        <v>770366</v>
      </c>
      <c r="U13694" t="s">
        <v>24902</v>
      </c>
      <c r="V13694" t="s">
        <v>12972</v>
      </c>
      <c r="W13694" t="s">
        <v>12973</v>
      </c>
      <c r="X13694" t="s">
        <v>12974</v>
      </c>
      <c r="Y13694" t="s">
        <v>12973</v>
      </c>
      <c r="Z13694" t="s">
        <v>1377</v>
      </c>
      <c r="AA13694" t="s">
        <v>58779</v>
      </c>
      <c r="AB13694">
        <v>0</v>
      </c>
      <c r="AC13694">
        <v>0</v>
      </c>
      <c r="AF13694" s="8"/>
      <c r="AG13694" s="9"/>
      <c r="AH13694" t="s">
        <v>12975</v>
      </c>
      <c r="AI13694" t="s">
        <v>34499</v>
      </c>
      <c r="AN13694" s="9"/>
      <c r="AO13694" s="10"/>
    </row>
    <row r="13695" spans="1:41" x14ac:dyDescent="0.25">
      <c r="A13695">
        <v>82421</v>
      </c>
      <c r="B13695" t="s">
        <v>56934</v>
      </c>
      <c r="G13695" s="5"/>
      <c r="J13695" t="s">
        <v>56076</v>
      </c>
      <c r="K13695" t="s">
        <v>36870</v>
      </c>
      <c r="L13695" t="s">
        <v>56935</v>
      </c>
      <c r="M13695" t="s">
        <v>2359</v>
      </c>
      <c r="N13695" t="s">
        <v>825</v>
      </c>
      <c r="O13695" t="s">
        <v>55806</v>
      </c>
      <c r="P13695" t="s">
        <v>1377</v>
      </c>
      <c r="Q13695">
        <v>700368</v>
      </c>
      <c r="R13695" t="s">
        <v>34498</v>
      </c>
      <c r="S13695" t="s">
        <v>58779</v>
      </c>
      <c r="T13695" s="6">
        <v>770366</v>
      </c>
      <c r="U13695" t="s">
        <v>24902</v>
      </c>
      <c r="V13695" t="s">
        <v>12972</v>
      </c>
      <c r="W13695" t="s">
        <v>12973</v>
      </c>
      <c r="X13695" t="s">
        <v>12974</v>
      </c>
      <c r="Y13695" t="s">
        <v>12973</v>
      </c>
      <c r="Z13695" t="s">
        <v>1377</v>
      </c>
      <c r="AA13695" t="s">
        <v>58779</v>
      </c>
      <c r="AB13695">
        <v>0</v>
      </c>
      <c r="AC13695">
        <v>0</v>
      </c>
      <c r="AF13695" s="8"/>
      <c r="AG13695" s="9"/>
      <c r="AH13695" t="s">
        <v>12975</v>
      </c>
      <c r="AI13695" t="s">
        <v>34499</v>
      </c>
      <c r="AN13695" s="9"/>
      <c r="AO13695" s="10"/>
    </row>
    <row r="13696" spans="1:41" x14ac:dyDescent="0.25">
      <c r="A13696">
        <v>82422</v>
      </c>
      <c r="B13696" t="s">
        <v>56936</v>
      </c>
      <c r="G13696" s="5"/>
      <c r="J13696" t="s">
        <v>56937</v>
      </c>
      <c r="K13696" t="s">
        <v>56938</v>
      </c>
      <c r="L13696" t="s">
        <v>56939</v>
      </c>
      <c r="M13696" t="s">
        <v>39432</v>
      </c>
      <c r="N13696" t="s">
        <v>825</v>
      </c>
      <c r="O13696" t="s">
        <v>56940</v>
      </c>
      <c r="P13696" t="s">
        <v>1377</v>
      </c>
      <c r="Q13696">
        <v>700368</v>
      </c>
      <c r="R13696" t="s">
        <v>34498</v>
      </c>
      <c r="S13696" t="s">
        <v>58779</v>
      </c>
      <c r="T13696" s="6">
        <v>770366</v>
      </c>
      <c r="U13696" t="s">
        <v>24902</v>
      </c>
      <c r="V13696" t="s">
        <v>12972</v>
      </c>
      <c r="W13696" t="s">
        <v>12973</v>
      </c>
      <c r="X13696" t="s">
        <v>12974</v>
      </c>
      <c r="Y13696" t="s">
        <v>12973</v>
      </c>
      <c r="Z13696" t="s">
        <v>1377</v>
      </c>
      <c r="AA13696" t="s">
        <v>58779</v>
      </c>
      <c r="AB13696">
        <v>0</v>
      </c>
      <c r="AC13696">
        <v>0</v>
      </c>
      <c r="AF13696" s="8"/>
      <c r="AG13696" s="9"/>
      <c r="AH13696" t="s">
        <v>12975</v>
      </c>
      <c r="AI13696" t="s">
        <v>34499</v>
      </c>
      <c r="AN13696" s="9"/>
      <c r="AO13696" s="10"/>
    </row>
    <row r="13697" spans="1:41" x14ac:dyDescent="0.25">
      <c r="A13697">
        <v>82423</v>
      </c>
      <c r="B13697" t="s">
        <v>56941</v>
      </c>
      <c r="G13697" s="5"/>
      <c r="J13697" t="s">
        <v>56222</v>
      </c>
      <c r="K13697" t="s">
        <v>39315</v>
      </c>
      <c r="L13697" t="s">
        <v>11653</v>
      </c>
      <c r="M13697" t="s">
        <v>39317</v>
      </c>
      <c r="N13697" t="s">
        <v>825</v>
      </c>
      <c r="O13697" t="s">
        <v>39354</v>
      </c>
      <c r="P13697" t="s">
        <v>1377</v>
      </c>
      <c r="Q13697">
        <v>700368</v>
      </c>
      <c r="R13697" t="s">
        <v>34498</v>
      </c>
      <c r="S13697" t="s">
        <v>58779</v>
      </c>
      <c r="T13697" s="6">
        <v>770366</v>
      </c>
      <c r="U13697" t="s">
        <v>24902</v>
      </c>
      <c r="V13697" t="s">
        <v>12972</v>
      </c>
      <c r="W13697" t="s">
        <v>12973</v>
      </c>
      <c r="X13697" t="s">
        <v>12974</v>
      </c>
      <c r="Y13697" t="s">
        <v>12973</v>
      </c>
      <c r="Z13697" t="s">
        <v>1377</v>
      </c>
      <c r="AA13697" t="s">
        <v>58779</v>
      </c>
      <c r="AB13697">
        <v>0</v>
      </c>
      <c r="AC13697">
        <v>0</v>
      </c>
      <c r="AF13697" s="8"/>
      <c r="AG13697" s="9"/>
      <c r="AH13697" t="s">
        <v>12975</v>
      </c>
      <c r="AI13697" t="s">
        <v>34499</v>
      </c>
      <c r="AN13697" s="9"/>
      <c r="AO13697" s="10"/>
    </row>
    <row r="13698" spans="1:41" x14ac:dyDescent="0.25">
      <c r="A13698">
        <v>82579</v>
      </c>
      <c r="B13698" t="s">
        <v>56942</v>
      </c>
      <c r="G13698" s="5"/>
      <c r="J13698" t="s">
        <v>56943</v>
      </c>
      <c r="K13698" t="s">
        <v>3796</v>
      </c>
      <c r="L13698" t="s">
        <v>56450</v>
      </c>
      <c r="M13698" t="s">
        <v>3798</v>
      </c>
      <c r="N13698" t="s">
        <v>3799</v>
      </c>
      <c r="O13698" t="s">
        <v>31929</v>
      </c>
      <c r="P13698" t="s">
        <v>1377</v>
      </c>
      <c r="Q13698">
        <v>700368</v>
      </c>
      <c r="R13698" t="s">
        <v>34498</v>
      </c>
      <c r="S13698" t="s">
        <v>58779</v>
      </c>
      <c r="T13698" s="6">
        <v>770366</v>
      </c>
      <c r="U13698" t="s">
        <v>24902</v>
      </c>
      <c r="V13698" t="s">
        <v>12972</v>
      </c>
      <c r="W13698" t="s">
        <v>12973</v>
      </c>
      <c r="X13698" t="s">
        <v>12974</v>
      </c>
      <c r="Y13698" t="s">
        <v>12973</v>
      </c>
      <c r="Z13698" t="s">
        <v>1377</v>
      </c>
      <c r="AA13698" t="s">
        <v>58779</v>
      </c>
      <c r="AB13698">
        <v>0</v>
      </c>
      <c r="AC13698">
        <v>0</v>
      </c>
      <c r="AF13698" s="8"/>
      <c r="AG13698" s="9"/>
      <c r="AH13698" t="s">
        <v>12975</v>
      </c>
      <c r="AI13698" t="s">
        <v>34499</v>
      </c>
      <c r="AN13698" s="9"/>
      <c r="AO13698" s="10"/>
    </row>
    <row r="13699" spans="1:41" x14ac:dyDescent="0.25">
      <c r="A13699">
        <v>82664</v>
      </c>
      <c r="B13699" t="s">
        <v>56944</v>
      </c>
      <c r="G13699" s="5"/>
      <c r="J13699" t="s">
        <v>56945</v>
      </c>
      <c r="K13699" t="s">
        <v>56946</v>
      </c>
      <c r="L13699" t="s">
        <v>56947</v>
      </c>
      <c r="M13699" t="s">
        <v>9121</v>
      </c>
      <c r="N13699" t="s">
        <v>6981</v>
      </c>
      <c r="O13699" t="s">
        <v>56948</v>
      </c>
      <c r="P13699" t="s">
        <v>1377</v>
      </c>
      <c r="Q13699">
        <v>700368</v>
      </c>
      <c r="R13699" t="s">
        <v>34498</v>
      </c>
      <c r="S13699" t="s">
        <v>58779</v>
      </c>
      <c r="T13699" s="6">
        <v>770366</v>
      </c>
      <c r="U13699" t="s">
        <v>24902</v>
      </c>
      <c r="V13699" t="s">
        <v>12972</v>
      </c>
      <c r="W13699" t="s">
        <v>12973</v>
      </c>
      <c r="X13699" t="s">
        <v>12974</v>
      </c>
      <c r="Y13699" t="s">
        <v>12973</v>
      </c>
      <c r="Z13699" t="s">
        <v>1377</v>
      </c>
      <c r="AA13699" t="s">
        <v>58779</v>
      </c>
      <c r="AB13699">
        <v>0</v>
      </c>
      <c r="AC13699">
        <v>0</v>
      </c>
      <c r="AF13699" s="8"/>
      <c r="AG13699" s="9"/>
      <c r="AH13699" t="s">
        <v>12975</v>
      </c>
      <c r="AI13699" t="s">
        <v>34499</v>
      </c>
      <c r="AN13699" s="9"/>
      <c r="AO13699" s="10"/>
    </row>
    <row r="13700" spans="1:41" x14ac:dyDescent="0.25">
      <c r="A13700">
        <v>82666</v>
      </c>
      <c r="B13700" t="s">
        <v>56949</v>
      </c>
      <c r="G13700" s="5"/>
      <c r="J13700" t="s">
        <v>56950</v>
      </c>
      <c r="K13700" t="s">
        <v>56946</v>
      </c>
      <c r="L13700" t="s">
        <v>56951</v>
      </c>
      <c r="M13700" t="s">
        <v>9121</v>
      </c>
      <c r="N13700" t="s">
        <v>6981</v>
      </c>
      <c r="O13700" t="s">
        <v>56948</v>
      </c>
      <c r="P13700" t="s">
        <v>1377</v>
      </c>
      <c r="Q13700">
        <v>700368</v>
      </c>
      <c r="R13700" t="s">
        <v>34498</v>
      </c>
      <c r="S13700" t="s">
        <v>58779</v>
      </c>
      <c r="T13700" s="6">
        <v>770366</v>
      </c>
      <c r="U13700" t="s">
        <v>24902</v>
      </c>
      <c r="V13700" t="s">
        <v>12972</v>
      </c>
      <c r="W13700" t="s">
        <v>12973</v>
      </c>
      <c r="X13700" t="s">
        <v>12974</v>
      </c>
      <c r="Y13700" t="s">
        <v>12973</v>
      </c>
      <c r="Z13700" t="s">
        <v>1377</v>
      </c>
      <c r="AA13700" t="s">
        <v>58779</v>
      </c>
      <c r="AB13700">
        <v>0</v>
      </c>
      <c r="AC13700">
        <v>0</v>
      </c>
      <c r="AF13700" s="8"/>
      <c r="AG13700" s="9"/>
      <c r="AH13700" t="s">
        <v>12975</v>
      </c>
      <c r="AI13700" t="s">
        <v>34499</v>
      </c>
      <c r="AN13700" s="9"/>
      <c r="AO13700" s="10"/>
    </row>
    <row r="13701" spans="1:41" x14ac:dyDescent="0.25">
      <c r="A13701">
        <v>82702</v>
      </c>
      <c r="B13701" t="s">
        <v>56952</v>
      </c>
      <c r="G13701" s="5"/>
      <c r="J13701" t="s">
        <v>56953</v>
      </c>
      <c r="K13701" t="s">
        <v>8842</v>
      </c>
      <c r="L13701" t="s">
        <v>56954</v>
      </c>
      <c r="M13701" t="s">
        <v>8842</v>
      </c>
      <c r="N13701" t="s">
        <v>3659</v>
      </c>
      <c r="O13701" t="s">
        <v>16446</v>
      </c>
      <c r="P13701" t="s">
        <v>1377</v>
      </c>
      <c r="Q13701">
        <v>700368</v>
      </c>
      <c r="R13701" t="s">
        <v>34498</v>
      </c>
      <c r="S13701" t="s">
        <v>58779</v>
      </c>
      <c r="T13701" s="6">
        <v>770366</v>
      </c>
      <c r="U13701" t="s">
        <v>24902</v>
      </c>
      <c r="V13701" t="s">
        <v>12972</v>
      </c>
      <c r="W13701" t="s">
        <v>12973</v>
      </c>
      <c r="X13701" t="s">
        <v>12974</v>
      </c>
      <c r="Y13701" t="s">
        <v>12973</v>
      </c>
      <c r="Z13701" t="s">
        <v>1377</v>
      </c>
      <c r="AA13701" t="s">
        <v>58779</v>
      </c>
      <c r="AB13701">
        <v>0</v>
      </c>
      <c r="AC13701">
        <v>0</v>
      </c>
      <c r="AF13701" s="8"/>
      <c r="AG13701" s="9"/>
      <c r="AH13701" t="s">
        <v>12975</v>
      </c>
      <c r="AI13701" t="s">
        <v>34499</v>
      </c>
      <c r="AN13701" s="9"/>
      <c r="AO13701" s="10"/>
    </row>
    <row r="13702" spans="1:41" x14ac:dyDescent="0.25">
      <c r="A13702">
        <v>83158</v>
      </c>
      <c r="B13702" t="s">
        <v>56955</v>
      </c>
      <c r="G13702" s="5"/>
      <c r="J13702" t="s">
        <v>55874</v>
      </c>
      <c r="K13702" t="s">
        <v>1888</v>
      </c>
      <c r="L13702" t="s">
        <v>55875</v>
      </c>
      <c r="M13702" t="s">
        <v>1905</v>
      </c>
      <c r="N13702" t="s">
        <v>569</v>
      </c>
      <c r="O13702" t="s">
        <v>46917</v>
      </c>
      <c r="P13702" t="s">
        <v>1377</v>
      </c>
      <c r="Q13702">
        <v>700368</v>
      </c>
      <c r="R13702" t="s">
        <v>34498</v>
      </c>
      <c r="S13702" t="s">
        <v>58779</v>
      </c>
      <c r="T13702" s="6">
        <v>770366</v>
      </c>
      <c r="U13702" t="s">
        <v>24902</v>
      </c>
      <c r="V13702" t="s">
        <v>12972</v>
      </c>
      <c r="W13702" t="s">
        <v>12973</v>
      </c>
      <c r="X13702" t="s">
        <v>12974</v>
      </c>
      <c r="Y13702" t="s">
        <v>12973</v>
      </c>
      <c r="Z13702" t="s">
        <v>1377</v>
      </c>
      <c r="AA13702" t="s">
        <v>58779</v>
      </c>
      <c r="AB13702">
        <v>0</v>
      </c>
      <c r="AC13702">
        <v>0</v>
      </c>
      <c r="AF13702" s="8"/>
      <c r="AG13702" s="9"/>
      <c r="AH13702" t="s">
        <v>12975</v>
      </c>
      <c r="AI13702" t="s">
        <v>34499</v>
      </c>
      <c r="AN13702" s="9"/>
      <c r="AO13702" s="10"/>
    </row>
    <row r="13703" spans="1:41" x14ac:dyDescent="0.25">
      <c r="A13703">
        <v>83161</v>
      </c>
      <c r="B13703" t="s">
        <v>56956</v>
      </c>
      <c r="G13703" s="5"/>
      <c r="J13703" t="s">
        <v>56957</v>
      </c>
      <c r="K13703" t="s">
        <v>10337</v>
      </c>
      <c r="L13703" t="s">
        <v>56957</v>
      </c>
      <c r="M13703" t="s">
        <v>10339</v>
      </c>
      <c r="N13703" t="s">
        <v>569</v>
      </c>
      <c r="O13703" t="s">
        <v>55897</v>
      </c>
      <c r="P13703" t="s">
        <v>1377</v>
      </c>
      <c r="Q13703">
        <v>700368</v>
      </c>
      <c r="R13703" t="s">
        <v>34498</v>
      </c>
      <c r="S13703" t="s">
        <v>58779</v>
      </c>
      <c r="T13703" s="6">
        <v>770366</v>
      </c>
      <c r="U13703" t="s">
        <v>24902</v>
      </c>
      <c r="V13703" t="s">
        <v>12972</v>
      </c>
      <c r="W13703" t="s">
        <v>12973</v>
      </c>
      <c r="X13703" t="s">
        <v>12974</v>
      </c>
      <c r="Y13703" t="s">
        <v>12973</v>
      </c>
      <c r="Z13703" t="s">
        <v>1377</v>
      </c>
      <c r="AA13703" t="s">
        <v>58779</v>
      </c>
      <c r="AB13703">
        <v>0</v>
      </c>
      <c r="AC13703">
        <v>0</v>
      </c>
      <c r="AF13703" s="8"/>
      <c r="AG13703" s="9"/>
      <c r="AH13703" t="s">
        <v>12975</v>
      </c>
      <c r="AI13703" t="s">
        <v>34499</v>
      </c>
      <c r="AN13703" s="9"/>
      <c r="AO13703" s="10"/>
    </row>
    <row r="13704" spans="1:41" x14ac:dyDescent="0.25">
      <c r="A13704">
        <v>83364</v>
      </c>
      <c r="B13704" t="s">
        <v>56958</v>
      </c>
      <c r="G13704" s="5"/>
      <c r="J13704" t="s">
        <v>56599</v>
      </c>
      <c r="K13704" t="s">
        <v>2087</v>
      </c>
      <c r="L13704" t="s">
        <v>56600</v>
      </c>
      <c r="M13704" t="s">
        <v>10339</v>
      </c>
      <c r="N13704" t="s">
        <v>569</v>
      </c>
      <c r="O13704" t="s">
        <v>56959</v>
      </c>
      <c r="P13704" t="s">
        <v>1377</v>
      </c>
      <c r="Q13704">
        <v>700368</v>
      </c>
      <c r="R13704" t="s">
        <v>34498</v>
      </c>
      <c r="S13704" t="s">
        <v>58779</v>
      </c>
      <c r="T13704" s="6">
        <v>770366</v>
      </c>
      <c r="U13704" t="s">
        <v>24902</v>
      </c>
      <c r="V13704" t="s">
        <v>12972</v>
      </c>
      <c r="W13704" t="s">
        <v>12973</v>
      </c>
      <c r="X13704" t="s">
        <v>12974</v>
      </c>
      <c r="Y13704" t="s">
        <v>12973</v>
      </c>
      <c r="Z13704" t="s">
        <v>1377</v>
      </c>
      <c r="AA13704" t="s">
        <v>58779</v>
      </c>
      <c r="AB13704">
        <v>0</v>
      </c>
      <c r="AC13704">
        <v>0</v>
      </c>
      <c r="AF13704" s="8"/>
      <c r="AG13704" s="9"/>
      <c r="AH13704" t="s">
        <v>12975</v>
      </c>
      <c r="AI13704" t="s">
        <v>34499</v>
      </c>
      <c r="AN13704" s="9"/>
      <c r="AO13704" s="10"/>
    </row>
    <row r="13705" spans="1:41" x14ac:dyDescent="0.25">
      <c r="A13705">
        <v>83365</v>
      </c>
      <c r="B13705" t="s">
        <v>56960</v>
      </c>
      <c r="G13705" s="5"/>
      <c r="J13705" t="s">
        <v>56961</v>
      </c>
      <c r="K13705" t="s">
        <v>35197</v>
      </c>
      <c r="L13705" t="s">
        <v>56192</v>
      </c>
      <c r="M13705" t="s">
        <v>10815</v>
      </c>
      <c r="N13705" t="s">
        <v>81</v>
      </c>
      <c r="O13705" t="s">
        <v>56193</v>
      </c>
      <c r="P13705" t="s">
        <v>1377</v>
      </c>
      <c r="Q13705">
        <v>700368</v>
      </c>
      <c r="R13705" t="s">
        <v>34498</v>
      </c>
      <c r="S13705" t="s">
        <v>58779</v>
      </c>
      <c r="T13705" s="6">
        <v>770366</v>
      </c>
      <c r="U13705" t="s">
        <v>24902</v>
      </c>
      <c r="V13705" t="s">
        <v>12972</v>
      </c>
      <c r="W13705" t="s">
        <v>12973</v>
      </c>
      <c r="X13705" t="s">
        <v>12974</v>
      </c>
      <c r="Y13705" t="s">
        <v>12973</v>
      </c>
      <c r="Z13705" t="s">
        <v>1377</v>
      </c>
      <c r="AA13705" t="s">
        <v>58779</v>
      </c>
      <c r="AB13705">
        <v>0</v>
      </c>
      <c r="AC13705">
        <v>0</v>
      </c>
      <c r="AF13705" s="8"/>
      <c r="AG13705" s="9"/>
      <c r="AH13705" t="s">
        <v>12975</v>
      </c>
      <c r="AI13705" t="s">
        <v>34499</v>
      </c>
      <c r="AN13705" s="9"/>
      <c r="AO13705" s="10"/>
    </row>
    <row r="13706" spans="1:41" x14ac:dyDescent="0.25">
      <c r="A13706">
        <v>83366</v>
      </c>
      <c r="B13706" t="s">
        <v>56962</v>
      </c>
      <c r="G13706" s="5"/>
      <c r="J13706" t="s">
        <v>34508</v>
      </c>
      <c r="K13706" t="s">
        <v>215</v>
      </c>
      <c r="L13706" t="s">
        <v>34509</v>
      </c>
      <c r="M13706" t="s">
        <v>217</v>
      </c>
      <c r="N13706" t="s">
        <v>81</v>
      </c>
      <c r="O13706" t="s">
        <v>34506</v>
      </c>
      <c r="P13706" t="s">
        <v>1377</v>
      </c>
      <c r="Q13706">
        <v>700368</v>
      </c>
      <c r="R13706" t="s">
        <v>34498</v>
      </c>
      <c r="S13706" t="s">
        <v>58779</v>
      </c>
      <c r="T13706" s="6">
        <v>770366</v>
      </c>
      <c r="U13706" t="s">
        <v>24902</v>
      </c>
      <c r="V13706" t="s">
        <v>12972</v>
      </c>
      <c r="W13706" t="s">
        <v>12973</v>
      </c>
      <c r="X13706" t="s">
        <v>12974</v>
      </c>
      <c r="Y13706" t="s">
        <v>12973</v>
      </c>
      <c r="Z13706" t="s">
        <v>1377</v>
      </c>
      <c r="AA13706" t="s">
        <v>58779</v>
      </c>
      <c r="AB13706">
        <v>0</v>
      </c>
      <c r="AC13706">
        <v>0</v>
      </c>
      <c r="AF13706" s="8"/>
      <c r="AG13706" s="9"/>
      <c r="AH13706" t="s">
        <v>12975</v>
      </c>
      <c r="AI13706" t="s">
        <v>34499</v>
      </c>
      <c r="AN13706" s="9"/>
      <c r="AO13706" s="10"/>
    </row>
    <row r="13707" spans="1:41" x14ac:dyDescent="0.25">
      <c r="A13707">
        <v>83367</v>
      </c>
      <c r="B13707" t="s">
        <v>56963</v>
      </c>
      <c r="G13707" s="5"/>
      <c r="J13707" t="s">
        <v>56085</v>
      </c>
      <c r="K13707" t="s">
        <v>55618</v>
      </c>
      <c r="L13707" t="s">
        <v>56086</v>
      </c>
      <c r="M13707" t="s">
        <v>217</v>
      </c>
      <c r="N13707" t="s">
        <v>81</v>
      </c>
      <c r="O13707" t="s">
        <v>55620</v>
      </c>
      <c r="P13707" t="s">
        <v>1377</v>
      </c>
      <c r="Q13707">
        <v>700368</v>
      </c>
      <c r="R13707" t="s">
        <v>34498</v>
      </c>
      <c r="S13707" t="s">
        <v>58779</v>
      </c>
      <c r="T13707" s="6">
        <v>770366</v>
      </c>
      <c r="U13707" t="s">
        <v>24902</v>
      </c>
      <c r="V13707" t="s">
        <v>12972</v>
      </c>
      <c r="W13707" t="s">
        <v>12973</v>
      </c>
      <c r="X13707" t="s">
        <v>12974</v>
      </c>
      <c r="Y13707" t="s">
        <v>12973</v>
      </c>
      <c r="Z13707" t="s">
        <v>1377</v>
      </c>
      <c r="AA13707" t="s">
        <v>58779</v>
      </c>
      <c r="AB13707">
        <v>0</v>
      </c>
      <c r="AC13707">
        <v>0</v>
      </c>
      <c r="AF13707" s="8"/>
      <c r="AG13707" s="9"/>
      <c r="AH13707" t="s">
        <v>12975</v>
      </c>
      <c r="AI13707" t="s">
        <v>34499</v>
      </c>
      <c r="AN13707" s="9"/>
      <c r="AO13707" s="10"/>
    </row>
    <row r="13708" spans="1:41" x14ac:dyDescent="0.25">
      <c r="A13708">
        <v>83368</v>
      </c>
      <c r="B13708" t="s">
        <v>56964</v>
      </c>
      <c r="G13708" s="5"/>
      <c r="J13708" t="s">
        <v>56085</v>
      </c>
      <c r="K13708" t="s">
        <v>55618</v>
      </c>
      <c r="L13708" t="s">
        <v>56086</v>
      </c>
      <c r="M13708" t="s">
        <v>217</v>
      </c>
      <c r="N13708" t="s">
        <v>81</v>
      </c>
      <c r="O13708" t="s">
        <v>55620</v>
      </c>
      <c r="P13708" t="s">
        <v>1377</v>
      </c>
      <c r="Q13708">
        <v>700368</v>
      </c>
      <c r="R13708" t="s">
        <v>34498</v>
      </c>
      <c r="S13708" t="s">
        <v>58779</v>
      </c>
      <c r="T13708" s="6">
        <v>770366</v>
      </c>
      <c r="U13708" t="s">
        <v>24902</v>
      </c>
      <c r="V13708" t="s">
        <v>12972</v>
      </c>
      <c r="W13708" t="s">
        <v>12973</v>
      </c>
      <c r="X13708" t="s">
        <v>12974</v>
      </c>
      <c r="Y13708" t="s">
        <v>12973</v>
      </c>
      <c r="Z13708" t="s">
        <v>1377</v>
      </c>
      <c r="AA13708" t="s">
        <v>58779</v>
      </c>
      <c r="AB13708">
        <v>0</v>
      </c>
      <c r="AC13708">
        <v>0</v>
      </c>
      <c r="AF13708" s="8"/>
      <c r="AG13708" s="9"/>
      <c r="AH13708" t="s">
        <v>12975</v>
      </c>
      <c r="AI13708" t="s">
        <v>34499</v>
      </c>
      <c r="AN13708" s="9"/>
      <c r="AO13708" s="10"/>
    </row>
    <row r="13709" spans="1:41" x14ac:dyDescent="0.25">
      <c r="A13709">
        <v>83369</v>
      </c>
      <c r="B13709" t="s">
        <v>56965</v>
      </c>
      <c r="G13709" s="5"/>
      <c r="J13709" t="s">
        <v>34496</v>
      </c>
      <c r="K13709" t="s">
        <v>78</v>
      </c>
      <c r="L13709" t="s">
        <v>34497</v>
      </c>
      <c r="M13709" t="s">
        <v>80</v>
      </c>
      <c r="N13709" t="s">
        <v>81</v>
      </c>
      <c r="O13709" t="s">
        <v>25836</v>
      </c>
      <c r="P13709" t="s">
        <v>1377</v>
      </c>
      <c r="Q13709">
        <v>700368</v>
      </c>
      <c r="R13709" t="s">
        <v>34498</v>
      </c>
      <c r="S13709" t="s">
        <v>58779</v>
      </c>
      <c r="T13709" s="6">
        <v>770366</v>
      </c>
      <c r="U13709" t="s">
        <v>24902</v>
      </c>
      <c r="V13709" t="s">
        <v>12972</v>
      </c>
      <c r="W13709" t="s">
        <v>12973</v>
      </c>
      <c r="X13709" t="s">
        <v>12974</v>
      </c>
      <c r="Y13709" t="s">
        <v>12973</v>
      </c>
      <c r="Z13709" t="s">
        <v>1377</v>
      </c>
      <c r="AA13709" t="s">
        <v>58779</v>
      </c>
      <c r="AB13709">
        <v>0</v>
      </c>
      <c r="AC13709">
        <v>0</v>
      </c>
      <c r="AF13709" s="8"/>
      <c r="AG13709" s="9"/>
      <c r="AH13709" t="s">
        <v>12975</v>
      </c>
      <c r="AI13709" t="s">
        <v>34499</v>
      </c>
      <c r="AN13709" s="9"/>
      <c r="AO13709" s="10"/>
    </row>
    <row r="13710" spans="1:41" x14ac:dyDescent="0.25">
      <c r="A13710">
        <v>83370</v>
      </c>
      <c r="B13710" t="s">
        <v>56966</v>
      </c>
      <c r="G13710" s="5"/>
      <c r="J13710" t="s">
        <v>55632</v>
      </c>
      <c r="K13710" t="s">
        <v>215</v>
      </c>
      <c r="L13710" t="s">
        <v>56080</v>
      </c>
      <c r="M13710" t="s">
        <v>217</v>
      </c>
      <c r="N13710" t="s">
        <v>81</v>
      </c>
      <c r="O13710" t="s">
        <v>34506</v>
      </c>
      <c r="P13710" t="s">
        <v>1377</v>
      </c>
      <c r="Q13710">
        <v>700368</v>
      </c>
      <c r="R13710" t="s">
        <v>34498</v>
      </c>
      <c r="S13710" t="s">
        <v>58779</v>
      </c>
      <c r="T13710" s="6">
        <v>770366</v>
      </c>
      <c r="U13710" t="s">
        <v>24902</v>
      </c>
      <c r="V13710" t="s">
        <v>12972</v>
      </c>
      <c r="W13710" t="s">
        <v>12973</v>
      </c>
      <c r="X13710" t="s">
        <v>12974</v>
      </c>
      <c r="Y13710" t="s">
        <v>12973</v>
      </c>
      <c r="Z13710" t="s">
        <v>1377</v>
      </c>
      <c r="AA13710" t="s">
        <v>58779</v>
      </c>
      <c r="AB13710">
        <v>0</v>
      </c>
      <c r="AC13710">
        <v>0</v>
      </c>
      <c r="AF13710" s="8"/>
      <c r="AG13710" s="9"/>
      <c r="AH13710" t="s">
        <v>12975</v>
      </c>
      <c r="AI13710" t="s">
        <v>34499</v>
      </c>
      <c r="AN13710" s="9"/>
      <c r="AO13710" s="11"/>
    </row>
    <row r="13711" spans="1:41" x14ac:dyDescent="0.25">
      <c r="A13711">
        <v>83371</v>
      </c>
      <c r="B13711" t="s">
        <v>56967</v>
      </c>
      <c r="G13711" s="5"/>
      <c r="J13711" t="s">
        <v>56083</v>
      </c>
      <c r="K13711" t="s">
        <v>14262</v>
      </c>
      <c r="L13711" t="s">
        <v>55627</v>
      </c>
      <c r="M13711" t="s">
        <v>166</v>
      </c>
      <c r="N13711" t="s">
        <v>81</v>
      </c>
      <c r="O13711" t="s">
        <v>55624</v>
      </c>
      <c r="P13711" t="s">
        <v>1377</v>
      </c>
      <c r="Q13711">
        <v>700368</v>
      </c>
      <c r="R13711" t="s">
        <v>34498</v>
      </c>
      <c r="S13711" t="s">
        <v>58779</v>
      </c>
      <c r="T13711" s="6">
        <v>770366</v>
      </c>
      <c r="U13711" t="s">
        <v>24902</v>
      </c>
      <c r="V13711" t="s">
        <v>12972</v>
      </c>
      <c r="W13711" t="s">
        <v>12973</v>
      </c>
      <c r="X13711" t="s">
        <v>12974</v>
      </c>
      <c r="Y13711" t="s">
        <v>12973</v>
      </c>
      <c r="Z13711" t="s">
        <v>1377</v>
      </c>
      <c r="AA13711" t="s">
        <v>58779</v>
      </c>
      <c r="AB13711">
        <v>0</v>
      </c>
      <c r="AC13711">
        <v>0</v>
      </c>
      <c r="AF13711" s="8"/>
      <c r="AG13711" s="9"/>
      <c r="AH13711" t="s">
        <v>12975</v>
      </c>
      <c r="AI13711" t="s">
        <v>34499</v>
      </c>
      <c r="AN13711" s="9"/>
      <c r="AO13711" s="10"/>
    </row>
    <row r="13712" spans="1:41" x14ac:dyDescent="0.25">
      <c r="A13712">
        <v>83372</v>
      </c>
      <c r="B13712" t="s">
        <v>56968</v>
      </c>
      <c r="G13712" s="5"/>
      <c r="J13712" t="s">
        <v>56969</v>
      </c>
      <c r="K13712" t="s">
        <v>32816</v>
      </c>
      <c r="L13712" t="s">
        <v>56970</v>
      </c>
      <c r="M13712" t="s">
        <v>438</v>
      </c>
      <c r="N13712" t="s">
        <v>81</v>
      </c>
      <c r="O13712" t="s">
        <v>55643</v>
      </c>
      <c r="P13712" t="s">
        <v>1377</v>
      </c>
      <c r="Q13712">
        <v>700368</v>
      </c>
      <c r="R13712" t="s">
        <v>34498</v>
      </c>
      <c r="S13712" t="s">
        <v>58779</v>
      </c>
      <c r="T13712" s="6">
        <v>770366</v>
      </c>
      <c r="U13712" t="s">
        <v>24902</v>
      </c>
      <c r="V13712" t="s">
        <v>12972</v>
      </c>
      <c r="W13712" t="s">
        <v>12973</v>
      </c>
      <c r="X13712" t="s">
        <v>12974</v>
      </c>
      <c r="Y13712" t="s">
        <v>12973</v>
      </c>
      <c r="Z13712" t="s">
        <v>1377</v>
      </c>
      <c r="AA13712" t="s">
        <v>58779</v>
      </c>
      <c r="AB13712">
        <v>0</v>
      </c>
      <c r="AC13712">
        <v>0</v>
      </c>
      <c r="AF13712" s="8"/>
      <c r="AG13712" s="9"/>
      <c r="AH13712" t="s">
        <v>12975</v>
      </c>
      <c r="AI13712" t="s">
        <v>34499</v>
      </c>
      <c r="AN13712" s="9"/>
      <c r="AO13712" s="10"/>
    </row>
    <row r="13713" spans="1:41" x14ac:dyDescent="0.25">
      <c r="A13713">
        <v>83373</v>
      </c>
      <c r="B13713" t="s">
        <v>56971</v>
      </c>
      <c r="G13713" s="5"/>
      <c r="J13713" t="s">
        <v>55622</v>
      </c>
      <c r="K13713" t="s">
        <v>14262</v>
      </c>
      <c r="L13713" t="s">
        <v>55623</v>
      </c>
      <c r="M13713" t="s">
        <v>166</v>
      </c>
      <c r="N13713" t="s">
        <v>81</v>
      </c>
      <c r="O13713" t="s">
        <v>55624</v>
      </c>
      <c r="P13713" t="s">
        <v>1377</v>
      </c>
      <c r="Q13713">
        <v>700368</v>
      </c>
      <c r="R13713" t="s">
        <v>34498</v>
      </c>
      <c r="S13713" t="s">
        <v>58779</v>
      </c>
      <c r="T13713" s="6">
        <v>770366</v>
      </c>
      <c r="U13713" t="s">
        <v>24902</v>
      </c>
      <c r="V13713" t="s">
        <v>12972</v>
      </c>
      <c r="W13713" t="s">
        <v>12973</v>
      </c>
      <c r="X13713" t="s">
        <v>12974</v>
      </c>
      <c r="Y13713" t="s">
        <v>12973</v>
      </c>
      <c r="Z13713" t="s">
        <v>1377</v>
      </c>
      <c r="AA13713" t="s">
        <v>58779</v>
      </c>
      <c r="AB13713">
        <v>0</v>
      </c>
      <c r="AC13713">
        <v>0</v>
      </c>
      <c r="AF13713" s="8"/>
      <c r="AG13713" s="9"/>
      <c r="AH13713" t="s">
        <v>12975</v>
      </c>
      <c r="AI13713" t="s">
        <v>34499</v>
      </c>
      <c r="AN13713" s="9"/>
      <c r="AO13713" s="10"/>
    </row>
    <row r="13714" spans="1:41" x14ac:dyDescent="0.25">
      <c r="A13714">
        <v>83374</v>
      </c>
      <c r="B13714" t="s">
        <v>55616</v>
      </c>
      <c r="J13714" t="s">
        <v>34508</v>
      </c>
      <c r="K13714" t="s">
        <v>215</v>
      </c>
      <c r="L13714" t="s">
        <v>34509</v>
      </c>
      <c r="M13714" t="s">
        <v>217</v>
      </c>
      <c r="N13714" t="s">
        <v>81</v>
      </c>
      <c r="O13714" t="s">
        <v>34506</v>
      </c>
      <c r="P13714" t="s">
        <v>1377</v>
      </c>
      <c r="Q13714">
        <v>700368</v>
      </c>
      <c r="R13714" t="s">
        <v>34498</v>
      </c>
      <c r="S13714" t="s">
        <v>58779</v>
      </c>
      <c r="T13714" s="6">
        <v>770366</v>
      </c>
      <c r="U13714" t="s">
        <v>24902</v>
      </c>
      <c r="V13714" t="s">
        <v>12972</v>
      </c>
      <c r="W13714" t="s">
        <v>12973</v>
      </c>
      <c r="X13714" t="s">
        <v>12974</v>
      </c>
      <c r="Y13714" t="s">
        <v>12973</v>
      </c>
      <c r="Z13714" t="s">
        <v>1377</v>
      </c>
      <c r="AA13714" t="s">
        <v>58779</v>
      </c>
      <c r="AB13714">
        <v>0</v>
      </c>
      <c r="AC13714">
        <v>0</v>
      </c>
      <c r="AF13714" s="8"/>
      <c r="AG13714" s="9"/>
      <c r="AH13714" t="s">
        <v>12975</v>
      </c>
      <c r="AI13714" t="s">
        <v>34499</v>
      </c>
      <c r="AN13714" s="9"/>
    </row>
    <row r="13715" spans="1:41" x14ac:dyDescent="0.25">
      <c r="A13715">
        <v>83377</v>
      </c>
      <c r="B13715" t="s">
        <v>56972</v>
      </c>
      <c r="J13715" t="s">
        <v>55635</v>
      </c>
      <c r="K13715" t="s">
        <v>436</v>
      </c>
      <c r="L13715" t="s">
        <v>55636</v>
      </c>
      <c r="M13715" t="s">
        <v>438</v>
      </c>
      <c r="N13715" t="s">
        <v>81</v>
      </c>
      <c r="O13715" t="s">
        <v>32826</v>
      </c>
      <c r="P13715" t="s">
        <v>1377</v>
      </c>
      <c r="Q13715">
        <v>700368</v>
      </c>
      <c r="R13715" t="s">
        <v>34498</v>
      </c>
      <c r="S13715" t="s">
        <v>58779</v>
      </c>
      <c r="T13715" s="6">
        <v>770366</v>
      </c>
      <c r="U13715" t="s">
        <v>24902</v>
      </c>
      <c r="V13715" t="s">
        <v>12972</v>
      </c>
      <c r="W13715" t="s">
        <v>12973</v>
      </c>
      <c r="X13715" t="s">
        <v>12974</v>
      </c>
      <c r="Y13715" t="s">
        <v>12973</v>
      </c>
      <c r="Z13715" t="s">
        <v>1377</v>
      </c>
      <c r="AA13715" t="s">
        <v>58779</v>
      </c>
      <c r="AB13715">
        <v>0</v>
      </c>
      <c r="AC13715">
        <v>0</v>
      </c>
      <c r="AF13715" s="8"/>
      <c r="AG13715" s="9"/>
      <c r="AH13715" t="s">
        <v>12975</v>
      </c>
      <c r="AI13715" t="s">
        <v>34499</v>
      </c>
      <c r="AN13715" s="9"/>
    </row>
    <row r="13716" spans="1:41" x14ac:dyDescent="0.25">
      <c r="A13716">
        <v>83378</v>
      </c>
      <c r="B13716" t="s">
        <v>56973</v>
      </c>
      <c r="J13716" t="s">
        <v>55949</v>
      </c>
      <c r="K13716" t="s">
        <v>436</v>
      </c>
      <c r="L13716" t="s">
        <v>56285</v>
      </c>
      <c r="M13716" t="s">
        <v>438</v>
      </c>
      <c r="N13716" t="s">
        <v>81</v>
      </c>
      <c r="O13716" t="s">
        <v>32826</v>
      </c>
      <c r="P13716" t="s">
        <v>1377</v>
      </c>
      <c r="Q13716">
        <v>700368</v>
      </c>
      <c r="R13716" t="s">
        <v>34498</v>
      </c>
      <c r="S13716" t="s">
        <v>58779</v>
      </c>
      <c r="T13716" s="6">
        <v>770366</v>
      </c>
      <c r="U13716" t="s">
        <v>24902</v>
      </c>
      <c r="V13716" t="s">
        <v>12972</v>
      </c>
      <c r="W13716" t="s">
        <v>12973</v>
      </c>
      <c r="X13716" t="s">
        <v>12974</v>
      </c>
      <c r="Y13716" t="s">
        <v>12973</v>
      </c>
      <c r="Z13716" t="s">
        <v>1377</v>
      </c>
      <c r="AA13716" t="s">
        <v>58779</v>
      </c>
      <c r="AB13716">
        <v>0</v>
      </c>
      <c r="AC13716">
        <v>0</v>
      </c>
      <c r="AF13716" s="8"/>
      <c r="AG13716" s="9"/>
      <c r="AH13716" t="s">
        <v>12975</v>
      </c>
      <c r="AI13716" t="s">
        <v>34499</v>
      </c>
      <c r="AN13716" s="9"/>
    </row>
    <row r="13717" spans="1:41" x14ac:dyDescent="0.25">
      <c r="A13717">
        <v>83380</v>
      </c>
      <c r="B13717" t="s">
        <v>56974</v>
      </c>
      <c r="J13717" t="s">
        <v>55614</v>
      </c>
      <c r="K13717" t="s">
        <v>436</v>
      </c>
      <c r="L13717" t="s">
        <v>55615</v>
      </c>
      <c r="M13717" t="s">
        <v>438</v>
      </c>
      <c r="N13717" t="s">
        <v>81</v>
      </c>
      <c r="O13717" t="s">
        <v>32826</v>
      </c>
      <c r="P13717" t="s">
        <v>1377</v>
      </c>
      <c r="Q13717">
        <v>700368</v>
      </c>
      <c r="R13717" t="s">
        <v>34498</v>
      </c>
      <c r="S13717" t="s">
        <v>58779</v>
      </c>
      <c r="T13717" s="6">
        <v>770366</v>
      </c>
      <c r="U13717" t="s">
        <v>24902</v>
      </c>
      <c r="V13717" t="s">
        <v>12972</v>
      </c>
      <c r="W13717" t="s">
        <v>12973</v>
      </c>
      <c r="X13717" t="s">
        <v>12974</v>
      </c>
      <c r="Y13717" t="s">
        <v>12973</v>
      </c>
      <c r="Z13717" t="s">
        <v>1377</v>
      </c>
      <c r="AA13717" t="s">
        <v>58779</v>
      </c>
      <c r="AB13717">
        <v>0</v>
      </c>
      <c r="AC13717">
        <v>0</v>
      </c>
      <c r="AF13717" s="8"/>
      <c r="AG13717" s="9"/>
      <c r="AH13717" t="s">
        <v>12975</v>
      </c>
      <c r="AI13717" t="s">
        <v>34499</v>
      </c>
      <c r="AN13717" s="9"/>
    </row>
    <row r="13718" spans="1:41" x14ac:dyDescent="0.25">
      <c r="A13718">
        <v>83414</v>
      </c>
      <c r="B13718" t="s">
        <v>56975</v>
      </c>
      <c r="J13718" t="s">
        <v>56922</v>
      </c>
      <c r="K13718" t="s">
        <v>56923</v>
      </c>
      <c r="L13718" t="s">
        <v>56924</v>
      </c>
      <c r="M13718" t="s">
        <v>39459</v>
      </c>
      <c r="N13718" t="s">
        <v>825</v>
      </c>
      <c r="O13718" t="s">
        <v>56925</v>
      </c>
      <c r="P13718" t="s">
        <v>1377</v>
      </c>
      <c r="Q13718">
        <v>700368</v>
      </c>
      <c r="R13718" t="s">
        <v>34498</v>
      </c>
      <c r="S13718" t="s">
        <v>58779</v>
      </c>
      <c r="T13718" s="6">
        <v>770366</v>
      </c>
      <c r="U13718" t="s">
        <v>24902</v>
      </c>
      <c r="V13718" t="s">
        <v>12972</v>
      </c>
      <c r="W13718" t="s">
        <v>12973</v>
      </c>
      <c r="X13718" t="s">
        <v>12974</v>
      </c>
      <c r="Y13718" t="s">
        <v>12973</v>
      </c>
      <c r="Z13718" t="s">
        <v>1377</v>
      </c>
      <c r="AA13718" t="s">
        <v>58779</v>
      </c>
      <c r="AB13718">
        <v>0</v>
      </c>
      <c r="AC13718">
        <v>0</v>
      </c>
      <c r="AF13718" s="8"/>
      <c r="AG13718" s="9"/>
      <c r="AH13718" t="s">
        <v>12975</v>
      </c>
      <c r="AI13718" t="s">
        <v>34499</v>
      </c>
      <c r="AN13718" s="9"/>
    </row>
    <row r="13719" spans="1:41" x14ac:dyDescent="0.25">
      <c r="A13719">
        <v>83416</v>
      </c>
      <c r="B13719" t="s">
        <v>56976</v>
      </c>
      <c r="J13719" t="s">
        <v>56929</v>
      </c>
      <c r="K13719" t="s">
        <v>56923</v>
      </c>
      <c r="L13719" t="s">
        <v>56930</v>
      </c>
      <c r="M13719" t="s">
        <v>39459</v>
      </c>
      <c r="N13719" t="s">
        <v>825</v>
      </c>
      <c r="O13719" t="s">
        <v>56925</v>
      </c>
      <c r="P13719" t="s">
        <v>1377</v>
      </c>
      <c r="Q13719">
        <v>700368</v>
      </c>
      <c r="R13719" t="s">
        <v>34498</v>
      </c>
      <c r="S13719" t="s">
        <v>58779</v>
      </c>
      <c r="T13719" s="6">
        <v>770366</v>
      </c>
      <c r="U13719" t="s">
        <v>24902</v>
      </c>
      <c r="V13719" t="s">
        <v>12972</v>
      </c>
      <c r="W13719" t="s">
        <v>12973</v>
      </c>
      <c r="X13719" t="s">
        <v>12974</v>
      </c>
      <c r="Y13719" t="s">
        <v>12973</v>
      </c>
      <c r="Z13719" t="s">
        <v>1377</v>
      </c>
      <c r="AA13719" t="s">
        <v>58779</v>
      </c>
      <c r="AB13719">
        <v>0</v>
      </c>
      <c r="AC13719">
        <v>0</v>
      </c>
      <c r="AF13719" s="8"/>
      <c r="AG13719" s="9"/>
      <c r="AH13719" t="s">
        <v>12975</v>
      </c>
      <c r="AI13719" t="s">
        <v>34499</v>
      </c>
      <c r="AN13719" s="9"/>
    </row>
    <row r="13720" spans="1:41" x14ac:dyDescent="0.25">
      <c r="A13720">
        <v>83420</v>
      </c>
      <c r="B13720" t="s">
        <v>56977</v>
      </c>
      <c r="J13720" t="s">
        <v>56978</v>
      </c>
      <c r="K13720" t="s">
        <v>56979</v>
      </c>
      <c r="L13720" t="s">
        <v>56226</v>
      </c>
      <c r="M13720" t="s">
        <v>33306</v>
      </c>
      <c r="N13720" t="s">
        <v>825</v>
      </c>
      <c r="O13720" t="s">
        <v>56980</v>
      </c>
      <c r="P13720" t="s">
        <v>1377</v>
      </c>
      <c r="Q13720">
        <v>700368</v>
      </c>
      <c r="R13720" t="s">
        <v>34498</v>
      </c>
      <c r="S13720" t="s">
        <v>58779</v>
      </c>
      <c r="T13720" s="6">
        <v>770366</v>
      </c>
      <c r="U13720" t="s">
        <v>24902</v>
      </c>
      <c r="V13720" t="s">
        <v>12972</v>
      </c>
      <c r="W13720" t="s">
        <v>12973</v>
      </c>
      <c r="X13720" t="s">
        <v>12974</v>
      </c>
      <c r="Y13720" t="s">
        <v>12973</v>
      </c>
      <c r="Z13720" t="s">
        <v>1377</v>
      </c>
      <c r="AA13720" t="s">
        <v>58779</v>
      </c>
      <c r="AB13720">
        <v>0</v>
      </c>
      <c r="AC13720">
        <v>0</v>
      </c>
      <c r="AF13720" s="8"/>
      <c r="AG13720" s="9"/>
      <c r="AH13720" t="s">
        <v>12975</v>
      </c>
      <c r="AI13720" t="s">
        <v>34499</v>
      </c>
      <c r="AN13720" s="9"/>
    </row>
    <row r="13721" spans="1:41" x14ac:dyDescent="0.25">
      <c r="A13721">
        <v>83423</v>
      </c>
      <c r="B13721" t="s">
        <v>56981</v>
      </c>
      <c r="J13721" t="s">
        <v>56222</v>
      </c>
      <c r="K13721" t="s">
        <v>39315</v>
      </c>
      <c r="L13721" t="s">
        <v>11653</v>
      </c>
      <c r="M13721" t="s">
        <v>39317</v>
      </c>
      <c r="N13721" t="s">
        <v>825</v>
      </c>
      <c r="O13721" t="s">
        <v>39354</v>
      </c>
      <c r="P13721" t="s">
        <v>1377</v>
      </c>
      <c r="Q13721">
        <v>700368</v>
      </c>
      <c r="R13721" t="s">
        <v>34498</v>
      </c>
      <c r="S13721" t="s">
        <v>58779</v>
      </c>
      <c r="T13721" s="6">
        <v>770366</v>
      </c>
      <c r="U13721" t="s">
        <v>24902</v>
      </c>
      <c r="V13721" t="s">
        <v>12972</v>
      </c>
      <c r="W13721" t="s">
        <v>12973</v>
      </c>
      <c r="X13721" t="s">
        <v>12974</v>
      </c>
      <c r="Y13721" t="s">
        <v>12973</v>
      </c>
      <c r="Z13721" t="s">
        <v>1377</v>
      </c>
      <c r="AA13721" t="s">
        <v>58779</v>
      </c>
      <c r="AB13721">
        <v>0</v>
      </c>
      <c r="AC13721">
        <v>0</v>
      </c>
      <c r="AF13721" s="8"/>
      <c r="AG13721" s="9"/>
      <c r="AH13721" t="s">
        <v>12975</v>
      </c>
      <c r="AI13721" t="s">
        <v>34499</v>
      </c>
      <c r="AN13721" s="9"/>
    </row>
    <row r="13722" spans="1:41" x14ac:dyDescent="0.25">
      <c r="A13722">
        <v>83424</v>
      </c>
      <c r="B13722" t="s">
        <v>34574</v>
      </c>
      <c r="J13722" t="s">
        <v>56982</v>
      </c>
      <c r="K13722" t="s">
        <v>4215</v>
      </c>
      <c r="L13722" t="s">
        <v>55809</v>
      </c>
      <c r="M13722" t="s">
        <v>34577</v>
      </c>
      <c r="N13722" t="s">
        <v>825</v>
      </c>
      <c r="O13722" t="s">
        <v>34578</v>
      </c>
      <c r="P13722" t="s">
        <v>1377</v>
      </c>
      <c r="Q13722">
        <v>700368</v>
      </c>
      <c r="R13722" t="s">
        <v>34498</v>
      </c>
      <c r="S13722" t="s">
        <v>58779</v>
      </c>
      <c r="T13722" s="6">
        <v>770366</v>
      </c>
      <c r="U13722" t="s">
        <v>24902</v>
      </c>
      <c r="V13722" t="s">
        <v>12972</v>
      </c>
      <c r="W13722" t="s">
        <v>12973</v>
      </c>
      <c r="X13722" t="s">
        <v>12974</v>
      </c>
      <c r="Y13722" t="s">
        <v>12973</v>
      </c>
      <c r="Z13722" t="s">
        <v>1377</v>
      </c>
      <c r="AA13722" t="s">
        <v>58779</v>
      </c>
      <c r="AB13722">
        <v>0</v>
      </c>
      <c r="AC13722">
        <v>0</v>
      </c>
      <c r="AF13722" s="8"/>
      <c r="AG13722" s="9"/>
      <c r="AH13722" t="s">
        <v>12975</v>
      </c>
      <c r="AI13722" t="s">
        <v>34499</v>
      </c>
      <c r="AN13722" s="9"/>
    </row>
    <row r="13723" spans="1:41" x14ac:dyDescent="0.25">
      <c r="A13723" s="12">
        <v>83425</v>
      </c>
      <c r="B13723" s="12" t="s">
        <v>56983</v>
      </c>
      <c r="C13723" s="12"/>
      <c r="D13723" s="12"/>
      <c r="E13723" s="12"/>
      <c r="F13723" s="12"/>
      <c r="G13723" s="13"/>
      <c r="H13723" s="12"/>
      <c r="I13723" s="12"/>
      <c r="J13723" s="12" t="s">
        <v>55804</v>
      </c>
      <c r="K13723" s="12" t="s">
        <v>36870</v>
      </c>
      <c r="L13723" s="12" t="s">
        <v>55805</v>
      </c>
      <c r="M13723" s="12" t="s">
        <v>2359</v>
      </c>
      <c r="N13723" s="12" t="s">
        <v>825</v>
      </c>
      <c r="O13723" s="12" t="s">
        <v>55806</v>
      </c>
      <c r="P13723" s="12" t="s">
        <v>1377</v>
      </c>
      <c r="Q13723" s="12">
        <v>700368</v>
      </c>
      <c r="R13723" s="12" t="s">
        <v>34498</v>
      </c>
      <c r="S13723" s="12" t="s">
        <v>58779</v>
      </c>
      <c r="T13723" s="14">
        <v>770366</v>
      </c>
      <c r="U13723" s="12" t="s">
        <v>24902</v>
      </c>
      <c r="V13723" s="12" t="s">
        <v>12972</v>
      </c>
      <c r="W13723" s="12" t="s">
        <v>12973</v>
      </c>
      <c r="X13723" s="12" t="s">
        <v>12974</v>
      </c>
      <c r="Y13723" s="12" t="s">
        <v>12973</v>
      </c>
      <c r="Z13723" s="15" t="s">
        <v>1377</v>
      </c>
      <c r="AA13723" s="12" t="s">
        <v>58779</v>
      </c>
      <c r="AB13723" s="12">
        <v>0</v>
      </c>
      <c r="AC13723" s="12">
        <v>0</v>
      </c>
      <c r="AD13723" s="12"/>
      <c r="AE13723" s="12"/>
      <c r="AF13723" s="16"/>
      <c r="AG13723" s="13"/>
      <c r="AH13723" s="13" t="s">
        <v>12975</v>
      </c>
      <c r="AI13723" s="13" t="s">
        <v>34499</v>
      </c>
      <c r="AJ13723" s="13"/>
      <c r="AK13723" s="13"/>
      <c r="AL13723" s="13"/>
      <c r="AM13723" s="13"/>
      <c r="AN13723" s="9"/>
      <c r="AO13723" s="17"/>
    </row>
    <row r="13724" spans="1:41" x14ac:dyDescent="0.25">
      <c r="A13724" s="12">
        <v>83426</v>
      </c>
      <c r="B13724" s="12" t="s">
        <v>56984</v>
      </c>
      <c r="C13724" s="12"/>
      <c r="D13724" s="12"/>
      <c r="E13724" s="12"/>
      <c r="F13724" s="12"/>
      <c r="G13724" s="13"/>
      <c r="H13724" s="12"/>
      <c r="I13724" s="12"/>
      <c r="J13724" s="12" t="s">
        <v>56985</v>
      </c>
      <c r="K13724" s="12" t="s">
        <v>11459</v>
      </c>
      <c r="L13724" s="12" t="s">
        <v>56986</v>
      </c>
      <c r="M13724" s="12" t="s">
        <v>2359</v>
      </c>
      <c r="N13724" s="12" t="s">
        <v>825</v>
      </c>
      <c r="O13724" s="12" t="s">
        <v>55812</v>
      </c>
      <c r="P13724" s="12" t="s">
        <v>1377</v>
      </c>
      <c r="Q13724" s="12">
        <v>700368</v>
      </c>
      <c r="R13724" s="12" t="s">
        <v>34498</v>
      </c>
      <c r="S13724" s="12" t="s">
        <v>58779</v>
      </c>
      <c r="T13724" s="14">
        <v>770366</v>
      </c>
      <c r="U13724" s="12" t="s">
        <v>24902</v>
      </c>
      <c r="V13724" s="12" t="s">
        <v>12972</v>
      </c>
      <c r="W13724" s="12" t="s">
        <v>12973</v>
      </c>
      <c r="X13724" s="12" t="s">
        <v>12974</v>
      </c>
      <c r="Y13724" s="12" t="s">
        <v>12973</v>
      </c>
      <c r="Z13724" s="15" t="s">
        <v>1377</v>
      </c>
      <c r="AA13724" s="12" t="s">
        <v>58779</v>
      </c>
      <c r="AB13724" s="12">
        <v>0</v>
      </c>
      <c r="AC13724" s="12">
        <v>0</v>
      </c>
      <c r="AD13724" s="12"/>
      <c r="AE13724" s="12"/>
      <c r="AF13724" s="16"/>
      <c r="AG13724" s="13"/>
      <c r="AH13724" s="13" t="s">
        <v>12975</v>
      </c>
      <c r="AI13724" s="13" t="s">
        <v>34499</v>
      </c>
      <c r="AJ13724" s="13"/>
      <c r="AK13724" s="13"/>
      <c r="AL13724" s="13"/>
      <c r="AM13724" s="13"/>
      <c r="AN13724" s="9"/>
      <c r="AO13724" s="17"/>
    </row>
    <row r="13725" spans="1:41" x14ac:dyDescent="0.25">
      <c r="A13725" s="12">
        <v>83427</v>
      </c>
      <c r="B13725" s="12" t="s">
        <v>56075</v>
      </c>
      <c r="C13725" s="12"/>
      <c r="D13725" s="12"/>
      <c r="E13725" s="12"/>
      <c r="F13725" s="12"/>
      <c r="G13725" s="13"/>
      <c r="H13725" s="12"/>
      <c r="I13725" s="12"/>
      <c r="J13725" s="12" t="s">
        <v>56076</v>
      </c>
      <c r="K13725" s="12" t="s">
        <v>36870</v>
      </c>
      <c r="L13725" s="12" t="s">
        <v>56077</v>
      </c>
      <c r="M13725" s="12" t="s">
        <v>2359</v>
      </c>
      <c r="N13725" s="12" t="s">
        <v>825</v>
      </c>
      <c r="O13725" s="12" t="s">
        <v>55806</v>
      </c>
      <c r="P13725" s="12" t="s">
        <v>1377</v>
      </c>
      <c r="Q13725" s="12">
        <v>700368</v>
      </c>
      <c r="R13725" s="12" t="s">
        <v>34498</v>
      </c>
      <c r="S13725" s="12" t="s">
        <v>58779</v>
      </c>
      <c r="T13725" s="14">
        <v>770366</v>
      </c>
      <c r="U13725" s="12" t="s">
        <v>24902</v>
      </c>
      <c r="V13725" s="12" t="s">
        <v>12972</v>
      </c>
      <c r="W13725" s="12" t="s">
        <v>12973</v>
      </c>
      <c r="X13725" s="12" t="s">
        <v>12974</v>
      </c>
      <c r="Y13725" s="12" t="s">
        <v>12973</v>
      </c>
      <c r="Z13725" s="15" t="s">
        <v>1377</v>
      </c>
      <c r="AA13725" s="12" t="s">
        <v>58779</v>
      </c>
      <c r="AB13725" s="12">
        <v>0</v>
      </c>
      <c r="AC13725" s="12">
        <v>0</v>
      </c>
      <c r="AD13725" s="12"/>
      <c r="AE13725" s="12"/>
      <c r="AF13725" s="16"/>
      <c r="AG13725" s="13"/>
      <c r="AH13725" s="13" t="s">
        <v>12975</v>
      </c>
      <c r="AI13725" s="13" t="s">
        <v>34499</v>
      </c>
      <c r="AJ13725" s="13"/>
      <c r="AK13725" s="13"/>
      <c r="AL13725" s="13"/>
      <c r="AM13725" s="13"/>
      <c r="AN13725" s="9"/>
      <c r="AO13725" s="17"/>
    </row>
    <row r="13726" spans="1:41" x14ac:dyDescent="0.25">
      <c r="A13726" s="12">
        <v>83443</v>
      </c>
      <c r="B13726" s="12" t="s">
        <v>56987</v>
      </c>
      <c r="C13726" s="12"/>
      <c r="D13726" s="12"/>
      <c r="E13726" s="12"/>
      <c r="F13726" s="12"/>
      <c r="G13726" s="13"/>
      <c r="H13726" s="12"/>
      <c r="I13726" s="12"/>
      <c r="J13726" s="12" t="s">
        <v>56120</v>
      </c>
      <c r="K13726" s="12" t="s">
        <v>35817</v>
      </c>
      <c r="L13726" s="12" t="s">
        <v>56120</v>
      </c>
      <c r="M13726" s="12" t="s">
        <v>12124</v>
      </c>
      <c r="N13726" s="12" t="s">
        <v>34919</v>
      </c>
      <c r="O13726" s="12" t="s">
        <v>39079</v>
      </c>
      <c r="P13726" s="12" t="s">
        <v>1377</v>
      </c>
      <c r="Q13726" s="12">
        <v>700368</v>
      </c>
      <c r="R13726" s="12" t="s">
        <v>34498</v>
      </c>
      <c r="S13726" s="12" t="s">
        <v>58779</v>
      </c>
      <c r="T13726" s="14">
        <v>770366</v>
      </c>
      <c r="U13726" s="12" t="s">
        <v>24902</v>
      </c>
      <c r="V13726" s="12" t="s">
        <v>12972</v>
      </c>
      <c r="W13726" s="12" t="s">
        <v>12973</v>
      </c>
      <c r="X13726" s="12" t="s">
        <v>12974</v>
      </c>
      <c r="Y13726" s="12" t="s">
        <v>12973</v>
      </c>
      <c r="Z13726" s="15" t="s">
        <v>1377</v>
      </c>
      <c r="AA13726" s="12" t="s">
        <v>58779</v>
      </c>
      <c r="AB13726" s="12">
        <v>0</v>
      </c>
      <c r="AC13726" s="12">
        <v>0</v>
      </c>
      <c r="AD13726" s="12"/>
      <c r="AE13726" s="12"/>
      <c r="AF13726" s="16"/>
      <c r="AG13726" s="13"/>
      <c r="AH13726" s="13" t="s">
        <v>12975</v>
      </c>
      <c r="AI13726" s="13" t="s">
        <v>34499</v>
      </c>
      <c r="AJ13726" s="13"/>
      <c r="AK13726" s="13"/>
      <c r="AL13726" s="13"/>
      <c r="AM13726" s="13"/>
      <c r="AN13726" s="9"/>
      <c r="AO13726" s="17"/>
    </row>
    <row r="13727" spans="1:41" x14ac:dyDescent="0.25">
      <c r="A13727">
        <v>83444</v>
      </c>
      <c r="B13727" t="s">
        <v>56988</v>
      </c>
      <c r="J13727" t="s">
        <v>56141</v>
      </c>
      <c r="K13727" t="s">
        <v>35817</v>
      </c>
      <c r="L13727" t="s">
        <v>56142</v>
      </c>
      <c r="M13727" t="s">
        <v>12124</v>
      </c>
      <c r="N13727" t="s">
        <v>34919</v>
      </c>
      <c r="O13727" t="s">
        <v>39079</v>
      </c>
      <c r="P13727" t="s">
        <v>1377</v>
      </c>
      <c r="Q13727">
        <v>700368</v>
      </c>
      <c r="R13727" t="s">
        <v>34498</v>
      </c>
      <c r="S13727" t="s">
        <v>58779</v>
      </c>
      <c r="T13727" s="6">
        <v>770366</v>
      </c>
      <c r="U13727" t="s">
        <v>24902</v>
      </c>
      <c r="V13727" t="s">
        <v>12972</v>
      </c>
      <c r="W13727" t="s">
        <v>12973</v>
      </c>
      <c r="X13727" t="s">
        <v>12974</v>
      </c>
      <c r="Y13727" t="s">
        <v>12973</v>
      </c>
      <c r="Z13727" t="s">
        <v>1377</v>
      </c>
      <c r="AA13727" t="s">
        <v>58779</v>
      </c>
      <c r="AB13727">
        <v>0</v>
      </c>
      <c r="AC13727">
        <v>0</v>
      </c>
      <c r="AF13727" s="8"/>
      <c r="AG13727" s="9"/>
      <c r="AH13727" t="s">
        <v>12975</v>
      </c>
      <c r="AI13727" t="s">
        <v>34499</v>
      </c>
      <c r="AN13727" s="9"/>
    </row>
    <row r="13728" spans="1:41" x14ac:dyDescent="0.25">
      <c r="A13728" s="12">
        <v>83445</v>
      </c>
      <c r="B13728" s="12" t="s">
        <v>56143</v>
      </c>
      <c r="C13728" s="12"/>
      <c r="D13728" s="12"/>
      <c r="E13728" s="12"/>
      <c r="F13728" s="12"/>
      <c r="G13728" s="13"/>
      <c r="H13728" s="12"/>
      <c r="I13728" s="12"/>
      <c r="J13728" s="12" t="s">
        <v>56144</v>
      </c>
      <c r="K13728" s="12" t="s">
        <v>39026</v>
      </c>
      <c r="L13728" s="12" t="s">
        <v>56145</v>
      </c>
      <c r="M13728" s="12" t="s">
        <v>39026</v>
      </c>
      <c r="N13728" s="12" t="s">
        <v>34919</v>
      </c>
      <c r="O13728" s="12" t="s">
        <v>56124</v>
      </c>
      <c r="P13728" s="12" t="s">
        <v>1377</v>
      </c>
      <c r="Q13728" s="12">
        <v>700368</v>
      </c>
      <c r="R13728" s="12" t="s">
        <v>34498</v>
      </c>
      <c r="S13728" s="12" t="s">
        <v>58779</v>
      </c>
      <c r="T13728" s="14">
        <v>770366</v>
      </c>
      <c r="U13728" s="12" t="s">
        <v>24902</v>
      </c>
      <c r="V13728" s="12" t="s">
        <v>12972</v>
      </c>
      <c r="W13728" s="12" t="s">
        <v>12973</v>
      </c>
      <c r="X13728" s="12" t="s">
        <v>12974</v>
      </c>
      <c r="Y13728" s="12" t="s">
        <v>12973</v>
      </c>
      <c r="Z13728" s="15" t="s">
        <v>1377</v>
      </c>
      <c r="AA13728" s="12" t="s">
        <v>58779</v>
      </c>
      <c r="AB13728" s="12">
        <v>0</v>
      </c>
      <c r="AC13728" s="12">
        <v>0</v>
      </c>
      <c r="AD13728" s="12"/>
      <c r="AE13728" s="12"/>
      <c r="AF13728" s="16"/>
      <c r="AG13728" s="13"/>
      <c r="AH13728" s="13" t="s">
        <v>12975</v>
      </c>
      <c r="AI13728" s="13" t="s">
        <v>34499</v>
      </c>
      <c r="AJ13728" s="13"/>
      <c r="AK13728" s="13"/>
      <c r="AL13728" s="13"/>
      <c r="AM13728" s="13"/>
      <c r="AN13728" s="9"/>
      <c r="AO13728" s="17"/>
    </row>
    <row r="13729" spans="1:35" x14ac:dyDescent="0.25">
      <c r="A13729">
        <v>83454</v>
      </c>
      <c r="B13729" t="s">
        <v>56989</v>
      </c>
      <c r="J13729" t="s">
        <v>56117</v>
      </c>
      <c r="K13729" t="s">
        <v>1404</v>
      </c>
      <c r="L13729" t="s">
        <v>56118</v>
      </c>
      <c r="M13729" t="s">
        <v>1406</v>
      </c>
      <c r="N13729" t="s">
        <v>569</v>
      </c>
      <c r="O13729" t="s">
        <v>28598</v>
      </c>
      <c r="P13729" t="s">
        <v>1377</v>
      </c>
      <c r="Q13729">
        <v>700368</v>
      </c>
      <c r="R13729" t="s">
        <v>34498</v>
      </c>
      <c r="S13729" t="s">
        <v>58779</v>
      </c>
      <c r="T13729">
        <v>770366</v>
      </c>
      <c r="U13729" t="s">
        <v>24902</v>
      </c>
      <c r="V13729" t="s">
        <v>12972</v>
      </c>
      <c r="W13729" t="s">
        <v>12973</v>
      </c>
      <c r="X13729" t="s">
        <v>12974</v>
      </c>
      <c r="Y13729" t="s">
        <v>12973</v>
      </c>
      <c r="Z13729" t="s">
        <v>1377</v>
      </c>
      <c r="AA13729" t="s">
        <v>58779</v>
      </c>
      <c r="AB13729">
        <v>0</v>
      </c>
      <c r="AC13729">
        <v>0</v>
      </c>
      <c r="AH13729" t="s">
        <v>12975</v>
      </c>
      <c r="AI13729" t="s">
        <v>34499</v>
      </c>
    </row>
    <row r="13730" spans="1:35" x14ac:dyDescent="0.25">
      <c r="A13730">
        <v>83457</v>
      </c>
      <c r="B13730" t="s">
        <v>56990</v>
      </c>
      <c r="J13730" t="s">
        <v>55870</v>
      </c>
      <c r="K13730" t="s">
        <v>3042</v>
      </c>
      <c r="L13730" t="s">
        <v>55827</v>
      </c>
      <c r="M13730" t="s">
        <v>580</v>
      </c>
      <c r="N13730" t="s">
        <v>569</v>
      </c>
      <c r="O13730" t="s">
        <v>55871</v>
      </c>
      <c r="P13730" t="s">
        <v>1377</v>
      </c>
      <c r="Q13730">
        <v>700368</v>
      </c>
      <c r="R13730" t="s">
        <v>34498</v>
      </c>
      <c r="S13730" t="s">
        <v>58779</v>
      </c>
      <c r="T13730">
        <v>770366</v>
      </c>
      <c r="U13730" t="s">
        <v>24902</v>
      </c>
      <c r="V13730" t="s">
        <v>12972</v>
      </c>
      <c r="W13730" t="s">
        <v>12973</v>
      </c>
      <c r="X13730" t="s">
        <v>12974</v>
      </c>
      <c r="Y13730" t="s">
        <v>12973</v>
      </c>
      <c r="Z13730" t="s">
        <v>1377</v>
      </c>
      <c r="AA13730" t="s">
        <v>58779</v>
      </c>
      <c r="AB13730">
        <v>0</v>
      </c>
      <c r="AC13730">
        <v>0</v>
      </c>
      <c r="AH13730" t="s">
        <v>12975</v>
      </c>
      <c r="AI13730" t="s">
        <v>34499</v>
      </c>
    </row>
    <row r="13731" spans="1:35" x14ac:dyDescent="0.25">
      <c r="A13731">
        <v>83458</v>
      </c>
      <c r="B13731" t="s">
        <v>56991</v>
      </c>
      <c r="J13731" t="s">
        <v>55874</v>
      </c>
      <c r="K13731" t="s">
        <v>1888</v>
      </c>
      <c r="L13731" t="s">
        <v>55875</v>
      </c>
      <c r="M13731" t="s">
        <v>1905</v>
      </c>
      <c r="N13731" t="s">
        <v>569</v>
      </c>
      <c r="O13731" t="s">
        <v>46917</v>
      </c>
      <c r="P13731" t="s">
        <v>1377</v>
      </c>
      <c r="Q13731">
        <v>700368</v>
      </c>
      <c r="R13731" t="s">
        <v>34498</v>
      </c>
      <c r="S13731" t="s">
        <v>58779</v>
      </c>
      <c r="T13731">
        <v>770366</v>
      </c>
      <c r="U13731" t="s">
        <v>24902</v>
      </c>
      <c r="V13731" t="s">
        <v>12972</v>
      </c>
      <c r="W13731" t="s">
        <v>12973</v>
      </c>
      <c r="X13731" t="s">
        <v>12974</v>
      </c>
      <c r="Y13731" t="s">
        <v>12973</v>
      </c>
      <c r="Z13731" t="s">
        <v>1377</v>
      </c>
      <c r="AA13731" t="s">
        <v>58779</v>
      </c>
      <c r="AB13731">
        <v>0</v>
      </c>
      <c r="AC13731">
        <v>0</v>
      </c>
      <c r="AH13731" t="s">
        <v>12975</v>
      </c>
      <c r="AI13731" t="s">
        <v>34499</v>
      </c>
    </row>
    <row r="13732" spans="1:35" x14ac:dyDescent="0.25">
      <c r="A13732">
        <v>83460</v>
      </c>
      <c r="B13732" t="s">
        <v>56992</v>
      </c>
      <c r="J13732" t="s">
        <v>56993</v>
      </c>
      <c r="K13732" t="s">
        <v>3623</v>
      </c>
      <c r="L13732" t="s">
        <v>56994</v>
      </c>
      <c r="M13732" t="s">
        <v>3625</v>
      </c>
      <c r="N13732" t="s">
        <v>569</v>
      </c>
      <c r="O13732" t="s">
        <v>55943</v>
      </c>
      <c r="P13732" t="s">
        <v>1377</v>
      </c>
      <c r="Q13732">
        <v>700368</v>
      </c>
      <c r="R13732" t="s">
        <v>34498</v>
      </c>
      <c r="S13732" t="s">
        <v>58779</v>
      </c>
      <c r="T13732">
        <v>770366</v>
      </c>
      <c r="U13732" t="s">
        <v>24902</v>
      </c>
      <c r="V13732" t="s">
        <v>12972</v>
      </c>
      <c r="W13732" t="s">
        <v>12973</v>
      </c>
      <c r="X13732" t="s">
        <v>12974</v>
      </c>
      <c r="Y13732" t="s">
        <v>12973</v>
      </c>
      <c r="Z13732" t="s">
        <v>1377</v>
      </c>
      <c r="AA13732" t="s">
        <v>58779</v>
      </c>
      <c r="AB13732">
        <v>0</v>
      </c>
      <c r="AC13732">
        <v>0</v>
      </c>
      <c r="AH13732" t="s">
        <v>12975</v>
      </c>
      <c r="AI13732" t="s">
        <v>34499</v>
      </c>
    </row>
    <row r="13733" spans="1:35" x14ac:dyDescent="0.25">
      <c r="A13733">
        <v>83461</v>
      </c>
      <c r="B13733" t="s">
        <v>56992</v>
      </c>
      <c r="J13733" t="s">
        <v>56606</v>
      </c>
      <c r="K13733" t="s">
        <v>3623</v>
      </c>
      <c r="L13733" t="s">
        <v>56607</v>
      </c>
      <c r="M13733" t="s">
        <v>3625</v>
      </c>
      <c r="N13733" t="s">
        <v>569</v>
      </c>
      <c r="O13733" t="s">
        <v>55900</v>
      </c>
      <c r="P13733" t="s">
        <v>1377</v>
      </c>
      <c r="Q13733">
        <v>700368</v>
      </c>
      <c r="R13733" t="s">
        <v>34498</v>
      </c>
      <c r="S13733" t="s">
        <v>58779</v>
      </c>
      <c r="T13733">
        <v>770366</v>
      </c>
      <c r="U13733" t="s">
        <v>24902</v>
      </c>
      <c r="V13733" t="s">
        <v>12972</v>
      </c>
      <c r="W13733" t="s">
        <v>12973</v>
      </c>
      <c r="X13733" t="s">
        <v>12974</v>
      </c>
      <c r="Y13733" t="s">
        <v>12973</v>
      </c>
      <c r="Z13733" t="s">
        <v>1377</v>
      </c>
      <c r="AA13733" t="s">
        <v>58779</v>
      </c>
      <c r="AB13733">
        <v>0</v>
      </c>
      <c r="AC13733">
        <v>0</v>
      </c>
      <c r="AH13733" t="s">
        <v>12975</v>
      </c>
      <c r="AI13733" t="s">
        <v>34499</v>
      </c>
    </row>
    <row r="13734" spans="1:35" x14ac:dyDescent="0.25">
      <c r="A13734">
        <v>83462</v>
      </c>
      <c r="B13734" t="s">
        <v>56995</v>
      </c>
      <c r="J13734" t="s">
        <v>56993</v>
      </c>
      <c r="K13734" t="s">
        <v>3623</v>
      </c>
      <c r="L13734" t="s">
        <v>56994</v>
      </c>
      <c r="M13734" t="s">
        <v>3625</v>
      </c>
      <c r="N13734" t="s">
        <v>569</v>
      </c>
      <c r="O13734" t="s">
        <v>55943</v>
      </c>
      <c r="P13734" t="s">
        <v>1377</v>
      </c>
      <c r="Q13734">
        <v>700368</v>
      </c>
      <c r="R13734" t="s">
        <v>34498</v>
      </c>
      <c r="S13734" t="s">
        <v>58779</v>
      </c>
      <c r="T13734">
        <v>770366</v>
      </c>
      <c r="U13734" t="s">
        <v>24902</v>
      </c>
      <c r="V13734" t="s">
        <v>12972</v>
      </c>
      <c r="W13734" t="s">
        <v>12973</v>
      </c>
      <c r="X13734" t="s">
        <v>12974</v>
      </c>
      <c r="Y13734" t="s">
        <v>12973</v>
      </c>
      <c r="Z13734" t="s">
        <v>1377</v>
      </c>
      <c r="AA13734" t="s">
        <v>58779</v>
      </c>
      <c r="AB13734">
        <v>0</v>
      </c>
      <c r="AC13734">
        <v>0</v>
      </c>
      <c r="AH13734" t="s">
        <v>12975</v>
      </c>
      <c r="AI13734" t="s">
        <v>34499</v>
      </c>
    </row>
    <row r="13735" spans="1:35" x14ac:dyDescent="0.25">
      <c r="A13735">
        <v>83463</v>
      </c>
      <c r="B13735" t="s">
        <v>56996</v>
      </c>
      <c r="J13735" t="s">
        <v>55870</v>
      </c>
      <c r="K13735" t="s">
        <v>3042</v>
      </c>
      <c r="L13735" t="s">
        <v>55827</v>
      </c>
      <c r="M13735" t="s">
        <v>580</v>
      </c>
      <c r="N13735" t="s">
        <v>569</v>
      </c>
      <c r="O13735" t="s">
        <v>55871</v>
      </c>
      <c r="P13735" t="s">
        <v>1377</v>
      </c>
      <c r="Q13735">
        <v>700368</v>
      </c>
      <c r="R13735" t="s">
        <v>34498</v>
      </c>
      <c r="S13735" t="s">
        <v>58779</v>
      </c>
      <c r="T13735">
        <v>770366</v>
      </c>
      <c r="U13735" t="s">
        <v>24902</v>
      </c>
      <c r="V13735" t="s">
        <v>12972</v>
      </c>
      <c r="W13735" t="s">
        <v>12973</v>
      </c>
      <c r="X13735" t="s">
        <v>12974</v>
      </c>
      <c r="Y13735" t="s">
        <v>12973</v>
      </c>
      <c r="Z13735" t="s">
        <v>1377</v>
      </c>
      <c r="AA13735" t="s">
        <v>58779</v>
      </c>
      <c r="AB13735">
        <v>0</v>
      </c>
      <c r="AC13735">
        <v>0</v>
      </c>
      <c r="AH13735" t="s">
        <v>12975</v>
      </c>
      <c r="AI13735" t="s">
        <v>34499</v>
      </c>
    </row>
    <row r="13736" spans="1:35" x14ac:dyDescent="0.25">
      <c r="A13736">
        <v>83464</v>
      </c>
      <c r="B13736" t="s">
        <v>56997</v>
      </c>
      <c r="J13736" t="s">
        <v>56998</v>
      </c>
      <c r="K13736" t="s">
        <v>1996</v>
      </c>
      <c r="L13736" t="s">
        <v>56999</v>
      </c>
      <c r="M13736" t="s">
        <v>1998</v>
      </c>
      <c r="N13736" t="s">
        <v>569</v>
      </c>
      <c r="O13736" t="s">
        <v>56317</v>
      </c>
      <c r="P13736" t="s">
        <v>1377</v>
      </c>
      <c r="Q13736">
        <v>700368</v>
      </c>
      <c r="R13736" t="s">
        <v>34498</v>
      </c>
      <c r="S13736" t="s">
        <v>58779</v>
      </c>
      <c r="T13736">
        <v>770366</v>
      </c>
      <c r="U13736" t="s">
        <v>24902</v>
      </c>
      <c r="V13736" t="s">
        <v>12972</v>
      </c>
      <c r="W13736" t="s">
        <v>12973</v>
      </c>
      <c r="X13736" t="s">
        <v>12974</v>
      </c>
      <c r="Y13736" t="s">
        <v>12973</v>
      </c>
      <c r="Z13736" t="s">
        <v>1377</v>
      </c>
      <c r="AA13736" t="s">
        <v>58779</v>
      </c>
      <c r="AB13736">
        <v>0</v>
      </c>
      <c r="AC13736">
        <v>0</v>
      </c>
      <c r="AH13736" t="s">
        <v>12975</v>
      </c>
      <c r="AI13736" t="s">
        <v>34499</v>
      </c>
    </row>
    <row r="13737" spans="1:35" x14ac:dyDescent="0.25">
      <c r="A13737">
        <v>83465</v>
      </c>
      <c r="B13737" t="s">
        <v>56570</v>
      </c>
      <c r="J13737" t="s">
        <v>56247</v>
      </c>
      <c r="K13737" t="s">
        <v>1404</v>
      </c>
      <c r="L13737" t="s">
        <v>56118</v>
      </c>
      <c r="M13737" t="s">
        <v>1406</v>
      </c>
      <c r="N13737" t="s">
        <v>569</v>
      </c>
      <c r="O13737" t="s">
        <v>28598</v>
      </c>
      <c r="P13737" t="s">
        <v>1377</v>
      </c>
      <c r="Q13737">
        <v>700368</v>
      </c>
      <c r="R13737" t="s">
        <v>34498</v>
      </c>
      <c r="S13737" t="s">
        <v>58779</v>
      </c>
      <c r="T13737">
        <v>770366</v>
      </c>
      <c r="U13737" t="s">
        <v>24902</v>
      </c>
      <c r="V13737" t="s">
        <v>12972</v>
      </c>
      <c r="W13737" t="s">
        <v>12973</v>
      </c>
      <c r="X13737" t="s">
        <v>12974</v>
      </c>
      <c r="Y13737" t="s">
        <v>12973</v>
      </c>
      <c r="Z13737" t="s">
        <v>1377</v>
      </c>
      <c r="AA13737" t="s">
        <v>58779</v>
      </c>
      <c r="AB13737">
        <v>0</v>
      </c>
      <c r="AC13737">
        <v>0</v>
      </c>
      <c r="AH13737" t="s">
        <v>12975</v>
      </c>
      <c r="AI13737" t="s">
        <v>34499</v>
      </c>
    </row>
    <row r="13738" spans="1:35" x14ac:dyDescent="0.25">
      <c r="A13738">
        <v>83466</v>
      </c>
      <c r="B13738" t="s">
        <v>57370</v>
      </c>
      <c r="J13738" t="s">
        <v>56009</v>
      </c>
      <c r="K13738" t="s">
        <v>1250</v>
      </c>
      <c r="L13738" t="s">
        <v>55827</v>
      </c>
      <c r="M13738" t="s">
        <v>580</v>
      </c>
      <c r="N13738" t="s">
        <v>569</v>
      </c>
      <c r="O13738" t="s">
        <v>46514</v>
      </c>
      <c r="P13738" t="s">
        <v>1377</v>
      </c>
      <c r="Q13738">
        <v>700368</v>
      </c>
      <c r="R13738" t="s">
        <v>34498</v>
      </c>
      <c r="S13738" t="s">
        <v>58779</v>
      </c>
      <c r="T13738">
        <v>770366</v>
      </c>
      <c r="U13738" t="s">
        <v>24902</v>
      </c>
      <c r="V13738" t="s">
        <v>12972</v>
      </c>
      <c r="W13738" t="s">
        <v>12973</v>
      </c>
      <c r="X13738" t="s">
        <v>12974</v>
      </c>
      <c r="Y13738" t="s">
        <v>12973</v>
      </c>
      <c r="Z13738" t="s">
        <v>1377</v>
      </c>
      <c r="AA13738" t="s">
        <v>58779</v>
      </c>
      <c r="AB13738">
        <v>0</v>
      </c>
      <c r="AC13738">
        <v>0</v>
      </c>
      <c r="AH13738" t="s">
        <v>12975</v>
      </c>
      <c r="AI13738" t="s">
        <v>34499</v>
      </c>
    </row>
    <row r="13739" spans="1:35" x14ac:dyDescent="0.25">
      <c r="A13739">
        <v>83482</v>
      </c>
      <c r="B13739" t="s">
        <v>57000</v>
      </c>
      <c r="J13739" t="s">
        <v>57001</v>
      </c>
      <c r="K13739" t="s">
        <v>57002</v>
      </c>
      <c r="L13739" t="s">
        <v>57003</v>
      </c>
      <c r="M13739" t="s">
        <v>27475</v>
      </c>
      <c r="N13739" t="s">
        <v>35941</v>
      </c>
      <c r="O13739" t="s">
        <v>57004</v>
      </c>
      <c r="P13739" t="s">
        <v>1377</v>
      </c>
      <c r="Q13739">
        <v>700368</v>
      </c>
      <c r="R13739" t="s">
        <v>34498</v>
      </c>
      <c r="S13739" t="s">
        <v>58779</v>
      </c>
      <c r="T13739">
        <v>770366</v>
      </c>
      <c r="U13739" t="s">
        <v>24902</v>
      </c>
      <c r="V13739" t="s">
        <v>12972</v>
      </c>
      <c r="W13739" t="s">
        <v>12973</v>
      </c>
      <c r="X13739" t="s">
        <v>12974</v>
      </c>
      <c r="Y13739" t="s">
        <v>12973</v>
      </c>
      <c r="Z13739" t="s">
        <v>1377</v>
      </c>
      <c r="AA13739" t="s">
        <v>58779</v>
      </c>
      <c r="AB13739">
        <v>0</v>
      </c>
      <c r="AC13739">
        <v>0</v>
      </c>
      <c r="AH13739" t="s">
        <v>12975</v>
      </c>
      <c r="AI13739" t="s">
        <v>34499</v>
      </c>
    </row>
    <row r="13740" spans="1:35" x14ac:dyDescent="0.25">
      <c r="A13740">
        <v>83499</v>
      </c>
      <c r="B13740" t="s">
        <v>57005</v>
      </c>
      <c r="J13740" t="s">
        <v>57006</v>
      </c>
      <c r="K13740" t="s">
        <v>55767</v>
      </c>
      <c r="L13740" t="s">
        <v>57007</v>
      </c>
      <c r="M13740" t="s">
        <v>1352</v>
      </c>
      <c r="N13740" t="s">
        <v>1506</v>
      </c>
      <c r="O13740" t="s">
        <v>55769</v>
      </c>
      <c r="P13740" t="s">
        <v>1377</v>
      </c>
      <c r="Q13740">
        <v>700368</v>
      </c>
      <c r="R13740" t="s">
        <v>34498</v>
      </c>
      <c r="S13740" t="s">
        <v>58779</v>
      </c>
      <c r="T13740">
        <v>770366</v>
      </c>
      <c r="U13740" t="s">
        <v>24902</v>
      </c>
      <c r="V13740" t="s">
        <v>12972</v>
      </c>
      <c r="W13740" t="s">
        <v>12973</v>
      </c>
      <c r="X13740" t="s">
        <v>12974</v>
      </c>
      <c r="Y13740" t="s">
        <v>12973</v>
      </c>
      <c r="Z13740" t="s">
        <v>1377</v>
      </c>
      <c r="AA13740" t="s">
        <v>58779</v>
      </c>
      <c r="AB13740">
        <v>0</v>
      </c>
      <c r="AC13740">
        <v>0</v>
      </c>
      <c r="AH13740" t="s">
        <v>12975</v>
      </c>
      <c r="AI13740" t="s">
        <v>34499</v>
      </c>
    </row>
    <row r="13741" spans="1:35" x14ac:dyDescent="0.25">
      <c r="A13741">
        <v>83500</v>
      </c>
      <c r="B13741" t="s">
        <v>57008</v>
      </c>
      <c r="J13741" t="s">
        <v>56398</v>
      </c>
      <c r="K13741" t="s">
        <v>4784</v>
      </c>
      <c r="L13741" t="s">
        <v>56399</v>
      </c>
      <c r="M13741" t="s">
        <v>4780</v>
      </c>
      <c r="N13741" t="s">
        <v>4781</v>
      </c>
      <c r="O13741" t="s">
        <v>29595</v>
      </c>
      <c r="P13741" t="s">
        <v>1377</v>
      </c>
      <c r="Q13741">
        <v>700368</v>
      </c>
      <c r="R13741" t="s">
        <v>34498</v>
      </c>
      <c r="S13741" t="s">
        <v>58779</v>
      </c>
      <c r="T13741">
        <v>770366</v>
      </c>
      <c r="U13741" t="s">
        <v>24902</v>
      </c>
      <c r="V13741" t="s">
        <v>12972</v>
      </c>
      <c r="W13741" t="s">
        <v>12973</v>
      </c>
      <c r="X13741" t="s">
        <v>12974</v>
      </c>
      <c r="Y13741" t="s">
        <v>12973</v>
      </c>
      <c r="Z13741" t="s">
        <v>1377</v>
      </c>
      <c r="AA13741" t="s">
        <v>58779</v>
      </c>
      <c r="AB13741">
        <v>0</v>
      </c>
      <c r="AC13741">
        <v>0</v>
      </c>
      <c r="AH13741" t="s">
        <v>12975</v>
      </c>
      <c r="AI13741" t="s">
        <v>34499</v>
      </c>
    </row>
    <row r="13742" spans="1:35" x14ac:dyDescent="0.25">
      <c r="A13742">
        <v>83507</v>
      </c>
      <c r="B13742" t="s">
        <v>57009</v>
      </c>
      <c r="J13742" t="s">
        <v>55736</v>
      </c>
      <c r="K13742" t="s">
        <v>55737</v>
      </c>
      <c r="L13742" t="s">
        <v>55738</v>
      </c>
      <c r="M13742" t="s">
        <v>2042</v>
      </c>
      <c r="N13742" t="s">
        <v>2043</v>
      </c>
      <c r="O13742" t="s">
        <v>57010</v>
      </c>
      <c r="P13742" t="s">
        <v>1377</v>
      </c>
      <c r="Q13742">
        <v>700368</v>
      </c>
      <c r="R13742" t="s">
        <v>34498</v>
      </c>
      <c r="S13742" t="s">
        <v>58779</v>
      </c>
      <c r="T13742">
        <v>770366</v>
      </c>
      <c r="U13742" t="s">
        <v>24902</v>
      </c>
      <c r="V13742" t="s">
        <v>12972</v>
      </c>
      <c r="W13742" t="s">
        <v>12973</v>
      </c>
      <c r="X13742" t="s">
        <v>12974</v>
      </c>
      <c r="Y13742" t="s">
        <v>12973</v>
      </c>
      <c r="Z13742" t="s">
        <v>1377</v>
      </c>
      <c r="AA13742" t="s">
        <v>58779</v>
      </c>
      <c r="AB13742">
        <v>0</v>
      </c>
      <c r="AC13742">
        <v>0</v>
      </c>
      <c r="AH13742" t="s">
        <v>12975</v>
      </c>
      <c r="AI13742" t="s">
        <v>34499</v>
      </c>
    </row>
    <row r="13743" spans="1:35" x14ac:dyDescent="0.25">
      <c r="A13743">
        <v>83508</v>
      </c>
      <c r="B13743" t="s">
        <v>57011</v>
      </c>
      <c r="J13743" t="s">
        <v>55747</v>
      </c>
      <c r="K13743" t="s">
        <v>33482</v>
      </c>
      <c r="L13743" t="s">
        <v>55748</v>
      </c>
      <c r="M13743" t="s">
        <v>2477</v>
      </c>
      <c r="N13743" t="s">
        <v>2043</v>
      </c>
      <c r="O13743" t="s">
        <v>55749</v>
      </c>
      <c r="P13743" t="s">
        <v>1377</v>
      </c>
      <c r="Q13743">
        <v>700368</v>
      </c>
      <c r="R13743" t="s">
        <v>34498</v>
      </c>
      <c r="S13743" t="s">
        <v>58779</v>
      </c>
      <c r="T13743">
        <v>770366</v>
      </c>
      <c r="U13743" t="s">
        <v>24902</v>
      </c>
      <c r="V13743" t="s">
        <v>12972</v>
      </c>
      <c r="W13743" t="s">
        <v>12973</v>
      </c>
      <c r="X13743" t="s">
        <v>12974</v>
      </c>
      <c r="Y13743" t="s">
        <v>12973</v>
      </c>
      <c r="Z13743" t="s">
        <v>1377</v>
      </c>
      <c r="AA13743" t="s">
        <v>58779</v>
      </c>
      <c r="AB13743">
        <v>0</v>
      </c>
      <c r="AC13743">
        <v>0</v>
      </c>
      <c r="AH13743" t="s">
        <v>12975</v>
      </c>
      <c r="AI13743" t="s">
        <v>34499</v>
      </c>
    </row>
    <row r="13744" spans="1:35" x14ac:dyDescent="0.25">
      <c r="A13744">
        <v>83509</v>
      </c>
      <c r="B13744" t="s">
        <v>57012</v>
      </c>
      <c r="J13744" t="s">
        <v>55956</v>
      </c>
      <c r="K13744" t="s">
        <v>2492</v>
      </c>
      <c r="L13744" t="s">
        <v>57013</v>
      </c>
      <c r="M13744" t="s">
        <v>2477</v>
      </c>
      <c r="N13744" t="s">
        <v>2043</v>
      </c>
      <c r="O13744" t="s">
        <v>57014</v>
      </c>
      <c r="P13744" t="s">
        <v>1377</v>
      </c>
      <c r="Q13744">
        <v>700368</v>
      </c>
      <c r="R13744" t="s">
        <v>34498</v>
      </c>
      <c r="S13744" t="s">
        <v>58779</v>
      </c>
      <c r="T13744">
        <v>770366</v>
      </c>
      <c r="U13744" t="s">
        <v>24902</v>
      </c>
      <c r="V13744" t="s">
        <v>12972</v>
      </c>
      <c r="W13744" t="s">
        <v>12973</v>
      </c>
      <c r="X13744" t="s">
        <v>12974</v>
      </c>
      <c r="Y13744" t="s">
        <v>12973</v>
      </c>
      <c r="Z13744" t="s">
        <v>1377</v>
      </c>
      <c r="AA13744" t="s">
        <v>58779</v>
      </c>
      <c r="AB13744">
        <v>0</v>
      </c>
      <c r="AC13744">
        <v>0</v>
      </c>
      <c r="AH13744" t="s">
        <v>12975</v>
      </c>
      <c r="AI13744" t="s">
        <v>34499</v>
      </c>
    </row>
    <row r="13745" spans="1:35" x14ac:dyDescent="0.25">
      <c r="A13745">
        <v>83510</v>
      </c>
      <c r="B13745" t="s">
        <v>57015</v>
      </c>
      <c r="J13745" t="s">
        <v>57016</v>
      </c>
      <c r="K13745" t="s">
        <v>57017</v>
      </c>
      <c r="L13745" t="s">
        <v>57016</v>
      </c>
      <c r="M13745" t="s">
        <v>33466</v>
      </c>
      <c r="N13745" t="s">
        <v>2043</v>
      </c>
      <c r="O13745" t="s">
        <v>57018</v>
      </c>
      <c r="P13745" t="s">
        <v>1377</v>
      </c>
      <c r="Q13745">
        <v>700368</v>
      </c>
      <c r="R13745" t="s">
        <v>34498</v>
      </c>
      <c r="S13745" t="s">
        <v>58779</v>
      </c>
      <c r="T13745">
        <v>770366</v>
      </c>
      <c r="U13745" t="s">
        <v>24902</v>
      </c>
      <c r="V13745" t="s">
        <v>12972</v>
      </c>
      <c r="W13745" t="s">
        <v>12973</v>
      </c>
      <c r="X13745" t="s">
        <v>12974</v>
      </c>
      <c r="Y13745" t="s">
        <v>12973</v>
      </c>
      <c r="Z13745" t="s">
        <v>1377</v>
      </c>
      <c r="AA13745" t="s">
        <v>58779</v>
      </c>
      <c r="AB13745">
        <v>0</v>
      </c>
      <c r="AC13745">
        <v>0</v>
      </c>
      <c r="AH13745" t="s">
        <v>12975</v>
      </c>
      <c r="AI13745" t="s">
        <v>34499</v>
      </c>
    </row>
    <row r="13746" spans="1:35" x14ac:dyDescent="0.25">
      <c r="A13746">
        <v>83511</v>
      </c>
      <c r="B13746" t="s">
        <v>57019</v>
      </c>
      <c r="J13746" t="s">
        <v>55743</v>
      </c>
      <c r="K13746" t="s">
        <v>2503</v>
      </c>
      <c r="L13746" t="s">
        <v>55744</v>
      </c>
      <c r="M13746" t="s">
        <v>2505</v>
      </c>
      <c r="N13746" t="s">
        <v>2043</v>
      </c>
      <c r="O13746" t="s">
        <v>55745</v>
      </c>
      <c r="P13746" t="s">
        <v>1377</v>
      </c>
      <c r="Q13746">
        <v>700368</v>
      </c>
      <c r="R13746" t="s">
        <v>34498</v>
      </c>
      <c r="S13746" t="s">
        <v>58779</v>
      </c>
      <c r="T13746">
        <v>770366</v>
      </c>
      <c r="U13746" t="s">
        <v>24902</v>
      </c>
      <c r="V13746" t="s">
        <v>12972</v>
      </c>
      <c r="W13746" t="s">
        <v>12973</v>
      </c>
      <c r="X13746" t="s">
        <v>12974</v>
      </c>
      <c r="Y13746" t="s">
        <v>12973</v>
      </c>
      <c r="Z13746" t="s">
        <v>1377</v>
      </c>
      <c r="AA13746" t="s">
        <v>58779</v>
      </c>
      <c r="AB13746">
        <v>0</v>
      </c>
      <c r="AC13746">
        <v>0</v>
      </c>
      <c r="AH13746" t="s">
        <v>12975</v>
      </c>
      <c r="AI13746" t="s">
        <v>34499</v>
      </c>
    </row>
    <row r="13747" spans="1:35" x14ac:dyDescent="0.25">
      <c r="A13747">
        <v>83512</v>
      </c>
      <c r="B13747" t="s">
        <v>57020</v>
      </c>
      <c r="J13747" t="s">
        <v>56522</v>
      </c>
      <c r="K13747" t="s">
        <v>2503</v>
      </c>
      <c r="L13747" t="s">
        <v>56393</v>
      </c>
      <c r="M13747" t="s">
        <v>2505</v>
      </c>
      <c r="N13747" t="s">
        <v>2043</v>
      </c>
      <c r="O13747" t="s">
        <v>49738</v>
      </c>
      <c r="P13747" t="s">
        <v>1377</v>
      </c>
      <c r="Q13747">
        <v>700368</v>
      </c>
      <c r="R13747" t="s">
        <v>34498</v>
      </c>
      <c r="S13747" t="s">
        <v>58779</v>
      </c>
      <c r="T13747">
        <v>770366</v>
      </c>
      <c r="U13747" t="s">
        <v>24902</v>
      </c>
      <c r="V13747" t="s">
        <v>12972</v>
      </c>
      <c r="W13747" t="s">
        <v>12973</v>
      </c>
      <c r="X13747" t="s">
        <v>12974</v>
      </c>
      <c r="Y13747" t="s">
        <v>12973</v>
      </c>
      <c r="Z13747" t="s">
        <v>1377</v>
      </c>
      <c r="AA13747" t="s">
        <v>58779</v>
      </c>
      <c r="AB13747">
        <v>0</v>
      </c>
      <c r="AC13747">
        <v>0</v>
      </c>
      <c r="AH13747" t="s">
        <v>12975</v>
      </c>
      <c r="AI13747" t="s">
        <v>34499</v>
      </c>
    </row>
    <row r="13748" spans="1:35" x14ac:dyDescent="0.25">
      <c r="A13748">
        <v>83513</v>
      </c>
      <c r="B13748" t="s">
        <v>57021</v>
      </c>
      <c r="J13748" t="s">
        <v>57022</v>
      </c>
      <c r="K13748" t="s">
        <v>57023</v>
      </c>
      <c r="L13748" t="s">
        <v>57024</v>
      </c>
      <c r="M13748" t="s">
        <v>33776</v>
      </c>
      <c r="N13748" t="s">
        <v>2043</v>
      </c>
      <c r="O13748" t="s">
        <v>57025</v>
      </c>
      <c r="P13748" t="s">
        <v>1377</v>
      </c>
      <c r="Q13748">
        <v>700368</v>
      </c>
      <c r="R13748" t="s">
        <v>34498</v>
      </c>
      <c r="S13748" t="s">
        <v>58779</v>
      </c>
      <c r="T13748">
        <v>770366</v>
      </c>
      <c r="U13748" t="s">
        <v>24902</v>
      </c>
      <c r="V13748" t="s">
        <v>12972</v>
      </c>
      <c r="W13748" t="s">
        <v>12973</v>
      </c>
      <c r="X13748" t="s">
        <v>12974</v>
      </c>
      <c r="Y13748" t="s">
        <v>12973</v>
      </c>
      <c r="Z13748" t="s">
        <v>1377</v>
      </c>
      <c r="AA13748" t="s">
        <v>58779</v>
      </c>
      <c r="AB13748">
        <v>0</v>
      </c>
      <c r="AC13748">
        <v>0</v>
      </c>
      <c r="AH13748" t="s">
        <v>12975</v>
      </c>
      <c r="AI13748" t="s">
        <v>34499</v>
      </c>
    </row>
    <row r="13749" spans="1:35" x14ac:dyDescent="0.25">
      <c r="A13749">
        <v>83514</v>
      </c>
      <c r="B13749" t="s">
        <v>55742</v>
      </c>
      <c r="J13749" t="s">
        <v>56254</v>
      </c>
      <c r="K13749" t="s">
        <v>2503</v>
      </c>
      <c r="L13749" t="s">
        <v>55744</v>
      </c>
      <c r="M13749" t="s">
        <v>2505</v>
      </c>
      <c r="N13749" t="s">
        <v>2043</v>
      </c>
      <c r="O13749" t="s">
        <v>55745</v>
      </c>
      <c r="P13749" t="s">
        <v>1377</v>
      </c>
      <c r="Q13749">
        <v>700368</v>
      </c>
      <c r="R13749" t="s">
        <v>34498</v>
      </c>
      <c r="S13749" t="s">
        <v>58779</v>
      </c>
      <c r="T13749">
        <v>770366</v>
      </c>
      <c r="U13749" t="s">
        <v>24902</v>
      </c>
      <c r="V13749" t="s">
        <v>12972</v>
      </c>
      <c r="W13749" t="s">
        <v>12973</v>
      </c>
      <c r="X13749" t="s">
        <v>12974</v>
      </c>
      <c r="Y13749" t="s">
        <v>12973</v>
      </c>
      <c r="Z13749" t="s">
        <v>1377</v>
      </c>
      <c r="AA13749" t="s">
        <v>58779</v>
      </c>
      <c r="AB13749">
        <v>0</v>
      </c>
      <c r="AC13749">
        <v>0</v>
      </c>
      <c r="AH13749" t="s">
        <v>12975</v>
      </c>
      <c r="AI13749" t="s">
        <v>34499</v>
      </c>
    </row>
    <row r="13750" spans="1:35" x14ac:dyDescent="0.25">
      <c r="A13750">
        <v>83549</v>
      </c>
      <c r="B13750" t="s">
        <v>57026</v>
      </c>
      <c r="J13750" t="s">
        <v>55864</v>
      </c>
      <c r="K13750" t="s">
        <v>580</v>
      </c>
      <c r="L13750" t="s">
        <v>34585</v>
      </c>
      <c r="M13750" t="s">
        <v>582</v>
      </c>
      <c r="N13750" t="s">
        <v>569</v>
      </c>
      <c r="O13750" t="s">
        <v>31859</v>
      </c>
      <c r="P13750" t="s">
        <v>1377</v>
      </c>
      <c r="Q13750">
        <v>700368</v>
      </c>
      <c r="R13750" t="s">
        <v>34498</v>
      </c>
      <c r="S13750" t="s">
        <v>58779</v>
      </c>
      <c r="T13750">
        <v>770366</v>
      </c>
      <c r="U13750" t="s">
        <v>24902</v>
      </c>
      <c r="V13750" t="s">
        <v>12972</v>
      </c>
      <c r="W13750" t="s">
        <v>12973</v>
      </c>
      <c r="X13750" t="s">
        <v>12974</v>
      </c>
      <c r="Y13750" t="s">
        <v>12973</v>
      </c>
      <c r="Z13750" t="s">
        <v>1377</v>
      </c>
      <c r="AA13750" t="s">
        <v>58779</v>
      </c>
      <c r="AB13750">
        <v>0</v>
      </c>
      <c r="AC13750">
        <v>0</v>
      </c>
      <c r="AH13750" t="s">
        <v>12975</v>
      </c>
      <c r="AI13750" t="s">
        <v>34499</v>
      </c>
    </row>
    <row r="13751" spans="1:35" x14ac:dyDescent="0.25">
      <c r="A13751">
        <v>83550</v>
      </c>
      <c r="B13751" t="s">
        <v>57027</v>
      </c>
      <c r="J13751" t="s">
        <v>57028</v>
      </c>
      <c r="K13751" t="s">
        <v>566</v>
      </c>
      <c r="L13751" t="s">
        <v>57029</v>
      </c>
      <c r="M13751" t="s">
        <v>568</v>
      </c>
      <c r="N13751" t="s">
        <v>569</v>
      </c>
      <c r="O13751" t="s">
        <v>23561</v>
      </c>
      <c r="P13751" t="s">
        <v>1377</v>
      </c>
      <c r="Q13751">
        <v>700368</v>
      </c>
      <c r="R13751" t="s">
        <v>34498</v>
      </c>
      <c r="S13751" t="s">
        <v>58779</v>
      </c>
      <c r="T13751">
        <v>770366</v>
      </c>
      <c r="U13751" t="s">
        <v>24902</v>
      </c>
      <c r="V13751" t="s">
        <v>12972</v>
      </c>
      <c r="W13751" t="s">
        <v>12973</v>
      </c>
      <c r="X13751" t="s">
        <v>12974</v>
      </c>
      <c r="Y13751" t="s">
        <v>12973</v>
      </c>
      <c r="Z13751" t="s">
        <v>1377</v>
      </c>
      <c r="AA13751" t="s">
        <v>58779</v>
      </c>
      <c r="AB13751">
        <v>0</v>
      </c>
      <c r="AC13751">
        <v>0</v>
      </c>
      <c r="AH13751" t="s">
        <v>12975</v>
      </c>
      <c r="AI13751" t="s">
        <v>34499</v>
      </c>
    </row>
    <row r="13752" spans="1:35" x14ac:dyDescent="0.25">
      <c r="A13752">
        <v>83585</v>
      </c>
      <c r="B13752" t="s">
        <v>57030</v>
      </c>
      <c r="J13752" t="s">
        <v>56014</v>
      </c>
      <c r="K13752" t="s">
        <v>6422</v>
      </c>
      <c r="L13752" t="s">
        <v>55712</v>
      </c>
      <c r="M13752" t="s">
        <v>6424</v>
      </c>
      <c r="N13752" t="s">
        <v>6360</v>
      </c>
      <c r="O13752" t="s">
        <v>55709</v>
      </c>
      <c r="P13752" t="s">
        <v>1377</v>
      </c>
      <c r="Q13752">
        <v>700368</v>
      </c>
      <c r="R13752" t="s">
        <v>34498</v>
      </c>
      <c r="S13752" t="s">
        <v>58779</v>
      </c>
      <c r="T13752">
        <v>770366</v>
      </c>
      <c r="U13752" t="s">
        <v>24902</v>
      </c>
      <c r="V13752" t="s">
        <v>12972</v>
      </c>
      <c r="W13752" t="s">
        <v>12973</v>
      </c>
      <c r="X13752" t="s">
        <v>12974</v>
      </c>
      <c r="Y13752" t="s">
        <v>12973</v>
      </c>
      <c r="Z13752" t="s">
        <v>1377</v>
      </c>
      <c r="AA13752" t="s">
        <v>58779</v>
      </c>
      <c r="AB13752">
        <v>0</v>
      </c>
      <c r="AC13752">
        <v>0</v>
      </c>
      <c r="AH13752" t="s">
        <v>12975</v>
      </c>
      <c r="AI13752" t="s">
        <v>34499</v>
      </c>
    </row>
    <row r="13753" spans="1:35" x14ac:dyDescent="0.25">
      <c r="A13753">
        <v>83599</v>
      </c>
      <c r="B13753" t="s">
        <v>57031</v>
      </c>
      <c r="J13753" t="s">
        <v>55786</v>
      </c>
      <c r="K13753" t="s">
        <v>12547</v>
      </c>
      <c r="L13753" t="s">
        <v>57032</v>
      </c>
      <c r="M13753" t="s">
        <v>8732</v>
      </c>
      <c r="N13753" t="s">
        <v>2567</v>
      </c>
      <c r="O13753" t="s">
        <v>57033</v>
      </c>
      <c r="P13753" t="s">
        <v>1377</v>
      </c>
      <c r="Q13753">
        <v>700368</v>
      </c>
      <c r="R13753" t="s">
        <v>34498</v>
      </c>
      <c r="S13753" t="s">
        <v>58779</v>
      </c>
      <c r="T13753">
        <v>770366</v>
      </c>
      <c r="U13753" t="s">
        <v>24902</v>
      </c>
      <c r="V13753" t="s">
        <v>12972</v>
      </c>
      <c r="W13753" t="s">
        <v>12973</v>
      </c>
      <c r="X13753" t="s">
        <v>12974</v>
      </c>
      <c r="Y13753" t="s">
        <v>12973</v>
      </c>
      <c r="Z13753" t="s">
        <v>1377</v>
      </c>
      <c r="AA13753" t="s">
        <v>58779</v>
      </c>
      <c r="AB13753">
        <v>0</v>
      </c>
      <c r="AC13753">
        <v>0</v>
      </c>
      <c r="AH13753" t="s">
        <v>12975</v>
      </c>
      <c r="AI13753" t="s">
        <v>34499</v>
      </c>
    </row>
    <row r="13754" spans="1:35" x14ac:dyDescent="0.25">
      <c r="A13754">
        <v>83600</v>
      </c>
      <c r="B13754" t="s">
        <v>57034</v>
      </c>
      <c r="J13754" t="s">
        <v>55780</v>
      </c>
      <c r="K13754" t="s">
        <v>2834</v>
      </c>
      <c r="L13754" t="s">
        <v>55781</v>
      </c>
      <c r="M13754" t="s">
        <v>2783</v>
      </c>
      <c r="N13754" t="s">
        <v>2567</v>
      </c>
      <c r="O13754" t="s">
        <v>55782</v>
      </c>
      <c r="P13754" t="s">
        <v>1377</v>
      </c>
      <c r="Q13754">
        <v>700368</v>
      </c>
      <c r="R13754" t="s">
        <v>34498</v>
      </c>
      <c r="S13754" t="s">
        <v>58779</v>
      </c>
      <c r="T13754">
        <v>770366</v>
      </c>
      <c r="U13754" t="s">
        <v>24902</v>
      </c>
      <c r="V13754" t="s">
        <v>12972</v>
      </c>
      <c r="W13754" t="s">
        <v>12973</v>
      </c>
      <c r="X13754" t="s">
        <v>12974</v>
      </c>
      <c r="Y13754" t="s">
        <v>12973</v>
      </c>
      <c r="Z13754" t="s">
        <v>1377</v>
      </c>
      <c r="AA13754" t="s">
        <v>58779</v>
      </c>
      <c r="AB13754">
        <v>0</v>
      </c>
      <c r="AC13754">
        <v>0</v>
      </c>
      <c r="AH13754" t="s">
        <v>12975</v>
      </c>
      <c r="AI13754" t="s">
        <v>34499</v>
      </c>
    </row>
    <row r="13755" spans="1:35" x14ac:dyDescent="0.25">
      <c r="A13755">
        <v>83601</v>
      </c>
      <c r="B13755" t="s">
        <v>57035</v>
      </c>
      <c r="J13755" t="s">
        <v>55922</v>
      </c>
      <c r="K13755" t="s">
        <v>2623</v>
      </c>
      <c r="L13755" t="s">
        <v>55923</v>
      </c>
      <c r="M13755" t="s">
        <v>2623</v>
      </c>
      <c r="N13755" t="s">
        <v>2567</v>
      </c>
      <c r="O13755" t="s">
        <v>55924</v>
      </c>
      <c r="P13755" t="s">
        <v>1377</v>
      </c>
      <c r="Q13755">
        <v>700368</v>
      </c>
      <c r="R13755" t="s">
        <v>34498</v>
      </c>
      <c r="S13755" t="s">
        <v>58779</v>
      </c>
      <c r="T13755">
        <v>770366</v>
      </c>
      <c r="U13755" t="s">
        <v>24902</v>
      </c>
      <c r="V13755" t="s">
        <v>12972</v>
      </c>
      <c r="W13755" t="s">
        <v>12973</v>
      </c>
      <c r="X13755" t="s">
        <v>12974</v>
      </c>
      <c r="Y13755" t="s">
        <v>12973</v>
      </c>
      <c r="Z13755" t="s">
        <v>1377</v>
      </c>
      <c r="AA13755" t="s">
        <v>58779</v>
      </c>
      <c r="AB13755">
        <v>0</v>
      </c>
      <c r="AC13755">
        <v>0</v>
      </c>
      <c r="AH13755" t="s">
        <v>12975</v>
      </c>
      <c r="AI13755" t="s">
        <v>34499</v>
      </c>
    </row>
    <row r="13756" spans="1:35" x14ac:dyDescent="0.25">
      <c r="A13756">
        <v>83602</v>
      </c>
      <c r="B13756" t="s">
        <v>57036</v>
      </c>
      <c r="J13756" t="s">
        <v>55771</v>
      </c>
      <c r="K13756" t="s">
        <v>2623</v>
      </c>
      <c r="L13756" t="s">
        <v>55772</v>
      </c>
      <c r="M13756" t="s">
        <v>2623</v>
      </c>
      <c r="N13756" t="s">
        <v>2567</v>
      </c>
      <c r="O13756" t="s">
        <v>49307</v>
      </c>
      <c r="P13756" t="s">
        <v>1377</v>
      </c>
      <c r="Q13756">
        <v>700368</v>
      </c>
      <c r="R13756" t="s">
        <v>34498</v>
      </c>
      <c r="S13756" t="s">
        <v>58779</v>
      </c>
      <c r="T13756">
        <v>770366</v>
      </c>
      <c r="U13756" t="s">
        <v>24902</v>
      </c>
      <c r="V13756" t="s">
        <v>12972</v>
      </c>
      <c r="W13756" t="s">
        <v>12973</v>
      </c>
      <c r="X13756" t="s">
        <v>12974</v>
      </c>
      <c r="Y13756" t="s">
        <v>12973</v>
      </c>
      <c r="Z13756" t="s">
        <v>1377</v>
      </c>
      <c r="AA13756" t="s">
        <v>58779</v>
      </c>
      <c r="AB13756">
        <v>0</v>
      </c>
      <c r="AC13756">
        <v>0</v>
      </c>
      <c r="AH13756" t="s">
        <v>12975</v>
      </c>
      <c r="AI13756" t="s">
        <v>34499</v>
      </c>
    </row>
    <row r="13757" spans="1:35" x14ac:dyDescent="0.25">
      <c r="A13757">
        <v>83603</v>
      </c>
      <c r="B13757" t="s">
        <v>57037</v>
      </c>
      <c r="J13757" t="s">
        <v>56037</v>
      </c>
      <c r="K13757" t="s">
        <v>36445</v>
      </c>
      <c r="L13757" t="s">
        <v>56038</v>
      </c>
      <c r="M13757" t="s">
        <v>36447</v>
      </c>
      <c r="N13757" t="s">
        <v>2567</v>
      </c>
      <c r="O13757" t="s">
        <v>56275</v>
      </c>
      <c r="P13757" t="s">
        <v>1377</v>
      </c>
      <c r="Q13757">
        <v>700368</v>
      </c>
      <c r="R13757" t="s">
        <v>34498</v>
      </c>
      <c r="S13757" t="s">
        <v>58779</v>
      </c>
      <c r="T13757">
        <v>770366</v>
      </c>
      <c r="U13757" t="s">
        <v>24902</v>
      </c>
      <c r="V13757" t="s">
        <v>12972</v>
      </c>
      <c r="W13757" t="s">
        <v>12973</v>
      </c>
      <c r="X13757" t="s">
        <v>12974</v>
      </c>
      <c r="Y13757" t="s">
        <v>12973</v>
      </c>
      <c r="Z13757" t="s">
        <v>1377</v>
      </c>
      <c r="AA13757" t="s">
        <v>58779</v>
      </c>
      <c r="AB13757">
        <v>0</v>
      </c>
      <c r="AC13757">
        <v>0</v>
      </c>
      <c r="AH13757" t="s">
        <v>12975</v>
      </c>
      <c r="AI13757" t="s">
        <v>34499</v>
      </c>
    </row>
    <row r="13758" spans="1:35" x14ac:dyDescent="0.25">
      <c r="A13758">
        <v>83604</v>
      </c>
      <c r="B13758" t="s">
        <v>57038</v>
      </c>
      <c r="J13758" t="s">
        <v>56273</v>
      </c>
      <c r="K13758" t="s">
        <v>36445</v>
      </c>
      <c r="L13758" t="s">
        <v>56274</v>
      </c>
      <c r="M13758" t="s">
        <v>36447</v>
      </c>
      <c r="N13758" t="s">
        <v>2567</v>
      </c>
      <c r="O13758" t="s">
        <v>56275</v>
      </c>
      <c r="P13758" t="s">
        <v>1377</v>
      </c>
      <c r="Q13758">
        <v>700368</v>
      </c>
      <c r="R13758" t="s">
        <v>34498</v>
      </c>
      <c r="S13758" t="s">
        <v>58779</v>
      </c>
      <c r="T13758">
        <v>770366</v>
      </c>
      <c r="U13758" t="s">
        <v>24902</v>
      </c>
      <c r="V13758" t="s">
        <v>12972</v>
      </c>
      <c r="W13758" t="s">
        <v>12973</v>
      </c>
      <c r="X13758" t="s">
        <v>12974</v>
      </c>
      <c r="Y13758" t="s">
        <v>12973</v>
      </c>
      <c r="Z13758" t="s">
        <v>1377</v>
      </c>
      <c r="AA13758" t="s">
        <v>58779</v>
      </c>
      <c r="AB13758">
        <v>0</v>
      </c>
      <c r="AC13758">
        <v>0</v>
      </c>
      <c r="AH13758" t="s">
        <v>12975</v>
      </c>
      <c r="AI13758" t="s">
        <v>34499</v>
      </c>
    </row>
    <row r="13759" spans="1:35" x14ac:dyDescent="0.25">
      <c r="A13759">
        <v>83606</v>
      </c>
      <c r="B13759" t="s">
        <v>57039</v>
      </c>
      <c r="J13759" t="s">
        <v>56789</v>
      </c>
      <c r="K13759" t="s">
        <v>56029</v>
      </c>
      <c r="L13759" t="s">
        <v>56789</v>
      </c>
      <c r="M13759" t="s">
        <v>36447</v>
      </c>
      <c r="N13759" t="s">
        <v>2567</v>
      </c>
      <c r="O13759" t="s">
        <v>56031</v>
      </c>
      <c r="P13759" t="s">
        <v>1377</v>
      </c>
      <c r="Q13759">
        <v>700368</v>
      </c>
      <c r="R13759" t="s">
        <v>34498</v>
      </c>
      <c r="S13759" t="s">
        <v>58779</v>
      </c>
      <c r="T13759">
        <v>770366</v>
      </c>
      <c r="U13759" t="s">
        <v>24902</v>
      </c>
      <c r="V13759" t="s">
        <v>12972</v>
      </c>
      <c r="W13759" t="s">
        <v>12973</v>
      </c>
      <c r="X13759" t="s">
        <v>12974</v>
      </c>
      <c r="Y13759" t="s">
        <v>12973</v>
      </c>
      <c r="Z13759" t="s">
        <v>1377</v>
      </c>
      <c r="AA13759" t="s">
        <v>58779</v>
      </c>
      <c r="AB13759">
        <v>0</v>
      </c>
      <c r="AC13759">
        <v>0</v>
      </c>
      <c r="AH13759" t="s">
        <v>12975</v>
      </c>
      <c r="AI13759" t="s">
        <v>34499</v>
      </c>
    </row>
    <row r="13760" spans="1:35" x14ac:dyDescent="0.25">
      <c r="A13760">
        <v>83607</v>
      </c>
      <c r="B13760" t="s">
        <v>57040</v>
      </c>
      <c r="J13760" t="s">
        <v>57041</v>
      </c>
      <c r="K13760" t="s">
        <v>56029</v>
      </c>
      <c r="L13760" t="s">
        <v>57042</v>
      </c>
      <c r="M13760" t="s">
        <v>36447</v>
      </c>
      <c r="N13760" t="s">
        <v>2567</v>
      </c>
      <c r="O13760" t="s">
        <v>56031</v>
      </c>
      <c r="P13760" t="s">
        <v>1377</v>
      </c>
      <c r="Q13760">
        <v>700368</v>
      </c>
      <c r="R13760" t="s">
        <v>34498</v>
      </c>
      <c r="S13760" t="s">
        <v>58779</v>
      </c>
      <c r="T13760">
        <v>770366</v>
      </c>
      <c r="U13760" t="s">
        <v>24902</v>
      </c>
      <c r="V13760" t="s">
        <v>12972</v>
      </c>
      <c r="W13760" t="s">
        <v>12973</v>
      </c>
      <c r="X13760" t="s">
        <v>12974</v>
      </c>
      <c r="Y13760" t="s">
        <v>12973</v>
      </c>
      <c r="Z13760" t="s">
        <v>1377</v>
      </c>
      <c r="AA13760" t="s">
        <v>58779</v>
      </c>
      <c r="AB13760">
        <v>0</v>
      </c>
      <c r="AC13760">
        <v>0</v>
      </c>
      <c r="AH13760" t="s">
        <v>12975</v>
      </c>
      <c r="AI13760" t="s">
        <v>34499</v>
      </c>
    </row>
    <row r="13761" spans="1:35" x14ac:dyDescent="0.25">
      <c r="A13761">
        <v>83608</v>
      </c>
      <c r="B13761" t="s">
        <v>57043</v>
      </c>
      <c r="J13761" t="s">
        <v>57044</v>
      </c>
      <c r="K13761" t="s">
        <v>57045</v>
      </c>
      <c r="L13761" t="s">
        <v>57046</v>
      </c>
      <c r="M13761" t="s">
        <v>8697</v>
      </c>
      <c r="N13761" t="s">
        <v>2567</v>
      </c>
      <c r="O13761" t="s">
        <v>57047</v>
      </c>
      <c r="P13761" t="s">
        <v>1377</v>
      </c>
      <c r="Q13761">
        <v>700368</v>
      </c>
      <c r="R13761" t="s">
        <v>34498</v>
      </c>
      <c r="S13761" t="s">
        <v>58779</v>
      </c>
      <c r="T13761">
        <v>770366</v>
      </c>
      <c r="U13761" t="s">
        <v>24902</v>
      </c>
      <c r="V13761" t="s">
        <v>12972</v>
      </c>
      <c r="W13761" t="s">
        <v>12973</v>
      </c>
      <c r="X13761" t="s">
        <v>12974</v>
      </c>
      <c r="Y13761" t="s">
        <v>12973</v>
      </c>
      <c r="Z13761" t="s">
        <v>1377</v>
      </c>
      <c r="AA13761" t="s">
        <v>58779</v>
      </c>
      <c r="AB13761">
        <v>0</v>
      </c>
      <c r="AC13761">
        <v>0</v>
      </c>
      <c r="AH13761" t="s">
        <v>12975</v>
      </c>
      <c r="AI13761" t="s">
        <v>34499</v>
      </c>
    </row>
    <row r="13762" spans="1:35" x14ac:dyDescent="0.25">
      <c r="A13762">
        <v>83609</v>
      </c>
      <c r="B13762" t="s">
        <v>57048</v>
      </c>
      <c r="J13762" t="s">
        <v>57049</v>
      </c>
      <c r="K13762" t="s">
        <v>2623</v>
      </c>
      <c r="L13762" t="s">
        <v>57050</v>
      </c>
      <c r="M13762" t="s">
        <v>2623</v>
      </c>
      <c r="N13762" t="s">
        <v>2567</v>
      </c>
      <c r="O13762" t="s">
        <v>55924</v>
      </c>
      <c r="P13762" t="s">
        <v>1377</v>
      </c>
      <c r="Q13762">
        <v>700368</v>
      </c>
      <c r="R13762" t="s">
        <v>34498</v>
      </c>
      <c r="S13762" t="s">
        <v>58779</v>
      </c>
      <c r="T13762">
        <v>770366</v>
      </c>
      <c r="U13762" t="s">
        <v>24902</v>
      </c>
      <c r="V13762" t="s">
        <v>12972</v>
      </c>
      <c r="W13762" t="s">
        <v>12973</v>
      </c>
      <c r="X13762" t="s">
        <v>12974</v>
      </c>
      <c r="Y13762" t="s">
        <v>12973</v>
      </c>
      <c r="Z13762" t="s">
        <v>1377</v>
      </c>
      <c r="AA13762" t="s">
        <v>58779</v>
      </c>
      <c r="AB13762">
        <v>0</v>
      </c>
      <c r="AC13762">
        <v>0</v>
      </c>
      <c r="AH13762" t="s">
        <v>12975</v>
      </c>
      <c r="AI13762" t="s">
        <v>34499</v>
      </c>
    </row>
    <row r="13763" spans="1:35" x14ac:dyDescent="0.25">
      <c r="A13763">
        <v>83639</v>
      </c>
      <c r="B13763" t="s">
        <v>57051</v>
      </c>
      <c r="J13763" t="s">
        <v>56457</v>
      </c>
      <c r="K13763" t="s">
        <v>53669</v>
      </c>
      <c r="L13763" t="s">
        <v>56458</v>
      </c>
      <c r="M13763" t="s">
        <v>53167</v>
      </c>
      <c r="N13763" t="s">
        <v>11722</v>
      </c>
      <c r="O13763" t="s">
        <v>56459</v>
      </c>
      <c r="P13763" t="s">
        <v>1377</v>
      </c>
      <c r="Q13763">
        <v>700368</v>
      </c>
      <c r="R13763" t="s">
        <v>34498</v>
      </c>
      <c r="S13763" t="s">
        <v>58779</v>
      </c>
      <c r="T13763">
        <v>770366</v>
      </c>
      <c r="U13763" t="s">
        <v>24902</v>
      </c>
      <c r="V13763" t="s">
        <v>12972</v>
      </c>
      <c r="W13763" t="s">
        <v>12973</v>
      </c>
      <c r="X13763" t="s">
        <v>12974</v>
      </c>
      <c r="Y13763" t="s">
        <v>12973</v>
      </c>
      <c r="Z13763" t="s">
        <v>1377</v>
      </c>
      <c r="AA13763" t="s">
        <v>58779</v>
      </c>
      <c r="AB13763">
        <v>0</v>
      </c>
      <c r="AC13763">
        <v>0</v>
      </c>
      <c r="AH13763" t="s">
        <v>12975</v>
      </c>
      <c r="AI13763" t="s">
        <v>34499</v>
      </c>
    </row>
    <row r="13764" spans="1:35" x14ac:dyDescent="0.25">
      <c r="A13764">
        <v>83640</v>
      </c>
      <c r="B13764" t="s">
        <v>57052</v>
      </c>
      <c r="J13764" t="s">
        <v>57053</v>
      </c>
      <c r="K13764" t="s">
        <v>23474</v>
      </c>
      <c r="L13764" t="s">
        <v>57054</v>
      </c>
      <c r="M13764" t="s">
        <v>23476</v>
      </c>
      <c r="N13764" t="s">
        <v>11722</v>
      </c>
      <c r="O13764" t="s">
        <v>34982</v>
      </c>
      <c r="P13764" t="s">
        <v>1377</v>
      </c>
      <c r="Q13764">
        <v>700368</v>
      </c>
      <c r="R13764" t="s">
        <v>34498</v>
      </c>
      <c r="S13764" t="s">
        <v>58779</v>
      </c>
      <c r="T13764">
        <v>770366</v>
      </c>
      <c r="U13764" t="s">
        <v>24902</v>
      </c>
      <c r="V13764" t="s">
        <v>12972</v>
      </c>
      <c r="W13764" t="s">
        <v>12973</v>
      </c>
      <c r="X13764" t="s">
        <v>12974</v>
      </c>
      <c r="Y13764" t="s">
        <v>12973</v>
      </c>
      <c r="Z13764" t="s">
        <v>1377</v>
      </c>
      <c r="AA13764" t="s">
        <v>58779</v>
      </c>
      <c r="AB13764">
        <v>0</v>
      </c>
      <c r="AC13764">
        <v>0</v>
      </c>
      <c r="AH13764" t="s">
        <v>12975</v>
      </c>
      <c r="AI13764" t="s">
        <v>34499</v>
      </c>
    </row>
    <row r="13765" spans="1:35" x14ac:dyDescent="0.25">
      <c r="A13765">
        <v>83643</v>
      </c>
      <c r="B13765" t="s">
        <v>57055</v>
      </c>
      <c r="J13765" t="s">
        <v>57056</v>
      </c>
      <c r="K13765" t="s">
        <v>23474</v>
      </c>
      <c r="L13765" t="s">
        <v>56259</v>
      </c>
      <c r="M13765" t="s">
        <v>23476</v>
      </c>
      <c r="N13765" t="s">
        <v>11722</v>
      </c>
      <c r="O13765" t="s">
        <v>34982</v>
      </c>
      <c r="P13765" t="s">
        <v>1377</v>
      </c>
      <c r="Q13765">
        <v>700368</v>
      </c>
      <c r="R13765" t="s">
        <v>34498</v>
      </c>
      <c r="S13765" t="s">
        <v>58779</v>
      </c>
      <c r="T13765">
        <v>770366</v>
      </c>
      <c r="U13765" t="s">
        <v>24902</v>
      </c>
      <c r="V13765" t="s">
        <v>12972</v>
      </c>
      <c r="W13765" t="s">
        <v>12973</v>
      </c>
      <c r="X13765" t="s">
        <v>12974</v>
      </c>
      <c r="Y13765" t="s">
        <v>12973</v>
      </c>
      <c r="Z13765" t="s">
        <v>1377</v>
      </c>
      <c r="AA13765" t="s">
        <v>58779</v>
      </c>
      <c r="AB13765">
        <v>0</v>
      </c>
      <c r="AC13765">
        <v>0</v>
      </c>
      <c r="AH13765" t="s">
        <v>12975</v>
      </c>
      <c r="AI13765" t="s">
        <v>34499</v>
      </c>
    </row>
    <row r="13766" spans="1:35" x14ac:dyDescent="0.25">
      <c r="A13766">
        <v>83644</v>
      </c>
      <c r="B13766" t="s">
        <v>57057</v>
      </c>
      <c r="J13766" t="s">
        <v>57058</v>
      </c>
      <c r="K13766" t="s">
        <v>53669</v>
      </c>
      <c r="L13766" t="s">
        <v>53668</v>
      </c>
      <c r="M13766" t="s">
        <v>53167</v>
      </c>
      <c r="N13766" t="s">
        <v>11722</v>
      </c>
      <c r="O13766" t="s">
        <v>56459</v>
      </c>
      <c r="P13766" t="s">
        <v>1377</v>
      </c>
      <c r="Q13766">
        <v>700368</v>
      </c>
      <c r="R13766" t="s">
        <v>34498</v>
      </c>
      <c r="S13766" t="s">
        <v>58779</v>
      </c>
      <c r="T13766">
        <v>770366</v>
      </c>
      <c r="U13766" t="s">
        <v>24902</v>
      </c>
      <c r="V13766" t="s">
        <v>12972</v>
      </c>
      <c r="W13766" t="s">
        <v>12973</v>
      </c>
      <c r="X13766" t="s">
        <v>12974</v>
      </c>
      <c r="Y13766" t="s">
        <v>12973</v>
      </c>
      <c r="Z13766" t="s">
        <v>1377</v>
      </c>
      <c r="AA13766" t="s">
        <v>58779</v>
      </c>
      <c r="AB13766">
        <v>0</v>
      </c>
      <c r="AC13766">
        <v>0</v>
      </c>
      <c r="AH13766" t="s">
        <v>12975</v>
      </c>
      <c r="AI13766" t="s">
        <v>34499</v>
      </c>
    </row>
    <row r="13767" spans="1:35" x14ac:dyDescent="0.25">
      <c r="A13767">
        <v>83645</v>
      </c>
      <c r="B13767" t="s">
        <v>57059</v>
      </c>
      <c r="J13767" t="s">
        <v>57060</v>
      </c>
      <c r="K13767" t="s">
        <v>53669</v>
      </c>
      <c r="L13767" t="s">
        <v>57061</v>
      </c>
      <c r="M13767" t="s">
        <v>53167</v>
      </c>
      <c r="N13767" t="s">
        <v>11722</v>
      </c>
      <c r="O13767" t="s">
        <v>56459</v>
      </c>
      <c r="P13767" t="s">
        <v>1377</v>
      </c>
      <c r="Q13767">
        <v>700368</v>
      </c>
      <c r="R13767" t="s">
        <v>34498</v>
      </c>
      <c r="S13767" t="s">
        <v>58779</v>
      </c>
      <c r="T13767">
        <v>770366</v>
      </c>
      <c r="U13767" t="s">
        <v>24902</v>
      </c>
      <c r="V13767" t="s">
        <v>12972</v>
      </c>
      <c r="W13767" t="s">
        <v>12973</v>
      </c>
      <c r="X13767" t="s">
        <v>12974</v>
      </c>
      <c r="Y13767" t="s">
        <v>12973</v>
      </c>
      <c r="Z13767" t="s">
        <v>1377</v>
      </c>
      <c r="AA13767" t="s">
        <v>58779</v>
      </c>
      <c r="AB13767">
        <v>0</v>
      </c>
      <c r="AC13767">
        <v>0</v>
      </c>
      <c r="AH13767" t="s">
        <v>12975</v>
      </c>
      <c r="AI13767" t="s">
        <v>34499</v>
      </c>
    </row>
    <row r="13768" spans="1:35" x14ac:dyDescent="0.25">
      <c r="A13768">
        <v>83646</v>
      </c>
      <c r="B13768" t="s">
        <v>57062</v>
      </c>
      <c r="J13768" t="s">
        <v>57063</v>
      </c>
      <c r="K13768" t="s">
        <v>23474</v>
      </c>
      <c r="L13768" t="s">
        <v>56266</v>
      </c>
      <c r="M13768" t="s">
        <v>23476</v>
      </c>
      <c r="N13768" t="s">
        <v>11722</v>
      </c>
      <c r="O13768" t="s">
        <v>34982</v>
      </c>
      <c r="P13768" t="s">
        <v>1377</v>
      </c>
      <c r="Q13768">
        <v>700368</v>
      </c>
      <c r="R13768" t="s">
        <v>34498</v>
      </c>
      <c r="S13768" t="s">
        <v>58779</v>
      </c>
      <c r="T13768">
        <v>770366</v>
      </c>
      <c r="U13768" t="s">
        <v>24902</v>
      </c>
      <c r="V13768" t="s">
        <v>12972</v>
      </c>
      <c r="W13768" t="s">
        <v>12973</v>
      </c>
      <c r="X13768" t="s">
        <v>12974</v>
      </c>
      <c r="Y13768" t="s">
        <v>12973</v>
      </c>
      <c r="Z13768" t="s">
        <v>1377</v>
      </c>
      <c r="AA13768" t="s">
        <v>58779</v>
      </c>
      <c r="AB13768">
        <v>0</v>
      </c>
      <c r="AC13768">
        <v>0</v>
      </c>
      <c r="AH13768" t="s">
        <v>12975</v>
      </c>
      <c r="AI13768" t="s">
        <v>34499</v>
      </c>
    </row>
    <row r="13769" spans="1:35" x14ac:dyDescent="0.25">
      <c r="A13769">
        <v>83664</v>
      </c>
      <c r="B13769" t="s">
        <v>57064</v>
      </c>
      <c r="J13769" t="s">
        <v>56945</v>
      </c>
      <c r="K13769" t="s">
        <v>56946</v>
      </c>
      <c r="L13769" t="s">
        <v>56947</v>
      </c>
      <c r="M13769" t="s">
        <v>9121</v>
      </c>
      <c r="N13769" t="s">
        <v>6981</v>
      </c>
      <c r="O13769" t="s">
        <v>56948</v>
      </c>
      <c r="P13769" t="s">
        <v>1377</v>
      </c>
      <c r="Q13769">
        <v>700368</v>
      </c>
      <c r="R13769" t="s">
        <v>34498</v>
      </c>
      <c r="S13769" t="s">
        <v>58779</v>
      </c>
      <c r="T13769">
        <v>770366</v>
      </c>
      <c r="U13769" t="s">
        <v>24902</v>
      </c>
      <c r="V13769" t="s">
        <v>12972</v>
      </c>
      <c r="W13769" t="s">
        <v>12973</v>
      </c>
      <c r="X13769" t="s">
        <v>12974</v>
      </c>
      <c r="Y13769" t="s">
        <v>12973</v>
      </c>
      <c r="Z13769" t="s">
        <v>1377</v>
      </c>
      <c r="AA13769" t="s">
        <v>58779</v>
      </c>
      <c r="AB13769">
        <v>0</v>
      </c>
      <c r="AC13769">
        <v>0</v>
      </c>
      <c r="AH13769" t="s">
        <v>12975</v>
      </c>
      <c r="AI13769" t="s">
        <v>34499</v>
      </c>
    </row>
    <row r="13770" spans="1:35" x14ac:dyDescent="0.25">
      <c r="A13770">
        <v>83665</v>
      </c>
      <c r="B13770" t="s">
        <v>57065</v>
      </c>
      <c r="J13770" t="s">
        <v>57066</v>
      </c>
      <c r="K13770" t="s">
        <v>9448</v>
      </c>
      <c r="L13770" t="s">
        <v>57067</v>
      </c>
      <c r="M13770" t="s">
        <v>6980</v>
      </c>
      <c r="N13770" t="s">
        <v>6981</v>
      </c>
      <c r="O13770" t="s">
        <v>55841</v>
      </c>
      <c r="P13770" t="s">
        <v>1377</v>
      </c>
      <c r="Q13770">
        <v>700368</v>
      </c>
      <c r="R13770" t="s">
        <v>34498</v>
      </c>
      <c r="S13770" t="s">
        <v>58779</v>
      </c>
      <c r="T13770">
        <v>770366</v>
      </c>
      <c r="U13770" t="s">
        <v>24902</v>
      </c>
      <c r="V13770" t="s">
        <v>12972</v>
      </c>
      <c r="W13770" t="s">
        <v>12973</v>
      </c>
      <c r="X13770" t="s">
        <v>12974</v>
      </c>
      <c r="Y13770" t="s">
        <v>12973</v>
      </c>
      <c r="Z13770" t="s">
        <v>1377</v>
      </c>
      <c r="AA13770" t="s">
        <v>58779</v>
      </c>
      <c r="AB13770">
        <v>0</v>
      </c>
      <c r="AC13770">
        <v>0</v>
      </c>
      <c r="AH13770" t="s">
        <v>12975</v>
      </c>
      <c r="AI13770" t="s">
        <v>34499</v>
      </c>
    </row>
    <row r="13771" spans="1:35" x14ac:dyDescent="0.25">
      <c r="A13771">
        <v>83666</v>
      </c>
      <c r="B13771" t="s">
        <v>57068</v>
      </c>
      <c r="J13771" t="s">
        <v>56950</v>
      </c>
      <c r="K13771" t="s">
        <v>56946</v>
      </c>
      <c r="L13771" t="s">
        <v>56951</v>
      </c>
      <c r="M13771" t="s">
        <v>9121</v>
      </c>
      <c r="N13771" t="s">
        <v>6981</v>
      </c>
      <c r="O13771" t="s">
        <v>56948</v>
      </c>
      <c r="P13771" t="s">
        <v>1377</v>
      </c>
      <c r="Q13771">
        <v>700368</v>
      </c>
      <c r="R13771" t="s">
        <v>34498</v>
      </c>
      <c r="S13771" t="s">
        <v>58779</v>
      </c>
      <c r="T13771">
        <v>770366</v>
      </c>
      <c r="U13771" t="s">
        <v>24902</v>
      </c>
      <c r="V13771" t="s">
        <v>12972</v>
      </c>
      <c r="W13771" t="s">
        <v>12973</v>
      </c>
      <c r="X13771" t="s">
        <v>12974</v>
      </c>
      <c r="Y13771" t="s">
        <v>12973</v>
      </c>
      <c r="Z13771" t="s">
        <v>1377</v>
      </c>
      <c r="AA13771" t="s">
        <v>58779</v>
      </c>
      <c r="AB13771">
        <v>0</v>
      </c>
      <c r="AC13771">
        <v>0</v>
      </c>
      <c r="AH13771" t="s">
        <v>12975</v>
      </c>
      <c r="AI13771" t="s">
        <v>34499</v>
      </c>
    </row>
    <row r="13772" spans="1:35" x14ac:dyDescent="0.25">
      <c r="A13772">
        <v>83667</v>
      </c>
      <c r="B13772" t="s">
        <v>57069</v>
      </c>
      <c r="J13772" t="s">
        <v>57070</v>
      </c>
      <c r="K13772" t="s">
        <v>56946</v>
      </c>
      <c r="L13772" t="s">
        <v>57071</v>
      </c>
      <c r="M13772" t="s">
        <v>9121</v>
      </c>
      <c r="N13772" t="s">
        <v>6981</v>
      </c>
      <c r="O13772" t="s">
        <v>57072</v>
      </c>
      <c r="P13772" t="s">
        <v>1377</v>
      </c>
      <c r="Q13772">
        <v>700368</v>
      </c>
      <c r="R13772" t="s">
        <v>34498</v>
      </c>
      <c r="S13772" t="s">
        <v>58779</v>
      </c>
      <c r="T13772">
        <v>770366</v>
      </c>
      <c r="U13772" t="s">
        <v>24902</v>
      </c>
      <c r="V13772" t="s">
        <v>12972</v>
      </c>
      <c r="W13772" t="s">
        <v>12973</v>
      </c>
      <c r="X13772" t="s">
        <v>12974</v>
      </c>
      <c r="Y13772" t="s">
        <v>12973</v>
      </c>
      <c r="Z13772" t="s">
        <v>1377</v>
      </c>
      <c r="AA13772" t="s">
        <v>58779</v>
      </c>
      <c r="AB13772">
        <v>0</v>
      </c>
      <c r="AC13772">
        <v>0</v>
      </c>
      <c r="AH13772" t="s">
        <v>12975</v>
      </c>
      <c r="AI13772" t="s">
        <v>34499</v>
      </c>
    </row>
    <row r="13773" spans="1:35" x14ac:dyDescent="0.25">
      <c r="A13773">
        <v>83668</v>
      </c>
      <c r="B13773" t="s">
        <v>57073</v>
      </c>
      <c r="J13773" t="s">
        <v>57074</v>
      </c>
      <c r="K13773" t="s">
        <v>56946</v>
      </c>
      <c r="L13773" t="s">
        <v>57075</v>
      </c>
      <c r="M13773" t="s">
        <v>9121</v>
      </c>
      <c r="N13773" t="s">
        <v>6981</v>
      </c>
      <c r="O13773" t="s">
        <v>57072</v>
      </c>
      <c r="P13773" t="s">
        <v>1377</v>
      </c>
      <c r="Q13773">
        <v>700368</v>
      </c>
      <c r="R13773" t="s">
        <v>34498</v>
      </c>
      <c r="S13773" t="s">
        <v>58779</v>
      </c>
      <c r="T13773">
        <v>770366</v>
      </c>
      <c r="U13773" t="s">
        <v>24902</v>
      </c>
      <c r="V13773" t="s">
        <v>12972</v>
      </c>
      <c r="W13773" t="s">
        <v>12973</v>
      </c>
      <c r="X13773" t="s">
        <v>12974</v>
      </c>
      <c r="Y13773" t="s">
        <v>12973</v>
      </c>
      <c r="Z13773" t="s">
        <v>1377</v>
      </c>
      <c r="AA13773" t="s">
        <v>58779</v>
      </c>
      <c r="AB13773">
        <v>0</v>
      </c>
      <c r="AC13773">
        <v>0</v>
      </c>
      <c r="AH13773" t="s">
        <v>12975</v>
      </c>
      <c r="AI13773" t="s">
        <v>34499</v>
      </c>
    </row>
    <row r="13774" spans="1:35" x14ac:dyDescent="0.25">
      <c r="A13774">
        <v>83700</v>
      </c>
      <c r="B13774" t="s">
        <v>57076</v>
      </c>
      <c r="J13774" t="s">
        <v>56112</v>
      </c>
      <c r="K13774" t="s">
        <v>56113</v>
      </c>
      <c r="L13774" t="s">
        <v>56112</v>
      </c>
      <c r="M13774" t="s">
        <v>56114</v>
      </c>
      <c r="N13774" t="s">
        <v>3659</v>
      </c>
      <c r="O13774" t="s">
        <v>56115</v>
      </c>
      <c r="P13774" t="s">
        <v>1377</v>
      </c>
      <c r="Q13774">
        <v>700368</v>
      </c>
      <c r="R13774" t="s">
        <v>34498</v>
      </c>
      <c r="S13774" t="s">
        <v>58779</v>
      </c>
      <c r="T13774">
        <v>770366</v>
      </c>
      <c r="U13774" t="s">
        <v>24902</v>
      </c>
      <c r="V13774" t="s">
        <v>12972</v>
      </c>
      <c r="W13774" t="s">
        <v>12973</v>
      </c>
      <c r="X13774" t="s">
        <v>12974</v>
      </c>
      <c r="Y13774" t="s">
        <v>12973</v>
      </c>
      <c r="Z13774" t="s">
        <v>1377</v>
      </c>
      <c r="AA13774" t="s">
        <v>58779</v>
      </c>
      <c r="AB13774">
        <v>0</v>
      </c>
      <c r="AC13774">
        <v>0</v>
      </c>
      <c r="AH13774" t="s">
        <v>12975</v>
      </c>
      <c r="AI13774" t="s">
        <v>34499</v>
      </c>
    </row>
    <row r="13775" spans="1:35" x14ac:dyDescent="0.25">
      <c r="A13775">
        <v>83701</v>
      </c>
      <c r="B13775" t="s">
        <v>57077</v>
      </c>
      <c r="J13775" t="s">
        <v>57078</v>
      </c>
      <c r="K13775" t="s">
        <v>38146</v>
      </c>
      <c r="L13775" t="s">
        <v>57079</v>
      </c>
      <c r="M13775" t="s">
        <v>38076</v>
      </c>
      <c r="N13775" t="s">
        <v>3659</v>
      </c>
      <c r="O13775" t="s">
        <v>38148</v>
      </c>
      <c r="P13775" t="s">
        <v>1377</v>
      </c>
      <c r="Q13775">
        <v>700368</v>
      </c>
      <c r="R13775" t="s">
        <v>34498</v>
      </c>
      <c r="S13775" t="s">
        <v>58779</v>
      </c>
      <c r="T13775">
        <v>770366</v>
      </c>
      <c r="U13775" t="s">
        <v>24902</v>
      </c>
      <c r="V13775" t="s">
        <v>12972</v>
      </c>
      <c r="W13775" t="s">
        <v>12973</v>
      </c>
      <c r="X13775" t="s">
        <v>12974</v>
      </c>
      <c r="Y13775" t="s">
        <v>12973</v>
      </c>
      <c r="Z13775" t="s">
        <v>1377</v>
      </c>
      <c r="AA13775" t="s">
        <v>58779</v>
      </c>
      <c r="AB13775">
        <v>0</v>
      </c>
      <c r="AC13775">
        <v>0</v>
      </c>
      <c r="AH13775" t="s">
        <v>12975</v>
      </c>
      <c r="AI13775" t="s">
        <v>34499</v>
      </c>
    </row>
    <row r="13776" spans="1:35" x14ac:dyDescent="0.25">
      <c r="A13776">
        <v>83702</v>
      </c>
      <c r="B13776" t="s">
        <v>57080</v>
      </c>
      <c r="J13776" t="s">
        <v>57081</v>
      </c>
      <c r="K13776" t="s">
        <v>8842</v>
      </c>
      <c r="L13776" t="s">
        <v>56954</v>
      </c>
      <c r="M13776" t="s">
        <v>8842</v>
      </c>
      <c r="N13776" t="s">
        <v>3659</v>
      </c>
      <c r="O13776" t="s">
        <v>16446</v>
      </c>
      <c r="P13776" t="s">
        <v>1377</v>
      </c>
      <c r="Q13776">
        <v>700368</v>
      </c>
      <c r="R13776" t="s">
        <v>34498</v>
      </c>
      <c r="S13776" t="s">
        <v>58779</v>
      </c>
      <c r="T13776">
        <v>770366</v>
      </c>
      <c r="U13776" t="s">
        <v>24902</v>
      </c>
      <c r="V13776" t="s">
        <v>12972</v>
      </c>
      <c r="W13776" t="s">
        <v>12973</v>
      </c>
      <c r="X13776" t="s">
        <v>12974</v>
      </c>
      <c r="Y13776" t="s">
        <v>12973</v>
      </c>
      <c r="Z13776" t="s">
        <v>1377</v>
      </c>
      <c r="AA13776" t="s">
        <v>58779</v>
      </c>
      <c r="AB13776">
        <v>0</v>
      </c>
      <c r="AC13776">
        <v>0</v>
      </c>
      <c r="AH13776" t="s">
        <v>12975</v>
      </c>
      <c r="AI13776" t="s">
        <v>34499</v>
      </c>
    </row>
    <row r="13777" spans="1:35" x14ac:dyDescent="0.25">
      <c r="A13777">
        <v>83704</v>
      </c>
      <c r="B13777" t="s">
        <v>57082</v>
      </c>
      <c r="J13777" t="s">
        <v>55652</v>
      </c>
      <c r="K13777" t="s">
        <v>3778</v>
      </c>
      <c r="L13777" t="s">
        <v>55653</v>
      </c>
      <c r="M13777" t="s">
        <v>3780</v>
      </c>
      <c r="N13777" t="s">
        <v>3659</v>
      </c>
      <c r="O13777" t="s">
        <v>37475</v>
      </c>
      <c r="P13777" t="s">
        <v>1377</v>
      </c>
      <c r="Q13777">
        <v>700368</v>
      </c>
      <c r="R13777" t="s">
        <v>34498</v>
      </c>
      <c r="S13777" t="s">
        <v>58779</v>
      </c>
      <c r="T13777">
        <v>770366</v>
      </c>
      <c r="U13777" t="s">
        <v>24902</v>
      </c>
      <c r="V13777" t="s">
        <v>12972</v>
      </c>
      <c r="W13777" t="s">
        <v>12973</v>
      </c>
      <c r="X13777" t="s">
        <v>12974</v>
      </c>
      <c r="Y13777" t="s">
        <v>12973</v>
      </c>
      <c r="Z13777" t="s">
        <v>1377</v>
      </c>
      <c r="AA13777" t="s">
        <v>58779</v>
      </c>
      <c r="AB13777">
        <v>0</v>
      </c>
      <c r="AC13777">
        <v>0</v>
      </c>
      <c r="AH13777" t="s">
        <v>12975</v>
      </c>
      <c r="AI13777" t="s">
        <v>34499</v>
      </c>
    </row>
    <row r="13778" spans="1:35" x14ac:dyDescent="0.25">
      <c r="A13778">
        <v>83705</v>
      </c>
      <c r="B13778" t="s">
        <v>57083</v>
      </c>
      <c r="J13778" t="s">
        <v>56695</v>
      </c>
      <c r="K13778" t="s">
        <v>36029</v>
      </c>
      <c r="L13778" t="s">
        <v>56696</v>
      </c>
      <c r="M13778" t="s">
        <v>34256</v>
      </c>
      <c r="N13778" t="s">
        <v>3659</v>
      </c>
      <c r="O13778" t="s">
        <v>36908</v>
      </c>
      <c r="P13778" t="s">
        <v>1377</v>
      </c>
      <c r="Q13778">
        <v>700368</v>
      </c>
      <c r="R13778" t="s">
        <v>34498</v>
      </c>
      <c r="S13778" t="s">
        <v>58779</v>
      </c>
      <c r="T13778">
        <v>770366</v>
      </c>
      <c r="U13778" t="s">
        <v>24902</v>
      </c>
      <c r="V13778" t="s">
        <v>12972</v>
      </c>
      <c r="W13778" t="s">
        <v>12973</v>
      </c>
      <c r="X13778" t="s">
        <v>12974</v>
      </c>
      <c r="Y13778" t="s">
        <v>12973</v>
      </c>
      <c r="Z13778" t="s">
        <v>1377</v>
      </c>
      <c r="AA13778" t="s">
        <v>58779</v>
      </c>
      <c r="AB13778">
        <v>0</v>
      </c>
      <c r="AC13778">
        <v>0</v>
      </c>
      <c r="AH13778" t="s">
        <v>12975</v>
      </c>
      <c r="AI13778" t="s">
        <v>34499</v>
      </c>
    </row>
    <row r="13779" spans="1:35" x14ac:dyDescent="0.25">
      <c r="A13779">
        <v>83706</v>
      </c>
      <c r="B13779" t="s">
        <v>57084</v>
      </c>
      <c r="J13779" t="s">
        <v>57085</v>
      </c>
      <c r="K13779" t="s">
        <v>51607</v>
      </c>
      <c r="L13779" t="s">
        <v>57086</v>
      </c>
      <c r="M13779" t="s">
        <v>4759</v>
      </c>
      <c r="N13779" t="s">
        <v>3659</v>
      </c>
      <c r="O13779" t="s">
        <v>51614</v>
      </c>
      <c r="P13779" t="s">
        <v>1377</v>
      </c>
      <c r="Q13779">
        <v>700368</v>
      </c>
      <c r="R13779" t="s">
        <v>34498</v>
      </c>
      <c r="S13779" t="s">
        <v>58779</v>
      </c>
      <c r="T13779">
        <v>770366</v>
      </c>
      <c r="U13779" t="s">
        <v>24902</v>
      </c>
      <c r="V13779" t="s">
        <v>12972</v>
      </c>
      <c r="W13779" t="s">
        <v>12973</v>
      </c>
      <c r="X13779" t="s">
        <v>12974</v>
      </c>
      <c r="Y13779" t="s">
        <v>12973</v>
      </c>
      <c r="Z13779" t="s">
        <v>1377</v>
      </c>
      <c r="AA13779" t="s">
        <v>58779</v>
      </c>
      <c r="AB13779">
        <v>0</v>
      </c>
      <c r="AC13779">
        <v>0</v>
      </c>
      <c r="AH13779" t="s">
        <v>12975</v>
      </c>
      <c r="AI13779" t="s">
        <v>34499</v>
      </c>
    </row>
    <row r="13780" spans="1:35" x14ac:dyDescent="0.25">
      <c r="A13780">
        <v>83707</v>
      </c>
      <c r="B13780" t="s">
        <v>57087</v>
      </c>
      <c r="J13780" t="s">
        <v>56102</v>
      </c>
      <c r="K13780" t="s">
        <v>9294</v>
      </c>
      <c r="L13780" t="s">
        <v>56103</v>
      </c>
      <c r="M13780" t="s">
        <v>9296</v>
      </c>
      <c r="N13780" t="s">
        <v>3659</v>
      </c>
      <c r="O13780" t="s">
        <v>56104</v>
      </c>
      <c r="P13780" t="s">
        <v>1377</v>
      </c>
      <c r="Q13780">
        <v>700368</v>
      </c>
      <c r="R13780" t="s">
        <v>34498</v>
      </c>
      <c r="S13780" t="s">
        <v>58779</v>
      </c>
      <c r="T13780">
        <v>770366</v>
      </c>
      <c r="U13780" t="s">
        <v>24902</v>
      </c>
      <c r="V13780" t="s">
        <v>12972</v>
      </c>
      <c r="W13780" t="s">
        <v>12973</v>
      </c>
      <c r="X13780" t="s">
        <v>12974</v>
      </c>
      <c r="Y13780" t="s">
        <v>12973</v>
      </c>
      <c r="Z13780" t="s">
        <v>1377</v>
      </c>
      <c r="AA13780" t="s">
        <v>58779</v>
      </c>
      <c r="AB13780">
        <v>0</v>
      </c>
      <c r="AC13780">
        <v>0</v>
      </c>
      <c r="AH13780" t="s">
        <v>12975</v>
      </c>
      <c r="AI13780" t="s">
        <v>34499</v>
      </c>
    </row>
    <row r="13781" spans="1:35" x14ac:dyDescent="0.25">
      <c r="A13781">
        <v>83708</v>
      </c>
      <c r="B13781" t="s">
        <v>57088</v>
      </c>
      <c r="J13781" t="s">
        <v>57089</v>
      </c>
      <c r="K13781" t="s">
        <v>38156</v>
      </c>
      <c r="L13781" t="s">
        <v>56099</v>
      </c>
      <c r="M13781" t="s">
        <v>38158</v>
      </c>
      <c r="N13781" t="s">
        <v>3659</v>
      </c>
      <c r="O13781" t="s">
        <v>56100</v>
      </c>
      <c r="P13781" t="s">
        <v>1377</v>
      </c>
      <c r="Q13781">
        <v>700368</v>
      </c>
      <c r="R13781" t="s">
        <v>34498</v>
      </c>
      <c r="S13781" t="s">
        <v>58779</v>
      </c>
      <c r="T13781">
        <v>770366</v>
      </c>
      <c r="U13781" t="s">
        <v>24902</v>
      </c>
      <c r="V13781" t="s">
        <v>12972</v>
      </c>
      <c r="W13781" t="s">
        <v>12973</v>
      </c>
      <c r="X13781" t="s">
        <v>12974</v>
      </c>
      <c r="Y13781" t="s">
        <v>12973</v>
      </c>
      <c r="Z13781" t="s">
        <v>1377</v>
      </c>
      <c r="AA13781" t="s">
        <v>58779</v>
      </c>
      <c r="AB13781">
        <v>0</v>
      </c>
      <c r="AC13781">
        <v>0</v>
      </c>
      <c r="AH13781" t="s">
        <v>12975</v>
      </c>
      <c r="AI13781" t="s">
        <v>34499</v>
      </c>
    </row>
    <row r="13782" spans="1:35" x14ac:dyDescent="0.25">
      <c r="A13782">
        <v>83709</v>
      </c>
      <c r="B13782" t="s">
        <v>57090</v>
      </c>
      <c r="J13782" t="s">
        <v>56109</v>
      </c>
      <c r="K13782" t="s">
        <v>9294</v>
      </c>
      <c r="L13782" t="s">
        <v>56110</v>
      </c>
      <c r="M13782" t="s">
        <v>9296</v>
      </c>
      <c r="N13782" t="s">
        <v>3659</v>
      </c>
      <c r="O13782" t="s">
        <v>56104</v>
      </c>
      <c r="P13782" t="s">
        <v>1377</v>
      </c>
      <c r="Q13782">
        <v>700368</v>
      </c>
      <c r="R13782" t="s">
        <v>34498</v>
      </c>
      <c r="S13782" t="s">
        <v>58779</v>
      </c>
      <c r="T13782">
        <v>770366</v>
      </c>
      <c r="U13782" t="s">
        <v>24902</v>
      </c>
      <c r="V13782" t="s">
        <v>12972</v>
      </c>
      <c r="W13782" t="s">
        <v>12973</v>
      </c>
      <c r="X13782" t="s">
        <v>12974</v>
      </c>
      <c r="Y13782" t="s">
        <v>12973</v>
      </c>
      <c r="Z13782" t="s">
        <v>1377</v>
      </c>
      <c r="AA13782" t="s">
        <v>58779</v>
      </c>
      <c r="AB13782">
        <v>0</v>
      </c>
      <c r="AC13782">
        <v>0</v>
      </c>
      <c r="AH13782" t="s">
        <v>12975</v>
      </c>
      <c r="AI13782" t="s">
        <v>34499</v>
      </c>
    </row>
    <row r="13783" spans="1:35" x14ac:dyDescent="0.25">
      <c r="A13783">
        <v>83710</v>
      </c>
      <c r="B13783" t="s">
        <v>57091</v>
      </c>
      <c r="J13783" t="s">
        <v>56859</v>
      </c>
      <c r="K13783" t="s">
        <v>38177</v>
      </c>
      <c r="L13783" t="s">
        <v>56859</v>
      </c>
      <c r="M13783" t="s">
        <v>4759</v>
      </c>
      <c r="N13783" t="s">
        <v>3659</v>
      </c>
      <c r="O13783" t="s">
        <v>38179</v>
      </c>
      <c r="P13783" t="s">
        <v>1377</v>
      </c>
      <c r="Q13783">
        <v>700368</v>
      </c>
      <c r="R13783" t="s">
        <v>34498</v>
      </c>
      <c r="S13783" t="s">
        <v>58779</v>
      </c>
      <c r="T13783">
        <v>770366</v>
      </c>
      <c r="U13783" t="s">
        <v>24902</v>
      </c>
      <c r="V13783" t="s">
        <v>12972</v>
      </c>
      <c r="W13783" t="s">
        <v>12973</v>
      </c>
      <c r="X13783" t="s">
        <v>12974</v>
      </c>
      <c r="Y13783" t="s">
        <v>12973</v>
      </c>
      <c r="Z13783" t="s">
        <v>1377</v>
      </c>
      <c r="AA13783" t="s">
        <v>58779</v>
      </c>
      <c r="AB13783">
        <v>0</v>
      </c>
      <c r="AC13783">
        <v>0</v>
      </c>
      <c r="AH13783" t="s">
        <v>12975</v>
      </c>
      <c r="AI13783" t="s">
        <v>34499</v>
      </c>
    </row>
    <row r="13784" spans="1:35" x14ac:dyDescent="0.25">
      <c r="A13784">
        <v>83714</v>
      </c>
      <c r="B13784" t="s">
        <v>57092</v>
      </c>
      <c r="J13784" t="s">
        <v>56094</v>
      </c>
      <c r="K13784" t="s">
        <v>37428</v>
      </c>
      <c r="L13784" t="s">
        <v>56095</v>
      </c>
      <c r="M13784" t="s">
        <v>35875</v>
      </c>
      <c r="N13784" t="s">
        <v>3659</v>
      </c>
      <c r="O13784" t="s">
        <v>38482</v>
      </c>
      <c r="P13784" t="s">
        <v>1377</v>
      </c>
      <c r="Q13784">
        <v>700368</v>
      </c>
      <c r="R13784" t="s">
        <v>34498</v>
      </c>
      <c r="S13784" t="s">
        <v>58779</v>
      </c>
      <c r="T13784">
        <v>770366</v>
      </c>
      <c r="U13784" t="s">
        <v>24902</v>
      </c>
      <c r="V13784" t="s">
        <v>12972</v>
      </c>
      <c r="W13784" t="s">
        <v>12973</v>
      </c>
      <c r="X13784" t="s">
        <v>12974</v>
      </c>
      <c r="Y13784" t="s">
        <v>12973</v>
      </c>
      <c r="Z13784" t="s">
        <v>1377</v>
      </c>
      <c r="AA13784" t="s">
        <v>58779</v>
      </c>
      <c r="AB13784">
        <v>0</v>
      </c>
      <c r="AC13784">
        <v>0</v>
      </c>
      <c r="AH13784" t="s">
        <v>12975</v>
      </c>
      <c r="AI13784" t="s">
        <v>34499</v>
      </c>
    </row>
    <row r="13785" spans="1:35" x14ac:dyDescent="0.25">
      <c r="A13785">
        <v>83717</v>
      </c>
      <c r="B13785" t="s">
        <v>57093</v>
      </c>
      <c r="J13785" t="s">
        <v>56138</v>
      </c>
      <c r="K13785" t="s">
        <v>51048</v>
      </c>
      <c r="L13785" t="s">
        <v>56139</v>
      </c>
      <c r="M13785" t="s">
        <v>10091</v>
      </c>
      <c r="N13785" t="s">
        <v>3659</v>
      </c>
      <c r="O13785" t="s">
        <v>51050</v>
      </c>
      <c r="P13785" t="s">
        <v>1377</v>
      </c>
      <c r="Q13785">
        <v>700368</v>
      </c>
      <c r="R13785" t="s">
        <v>34498</v>
      </c>
      <c r="S13785" t="s">
        <v>58779</v>
      </c>
      <c r="T13785">
        <v>770366</v>
      </c>
      <c r="U13785" t="s">
        <v>24902</v>
      </c>
      <c r="V13785" t="s">
        <v>12972</v>
      </c>
      <c r="W13785" t="s">
        <v>12973</v>
      </c>
      <c r="X13785" t="s">
        <v>12974</v>
      </c>
      <c r="Y13785" t="s">
        <v>12973</v>
      </c>
      <c r="Z13785" t="s">
        <v>1377</v>
      </c>
      <c r="AA13785" t="s">
        <v>58779</v>
      </c>
      <c r="AB13785">
        <v>0</v>
      </c>
      <c r="AC13785">
        <v>0</v>
      </c>
      <c r="AH13785" t="s">
        <v>12975</v>
      </c>
      <c r="AI13785" t="s">
        <v>34499</v>
      </c>
    </row>
    <row r="13786" spans="1:35" x14ac:dyDescent="0.25">
      <c r="A13786">
        <v>83718</v>
      </c>
      <c r="B13786" t="s">
        <v>57094</v>
      </c>
      <c r="J13786" t="s">
        <v>56252</v>
      </c>
      <c r="K13786" t="s">
        <v>56133</v>
      </c>
      <c r="L13786" t="s">
        <v>56253</v>
      </c>
      <c r="M13786" t="s">
        <v>56135</v>
      </c>
      <c r="N13786" t="s">
        <v>3659</v>
      </c>
      <c r="O13786" t="s">
        <v>56136</v>
      </c>
      <c r="P13786" t="s">
        <v>1377</v>
      </c>
      <c r="Q13786">
        <v>700368</v>
      </c>
      <c r="R13786" t="s">
        <v>34498</v>
      </c>
      <c r="S13786" t="s">
        <v>58779</v>
      </c>
      <c r="T13786">
        <v>770366</v>
      </c>
      <c r="U13786" t="s">
        <v>24902</v>
      </c>
      <c r="V13786" t="s">
        <v>12972</v>
      </c>
      <c r="W13786" t="s">
        <v>12973</v>
      </c>
      <c r="X13786" t="s">
        <v>12974</v>
      </c>
      <c r="Y13786" t="s">
        <v>12973</v>
      </c>
      <c r="Z13786" t="s">
        <v>1377</v>
      </c>
      <c r="AA13786" t="s">
        <v>58779</v>
      </c>
      <c r="AB13786">
        <v>0</v>
      </c>
      <c r="AC13786">
        <v>0</v>
      </c>
      <c r="AH13786" t="s">
        <v>12975</v>
      </c>
      <c r="AI13786" t="s">
        <v>34499</v>
      </c>
    </row>
    <row r="13787" spans="1:35" x14ac:dyDescent="0.25">
      <c r="A13787">
        <v>83719</v>
      </c>
      <c r="B13787" t="s">
        <v>57095</v>
      </c>
      <c r="J13787" t="s">
        <v>57096</v>
      </c>
      <c r="K13787" t="s">
        <v>11020</v>
      </c>
      <c r="L13787" t="s">
        <v>57097</v>
      </c>
      <c r="M13787" t="s">
        <v>3657</v>
      </c>
      <c r="N13787" t="s">
        <v>3659</v>
      </c>
      <c r="O13787" t="s">
        <v>30320</v>
      </c>
      <c r="P13787" t="s">
        <v>1377</v>
      </c>
      <c r="Q13787">
        <v>700368</v>
      </c>
      <c r="R13787" t="s">
        <v>34498</v>
      </c>
      <c r="S13787" t="s">
        <v>58779</v>
      </c>
      <c r="T13787">
        <v>770366</v>
      </c>
      <c r="U13787" t="s">
        <v>24902</v>
      </c>
      <c r="V13787" t="s">
        <v>12972</v>
      </c>
      <c r="W13787" t="s">
        <v>12973</v>
      </c>
      <c r="X13787" t="s">
        <v>12974</v>
      </c>
      <c r="Y13787" t="s">
        <v>12973</v>
      </c>
      <c r="Z13787" t="s">
        <v>1377</v>
      </c>
      <c r="AA13787" t="s">
        <v>58779</v>
      </c>
      <c r="AB13787">
        <v>0</v>
      </c>
      <c r="AC13787">
        <v>0</v>
      </c>
      <c r="AH13787" t="s">
        <v>12975</v>
      </c>
      <c r="AI13787" t="s">
        <v>34499</v>
      </c>
    </row>
    <row r="13788" spans="1:35" x14ac:dyDescent="0.25">
      <c r="A13788">
        <v>83720</v>
      </c>
      <c r="B13788" t="s">
        <v>57098</v>
      </c>
      <c r="J13788" t="s">
        <v>55952</v>
      </c>
      <c r="K13788" t="s">
        <v>3657</v>
      </c>
      <c r="L13788" t="s">
        <v>56242</v>
      </c>
      <c r="M13788" t="s">
        <v>3657</v>
      </c>
      <c r="N13788" t="s">
        <v>3659</v>
      </c>
      <c r="O13788" t="s">
        <v>35334</v>
      </c>
      <c r="P13788" t="s">
        <v>1377</v>
      </c>
      <c r="Q13788">
        <v>700368</v>
      </c>
      <c r="R13788" t="s">
        <v>34498</v>
      </c>
      <c r="S13788" t="s">
        <v>58779</v>
      </c>
      <c r="T13788">
        <v>770366</v>
      </c>
      <c r="U13788" t="s">
        <v>24902</v>
      </c>
      <c r="V13788" t="s">
        <v>12972</v>
      </c>
      <c r="W13788" t="s">
        <v>12973</v>
      </c>
      <c r="X13788" t="s">
        <v>12974</v>
      </c>
      <c r="Y13788" t="s">
        <v>12973</v>
      </c>
      <c r="Z13788" t="s">
        <v>1377</v>
      </c>
      <c r="AA13788" t="s">
        <v>58779</v>
      </c>
      <c r="AB13788">
        <v>0</v>
      </c>
      <c r="AC13788">
        <v>0</v>
      </c>
      <c r="AH13788" t="s">
        <v>12975</v>
      </c>
      <c r="AI13788" t="s">
        <v>34499</v>
      </c>
    </row>
    <row r="13789" spans="1:35" x14ac:dyDescent="0.25">
      <c r="A13789">
        <v>83722</v>
      </c>
      <c r="B13789" t="s">
        <v>57099</v>
      </c>
      <c r="J13789" t="s">
        <v>57100</v>
      </c>
      <c r="K13789" t="s">
        <v>19664</v>
      </c>
      <c r="L13789" t="s">
        <v>57100</v>
      </c>
      <c r="M13789" t="s">
        <v>3757</v>
      </c>
      <c r="N13789" t="s">
        <v>3659</v>
      </c>
      <c r="O13789" t="s">
        <v>55650</v>
      </c>
      <c r="P13789" t="s">
        <v>1377</v>
      </c>
      <c r="Q13789">
        <v>700368</v>
      </c>
      <c r="R13789" t="s">
        <v>34498</v>
      </c>
      <c r="S13789" t="s">
        <v>58779</v>
      </c>
      <c r="T13789">
        <v>770366</v>
      </c>
      <c r="U13789" t="s">
        <v>24902</v>
      </c>
      <c r="V13789" t="s">
        <v>12972</v>
      </c>
      <c r="W13789" t="s">
        <v>12973</v>
      </c>
      <c r="X13789" t="s">
        <v>12974</v>
      </c>
      <c r="Y13789" t="s">
        <v>12973</v>
      </c>
      <c r="Z13789" t="s">
        <v>1377</v>
      </c>
      <c r="AA13789" t="s">
        <v>58779</v>
      </c>
      <c r="AB13789">
        <v>0</v>
      </c>
      <c r="AC13789">
        <v>0</v>
      </c>
      <c r="AH13789" t="s">
        <v>12975</v>
      </c>
      <c r="AI13789" t="s">
        <v>34499</v>
      </c>
    </row>
    <row r="13790" spans="1:35" x14ac:dyDescent="0.25">
      <c r="A13790">
        <v>83724</v>
      </c>
      <c r="B13790" t="s">
        <v>57101</v>
      </c>
      <c r="J13790" t="s">
        <v>56844</v>
      </c>
      <c r="K13790" t="s">
        <v>3755</v>
      </c>
      <c r="L13790" t="s">
        <v>56845</v>
      </c>
      <c r="M13790" t="s">
        <v>3757</v>
      </c>
      <c r="N13790" t="s">
        <v>3659</v>
      </c>
      <c r="O13790" t="s">
        <v>29789</v>
      </c>
      <c r="P13790" t="s">
        <v>1377</v>
      </c>
      <c r="Q13790">
        <v>700368</v>
      </c>
      <c r="R13790" t="s">
        <v>34498</v>
      </c>
      <c r="S13790" t="s">
        <v>58779</v>
      </c>
      <c r="T13790">
        <v>770366</v>
      </c>
      <c r="U13790" t="s">
        <v>24902</v>
      </c>
      <c r="V13790" t="s">
        <v>12972</v>
      </c>
      <c r="W13790" t="s">
        <v>12973</v>
      </c>
      <c r="X13790" t="s">
        <v>12974</v>
      </c>
      <c r="Y13790" t="s">
        <v>12973</v>
      </c>
      <c r="Z13790" t="s">
        <v>1377</v>
      </c>
      <c r="AA13790" t="s">
        <v>58779</v>
      </c>
      <c r="AB13790">
        <v>0</v>
      </c>
      <c r="AC13790">
        <v>0</v>
      </c>
      <c r="AH13790" t="s">
        <v>12975</v>
      </c>
      <c r="AI13790" t="s">
        <v>34499</v>
      </c>
    </row>
    <row r="13791" spans="1:35" x14ac:dyDescent="0.25">
      <c r="A13791">
        <v>83728</v>
      </c>
      <c r="B13791" t="s">
        <v>57102</v>
      </c>
      <c r="J13791" t="s">
        <v>57103</v>
      </c>
      <c r="K13791" t="s">
        <v>38051</v>
      </c>
      <c r="L13791" t="s">
        <v>57104</v>
      </c>
      <c r="M13791" t="s">
        <v>718</v>
      </c>
      <c r="N13791" t="s">
        <v>3659</v>
      </c>
      <c r="O13791" t="s">
        <v>38053</v>
      </c>
      <c r="P13791" t="s">
        <v>1377</v>
      </c>
      <c r="Q13791">
        <v>700368</v>
      </c>
      <c r="R13791" t="s">
        <v>34498</v>
      </c>
      <c r="S13791" t="s">
        <v>58779</v>
      </c>
      <c r="T13791">
        <v>770366</v>
      </c>
      <c r="U13791" t="s">
        <v>24902</v>
      </c>
      <c r="V13791" t="s">
        <v>12972</v>
      </c>
      <c r="W13791" t="s">
        <v>12973</v>
      </c>
      <c r="X13791" t="s">
        <v>12974</v>
      </c>
      <c r="Y13791" t="s">
        <v>12973</v>
      </c>
      <c r="Z13791" t="s">
        <v>1377</v>
      </c>
      <c r="AA13791" t="s">
        <v>58779</v>
      </c>
      <c r="AB13791">
        <v>0</v>
      </c>
      <c r="AC13791">
        <v>0</v>
      </c>
      <c r="AH13791" t="s">
        <v>12975</v>
      </c>
      <c r="AI13791" t="s">
        <v>34499</v>
      </c>
    </row>
    <row r="13792" spans="1:35" x14ac:dyDescent="0.25">
      <c r="A13792">
        <v>83729</v>
      </c>
      <c r="B13792" t="s">
        <v>57105</v>
      </c>
      <c r="J13792" t="s">
        <v>57106</v>
      </c>
      <c r="K13792" t="s">
        <v>15454</v>
      </c>
      <c r="L13792" t="s">
        <v>57107</v>
      </c>
      <c r="M13792" t="s">
        <v>15456</v>
      </c>
      <c r="N13792" t="s">
        <v>3659</v>
      </c>
      <c r="O13792" t="s">
        <v>57108</v>
      </c>
      <c r="P13792" t="s">
        <v>1377</v>
      </c>
      <c r="Q13792">
        <v>700368</v>
      </c>
      <c r="R13792" t="s">
        <v>34498</v>
      </c>
      <c r="S13792" t="s">
        <v>58779</v>
      </c>
      <c r="T13792">
        <v>770366</v>
      </c>
      <c r="U13792" t="s">
        <v>24902</v>
      </c>
      <c r="V13792" t="s">
        <v>12972</v>
      </c>
      <c r="W13792" t="s">
        <v>12973</v>
      </c>
      <c r="X13792" t="s">
        <v>12974</v>
      </c>
      <c r="Y13792" t="s">
        <v>12973</v>
      </c>
      <c r="Z13792" t="s">
        <v>1377</v>
      </c>
      <c r="AA13792" t="s">
        <v>58779</v>
      </c>
      <c r="AB13792">
        <v>0</v>
      </c>
      <c r="AC13792">
        <v>0</v>
      </c>
      <c r="AH13792" t="s">
        <v>12975</v>
      </c>
      <c r="AI13792" t="s">
        <v>34499</v>
      </c>
    </row>
    <row r="13793" spans="1:35" x14ac:dyDescent="0.25">
      <c r="A13793">
        <v>83730</v>
      </c>
      <c r="B13793" t="s">
        <v>56483</v>
      </c>
      <c r="J13793" t="s">
        <v>55914</v>
      </c>
      <c r="K13793" t="s">
        <v>29837</v>
      </c>
      <c r="L13793" t="s">
        <v>56521</v>
      </c>
      <c r="M13793" t="s">
        <v>3757</v>
      </c>
      <c r="N13793" t="s">
        <v>3659</v>
      </c>
      <c r="O13793" t="s">
        <v>29839</v>
      </c>
      <c r="P13793" t="s">
        <v>1377</v>
      </c>
      <c r="Q13793">
        <v>700368</v>
      </c>
      <c r="R13793" t="s">
        <v>34498</v>
      </c>
      <c r="S13793" t="s">
        <v>58779</v>
      </c>
      <c r="T13793">
        <v>770366</v>
      </c>
      <c r="U13793" t="s">
        <v>24902</v>
      </c>
      <c r="V13793" t="s">
        <v>12972</v>
      </c>
      <c r="W13793" t="s">
        <v>12973</v>
      </c>
      <c r="X13793" t="s">
        <v>12974</v>
      </c>
      <c r="Y13793" t="s">
        <v>12973</v>
      </c>
      <c r="Z13793" t="s">
        <v>1377</v>
      </c>
      <c r="AA13793" t="s">
        <v>58779</v>
      </c>
      <c r="AB13793">
        <v>0</v>
      </c>
      <c r="AC13793">
        <v>0</v>
      </c>
      <c r="AH13793" t="s">
        <v>12975</v>
      </c>
      <c r="AI13793" t="s">
        <v>34499</v>
      </c>
    </row>
    <row r="13794" spans="1:35" x14ac:dyDescent="0.25">
      <c r="A13794">
        <v>83731</v>
      </c>
      <c r="B13794" t="s">
        <v>57109</v>
      </c>
      <c r="J13794" t="s">
        <v>57110</v>
      </c>
      <c r="K13794" t="s">
        <v>15454</v>
      </c>
      <c r="L13794" t="s">
        <v>57111</v>
      </c>
      <c r="M13794" t="s">
        <v>15456</v>
      </c>
      <c r="N13794" t="s">
        <v>3659</v>
      </c>
      <c r="O13794" t="s">
        <v>57112</v>
      </c>
      <c r="P13794" t="s">
        <v>1377</v>
      </c>
      <c r="Q13794">
        <v>700368</v>
      </c>
      <c r="R13794" t="s">
        <v>34498</v>
      </c>
      <c r="S13794" t="s">
        <v>58779</v>
      </c>
      <c r="T13794">
        <v>770366</v>
      </c>
      <c r="U13794" t="s">
        <v>24902</v>
      </c>
      <c r="V13794" t="s">
        <v>12972</v>
      </c>
      <c r="W13794" t="s">
        <v>12973</v>
      </c>
      <c r="X13794" t="s">
        <v>12974</v>
      </c>
      <c r="Y13794" t="s">
        <v>12973</v>
      </c>
      <c r="Z13794" t="s">
        <v>1377</v>
      </c>
      <c r="AA13794" t="s">
        <v>58779</v>
      </c>
      <c r="AB13794">
        <v>0</v>
      </c>
      <c r="AC13794">
        <v>0</v>
      </c>
      <c r="AH13794" t="s">
        <v>12975</v>
      </c>
      <c r="AI13794" t="s">
        <v>34499</v>
      </c>
    </row>
    <row r="13795" spans="1:35" x14ac:dyDescent="0.25">
      <c r="A13795">
        <v>83732</v>
      </c>
      <c r="B13795" t="s">
        <v>57113</v>
      </c>
      <c r="J13795" t="s">
        <v>57114</v>
      </c>
      <c r="K13795" t="s">
        <v>12178</v>
      </c>
      <c r="L13795" t="s">
        <v>57115</v>
      </c>
      <c r="M13795" t="s">
        <v>15456</v>
      </c>
      <c r="N13795" t="s">
        <v>3659</v>
      </c>
      <c r="O13795" t="s">
        <v>52702</v>
      </c>
      <c r="P13795" t="s">
        <v>1377</v>
      </c>
      <c r="Q13795">
        <v>700368</v>
      </c>
      <c r="R13795" t="s">
        <v>34498</v>
      </c>
      <c r="S13795" t="s">
        <v>58779</v>
      </c>
      <c r="T13795">
        <v>770366</v>
      </c>
      <c r="U13795" t="s">
        <v>24902</v>
      </c>
      <c r="V13795" t="s">
        <v>12972</v>
      </c>
      <c r="W13795" t="s">
        <v>12973</v>
      </c>
      <c r="X13795" t="s">
        <v>12974</v>
      </c>
      <c r="Y13795" t="s">
        <v>12973</v>
      </c>
      <c r="Z13795" t="s">
        <v>1377</v>
      </c>
      <c r="AA13795" t="s">
        <v>58779</v>
      </c>
      <c r="AB13795">
        <v>0</v>
      </c>
      <c r="AC13795">
        <v>0</v>
      </c>
      <c r="AH13795" t="s">
        <v>12975</v>
      </c>
      <c r="AI13795" t="s">
        <v>34499</v>
      </c>
    </row>
    <row r="13796" spans="1:35" x14ac:dyDescent="0.25">
      <c r="A13796">
        <v>83733</v>
      </c>
      <c r="B13796" t="s">
        <v>57116</v>
      </c>
      <c r="J13796" t="s">
        <v>57117</v>
      </c>
      <c r="K13796" t="s">
        <v>37428</v>
      </c>
      <c r="L13796" t="s">
        <v>57118</v>
      </c>
      <c r="M13796" t="s">
        <v>35875</v>
      </c>
      <c r="N13796" t="s">
        <v>3659</v>
      </c>
      <c r="O13796" t="s">
        <v>38482</v>
      </c>
      <c r="P13796" t="s">
        <v>1377</v>
      </c>
      <c r="Q13796">
        <v>700368</v>
      </c>
      <c r="R13796" t="s">
        <v>34498</v>
      </c>
      <c r="S13796" t="s">
        <v>58779</v>
      </c>
      <c r="T13796">
        <v>770366</v>
      </c>
      <c r="U13796" t="s">
        <v>24902</v>
      </c>
      <c r="V13796" t="s">
        <v>12972</v>
      </c>
      <c r="W13796" t="s">
        <v>12973</v>
      </c>
      <c r="X13796" t="s">
        <v>12974</v>
      </c>
      <c r="Y13796" t="s">
        <v>12973</v>
      </c>
      <c r="Z13796" t="s">
        <v>1377</v>
      </c>
      <c r="AA13796" t="s">
        <v>58779</v>
      </c>
      <c r="AB13796">
        <v>0</v>
      </c>
      <c r="AC13796">
        <v>0</v>
      </c>
      <c r="AH13796" t="s">
        <v>12975</v>
      </c>
      <c r="AI13796" t="s">
        <v>34499</v>
      </c>
    </row>
    <row r="13797" spans="1:35" x14ac:dyDescent="0.25">
      <c r="A13797">
        <v>83734</v>
      </c>
      <c r="B13797" t="s">
        <v>57119</v>
      </c>
      <c r="J13797" t="s">
        <v>57120</v>
      </c>
      <c r="K13797" t="s">
        <v>37428</v>
      </c>
      <c r="L13797" t="s">
        <v>57121</v>
      </c>
      <c r="M13797" t="s">
        <v>35875</v>
      </c>
      <c r="N13797" t="s">
        <v>3659</v>
      </c>
      <c r="O13797" t="s">
        <v>57122</v>
      </c>
      <c r="P13797" t="s">
        <v>1377</v>
      </c>
      <c r="Q13797">
        <v>700368</v>
      </c>
      <c r="R13797" t="s">
        <v>34498</v>
      </c>
      <c r="S13797" t="s">
        <v>58779</v>
      </c>
      <c r="T13797">
        <v>770366</v>
      </c>
      <c r="U13797" t="s">
        <v>24902</v>
      </c>
      <c r="V13797" t="s">
        <v>12972</v>
      </c>
      <c r="W13797" t="s">
        <v>12973</v>
      </c>
      <c r="X13797" t="s">
        <v>12974</v>
      </c>
      <c r="Y13797" t="s">
        <v>12973</v>
      </c>
      <c r="Z13797" t="s">
        <v>1377</v>
      </c>
      <c r="AA13797" t="s">
        <v>58779</v>
      </c>
      <c r="AB13797">
        <v>0</v>
      </c>
      <c r="AC13797">
        <v>0</v>
      </c>
      <c r="AH13797" t="s">
        <v>12975</v>
      </c>
      <c r="AI13797" t="s">
        <v>34499</v>
      </c>
    </row>
    <row r="13798" spans="1:35" x14ac:dyDescent="0.25">
      <c r="A13798">
        <v>83735</v>
      </c>
      <c r="B13798" t="s">
        <v>57123</v>
      </c>
      <c r="J13798" t="s">
        <v>57124</v>
      </c>
      <c r="K13798" t="s">
        <v>15454</v>
      </c>
      <c r="L13798" t="s">
        <v>57125</v>
      </c>
      <c r="M13798" t="s">
        <v>15456</v>
      </c>
      <c r="N13798" t="s">
        <v>3659</v>
      </c>
      <c r="O13798" t="s">
        <v>57126</v>
      </c>
      <c r="P13798" t="s">
        <v>1377</v>
      </c>
      <c r="Q13798">
        <v>700368</v>
      </c>
      <c r="R13798" t="s">
        <v>34498</v>
      </c>
      <c r="S13798" t="s">
        <v>58779</v>
      </c>
      <c r="T13798">
        <v>770366</v>
      </c>
      <c r="U13798" t="s">
        <v>24902</v>
      </c>
      <c r="V13798" t="s">
        <v>12972</v>
      </c>
      <c r="W13798" t="s">
        <v>12973</v>
      </c>
      <c r="X13798" t="s">
        <v>12974</v>
      </c>
      <c r="Y13798" t="s">
        <v>12973</v>
      </c>
      <c r="Z13798" t="s">
        <v>1377</v>
      </c>
      <c r="AA13798" t="s">
        <v>58779</v>
      </c>
      <c r="AB13798">
        <v>0</v>
      </c>
      <c r="AC13798">
        <v>0</v>
      </c>
      <c r="AH13798" t="s">
        <v>12975</v>
      </c>
      <c r="AI13798" t="s">
        <v>34499</v>
      </c>
    </row>
    <row r="13799" spans="1:35" x14ac:dyDescent="0.25">
      <c r="A13799">
        <v>83736</v>
      </c>
      <c r="B13799" t="s">
        <v>57127</v>
      </c>
      <c r="J13799" t="s">
        <v>57128</v>
      </c>
      <c r="K13799" t="s">
        <v>37428</v>
      </c>
      <c r="L13799" t="s">
        <v>57129</v>
      </c>
      <c r="M13799" t="s">
        <v>35875</v>
      </c>
      <c r="N13799" t="s">
        <v>3659</v>
      </c>
      <c r="O13799" t="s">
        <v>38482</v>
      </c>
      <c r="P13799" t="s">
        <v>1377</v>
      </c>
      <c r="Q13799">
        <v>700368</v>
      </c>
      <c r="R13799" t="s">
        <v>34498</v>
      </c>
      <c r="S13799" t="s">
        <v>58779</v>
      </c>
      <c r="T13799">
        <v>770366</v>
      </c>
      <c r="U13799" t="s">
        <v>24902</v>
      </c>
      <c r="V13799" t="s">
        <v>12972</v>
      </c>
      <c r="W13799" t="s">
        <v>12973</v>
      </c>
      <c r="X13799" t="s">
        <v>12974</v>
      </c>
      <c r="Y13799" t="s">
        <v>12973</v>
      </c>
      <c r="Z13799" t="s">
        <v>1377</v>
      </c>
      <c r="AA13799" t="s">
        <v>58779</v>
      </c>
      <c r="AB13799">
        <v>0</v>
      </c>
      <c r="AC13799">
        <v>0</v>
      </c>
      <c r="AH13799" t="s">
        <v>12975</v>
      </c>
      <c r="AI13799" t="s">
        <v>34499</v>
      </c>
    </row>
    <row r="13800" spans="1:35" x14ac:dyDescent="0.25">
      <c r="A13800">
        <v>83737</v>
      </c>
      <c r="B13800" t="s">
        <v>56893</v>
      </c>
      <c r="J13800" t="s">
        <v>56894</v>
      </c>
      <c r="K13800" t="s">
        <v>12178</v>
      </c>
      <c r="L13800" t="s">
        <v>56895</v>
      </c>
      <c r="M13800" t="s">
        <v>15456</v>
      </c>
      <c r="N13800" t="s">
        <v>3659</v>
      </c>
      <c r="O13800" t="s">
        <v>52702</v>
      </c>
      <c r="P13800" t="s">
        <v>1377</v>
      </c>
      <c r="Q13800">
        <v>700368</v>
      </c>
      <c r="R13800" t="s">
        <v>34498</v>
      </c>
      <c r="S13800" t="s">
        <v>58779</v>
      </c>
      <c r="T13800">
        <v>770366</v>
      </c>
      <c r="U13800" t="s">
        <v>24902</v>
      </c>
      <c r="V13800" t="s">
        <v>12972</v>
      </c>
      <c r="W13800" t="s">
        <v>12973</v>
      </c>
      <c r="X13800" t="s">
        <v>12974</v>
      </c>
      <c r="Y13800" t="s">
        <v>12973</v>
      </c>
      <c r="Z13800" t="s">
        <v>1377</v>
      </c>
      <c r="AA13800" t="s">
        <v>58779</v>
      </c>
      <c r="AB13800">
        <v>0</v>
      </c>
      <c r="AC13800">
        <v>0</v>
      </c>
      <c r="AH13800" t="s">
        <v>12975</v>
      </c>
      <c r="AI13800" t="s">
        <v>34499</v>
      </c>
    </row>
    <row r="13801" spans="1:35" x14ac:dyDescent="0.25">
      <c r="A13801">
        <v>83738</v>
      </c>
      <c r="B13801" t="s">
        <v>56864</v>
      </c>
      <c r="J13801" t="s">
        <v>56865</v>
      </c>
      <c r="K13801" t="s">
        <v>37428</v>
      </c>
      <c r="L13801" t="s">
        <v>56866</v>
      </c>
      <c r="M13801" t="s">
        <v>35875</v>
      </c>
      <c r="N13801" t="s">
        <v>3659</v>
      </c>
      <c r="O13801" t="s">
        <v>38482</v>
      </c>
      <c r="P13801" t="s">
        <v>1377</v>
      </c>
      <c r="Q13801">
        <v>700368</v>
      </c>
      <c r="R13801" t="s">
        <v>34498</v>
      </c>
      <c r="S13801" t="s">
        <v>58779</v>
      </c>
      <c r="T13801">
        <v>770366</v>
      </c>
      <c r="U13801" t="s">
        <v>24902</v>
      </c>
      <c r="V13801" t="s">
        <v>12972</v>
      </c>
      <c r="W13801" t="s">
        <v>12973</v>
      </c>
      <c r="X13801" t="s">
        <v>12974</v>
      </c>
      <c r="Y13801" t="s">
        <v>12973</v>
      </c>
      <c r="Z13801" t="s">
        <v>1377</v>
      </c>
      <c r="AA13801" t="s">
        <v>58779</v>
      </c>
      <c r="AB13801">
        <v>0</v>
      </c>
      <c r="AC13801">
        <v>0</v>
      </c>
      <c r="AH13801" t="s">
        <v>12975</v>
      </c>
      <c r="AI13801" t="s">
        <v>34499</v>
      </c>
    </row>
    <row r="13802" spans="1:35" x14ac:dyDescent="0.25">
      <c r="A13802">
        <v>83739</v>
      </c>
      <c r="B13802" t="s">
        <v>56850</v>
      </c>
      <c r="J13802" t="s">
        <v>56851</v>
      </c>
      <c r="K13802" t="s">
        <v>4425</v>
      </c>
      <c r="L13802" t="s">
        <v>56612</v>
      </c>
      <c r="M13802" t="s">
        <v>13370</v>
      </c>
      <c r="N13802" t="s">
        <v>3659</v>
      </c>
      <c r="O13802" t="s">
        <v>56613</v>
      </c>
      <c r="P13802" t="s">
        <v>1377</v>
      </c>
      <c r="Q13802">
        <v>700368</v>
      </c>
      <c r="R13802" t="s">
        <v>34498</v>
      </c>
      <c r="S13802" t="s">
        <v>58779</v>
      </c>
      <c r="T13802">
        <v>770366</v>
      </c>
      <c r="U13802" t="s">
        <v>24902</v>
      </c>
      <c r="V13802" t="s">
        <v>12972</v>
      </c>
      <c r="W13802" t="s">
        <v>12973</v>
      </c>
      <c r="X13802" t="s">
        <v>12974</v>
      </c>
      <c r="Y13802" t="s">
        <v>12973</v>
      </c>
      <c r="Z13802" t="s">
        <v>1377</v>
      </c>
      <c r="AA13802" t="s">
        <v>58779</v>
      </c>
      <c r="AB13802">
        <v>0</v>
      </c>
      <c r="AC13802">
        <v>0</v>
      </c>
      <c r="AH13802" t="s">
        <v>12975</v>
      </c>
      <c r="AI13802" t="s">
        <v>34499</v>
      </c>
    </row>
    <row r="13803" spans="1:35" x14ac:dyDescent="0.25">
      <c r="A13803">
        <v>83740</v>
      </c>
      <c r="B13803" t="s">
        <v>59130</v>
      </c>
      <c r="J13803" t="s">
        <v>59131</v>
      </c>
      <c r="K13803" t="s">
        <v>15454</v>
      </c>
      <c r="L13803" t="s">
        <v>57766</v>
      </c>
      <c r="M13803" t="s">
        <v>15456</v>
      </c>
      <c r="N13803" t="s">
        <v>3659</v>
      </c>
      <c r="O13803" t="s">
        <v>59132</v>
      </c>
      <c r="P13803" t="s">
        <v>1377</v>
      </c>
      <c r="Q13803">
        <v>700368</v>
      </c>
      <c r="R13803" t="s">
        <v>34498</v>
      </c>
      <c r="S13803" t="s">
        <v>58779</v>
      </c>
      <c r="T13803">
        <v>770366</v>
      </c>
      <c r="U13803" t="s">
        <v>24902</v>
      </c>
      <c r="V13803" t="s">
        <v>12972</v>
      </c>
      <c r="W13803" t="s">
        <v>12973</v>
      </c>
      <c r="X13803" t="s">
        <v>12974</v>
      </c>
      <c r="Y13803" t="s">
        <v>12973</v>
      </c>
      <c r="Z13803" t="s">
        <v>1377</v>
      </c>
      <c r="AA13803" t="s">
        <v>58779</v>
      </c>
      <c r="AB13803">
        <v>0</v>
      </c>
      <c r="AC13803">
        <v>0</v>
      </c>
      <c r="AH13803" t="s">
        <v>12975</v>
      </c>
      <c r="AI13803" t="s">
        <v>34499</v>
      </c>
    </row>
    <row r="13804" spans="1:35" x14ac:dyDescent="0.25">
      <c r="A13804">
        <v>83741</v>
      </c>
      <c r="B13804" t="s">
        <v>56216</v>
      </c>
      <c r="J13804" t="s">
        <v>60038</v>
      </c>
      <c r="K13804" t="s">
        <v>56218</v>
      </c>
      <c r="L13804" t="s">
        <v>60049</v>
      </c>
      <c r="M13804" t="s">
        <v>26256</v>
      </c>
      <c r="N13804" t="s">
        <v>3659</v>
      </c>
      <c r="O13804" t="s">
        <v>56220</v>
      </c>
      <c r="P13804" t="s">
        <v>1377</v>
      </c>
      <c r="Q13804">
        <v>700368</v>
      </c>
      <c r="R13804" t="s">
        <v>34498</v>
      </c>
      <c r="S13804" t="s">
        <v>58779</v>
      </c>
      <c r="T13804">
        <v>770366</v>
      </c>
      <c r="U13804" t="s">
        <v>24902</v>
      </c>
      <c r="V13804" t="s">
        <v>12972</v>
      </c>
      <c r="W13804" t="s">
        <v>12973</v>
      </c>
      <c r="X13804" t="s">
        <v>12974</v>
      </c>
      <c r="Y13804" t="s">
        <v>12973</v>
      </c>
      <c r="Z13804" t="s">
        <v>1377</v>
      </c>
      <c r="AA13804" t="s">
        <v>58779</v>
      </c>
      <c r="AB13804">
        <v>0</v>
      </c>
      <c r="AC13804">
        <v>0</v>
      </c>
      <c r="AH13804" t="s">
        <v>12975</v>
      </c>
      <c r="AI13804" t="s">
        <v>34499</v>
      </c>
    </row>
    <row r="13805" spans="1:35" x14ac:dyDescent="0.25">
      <c r="A13805">
        <v>83772</v>
      </c>
      <c r="B13805" t="s">
        <v>57130</v>
      </c>
      <c r="J13805" t="s">
        <v>57131</v>
      </c>
      <c r="K13805" t="s">
        <v>57132</v>
      </c>
      <c r="L13805" t="s">
        <v>57133</v>
      </c>
      <c r="M13805" t="s">
        <v>57134</v>
      </c>
      <c r="N13805" t="s">
        <v>4166</v>
      </c>
      <c r="O13805" t="s">
        <v>57135</v>
      </c>
      <c r="P13805" t="s">
        <v>1377</v>
      </c>
      <c r="Q13805">
        <v>700368</v>
      </c>
      <c r="R13805" t="s">
        <v>34498</v>
      </c>
      <c r="S13805" t="s">
        <v>58779</v>
      </c>
      <c r="T13805">
        <v>770366</v>
      </c>
      <c r="U13805" t="s">
        <v>24902</v>
      </c>
      <c r="V13805" t="s">
        <v>12972</v>
      </c>
      <c r="W13805" t="s">
        <v>12973</v>
      </c>
      <c r="X13805" t="s">
        <v>12974</v>
      </c>
      <c r="Y13805" t="s">
        <v>12973</v>
      </c>
      <c r="Z13805" t="s">
        <v>1377</v>
      </c>
      <c r="AA13805" t="s">
        <v>58779</v>
      </c>
      <c r="AB13805">
        <v>0</v>
      </c>
      <c r="AC13805">
        <v>0</v>
      </c>
      <c r="AH13805" t="s">
        <v>12975</v>
      </c>
      <c r="AI13805" t="s">
        <v>34499</v>
      </c>
    </row>
    <row r="13806" spans="1:35" x14ac:dyDescent="0.25">
      <c r="A13806">
        <v>83773</v>
      </c>
      <c r="B13806" t="s">
        <v>57136</v>
      </c>
      <c r="J13806" t="s">
        <v>57137</v>
      </c>
      <c r="K13806" t="s">
        <v>57132</v>
      </c>
      <c r="L13806" t="s">
        <v>57138</v>
      </c>
      <c r="M13806" t="s">
        <v>57134</v>
      </c>
      <c r="N13806" t="s">
        <v>4166</v>
      </c>
      <c r="O13806" t="s">
        <v>57135</v>
      </c>
      <c r="P13806" t="s">
        <v>1377</v>
      </c>
      <c r="Q13806">
        <v>700368</v>
      </c>
      <c r="R13806" t="s">
        <v>34498</v>
      </c>
      <c r="S13806" t="s">
        <v>58779</v>
      </c>
      <c r="T13806">
        <v>770366</v>
      </c>
      <c r="U13806" t="s">
        <v>24902</v>
      </c>
      <c r="V13806" t="s">
        <v>12972</v>
      </c>
      <c r="W13806" t="s">
        <v>12973</v>
      </c>
      <c r="X13806" t="s">
        <v>12974</v>
      </c>
      <c r="Y13806" t="s">
        <v>12973</v>
      </c>
      <c r="Z13806" t="s">
        <v>1377</v>
      </c>
      <c r="AA13806" t="s">
        <v>58779</v>
      </c>
      <c r="AB13806">
        <v>0</v>
      </c>
      <c r="AC13806">
        <v>0</v>
      </c>
      <c r="AH13806" t="s">
        <v>12975</v>
      </c>
      <c r="AI13806" t="s">
        <v>34499</v>
      </c>
    </row>
    <row r="13807" spans="1:35" x14ac:dyDescent="0.25">
      <c r="A13807">
        <v>83774</v>
      </c>
      <c r="B13807" t="s">
        <v>57139</v>
      </c>
      <c r="J13807" t="s">
        <v>57140</v>
      </c>
      <c r="K13807" t="s">
        <v>14003</v>
      </c>
      <c r="L13807" t="s">
        <v>56002</v>
      </c>
      <c r="M13807" t="s">
        <v>4165</v>
      </c>
      <c r="N13807" t="s">
        <v>4166</v>
      </c>
      <c r="O13807" t="s">
        <v>44866</v>
      </c>
      <c r="P13807" t="s">
        <v>1377</v>
      </c>
      <c r="Q13807">
        <v>700368</v>
      </c>
      <c r="R13807" t="s">
        <v>34498</v>
      </c>
      <c r="S13807" t="s">
        <v>58779</v>
      </c>
      <c r="T13807">
        <v>770366</v>
      </c>
      <c r="U13807" t="s">
        <v>24902</v>
      </c>
      <c r="V13807" t="s">
        <v>12972</v>
      </c>
      <c r="W13807" t="s">
        <v>12973</v>
      </c>
      <c r="X13807" t="s">
        <v>12974</v>
      </c>
      <c r="Y13807" t="s">
        <v>12973</v>
      </c>
      <c r="Z13807" t="s">
        <v>1377</v>
      </c>
      <c r="AA13807" t="s">
        <v>58779</v>
      </c>
      <c r="AB13807">
        <v>0</v>
      </c>
      <c r="AC13807">
        <v>0</v>
      </c>
      <c r="AH13807" t="s">
        <v>12975</v>
      </c>
      <c r="AI13807" t="s">
        <v>34499</v>
      </c>
    </row>
    <row r="13808" spans="1:35" x14ac:dyDescent="0.25">
      <c r="A13808">
        <v>83775</v>
      </c>
      <c r="B13808" t="s">
        <v>57141</v>
      </c>
      <c r="J13808" t="s">
        <v>57142</v>
      </c>
      <c r="K13808" t="s">
        <v>55918</v>
      </c>
      <c r="L13808" t="s">
        <v>57142</v>
      </c>
      <c r="M13808" t="s">
        <v>4165</v>
      </c>
      <c r="N13808" t="s">
        <v>4166</v>
      </c>
      <c r="O13808" t="s">
        <v>55919</v>
      </c>
      <c r="P13808" t="s">
        <v>1377</v>
      </c>
      <c r="Q13808">
        <v>700368</v>
      </c>
      <c r="R13808" t="s">
        <v>34498</v>
      </c>
      <c r="S13808" t="s">
        <v>58779</v>
      </c>
      <c r="T13808">
        <v>770366</v>
      </c>
      <c r="U13808" t="s">
        <v>24902</v>
      </c>
      <c r="V13808" t="s">
        <v>12972</v>
      </c>
      <c r="W13808" t="s">
        <v>12973</v>
      </c>
      <c r="X13808" t="s">
        <v>12974</v>
      </c>
      <c r="Y13808" t="s">
        <v>12973</v>
      </c>
      <c r="Z13808" t="s">
        <v>1377</v>
      </c>
      <c r="AA13808" t="s">
        <v>58779</v>
      </c>
      <c r="AB13808">
        <v>0</v>
      </c>
      <c r="AC13808">
        <v>0</v>
      </c>
      <c r="AH13808" t="s">
        <v>12975</v>
      </c>
      <c r="AI13808" t="s">
        <v>34499</v>
      </c>
    </row>
    <row r="13809" spans="1:35" x14ac:dyDescent="0.25">
      <c r="A13809">
        <v>83776</v>
      </c>
      <c r="B13809" t="s">
        <v>57143</v>
      </c>
      <c r="J13809" t="s">
        <v>55829</v>
      </c>
      <c r="K13809" t="s">
        <v>8341</v>
      </c>
      <c r="L13809" t="s">
        <v>55830</v>
      </c>
      <c r="M13809" t="s">
        <v>4188</v>
      </c>
      <c r="N13809" t="s">
        <v>4166</v>
      </c>
      <c r="O13809" t="s">
        <v>55831</v>
      </c>
      <c r="P13809" t="s">
        <v>1377</v>
      </c>
      <c r="Q13809">
        <v>700368</v>
      </c>
      <c r="R13809" t="s">
        <v>34498</v>
      </c>
      <c r="S13809" t="s">
        <v>58779</v>
      </c>
      <c r="T13809">
        <v>770366</v>
      </c>
      <c r="U13809" t="s">
        <v>24902</v>
      </c>
      <c r="V13809" t="s">
        <v>12972</v>
      </c>
      <c r="W13809" t="s">
        <v>12973</v>
      </c>
      <c r="X13809" t="s">
        <v>12974</v>
      </c>
      <c r="Y13809" t="s">
        <v>12973</v>
      </c>
      <c r="Z13809" t="s">
        <v>1377</v>
      </c>
      <c r="AA13809" t="s">
        <v>58779</v>
      </c>
      <c r="AB13809">
        <v>0</v>
      </c>
      <c r="AC13809">
        <v>0</v>
      </c>
      <c r="AH13809" t="s">
        <v>12975</v>
      </c>
      <c r="AI13809" t="s">
        <v>34499</v>
      </c>
    </row>
    <row r="13810" spans="1:35" x14ac:dyDescent="0.25">
      <c r="A13810">
        <v>83777</v>
      </c>
      <c r="B13810" t="s">
        <v>57144</v>
      </c>
      <c r="J13810" t="s">
        <v>57145</v>
      </c>
      <c r="K13810" t="s">
        <v>8986</v>
      </c>
      <c r="L13810" t="s">
        <v>57146</v>
      </c>
      <c r="M13810" t="s">
        <v>4165</v>
      </c>
      <c r="N13810" t="s">
        <v>4166</v>
      </c>
      <c r="O13810" t="s">
        <v>57147</v>
      </c>
      <c r="P13810" t="s">
        <v>1377</v>
      </c>
      <c r="Q13810">
        <v>700368</v>
      </c>
      <c r="R13810" t="s">
        <v>34498</v>
      </c>
      <c r="S13810" t="s">
        <v>58779</v>
      </c>
      <c r="T13810">
        <v>770366</v>
      </c>
      <c r="U13810" t="s">
        <v>24902</v>
      </c>
      <c r="V13810" t="s">
        <v>12972</v>
      </c>
      <c r="W13810" t="s">
        <v>12973</v>
      </c>
      <c r="X13810" t="s">
        <v>12974</v>
      </c>
      <c r="Y13810" t="s">
        <v>12973</v>
      </c>
      <c r="Z13810" t="s">
        <v>1377</v>
      </c>
      <c r="AA13810" t="s">
        <v>58779</v>
      </c>
      <c r="AB13810">
        <v>0</v>
      </c>
      <c r="AC13810">
        <v>0</v>
      </c>
      <c r="AH13810" t="s">
        <v>12975</v>
      </c>
      <c r="AI13810" t="s">
        <v>34499</v>
      </c>
    </row>
    <row r="13811" spans="1:35" x14ac:dyDescent="0.25">
      <c r="A13811">
        <v>83778</v>
      </c>
      <c r="B13811" t="s">
        <v>56187</v>
      </c>
      <c r="J13811" t="s">
        <v>56188</v>
      </c>
      <c r="K13811" t="s">
        <v>215</v>
      </c>
      <c r="L13811" t="s">
        <v>34505</v>
      </c>
      <c r="M13811" t="s">
        <v>217</v>
      </c>
      <c r="N13811" t="s">
        <v>81</v>
      </c>
      <c r="O13811" t="s">
        <v>34506</v>
      </c>
      <c r="P13811" t="s">
        <v>1377</v>
      </c>
      <c r="Q13811">
        <v>700368</v>
      </c>
      <c r="R13811" t="s">
        <v>34498</v>
      </c>
      <c r="S13811" t="s">
        <v>58779</v>
      </c>
      <c r="T13811">
        <v>770366</v>
      </c>
      <c r="U13811" t="s">
        <v>24902</v>
      </c>
      <c r="V13811" t="s">
        <v>12972</v>
      </c>
      <c r="W13811" t="s">
        <v>12973</v>
      </c>
      <c r="X13811" t="s">
        <v>12974</v>
      </c>
      <c r="Y13811" t="s">
        <v>12973</v>
      </c>
      <c r="Z13811" t="s">
        <v>1377</v>
      </c>
      <c r="AA13811" t="s">
        <v>58779</v>
      </c>
      <c r="AB13811">
        <v>0</v>
      </c>
      <c r="AC13811">
        <v>0</v>
      </c>
      <c r="AH13811" t="s">
        <v>12975</v>
      </c>
      <c r="AI13811" t="s">
        <v>34499</v>
      </c>
    </row>
    <row r="13812" spans="1:35" x14ac:dyDescent="0.25">
      <c r="A13812">
        <v>83779</v>
      </c>
      <c r="B13812" t="s">
        <v>58141</v>
      </c>
      <c r="J13812" t="s">
        <v>56348</v>
      </c>
      <c r="K13812" t="s">
        <v>14003</v>
      </c>
      <c r="L13812" t="s">
        <v>56349</v>
      </c>
      <c r="M13812" t="s">
        <v>4165</v>
      </c>
      <c r="N13812" t="s">
        <v>4166</v>
      </c>
      <c r="O13812" t="s">
        <v>44866</v>
      </c>
      <c r="P13812" t="s">
        <v>1377</v>
      </c>
      <c r="Q13812">
        <v>700368</v>
      </c>
      <c r="R13812" t="s">
        <v>34498</v>
      </c>
      <c r="S13812" t="s">
        <v>58779</v>
      </c>
      <c r="T13812">
        <v>770366</v>
      </c>
      <c r="U13812" t="s">
        <v>24902</v>
      </c>
      <c r="V13812" t="s">
        <v>12972</v>
      </c>
      <c r="W13812" t="s">
        <v>12973</v>
      </c>
      <c r="X13812" t="s">
        <v>12974</v>
      </c>
      <c r="Y13812" t="s">
        <v>12973</v>
      </c>
      <c r="Z13812" t="s">
        <v>1377</v>
      </c>
      <c r="AA13812" t="s">
        <v>58779</v>
      </c>
      <c r="AB13812">
        <v>0</v>
      </c>
      <c r="AC13812">
        <v>0</v>
      </c>
      <c r="AH13812" t="s">
        <v>12975</v>
      </c>
      <c r="AI13812" t="s">
        <v>34499</v>
      </c>
    </row>
    <row r="13813" spans="1:35" x14ac:dyDescent="0.25">
      <c r="A13813">
        <v>83780</v>
      </c>
      <c r="B13813" t="s">
        <v>59130</v>
      </c>
      <c r="J13813" t="s">
        <v>59131</v>
      </c>
      <c r="K13813" t="s">
        <v>15454</v>
      </c>
      <c r="L13813" t="s">
        <v>57766</v>
      </c>
      <c r="M13813" t="s">
        <v>15456</v>
      </c>
      <c r="N13813" t="s">
        <v>3659</v>
      </c>
      <c r="O13813" t="s">
        <v>59132</v>
      </c>
      <c r="P13813" t="s">
        <v>1377</v>
      </c>
      <c r="Q13813">
        <v>700368</v>
      </c>
      <c r="R13813" t="s">
        <v>34498</v>
      </c>
      <c r="S13813" t="s">
        <v>58779</v>
      </c>
      <c r="T13813">
        <v>770366</v>
      </c>
      <c r="U13813" t="s">
        <v>24902</v>
      </c>
      <c r="V13813" t="s">
        <v>12972</v>
      </c>
      <c r="W13813" t="s">
        <v>12973</v>
      </c>
      <c r="X13813" t="s">
        <v>12974</v>
      </c>
      <c r="Y13813" t="s">
        <v>12973</v>
      </c>
      <c r="Z13813" t="s">
        <v>1377</v>
      </c>
      <c r="AA13813" t="s">
        <v>58779</v>
      </c>
      <c r="AB13813">
        <v>0</v>
      </c>
      <c r="AC13813">
        <v>0</v>
      </c>
      <c r="AH13813" t="s">
        <v>12975</v>
      </c>
      <c r="AI13813" t="s">
        <v>34499</v>
      </c>
    </row>
    <row r="13814" spans="1:35" x14ac:dyDescent="0.25">
      <c r="A13814">
        <v>83781</v>
      </c>
      <c r="B13814" t="s">
        <v>59133</v>
      </c>
      <c r="J13814" t="s">
        <v>59134</v>
      </c>
      <c r="K13814" t="s">
        <v>59135</v>
      </c>
      <c r="L13814" t="s">
        <v>59136</v>
      </c>
      <c r="M13814" t="s">
        <v>59137</v>
      </c>
      <c r="N13814" t="s">
        <v>954</v>
      </c>
      <c r="O13814" t="s">
        <v>59138</v>
      </c>
      <c r="P13814" t="s">
        <v>1377</v>
      </c>
      <c r="Q13814">
        <v>700368</v>
      </c>
      <c r="R13814" t="s">
        <v>34498</v>
      </c>
      <c r="S13814" t="s">
        <v>58779</v>
      </c>
      <c r="T13814">
        <v>770366</v>
      </c>
      <c r="U13814" t="s">
        <v>24902</v>
      </c>
      <c r="V13814" t="s">
        <v>12972</v>
      </c>
      <c r="W13814" t="s">
        <v>12973</v>
      </c>
      <c r="X13814" t="s">
        <v>12974</v>
      </c>
      <c r="Y13814" t="s">
        <v>12973</v>
      </c>
      <c r="Z13814" t="s">
        <v>1377</v>
      </c>
      <c r="AA13814" t="s">
        <v>58779</v>
      </c>
      <c r="AB13814">
        <v>0</v>
      </c>
      <c r="AC13814">
        <v>0</v>
      </c>
      <c r="AH13814" t="s">
        <v>12975</v>
      </c>
      <c r="AI13814" t="s">
        <v>34499</v>
      </c>
    </row>
    <row r="13815" spans="1:35" x14ac:dyDescent="0.25">
      <c r="A13815">
        <v>84097</v>
      </c>
      <c r="B13815" t="s">
        <v>56893</v>
      </c>
      <c r="J13815" t="s">
        <v>56887</v>
      </c>
      <c r="K13815" t="s">
        <v>12178</v>
      </c>
      <c r="L13815" t="s">
        <v>56888</v>
      </c>
      <c r="M13815" t="s">
        <v>15456</v>
      </c>
      <c r="N13815" t="s">
        <v>3659</v>
      </c>
      <c r="O13815" t="s">
        <v>52702</v>
      </c>
      <c r="P13815" t="s">
        <v>1377</v>
      </c>
      <c r="Q13815">
        <v>700368</v>
      </c>
      <c r="R13815" t="s">
        <v>34498</v>
      </c>
      <c r="S13815" t="s">
        <v>58779</v>
      </c>
      <c r="T13815">
        <v>770366</v>
      </c>
      <c r="U13815" t="s">
        <v>24902</v>
      </c>
      <c r="V13815" t="s">
        <v>12972</v>
      </c>
      <c r="W13815" t="s">
        <v>12973</v>
      </c>
      <c r="X13815" t="s">
        <v>12974</v>
      </c>
      <c r="Y13815" t="s">
        <v>12973</v>
      </c>
      <c r="Z13815" t="s">
        <v>1377</v>
      </c>
      <c r="AA13815" t="s">
        <v>58779</v>
      </c>
      <c r="AB13815">
        <v>0</v>
      </c>
      <c r="AC13815">
        <v>0</v>
      </c>
      <c r="AH13815" t="s">
        <v>12975</v>
      </c>
      <c r="AI13815" t="s">
        <v>34499</v>
      </c>
    </row>
    <row r="13816" spans="1:35" x14ac:dyDescent="0.25">
      <c r="A13816">
        <v>84100</v>
      </c>
      <c r="B13816" t="s">
        <v>57148</v>
      </c>
      <c r="J13816" t="s">
        <v>56794</v>
      </c>
      <c r="K13816" t="s">
        <v>36205</v>
      </c>
      <c r="L13816" t="s">
        <v>56794</v>
      </c>
      <c r="M13816" t="s">
        <v>36207</v>
      </c>
      <c r="N13816" t="s">
        <v>719</v>
      </c>
      <c r="O13816" t="s">
        <v>56021</v>
      </c>
      <c r="P13816" t="s">
        <v>1377</v>
      </c>
      <c r="Q13816">
        <v>700368</v>
      </c>
      <c r="R13816" t="s">
        <v>34498</v>
      </c>
      <c r="S13816" t="s">
        <v>58779</v>
      </c>
      <c r="T13816">
        <v>770366</v>
      </c>
      <c r="U13816" t="s">
        <v>24902</v>
      </c>
      <c r="V13816" t="s">
        <v>12972</v>
      </c>
      <c r="W13816" t="s">
        <v>12973</v>
      </c>
      <c r="X13816" t="s">
        <v>12974</v>
      </c>
      <c r="Y13816" t="s">
        <v>12973</v>
      </c>
      <c r="Z13816" t="s">
        <v>1377</v>
      </c>
      <c r="AA13816" t="s">
        <v>58779</v>
      </c>
      <c r="AB13816">
        <v>0</v>
      </c>
      <c r="AC13816">
        <v>0</v>
      </c>
      <c r="AH13816" t="s">
        <v>12975</v>
      </c>
      <c r="AI13816" t="s">
        <v>34499</v>
      </c>
    </row>
    <row r="13817" spans="1:35" x14ac:dyDescent="0.25">
      <c r="A13817">
        <v>84101</v>
      </c>
      <c r="B13817" t="s">
        <v>57149</v>
      </c>
      <c r="J13817" t="s">
        <v>56745</v>
      </c>
      <c r="K13817" t="s">
        <v>56024</v>
      </c>
      <c r="L13817" t="s">
        <v>56746</v>
      </c>
      <c r="M13817" t="s">
        <v>56025</v>
      </c>
      <c r="N13817" t="s">
        <v>36264</v>
      </c>
      <c r="O13817" t="s">
        <v>56026</v>
      </c>
      <c r="P13817" t="s">
        <v>1377</v>
      </c>
      <c r="Q13817">
        <v>700368</v>
      </c>
      <c r="R13817" t="s">
        <v>34498</v>
      </c>
      <c r="S13817" t="s">
        <v>58779</v>
      </c>
      <c r="T13817">
        <v>770366</v>
      </c>
      <c r="U13817" t="s">
        <v>24902</v>
      </c>
      <c r="V13817" t="s">
        <v>12972</v>
      </c>
      <c r="W13817" t="s">
        <v>12973</v>
      </c>
      <c r="X13817" t="s">
        <v>12974</v>
      </c>
      <c r="Y13817" t="s">
        <v>12973</v>
      </c>
      <c r="Z13817" t="s">
        <v>1377</v>
      </c>
      <c r="AA13817" t="s">
        <v>58779</v>
      </c>
      <c r="AB13817">
        <v>0</v>
      </c>
      <c r="AC13817">
        <v>0</v>
      </c>
      <c r="AH13817" t="s">
        <v>12975</v>
      </c>
      <c r="AI13817" t="s">
        <v>34499</v>
      </c>
    </row>
    <row r="13818" spans="1:35" x14ac:dyDescent="0.25">
      <c r="A13818">
        <v>84102</v>
      </c>
      <c r="B13818" t="s">
        <v>57150</v>
      </c>
      <c r="J13818" t="s">
        <v>56023</v>
      </c>
      <c r="K13818" t="s">
        <v>56024</v>
      </c>
      <c r="L13818" t="s">
        <v>56023</v>
      </c>
      <c r="M13818" t="s">
        <v>56025</v>
      </c>
      <c r="N13818" t="s">
        <v>36264</v>
      </c>
      <c r="O13818" t="s">
        <v>56026</v>
      </c>
      <c r="P13818" t="s">
        <v>1377</v>
      </c>
      <c r="Q13818">
        <v>700368</v>
      </c>
      <c r="R13818" t="s">
        <v>34498</v>
      </c>
      <c r="S13818" t="s">
        <v>58779</v>
      </c>
      <c r="T13818">
        <v>770366</v>
      </c>
      <c r="U13818" t="s">
        <v>24902</v>
      </c>
      <c r="V13818" t="s">
        <v>12972</v>
      </c>
      <c r="W13818" t="s">
        <v>12973</v>
      </c>
      <c r="X13818" t="s">
        <v>12974</v>
      </c>
      <c r="Y13818" t="s">
        <v>12973</v>
      </c>
      <c r="Z13818" t="s">
        <v>1377</v>
      </c>
      <c r="AA13818" t="s">
        <v>58779</v>
      </c>
      <c r="AB13818">
        <v>0</v>
      </c>
      <c r="AC13818">
        <v>0</v>
      </c>
      <c r="AH13818" t="s">
        <v>12975</v>
      </c>
      <c r="AI13818" t="s">
        <v>34499</v>
      </c>
    </row>
    <row r="13819" spans="1:35" x14ac:dyDescent="0.25">
      <c r="A13819">
        <v>84149</v>
      </c>
      <c r="B13819" t="s">
        <v>57151</v>
      </c>
      <c r="J13819" t="s">
        <v>56011</v>
      </c>
      <c r="K13819" t="s">
        <v>54834</v>
      </c>
      <c r="L13819" t="s">
        <v>56011</v>
      </c>
      <c r="M13819" t="s">
        <v>3566</v>
      </c>
      <c r="N13819" t="s">
        <v>9215</v>
      </c>
      <c r="O13819" t="s">
        <v>56013</v>
      </c>
      <c r="P13819" t="s">
        <v>1377</v>
      </c>
      <c r="Q13819">
        <v>700368</v>
      </c>
      <c r="R13819" t="s">
        <v>34498</v>
      </c>
      <c r="S13819" t="s">
        <v>58779</v>
      </c>
      <c r="T13819">
        <v>770366</v>
      </c>
      <c r="U13819" t="s">
        <v>24902</v>
      </c>
      <c r="V13819" t="s">
        <v>12972</v>
      </c>
      <c r="W13819" t="s">
        <v>12973</v>
      </c>
      <c r="X13819" t="s">
        <v>12974</v>
      </c>
      <c r="Y13819" t="s">
        <v>12973</v>
      </c>
      <c r="Z13819" t="s">
        <v>1377</v>
      </c>
      <c r="AA13819" t="s">
        <v>58779</v>
      </c>
      <c r="AB13819">
        <v>0</v>
      </c>
      <c r="AC13819">
        <v>0</v>
      </c>
      <c r="AH13819" t="s">
        <v>12975</v>
      </c>
      <c r="AI13819" t="s">
        <v>34499</v>
      </c>
    </row>
    <row r="13820" spans="1:35" x14ac:dyDescent="0.25">
      <c r="A13820">
        <v>84160</v>
      </c>
      <c r="B13820" t="s">
        <v>57152</v>
      </c>
      <c r="J13820" t="s">
        <v>57153</v>
      </c>
      <c r="K13820" t="s">
        <v>30207</v>
      </c>
      <c r="L13820" t="s">
        <v>57153</v>
      </c>
      <c r="M13820" t="s">
        <v>17431</v>
      </c>
      <c r="N13820" t="s">
        <v>569</v>
      </c>
      <c r="O13820" t="s">
        <v>55884</v>
      </c>
      <c r="P13820" t="s">
        <v>1377</v>
      </c>
      <c r="Q13820">
        <v>700368</v>
      </c>
      <c r="R13820" t="s">
        <v>34498</v>
      </c>
      <c r="S13820" t="s">
        <v>58779</v>
      </c>
      <c r="T13820">
        <v>770366</v>
      </c>
      <c r="U13820" t="s">
        <v>24902</v>
      </c>
      <c r="V13820" t="s">
        <v>12972</v>
      </c>
      <c r="W13820" t="s">
        <v>12973</v>
      </c>
      <c r="X13820" t="s">
        <v>12974</v>
      </c>
      <c r="Y13820" t="s">
        <v>12973</v>
      </c>
      <c r="Z13820" t="s">
        <v>1377</v>
      </c>
      <c r="AA13820" t="s">
        <v>58779</v>
      </c>
      <c r="AB13820">
        <v>0</v>
      </c>
      <c r="AC13820">
        <v>0</v>
      </c>
      <c r="AH13820" t="s">
        <v>12975</v>
      </c>
      <c r="AI13820" t="s">
        <v>34499</v>
      </c>
    </row>
    <row r="13821" spans="1:35" x14ac:dyDescent="0.25">
      <c r="A13821">
        <v>84161</v>
      </c>
      <c r="B13821" t="s">
        <v>57154</v>
      </c>
      <c r="J13821" t="s">
        <v>56037</v>
      </c>
      <c r="K13821" t="s">
        <v>36445</v>
      </c>
      <c r="L13821" t="s">
        <v>56038</v>
      </c>
      <c r="M13821" t="s">
        <v>36447</v>
      </c>
      <c r="N13821" t="s">
        <v>2567</v>
      </c>
      <c r="O13821" t="s">
        <v>56275</v>
      </c>
      <c r="P13821" t="s">
        <v>1377</v>
      </c>
      <c r="Q13821">
        <v>700368</v>
      </c>
      <c r="R13821" t="s">
        <v>34498</v>
      </c>
      <c r="S13821" t="s">
        <v>58779</v>
      </c>
      <c r="T13821">
        <v>770366</v>
      </c>
      <c r="U13821" t="s">
        <v>24902</v>
      </c>
      <c r="V13821" t="s">
        <v>12972</v>
      </c>
      <c r="W13821" t="s">
        <v>12973</v>
      </c>
      <c r="X13821" t="s">
        <v>12974</v>
      </c>
      <c r="Y13821" t="s">
        <v>12973</v>
      </c>
      <c r="Z13821" t="s">
        <v>1377</v>
      </c>
      <c r="AA13821" t="s">
        <v>58779</v>
      </c>
      <c r="AB13821">
        <v>0</v>
      </c>
      <c r="AC13821">
        <v>0</v>
      </c>
      <c r="AH13821" t="s">
        <v>12975</v>
      </c>
      <c r="AI13821" t="s">
        <v>34499</v>
      </c>
    </row>
    <row r="13822" spans="1:35" x14ac:dyDescent="0.25">
      <c r="A13822">
        <v>84162</v>
      </c>
      <c r="B13822" t="s">
        <v>57155</v>
      </c>
      <c r="J13822" t="s">
        <v>56028</v>
      </c>
      <c r="K13822" t="s">
        <v>56029</v>
      </c>
      <c r="L13822" t="s">
        <v>56030</v>
      </c>
      <c r="M13822" t="s">
        <v>36447</v>
      </c>
      <c r="N13822" t="s">
        <v>2567</v>
      </c>
      <c r="O13822" t="s">
        <v>56031</v>
      </c>
      <c r="P13822" t="s">
        <v>1377</v>
      </c>
      <c r="Q13822">
        <v>700368</v>
      </c>
      <c r="R13822" t="s">
        <v>34498</v>
      </c>
      <c r="S13822" t="s">
        <v>58779</v>
      </c>
      <c r="T13822">
        <v>770366</v>
      </c>
      <c r="U13822" t="s">
        <v>24902</v>
      </c>
      <c r="V13822" t="s">
        <v>12972</v>
      </c>
      <c r="W13822" t="s">
        <v>12973</v>
      </c>
      <c r="X13822" t="s">
        <v>12974</v>
      </c>
      <c r="Y13822" t="s">
        <v>12973</v>
      </c>
      <c r="Z13822" t="s">
        <v>1377</v>
      </c>
      <c r="AA13822" t="s">
        <v>58779</v>
      </c>
      <c r="AB13822">
        <v>0</v>
      </c>
      <c r="AC13822">
        <v>0</v>
      </c>
      <c r="AH13822" t="s">
        <v>12975</v>
      </c>
      <c r="AI13822" t="s">
        <v>34499</v>
      </c>
    </row>
    <row r="13823" spans="1:35" x14ac:dyDescent="0.25">
      <c r="A13823">
        <v>84603</v>
      </c>
      <c r="B13823" t="s">
        <v>57156</v>
      </c>
      <c r="J13823" t="s">
        <v>56037</v>
      </c>
      <c r="K13823" t="s">
        <v>36445</v>
      </c>
      <c r="L13823" t="s">
        <v>56038</v>
      </c>
      <c r="M13823" t="s">
        <v>36447</v>
      </c>
      <c r="N13823" t="s">
        <v>2567</v>
      </c>
      <c r="O13823" t="s">
        <v>56275</v>
      </c>
      <c r="P13823" t="s">
        <v>1377</v>
      </c>
      <c r="Q13823">
        <v>700368</v>
      </c>
      <c r="R13823" t="s">
        <v>34498</v>
      </c>
      <c r="S13823" t="s">
        <v>58779</v>
      </c>
      <c r="T13823">
        <v>770366</v>
      </c>
      <c r="U13823" t="s">
        <v>24902</v>
      </c>
      <c r="V13823" t="s">
        <v>12972</v>
      </c>
      <c r="W13823" t="s">
        <v>12973</v>
      </c>
      <c r="X13823" t="s">
        <v>12974</v>
      </c>
      <c r="Y13823" t="s">
        <v>12973</v>
      </c>
      <c r="Z13823" t="s">
        <v>1377</v>
      </c>
      <c r="AA13823" t="s">
        <v>58779</v>
      </c>
      <c r="AB13823">
        <v>0</v>
      </c>
      <c r="AC13823">
        <v>0</v>
      </c>
      <c r="AH13823" t="s">
        <v>12975</v>
      </c>
      <c r="AI13823" t="s">
        <v>34499</v>
      </c>
    </row>
    <row r="13824" spans="1:35" x14ac:dyDescent="0.25">
      <c r="A13824">
        <v>84604</v>
      </c>
      <c r="B13824" t="s">
        <v>57157</v>
      </c>
      <c r="J13824" t="s">
        <v>56273</v>
      </c>
      <c r="K13824" t="s">
        <v>36445</v>
      </c>
      <c r="L13824" t="s">
        <v>56274</v>
      </c>
      <c r="M13824" t="s">
        <v>36447</v>
      </c>
      <c r="N13824" t="s">
        <v>2567</v>
      </c>
      <c r="O13824" t="s">
        <v>56275</v>
      </c>
      <c r="P13824" t="s">
        <v>1377</v>
      </c>
      <c r="Q13824">
        <v>700368</v>
      </c>
      <c r="R13824" t="s">
        <v>34498</v>
      </c>
      <c r="S13824" t="s">
        <v>58779</v>
      </c>
      <c r="T13824">
        <v>770366</v>
      </c>
      <c r="U13824" t="s">
        <v>24902</v>
      </c>
      <c r="V13824" t="s">
        <v>12972</v>
      </c>
      <c r="W13824" t="s">
        <v>12973</v>
      </c>
      <c r="X13824" t="s">
        <v>12974</v>
      </c>
      <c r="Y13824" t="s">
        <v>12973</v>
      </c>
      <c r="Z13824" t="s">
        <v>1377</v>
      </c>
      <c r="AA13824" t="s">
        <v>58779</v>
      </c>
      <c r="AB13824">
        <v>0</v>
      </c>
      <c r="AC13824">
        <v>0</v>
      </c>
      <c r="AH13824" t="s">
        <v>12975</v>
      </c>
      <c r="AI13824" t="s">
        <v>34499</v>
      </c>
    </row>
    <row r="13825" spans="1:35" x14ac:dyDescent="0.25">
      <c r="A13825">
        <v>84605</v>
      </c>
      <c r="B13825" t="s">
        <v>57158</v>
      </c>
      <c r="J13825" t="s">
        <v>57159</v>
      </c>
      <c r="K13825" t="s">
        <v>57160</v>
      </c>
      <c r="L13825" t="s">
        <v>57159</v>
      </c>
      <c r="M13825" t="s">
        <v>2013</v>
      </c>
      <c r="N13825" t="s">
        <v>2567</v>
      </c>
      <c r="O13825" t="s">
        <v>57161</v>
      </c>
      <c r="P13825" t="s">
        <v>1377</v>
      </c>
      <c r="Q13825">
        <v>700368</v>
      </c>
      <c r="R13825" t="s">
        <v>34498</v>
      </c>
      <c r="S13825" t="s">
        <v>58779</v>
      </c>
      <c r="T13825">
        <v>770366</v>
      </c>
      <c r="U13825" t="s">
        <v>24902</v>
      </c>
      <c r="V13825" t="s">
        <v>12972</v>
      </c>
      <c r="W13825" t="s">
        <v>12973</v>
      </c>
      <c r="X13825" t="s">
        <v>12974</v>
      </c>
      <c r="Y13825" t="s">
        <v>12973</v>
      </c>
      <c r="Z13825" t="s">
        <v>1377</v>
      </c>
      <c r="AA13825" t="s">
        <v>58779</v>
      </c>
      <c r="AB13825">
        <v>0</v>
      </c>
      <c r="AC13825">
        <v>0</v>
      </c>
      <c r="AH13825" t="s">
        <v>12975</v>
      </c>
      <c r="AI13825" t="s">
        <v>34499</v>
      </c>
    </row>
    <row r="13826" spans="1:35" x14ac:dyDescent="0.25">
      <c r="A13826">
        <v>84606</v>
      </c>
      <c r="B13826" t="s">
        <v>57162</v>
      </c>
      <c r="J13826" t="s">
        <v>56028</v>
      </c>
      <c r="K13826" t="s">
        <v>56029</v>
      </c>
      <c r="L13826" t="s">
        <v>56030</v>
      </c>
      <c r="M13826" t="s">
        <v>36447</v>
      </c>
      <c r="N13826" t="s">
        <v>2567</v>
      </c>
      <c r="O13826" t="s">
        <v>56031</v>
      </c>
      <c r="P13826" t="s">
        <v>1377</v>
      </c>
      <c r="Q13826">
        <v>700368</v>
      </c>
      <c r="R13826" t="s">
        <v>34498</v>
      </c>
      <c r="S13826" t="s">
        <v>58779</v>
      </c>
      <c r="T13826">
        <v>770366</v>
      </c>
      <c r="U13826" t="s">
        <v>24902</v>
      </c>
      <c r="V13826" t="s">
        <v>12972</v>
      </c>
      <c r="W13826" t="s">
        <v>12973</v>
      </c>
      <c r="X13826" t="s">
        <v>12974</v>
      </c>
      <c r="Y13826" t="s">
        <v>12973</v>
      </c>
      <c r="Z13826" t="s">
        <v>1377</v>
      </c>
      <c r="AA13826" t="s">
        <v>58779</v>
      </c>
      <c r="AB13826">
        <v>0</v>
      </c>
      <c r="AC13826">
        <v>0</v>
      </c>
      <c r="AH13826" t="s">
        <v>12975</v>
      </c>
      <c r="AI13826" t="s">
        <v>34499</v>
      </c>
    </row>
    <row r="13827" spans="1:35" x14ac:dyDescent="0.25">
      <c r="A13827">
        <v>85400</v>
      </c>
      <c r="B13827" t="s">
        <v>57163</v>
      </c>
      <c r="J13827" t="s">
        <v>56023</v>
      </c>
      <c r="K13827" t="s">
        <v>56024</v>
      </c>
      <c r="L13827" t="s">
        <v>56023</v>
      </c>
      <c r="M13827" t="s">
        <v>56025</v>
      </c>
      <c r="N13827" t="s">
        <v>36264</v>
      </c>
      <c r="O13827" t="s">
        <v>56026</v>
      </c>
      <c r="P13827" t="s">
        <v>1377</v>
      </c>
      <c r="Q13827">
        <v>700368</v>
      </c>
      <c r="R13827" t="s">
        <v>34498</v>
      </c>
      <c r="S13827" t="s">
        <v>58779</v>
      </c>
      <c r="T13827">
        <v>770366</v>
      </c>
      <c r="U13827" t="s">
        <v>24902</v>
      </c>
      <c r="V13827" t="s">
        <v>12972</v>
      </c>
      <c r="W13827" t="s">
        <v>12973</v>
      </c>
      <c r="X13827" t="s">
        <v>12974</v>
      </c>
      <c r="Y13827" t="s">
        <v>12973</v>
      </c>
      <c r="Z13827" t="s">
        <v>1377</v>
      </c>
      <c r="AA13827" t="s">
        <v>58779</v>
      </c>
      <c r="AB13827">
        <v>0</v>
      </c>
      <c r="AC13827">
        <v>0</v>
      </c>
      <c r="AH13827" t="s">
        <v>12975</v>
      </c>
      <c r="AI13827" t="s">
        <v>34499</v>
      </c>
    </row>
    <row r="13828" spans="1:35" x14ac:dyDescent="0.25">
      <c r="A13828">
        <v>85401</v>
      </c>
      <c r="B13828" t="s">
        <v>57164</v>
      </c>
      <c r="J13828" t="s">
        <v>56745</v>
      </c>
      <c r="K13828" t="s">
        <v>56024</v>
      </c>
      <c r="L13828" t="s">
        <v>56746</v>
      </c>
      <c r="M13828" t="s">
        <v>56025</v>
      </c>
      <c r="N13828" t="s">
        <v>36264</v>
      </c>
      <c r="O13828" t="s">
        <v>56026</v>
      </c>
      <c r="P13828" t="s">
        <v>1377</v>
      </c>
      <c r="Q13828">
        <v>700368</v>
      </c>
      <c r="R13828" t="s">
        <v>34498</v>
      </c>
      <c r="S13828" t="s">
        <v>58779</v>
      </c>
      <c r="T13828">
        <v>770366</v>
      </c>
      <c r="U13828" t="s">
        <v>24902</v>
      </c>
      <c r="V13828" t="s">
        <v>12972</v>
      </c>
      <c r="W13828" t="s">
        <v>12973</v>
      </c>
      <c r="X13828" t="s">
        <v>12974</v>
      </c>
      <c r="Y13828" t="s">
        <v>12973</v>
      </c>
      <c r="Z13828" t="s">
        <v>1377</v>
      </c>
      <c r="AA13828" t="s">
        <v>58779</v>
      </c>
      <c r="AB13828">
        <v>0</v>
      </c>
      <c r="AC13828">
        <v>0</v>
      </c>
      <c r="AH13828" t="s">
        <v>12975</v>
      </c>
      <c r="AI13828" t="s">
        <v>34499</v>
      </c>
    </row>
    <row r="13829" spans="1:35" x14ac:dyDescent="0.25">
      <c r="A13829">
        <v>85444</v>
      </c>
      <c r="B13829" t="s">
        <v>57165</v>
      </c>
      <c r="J13829" t="s">
        <v>56141</v>
      </c>
      <c r="K13829" t="s">
        <v>35817</v>
      </c>
      <c r="L13829" t="s">
        <v>56142</v>
      </c>
      <c r="M13829" t="s">
        <v>12124</v>
      </c>
      <c r="N13829" t="s">
        <v>34919</v>
      </c>
      <c r="O13829" t="s">
        <v>39079</v>
      </c>
      <c r="P13829" t="s">
        <v>1377</v>
      </c>
      <c r="Q13829">
        <v>700368</v>
      </c>
      <c r="R13829" t="s">
        <v>34498</v>
      </c>
      <c r="S13829" t="s">
        <v>58779</v>
      </c>
      <c r="T13829">
        <v>770366</v>
      </c>
      <c r="U13829" t="s">
        <v>24902</v>
      </c>
      <c r="V13829" t="s">
        <v>12972</v>
      </c>
      <c r="W13829" t="s">
        <v>12973</v>
      </c>
      <c r="X13829" t="s">
        <v>12974</v>
      </c>
      <c r="Y13829" t="s">
        <v>12973</v>
      </c>
      <c r="Z13829" t="s">
        <v>1377</v>
      </c>
      <c r="AA13829" t="s">
        <v>58779</v>
      </c>
      <c r="AB13829">
        <v>0</v>
      </c>
      <c r="AC13829">
        <v>0</v>
      </c>
      <c r="AH13829" t="s">
        <v>12975</v>
      </c>
      <c r="AI13829" t="s">
        <v>34499</v>
      </c>
    </row>
    <row r="13830" spans="1:35" x14ac:dyDescent="0.25">
      <c r="A13830">
        <v>85445</v>
      </c>
      <c r="B13830" t="s">
        <v>57166</v>
      </c>
      <c r="J13830" t="s">
        <v>56158</v>
      </c>
      <c r="K13830" t="s">
        <v>56127</v>
      </c>
      <c r="L13830" t="s">
        <v>56159</v>
      </c>
      <c r="M13830" t="s">
        <v>56129</v>
      </c>
      <c r="N13830" t="s">
        <v>34919</v>
      </c>
      <c r="O13830" t="s">
        <v>56130</v>
      </c>
      <c r="P13830" t="s">
        <v>1377</v>
      </c>
      <c r="Q13830">
        <v>700368</v>
      </c>
      <c r="R13830" t="s">
        <v>34498</v>
      </c>
      <c r="S13830" t="s">
        <v>58779</v>
      </c>
      <c r="T13830">
        <v>770366</v>
      </c>
      <c r="U13830" t="s">
        <v>24902</v>
      </c>
      <c r="V13830" t="s">
        <v>12972</v>
      </c>
      <c r="W13830" t="s">
        <v>12973</v>
      </c>
      <c r="X13830" t="s">
        <v>12974</v>
      </c>
      <c r="Y13830" t="s">
        <v>12973</v>
      </c>
      <c r="Z13830" t="s">
        <v>1377</v>
      </c>
      <c r="AA13830" t="s">
        <v>58779</v>
      </c>
      <c r="AB13830">
        <v>0</v>
      </c>
      <c r="AC13830">
        <v>0</v>
      </c>
      <c r="AH13830" t="s">
        <v>12975</v>
      </c>
      <c r="AI13830" t="s">
        <v>34499</v>
      </c>
    </row>
    <row r="13831" spans="1:35" x14ac:dyDescent="0.25">
      <c r="A13831">
        <v>85447</v>
      </c>
      <c r="B13831" t="s">
        <v>57167</v>
      </c>
      <c r="J13831" t="s">
        <v>56144</v>
      </c>
      <c r="K13831" t="s">
        <v>39026</v>
      </c>
      <c r="L13831" t="s">
        <v>56145</v>
      </c>
      <c r="M13831" t="s">
        <v>39026</v>
      </c>
      <c r="N13831" t="s">
        <v>34919</v>
      </c>
      <c r="O13831" t="s">
        <v>56124</v>
      </c>
      <c r="P13831" t="s">
        <v>1377</v>
      </c>
      <c r="Q13831">
        <v>700368</v>
      </c>
      <c r="R13831" t="s">
        <v>34498</v>
      </c>
      <c r="S13831" t="s">
        <v>58779</v>
      </c>
      <c r="T13831">
        <v>770366</v>
      </c>
      <c r="U13831" t="s">
        <v>24902</v>
      </c>
      <c r="V13831" t="s">
        <v>12972</v>
      </c>
      <c r="W13831" t="s">
        <v>12973</v>
      </c>
      <c r="X13831" t="s">
        <v>12974</v>
      </c>
      <c r="Y13831" t="s">
        <v>12973</v>
      </c>
      <c r="Z13831" t="s">
        <v>1377</v>
      </c>
      <c r="AA13831" t="s">
        <v>58779</v>
      </c>
      <c r="AB13831">
        <v>0</v>
      </c>
      <c r="AC13831">
        <v>0</v>
      </c>
      <c r="AH13831" t="s">
        <v>12975</v>
      </c>
      <c r="AI13831" t="s">
        <v>34499</v>
      </c>
    </row>
    <row r="13832" spans="1:35" x14ac:dyDescent="0.25">
      <c r="A13832">
        <v>85547</v>
      </c>
      <c r="B13832" t="s">
        <v>57168</v>
      </c>
      <c r="I13832" t="s">
        <v>1310</v>
      </c>
      <c r="J13832" t="s">
        <v>57169</v>
      </c>
      <c r="K13832" t="s">
        <v>56752</v>
      </c>
      <c r="L13832" t="s">
        <v>57170</v>
      </c>
      <c r="M13832" t="s">
        <v>6424</v>
      </c>
      <c r="N13832" t="s">
        <v>9215</v>
      </c>
      <c r="O13832" t="s">
        <v>57171</v>
      </c>
      <c r="P13832" t="s">
        <v>1377</v>
      </c>
      <c r="Q13832">
        <v>700368</v>
      </c>
      <c r="R13832" t="s">
        <v>34498</v>
      </c>
      <c r="S13832" t="s">
        <v>58779</v>
      </c>
      <c r="T13832">
        <v>770366</v>
      </c>
      <c r="U13832" t="s">
        <v>24902</v>
      </c>
      <c r="V13832" t="s">
        <v>12972</v>
      </c>
      <c r="W13832" t="s">
        <v>12973</v>
      </c>
      <c r="X13832" t="s">
        <v>12974</v>
      </c>
      <c r="Y13832" t="s">
        <v>12973</v>
      </c>
      <c r="Z13832" t="s">
        <v>1377</v>
      </c>
      <c r="AA13832" t="s">
        <v>58779</v>
      </c>
      <c r="AB13832">
        <v>0</v>
      </c>
      <c r="AC13832">
        <v>0</v>
      </c>
      <c r="AH13832" t="s">
        <v>12975</v>
      </c>
      <c r="AI13832" t="s">
        <v>34499</v>
      </c>
    </row>
    <row r="13833" spans="1:35" x14ac:dyDescent="0.25">
      <c r="A13833">
        <v>85548</v>
      </c>
      <c r="B13833" t="s">
        <v>57172</v>
      </c>
      <c r="J13833" t="s">
        <v>56177</v>
      </c>
      <c r="K13833" t="s">
        <v>56178</v>
      </c>
      <c r="L13833" t="s">
        <v>57173</v>
      </c>
      <c r="M13833" t="s">
        <v>56179</v>
      </c>
      <c r="N13833" t="s">
        <v>9215</v>
      </c>
      <c r="O13833" t="s">
        <v>56180</v>
      </c>
      <c r="P13833" t="s">
        <v>1377</v>
      </c>
      <c r="Q13833">
        <v>700368</v>
      </c>
      <c r="R13833" t="s">
        <v>34498</v>
      </c>
      <c r="S13833" t="s">
        <v>58779</v>
      </c>
      <c r="T13833">
        <v>770366</v>
      </c>
      <c r="U13833" t="s">
        <v>24902</v>
      </c>
      <c r="V13833" t="s">
        <v>12972</v>
      </c>
      <c r="W13833" t="s">
        <v>12973</v>
      </c>
      <c r="X13833" t="s">
        <v>12974</v>
      </c>
      <c r="Y13833" t="s">
        <v>12973</v>
      </c>
      <c r="Z13833" t="s">
        <v>1377</v>
      </c>
      <c r="AA13833" t="s">
        <v>58779</v>
      </c>
      <c r="AB13833">
        <v>0</v>
      </c>
      <c r="AC13833">
        <v>0</v>
      </c>
      <c r="AH13833" t="s">
        <v>12975</v>
      </c>
      <c r="AI13833" t="s">
        <v>34499</v>
      </c>
    </row>
    <row r="13834" spans="1:35" x14ac:dyDescent="0.25">
      <c r="A13834">
        <v>85549</v>
      </c>
      <c r="B13834" t="s">
        <v>57174</v>
      </c>
      <c r="I13834" t="s">
        <v>1310</v>
      </c>
      <c r="J13834" t="s">
        <v>57175</v>
      </c>
      <c r="K13834" t="s">
        <v>54834</v>
      </c>
      <c r="L13834" t="s">
        <v>57175</v>
      </c>
      <c r="M13834" t="s">
        <v>3566</v>
      </c>
      <c r="N13834" t="s">
        <v>9215</v>
      </c>
      <c r="O13834" t="s">
        <v>57176</v>
      </c>
      <c r="P13834" t="s">
        <v>1377</v>
      </c>
      <c r="Q13834">
        <v>700368</v>
      </c>
      <c r="R13834" t="s">
        <v>34498</v>
      </c>
      <c r="S13834" t="s">
        <v>58779</v>
      </c>
      <c r="T13834">
        <v>770366</v>
      </c>
      <c r="U13834" t="s">
        <v>24902</v>
      </c>
      <c r="V13834" t="s">
        <v>12972</v>
      </c>
      <c r="W13834" t="s">
        <v>12973</v>
      </c>
      <c r="X13834" t="s">
        <v>12974</v>
      </c>
      <c r="Y13834" t="s">
        <v>12973</v>
      </c>
      <c r="Z13834" t="s">
        <v>1377</v>
      </c>
      <c r="AA13834" t="s">
        <v>58779</v>
      </c>
      <c r="AB13834">
        <v>0</v>
      </c>
      <c r="AC13834">
        <v>0</v>
      </c>
      <c r="AH13834" t="s">
        <v>12975</v>
      </c>
      <c r="AI13834" t="s">
        <v>34499</v>
      </c>
    </row>
    <row r="13835" spans="1:35" x14ac:dyDescent="0.25">
      <c r="A13835">
        <v>85551</v>
      </c>
      <c r="B13835" t="s">
        <v>57177</v>
      </c>
      <c r="J13835" t="s">
        <v>57178</v>
      </c>
      <c r="K13835" t="s">
        <v>56752</v>
      </c>
      <c r="L13835" t="s">
        <v>57170</v>
      </c>
      <c r="M13835" t="s">
        <v>6424</v>
      </c>
      <c r="N13835" t="s">
        <v>9215</v>
      </c>
      <c r="O13835" t="s">
        <v>57179</v>
      </c>
      <c r="P13835" t="s">
        <v>1377</v>
      </c>
      <c r="Q13835">
        <v>700368</v>
      </c>
      <c r="R13835" t="s">
        <v>34498</v>
      </c>
      <c r="S13835" t="s">
        <v>58779</v>
      </c>
      <c r="T13835">
        <v>770366</v>
      </c>
      <c r="U13835" t="s">
        <v>24902</v>
      </c>
      <c r="V13835" t="s">
        <v>12972</v>
      </c>
      <c r="W13835" t="s">
        <v>12973</v>
      </c>
      <c r="X13835" t="s">
        <v>12974</v>
      </c>
      <c r="Y13835" t="s">
        <v>12973</v>
      </c>
      <c r="Z13835" t="s">
        <v>1377</v>
      </c>
      <c r="AA13835" t="s">
        <v>58779</v>
      </c>
      <c r="AB13835">
        <v>0</v>
      </c>
      <c r="AC13835">
        <v>0</v>
      </c>
      <c r="AH13835" t="s">
        <v>12975</v>
      </c>
      <c r="AI13835" t="s">
        <v>34499</v>
      </c>
    </row>
    <row r="13836" spans="1:35" x14ac:dyDescent="0.25">
      <c r="A13836">
        <v>85552</v>
      </c>
      <c r="B13836" t="s">
        <v>57180</v>
      </c>
      <c r="J13836" t="s">
        <v>57181</v>
      </c>
      <c r="K13836" t="s">
        <v>17395</v>
      </c>
      <c r="L13836" t="s">
        <v>57182</v>
      </c>
      <c r="M13836" t="s">
        <v>56282</v>
      </c>
      <c r="N13836" t="s">
        <v>9215</v>
      </c>
      <c r="O13836" t="s">
        <v>56283</v>
      </c>
      <c r="P13836" t="s">
        <v>1377</v>
      </c>
      <c r="Q13836">
        <v>700368</v>
      </c>
      <c r="R13836" t="s">
        <v>34498</v>
      </c>
      <c r="S13836" t="s">
        <v>58779</v>
      </c>
      <c r="T13836">
        <v>770366</v>
      </c>
      <c r="U13836" t="s">
        <v>24902</v>
      </c>
      <c r="V13836" t="s">
        <v>12972</v>
      </c>
      <c r="W13836" t="s">
        <v>12973</v>
      </c>
      <c r="X13836" t="s">
        <v>12974</v>
      </c>
      <c r="Y13836" t="s">
        <v>12973</v>
      </c>
      <c r="Z13836" t="s">
        <v>1377</v>
      </c>
      <c r="AA13836" t="s">
        <v>58779</v>
      </c>
      <c r="AB13836">
        <v>0</v>
      </c>
      <c r="AC13836">
        <v>0</v>
      </c>
      <c r="AH13836" t="s">
        <v>12975</v>
      </c>
      <c r="AI13836" t="s">
        <v>34499</v>
      </c>
    </row>
    <row r="13837" spans="1:35" x14ac:dyDescent="0.25">
      <c r="A13837">
        <v>85556</v>
      </c>
      <c r="B13837" t="s">
        <v>57183</v>
      </c>
      <c r="J13837" t="s">
        <v>56277</v>
      </c>
      <c r="K13837" t="s">
        <v>37414</v>
      </c>
      <c r="L13837" t="s">
        <v>56278</v>
      </c>
      <c r="M13837" t="s">
        <v>9214</v>
      </c>
      <c r="N13837" t="s">
        <v>9215</v>
      </c>
      <c r="O13837" t="s">
        <v>37416</v>
      </c>
      <c r="P13837" t="s">
        <v>1377</v>
      </c>
      <c r="Q13837">
        <v>700368</v>
      </c>
      <c r="R13837" t="s">
        <v>34498</v>
      </c>
      <c r="S13837" t="s">
        <v>58779</v>
      </c>
      <c r="T13837">
        <v>770366</v>
      </c>
      <c r="U13837" t="s">
        <v>24902</v>
      </c>
      <c r="V13837" t="s">
        <v>12972</v>
      </c>
      <c r="W13837" t="s">
        <v>12973</v>
      </c>
      <c r="X13837" t="s">
        <v>12974</v>
      </c>
      <c r="Y13837" t="s">
        <v>12973</v>
      </c>
      <c r="Z13837" t="s">
        <v>1377</v>
      </c>
      <c r="AA13837" t="s">
        <v>58779</v>
      </c>
      <c r="AB13837">
        <v>0</v>
      </c>
      <c r="AC13837">
        <v>0</v>
      </c>
      <c r="AH13837" t="s">
        <v>12975</v>
      </c>
      <c r="AI13837" t="s">
        <v>34499</v>
      </c>
    </row>
    <row r="13838" spans="1:35" x14ac:dyDescent="0.25">
      <c r="A13838">
        <v>85557</v>
      </c>
      <c r="B13838" t="s">
        <v>57184</v>
      </c>
      <c r="J13838" t="s">
        <v>57185</v>
      </c>
      <c r="K13838" t="s">
        <v>55822</v>
      </c>
      <c r="L13838" t="s">
        <v>55823</v>
      </c>
      <c r="M13838" t="s">
        <v>9289</v>
      </c>
      <c r="N13838" t="s">
        <v>9215</v>
      </c>
      <c r="O13838" t="s">
        <v>55824</v>
      </c>
      <c r="P13838" t="s">
        <v>1377</v>
      </c>
      <c r="Q13838">
        <v>700368</v>
      </c>
      <c r="R13838" t="s">
        <v>34498</v>
      </c>
      <c r="S13838" t="s">
        <v>58779</v>
      </c>
      <c r="T13838">
        <v>770366</v>
      </c>
      <c r="U13838" t="s">
        <v>24902</v>
      </c>
      <c r="V13838" t="s">
        <v>12972</v>
      </c>
      <c r="W13838" t="s">
        <v>12973</v>
      </c>
      <c r="X13838" t="s">
        <v>12974</v>
      </c>
      <c r="Y13838" t="s">
        <v>12973</v>
      </c>
      <c r="Z13838" t="s">
        <v>1377</v>
      </c>
      <c r="AA13838" t="s">
        <v>58779</v>
      </c>
      <c r="AB13838">
        <v>0</v>
      </c>
      <c r="AC13838">
        <v>0</v>
      </c>
      <c r="AH13838" t="s">
        <v>12975</v>
      </c>
      <c r="AI13838" t="s">
        <v>34499</v>
      </c>
    </row>
    <row r="13839" spans="1:35" x14ac:dyDescent="0.25">
      <c r="A13839">
        <v>85601</v>
      </c>
      <c r="B13839" t="s">
        <v>57186</v>
      </c>
      <c r="I13839" t="s">
        <v>1310</v>
      </c>
      <c r="J13839" t="s">
        <v>56786</v>
      </c>
      <c r="K13839" t="s">
        <v>36948</v>
      </c>
      <c r="L13839" t="s">
        <v>56786</v>
      </c>
      <c r="M13839" t="s">
        <v>2013</v>
      </c>
      <c r="N13839" t="s">
        <v>2567</v>
      </c>
      <c r="O13839" t="s">
        <v>57187</v>
      </c>
      <c r="P13839" t="s">
        <v>1377</v>
      </c>
      <c r="Q13839">
        <v>700368</v>
      </c>
      <c r="R13839" t="s">
        <v>34498</v>
      </c>
      <c r="S13839" t="s">
        <v>58779</v>
      </c>
      <c r="T13839">
        <v>770366</v>
      </c>
      <c r="U13839" t="s">
        <v>24902</v>
      </c>
      <c r="V13839" t="s">
        <v>12972</v>
      </c>
      <c r="W13839" t="s">
        <v>12973</v>
      </c>
      <c r="X13839" t="s">
        <v>12974</v>
      </c>
      <c r="Y13839" t="s">
        <v>12973</v>
      </c>
      <c r="Z13839" t="s">
        <v>1377</v>
      </c>
      <c r="AA13839" t="s">
        <v>58779</v>
      </c>
      <c r="AB13839">
        <v>0</v>
      </c>
      <c r="AC13839">
        <v>0</v>
      </c>
      <c r="AH13839" t="s">
        <v>12975</v>
      </c>
      <c r="AI13839" t="s">
        <v>34499</v>
      </c>
    </row>
    <row r="13840" spans="1:35" x14ac:dyDescent="0.25">
      <c r="A13840">
        <v>85602</v>
      </c>
      <c r="B13840" t="s">
        <v>57188</v>
      </c>
      <c r="I13840" t="s">
        <v>1310</v>
      </c>
      <c r="J13840" t="s">
        <v>57189</v>
      </c>
      <c r="K13840" t="s">
        <v>39284</v>
      </c>
      <c r="L13840" t="s">
        <v>57189</v>
      </c>
      <c r="M13840" t="s">
        <v>37006</v>
      </c>
      <c r="N13840" t="s">
        <v>2567</v>
      </c>
      <c r="O13840" t="s">
        <v>57190</v>
      </c>
      <c r="P13840" t="s">
        <v>1377</v>
      </c>
      <c r="Q13840">
        <v>700368</v>
      </c>
      <c r="R13840" t="s">
        <v>34498</v>
      </c>
      <c r="S13840" t="s">
        <v>58779</v>
      </c>
      <c r="T13840">
        <v>770366</v>
      </c>
      <c r="U13840" t="s">
        <v>24902</v>
      </c>
      <c r="V13840" t="s">
        <v>12972</v>
      </c>
      <c r="W13840" t="s">
        <v>12973</v>
      </c>
      <c r="X13840" t="s">
        <v>12974</v>
      </c>
      <c r="Y13840" t="s">
        <v>12973</v>
      </c>
      <c r="Z13840" t="s">
        <v>1377</v>
      </c>
      <c r="AA13840" t="s">
        <v>58779</v>
      </c>
      <c r="AB13840">
        <v>0</v>
      </c>
      <c r="AC13840">
        <v>0</v>
      </c>
      <c r="AH13840" t="s">
        <v>12975</v>
      </c>
      <c r="AI13840" t="s">
        <v>34499</v>
      </c>
    </row>
    <row r="13841" spans="1:35" x14ac:dyDescent="0.25">
      <c r="A13841">
        <v>85603</v>
      </c>
      <c r="B13841" t="s">
        <v>57191</v>
      </c>
      <c r="I13841" t="s">
        <v>1310</v>
      </c>
      <c r="J13841" t="s">
        <v>56037</v>
      </c>
      <c r="K13841" t="s">
        <v>36445</v>
      </c>
      <c r="L13841" t="s">
        <v>56038</v>
      </c>
      <c r="M13841" t="s">
        <v>36447</v>
      </c>
      <c r="N13841" t="s">
        <v>2567</v>
      </c>
      <c r="O13841" t="s">
        <v>57192</v>
      </c>
      <c r="P13841" t="s">
        <v>1377</v>
      </c>
      <c r="Q13841">
        <v>700368</v>
      </c>
      <c r="R13841" t="s">
        <v>34498</v>
      </c>
      <c r="S13841" t="s">
        <v>58779</v>
      </c>
      <c r="T13841">
        <v>770366</v>
      </c>
      <c r="U13841" t="s">
        <v>24902</v>
      </c>
      <c r="V13841" t="s">
        <v>12972</v>
      </c>
      <c r="W13841" t="s">
        <v>12973</v>
      </c>
      <c r="X13841" t="s">
        <v>12974</v>
      </c>
      <c r="Y13841" t="s">
        <v>12973</v>
      </c>
      <c r="Z13841" t="s">
        <v>1377</v>
      </c>
      <c r="AA13841" t="s">
        <v>58779</v>
      </c>
      <c r="AB13841">
        <v>0</v>
      </c>
      <c r="AC13841">
        <v>0</v>
      </c>
      <c r="AH13841" t="s">
        <v>12975</v>
      </c>
      <c r="AI13841" t="s">
        <v>34499</v>
      </c>
    </row>
    <row r="13842" spans="1:35" x14ac:dyDescent="0.25">
      <c r="A13842">
        <v>85606</v>
      </c>
      <c r="B13842" t="s">
        <v>57193</v>
      </c>
      <c r="J13842" t="s">
        <v>56789</v>
      </c>
      <c r="K13842" t="s">
        <v>56029</v>
      </c>
      <c r="L13842" t="s">
        <v>56789</v>
      </c>
      <c r="M13842" t="s">
        <v>36447</v>
      </c>
      <c r="N13842" t="s">
        <v>2567</v>
      </c>
      <c r="O13842" t="s">
        <v>56031</v>
      </c>
      <c r="P13842" t="s">
        <v>1377</v>
      </c>
      <c r="Q13842">
        <v>700368</v>
      </c>
      <c r="R13842" t="s">
        <v>34498</v>
      </c>
      <c r="S13842" t="s">
        <v>58779</v>
      </c>
      <c r="T13842">
        <v>770366</v>
      </c>
      <c r="U13842" t="s">
        <v>24902</v>
      </c>
      <c r="V13842" t="s">
        <v>12972</v>
      </c>
      <c r="W13842" t="s">
        <v>12973</v>
      </c>
      <c r="X13842" t="s">
        <v>12974</v>
      </c>
      <c r="Y13842" t="s">
        <v>12973</v>
      </c>
      <c r="Z13842" t="s">
        <v>1377</v>
      </c>
      <c r="AA13842" t="s">
        <v>58779</v>
      </c>
      <c r="AB13842">
        <v>0</v>
      </c>
      <c r="AC13842">
        <v>0</v>
      </c>
      <c r="AH13842" t="s">
        <v>12975</v>
      </c>
      <c r="AI13842" t="s">
        <v>34499</v>
      </c>
    </row>
    <row r="13843" spans="1:35" x14ac:dyDescent="0.25">
      <c r="A13843">
        <v>85800</v>
      </c>
      <c r="B13843" t="s">
        <v>57194</v>
      </c>
      <c r="J13843" t="s">
        <v>56794</v>
      </c>
      <c r="K13843" t="s">
        <v>36205</v>
      </c>
      <c r="L13843" t="s">
        <v>56794</v>
      </c>
      <c r="M13843" t="s">
        <v>36207</v>
      </c>
      <c r="N13843" t="s">
        <v>719</v>
      </c>
      <c r="O13843" t="s">
        <v>56021</v>
      </c>
      <c r="P13843" t="s">
        <v>1377</v>
      </c>
      <c r="Q13843">
        <v>700368</v>
      </c>
      <c r="R13843" t="s">
        <v>34498</v>
      </c>
      <c r="S13843" t="s">
        <v>58779</v>
      </c>
      <c r="T13843">
        <v>770366</v>
      </c>
      <c r="U13843" t="s">
        <v>24902</v>
      </c>
      <c r="V13843" t="s">
        <v>12972</v>
      </c>
      <c r="W13843" t="s">
        <v>12973</v>
      </c>
      <c r="X13843" t="s">
        <v>12974</v>
      </c>
      <c r="Y13843" t="s">
        <v>12973</v>
      </c>
      <c r="Z13843" t="s">
        <v>1377</v>
      </c>
      <c r="AA13843" t="s">
        <v>58779</v>
      </c>
      <c r="AB13843">
        <v>0</v>
      </c>
      <c r="AC13843">
        <v>0</v>
      </c>
      <c r="AH13843" t="s">
        <v>12975</v>
      </c>
      <c r="AI13843" t="s">
        <v>34499</v>
      </c>
    </row>
    <row r="13844" spans="1:35" x14ac:dyDescent="0.25">
      <c r="A13844">
        <v>86369</v>
      </c>
      <c r="B13844" t="s">
        <v>57195</v>
      </c>
      <c r="J13844" t="s">
        <v>34496</v>
      </c>
      <c r="K13844" t="s">
        <v>78</v>
      </c>
      <c r="L13844" t="s">
        <v>34497</v>
      </c>
      <c r="M13844" t="s">
        <v>80</v>
      </c>
      <c r="N13844" t="s">
        <v>81</v>
      </c>
      <c r="O13844" t="s">
        <v>25836</v>
      </c>
      <c r="P13844" t="s">
        <v>1377</v>
      </c>
      <c r="Q13844">
        <v>700368</v>
      </c>
      <c r="R13844" t="s">
        <v>34498</v>
      </c>
      <c r="S13844" t="s">
        <v>58779</v>
      </c>
      <c r="T13844">
        <v>770366</v>
      </c>
      <c r="U13844" t="s">
        <v>24902</v>
      </c>
      <c r="V13844" t="s">
        <v>12972</v>
      </c>
      <c r="W13844" t="s">
        <v>12973</v>
      </c>
      <c r="X13844" t="s">
        <v>12974</v>
      </c>
      <c r="Y13844" t="s">
        <v>12973</v>
      </c>
      <c r="Z13844" t="s">
        <v>1377</v>
      </c>
      <c r="AA13844" t="s">
        <v>58779</v>
      </c>
      <c r="AB13844">
        <v>0</v>
      </c>
      <c r="AC13844">
        <v>0</v>
      </c>
      <c r="AH13844" t="s">
        <v>12975</v>
      </c>
      <c r="AI13844" t="s">
        <v>34499</v>
      </c>
    </row>
    <row r="13845" spans="1:35" x14ac:dyDescent="0.25">
      <c r="A13845">
        <v>86371</v>
      </c>
      <c r="B13845" t="s">
        <v>55631</v>
      </c>
      <c r="J13845" t="s">
        <v>55632</v>
      </c>
      <c r="K13845" t="s">
        <v>215</v>
      </c>
      <c r="L13845" t="s">
        <v>56080</v>
      </c>
      <c r="M13845" t="s">
        <v>217</v>
      </c>
      <c r="N13845" t="s">
        <v>81</v>
      </c>
      <c r="O13845" t="s">
        <v>34506</v>
      </c>
      <c r="P13845" t="s">
        <v>1377</v>
      </c>
      <c r="Q13845">
        <v>700368</v>
      </c>
      <c r="R13845" t="s">
        <v>34498</v>
      </c>
      <c r="S13845" t="s">
        <v>58779</v>
      </c>
      <c r="T13845">
        <v>770366</v>
      </c>
      <c r="U13845" t="s">
        <v>24902</v>
      </c>
      <c r="V13845" t="s">
        <v>12972</v>
      </c>
      <c r="W13845" t="s">
        <v>12973</v>
      </c>
      <c r="X13845" t="s">
        <v>12974</v>
      </c>
      <c r="Y13845" t="s">
        <v>12973</v>
      </c>
      <c r="Z13845" t="s">
        <v>1377</v>
      </c>
      <c r="AA13845" t="s">
        <v>58779</v>
      </c>
      <c r="AB13845">
        <v>0</v>
      </c>
      <c r="AC13845">
        <v>0</v>
      </c>
      <c r="AH13845" t="s">
        <v>12975</v>
      </c>
      <c r="AI13845" t="s">
        <v>34499</v>
      </c>
    </row>
    <row r="13846" spans="1:35" x14ac:dyDescent="0.25">
      <c r="A13846">
        <v>86372</v>
      </c>
      <c r="B13846" t="s">
        <v>56187</v>
      </c>
      <c r="J13846" t="s">
        <v>56188</v>
      </c>
      <c r="K13846" t="s">
        <v>215</v>
      </c>
      <c r="L13846" t="s">
        <v>34505</v>
      </c>
      <c r="M13846" t="s">
        <v>217</v>
      </c>
      <c r="N13846" t="s">
        <v>81</v>
      </c>
      <c r="O13846" t="s">
        <v>34506</v>
      </c>
      <c r="P13846" t="s">
        <v>1377</v>
      </c>
      <c r="Q13846">
        <v>700368</v>
      </c>
      <c r="R13846" t="s">
        <v>34498</v>
      </c>
      <c r="S13846" t="s">
        <v>58779</v>
      </c>
      <c r="T13846">
        <v>770366</v>
      </c>
      <c r="U13846" t="s">
        <v>24902</v>
      </c>
      <c r="V13846" t="s">
        <v>12972</v>
      </c>
      <c r="W13846" t="s">
        <v>12973</v>
      </c>
      <c r="X13846" t="s">
        <v>12974</v>
      </c>
      <c r="Y13846" t="s">
        <v>12973</v>
      </c>
      <c r="Z13846" t="s">
        <v>1377</v>
      </c>
      <c r="AA13846" t="s">
        <v>58779</v>
      </c>
      <c r="AB13846">
        <v>0</v>
      </c>
      <c r="AC13846">
        <v>0</v>
      </c>
      <c r="AH13846" t="s">
        <v>12975</v>
      </c>
      <c r="AI13846" t="s">
        <v>34499</v>
      </c>
    </row>
    <row r="13847" spans="1:35" x14ac:dyDescent="0.25">
      <c r="A13847">
        <v>86373</v>
      </c>
      <c r="B13847" t="s">
        <v>55978</v>
      </c>
      <c r="J13847" t="s">
        <v>34496</v>
      </c>
      <c r="K13847" t="s">
        <v>78</v>
      </c>
      <c r="L13847" t="s">
        <v>34497</v>
      </c>
      <c r="M13847" t="s">
        <v>80</v>
      </c>
      <c r="N13847" t="s">
        <v>81</v>
      </c>
      <c r="O13847" t="s">
        <v>25836</v>
      </c>
      <c r="P13847" t="s">
        <v>1377</v>
      </c>
      <c r="Q13847">
        <v>700368</v>
      </c>
      <c r="R13847" t="s">
        <v>34498</v>
      </c>
      <c r="S13847" t="s">
        <v>58779</v>
      </c>
      <c r="T13847">
        <v>770366</v>
      </c>
      <c r="U13847" t="s">
        <v>24902</v>
      </c>
      <c r="V13847" t="s">
        <v>12972</v>
      </c>
      <c r="W13847" t="s">
        <v>12973</v>
      </c>
      <c r="X13847" t="s">
        <v>12974</v>
      </c>
      <c r="Y13847" t="s">
        <v>12973</v>
      </c>
      <c r="Z13847" t="s">
        <v>1377</v>
      </c>
      <c r="AA13847" t="s">
        <v>58779</v>
      </c>
      <c r="AB13847">
        <v>0</v>
      </c>
      <c r="AC13847">
        <v>0</v>
      </c>
      <c r="AH13847" t="s">
        <v>12975</v>
      </c>
      <c r="AI13847" t="s">
        <v>34499</v>
      </c>
    </row>
    <row r="13848" spans="1:35" x14ac:dyDescent="0.25">
      <c r="A13848">
        <v>86374</v>
      </c>
      <c r="B13848" t="s">
        <v>57196</v>
      </c>
      <c r="J13848" t="s">
        <v>56085</v>
      </c>
      <c r="K13848" t="s">
        <v>215</v>
      </c>
      <c r="L13848" t="s">
        <v>55619</v>
      </c>
      <c r="M13848" t="s">
        <v>217</v>
      </c>
      <c r="N13848" t="s">
        <v>81</v>
      </c>
      <c r="O13848" t="s">
        <v>55620</v>
      </c>
      <c r="P13848" t="s">
        <v>1377</v>
      </c>
      <c r="Q13848">
        <v>700368</v>
      </c>
      <c r="R13848" t="s">
        <v>34498</v>
      </c>
      <c r="S13848" t="s">
        <v>58779</v>
      </c>
      <c r="T13848">
        <v>770366</v>
      </c>
      <c r="U13848" t="s">
        <v>24902</v>
      </c>
      <c r="V13848" t="s">
        <v>12972</v>
      </c>
      <c r="W13848" t="s">
        <v>12973</v>
      </c>
      <c r="X13848" t="s">
        <v>12974</v>
      </c>
      <c r="Y13848" t="s">
        <v>12973</v>
      </c>
      <c r="Z13848" t="s">
        <v>1377</v>
      </c>
      <c r="AA13848" t="s">
        <v>58779</v>
      </c>
      <c r="AB13848">
        <v>0</v>
      </c>
      <c r="AC13848">
        <v>0</v>
      </c>
      <c r="AH13848" t="s">
        <v>12975</v>
      </c>
      <c r="AI13848" t="s">
        <v>34499</v>
      </c>
    </row>
    <row r="13849" spans="1:35" x14ac:dyDescent="0.25">
      <c r="A13849">
        <v>86375</v>
      </c>
      <c r="B13849" t="s">
        <v>56896</v>
      </c>
      <c r="J13849" t="s">
        <v>56090</v>
      </c>
      <c r="K13849" t="s">
        <v>215</v>
      </c>
      <c r="L13849" t="s">
        <v>55619</v>
      </c>
      <c r="M13849" t="s">
        <v>217</v>
      </c>
      <c r="N13849" t="s">
        <v>81</v>
      </c>
      <c r="O13849" t="s">
        <v>55620</v>
      </c>
      <c r="P13849" t="s">
        <v>1377</v>
      </c>
      <c r="Q13849">
        <v>700368</v>
      </c>
      <c r="R13849" t="s">
        <v>34498</v>
      </c>
      <c r="S13849" t="s">
        <v>58779</v>
      </c>
      <c r="T13849">
        <v>770366</v>
      </c>
      <c r="U13849" t="s">
        <v>24902</v>
      </c>
      <c r="V13849" t="s">
        <v>12972</v>
      </c>
      <c r="W13849" t="s">
        <v>12973</v>
      </c>
      <c r="X13849" t="s">
        <v>12974</v>
      </c>
      <c r="Y13849" t="s">
        <v>12973</v>
      </c>
      <c r="Z13849" t="s">
        <v>1377</v>
      </c>
      <c r="AA13849" t="s">
        <v>58779</v>
      </c>
      <c r="AB13849">
        <v>0</v>
      </c>
      <c r="AC13849">
        <v>0</v>
      </c>
      <c r="AH13849" t="s">
        <v>12975</v>
      </c>
      <c r="AI13849" t="s">
        <v>34499</v>
      </c>
    </row>
    <row r="13850" spans="1:35" x14ac:dyDescent="0.25">
      <c r="A13850">
        <v>86455</v>
      </c>
      <c r="B13850" t="s">
        <v>57197</v>
      </c>
      <c r="J13850" t="s">
        <v>55864</v>
      </c>
      <c r="K13850" t="s">
        <v>580</v>
      </c>
      <c r="L13850" t="s">
        <v>34585</v>
      </c>
      <c r="M13850" t="s">
        <v>582</v>
      </c>
      <c r="N13850" t="s">
        <v>569</v>
      </c>
      <c r="O13850" t="s">
        <v>31859</v>
      </c>
      <c r="P13850" t="s">
        <v>1377</v>
      </c>
      <c r="Q13850">
        <v>700368</v>
      </c>
      <c r="R13850" t="s">
        <v>34498</v>
      </c>
      <c r="S13850" t="s">
        <v>58779</v>
      </c>
      <c r="T13850">
        <v>770366</v>
      </c>
      <c r="U13850" t="s">
        <v>24902</v>
      </c>
      <c r="V13850" t="s">
        <v>12972</v>
      </c>
      <c r="W13850" t="s">
        <v>12973</v>
      </c>
      <c r="X13850" t="s">
        <v>12974</v>
      </c>
      <c r="Y13850" t="s">
        <v>12973</v>
      </c>
      <c r="Z13850" t="s">
        <v>1377</v>
      </c>
      <c r="AA13850" t="s">
        <v>58779</v>
      </c>
      <c r="AB13850">
        <v>0</v>
      </c>
      <c r="AC13850">
        <v>0</v>
      </c>
      <c r="AH13850" t="s">
        <v>12975</v>
      </c>
      <c r="AI13850" t="s">
        <v>34499</v>
      </c>
    </row>
    <row r="13851" spans="1:35" x14ac:dyDescent="0.25">
      <c r="A13851">
        <v>86456</v>
      </c>
      <c r="B13851" t="s">
        <v>57198</v>
      </c>
      <c r="J13851" t="s">
        <v>55880</v>
      </c>
      <c r="K13851" t="s">
        <v>580</v>
      </c>
      <c r="L13851" t="s">
        <v>55878</v>
      </c>
      <c r="M13851" t="s">
        <v>582</v>
      </c>
      <c r="N13851" t="s">
        <v>569</v>
      </c>
      <c r="O13851" t="s">
        <v>31859</v>
      </c>
      <c r="P13851" t="s">
        <v>1377</v>
      </c>
      <c r="Q13851">
        <v>700368</v>
      </c>
      <c r="R13851" t="s">
        <v>34498</v>
      </c>
      <c r="S13851" t="s">
        <v>58779</v>
      </c>
      <c r="T13851">
        <v>770366</v>
      </c>
      <c r="U13851" t="s">
        <v>24902</v>
      </c>
      <c r="V13851" t="s">
        <v>12972</v>
      </c>
      <c r="W13851" t="s">
        <v>12973</v>
      </c>
      <c r="X13851" t="s">
        <v>12974</v>
      </c>
      <c r="Y13851" t="s">
        <v>12973</v>
      </c>
      <c r="Z13851" t="s">
        <v>1377</v>
      </c>
      <c r="AA13851" t="s">
        <v>58779</v>
      </c>
      <c r="AB13851">
        <v>0</v>
      </c>
      <c r="AC13851">
        <v>0</v>
      </c>
      <c r="AH13851" t="s">
        <v>12975</v>
      </c>
      <c r="AI13851" t="s">
        <v>34499</v>
      </c>
    </row>
    <row r="13852" spans="1:35" x14ac:dyDescent="0.25">
      <c r="A13852">
        <v>86457</v>
      </c>
      <c r="B13852" t="s">
        <v>57199</v>
      </c>
      <c r="J13852" t="s">
        <v>55870</v>
      </c>
      <c r="K13852" t="s">
        <v>3042</v>
      </c>
      <c r="L13852" t="s">
        <v>55827</v>
      </c>
      <c r="M13852" t="s">
        <v>580</v>
      </c>
      <c r="N13852" t="s">
        <v>569</v>
      </c>
      <c r="O13852" t="s">
        <v>55871</v>
      </c>
      <c r="P13852" t="s">
        <v>1377</v>
      </c>
      <c r="Q13852">
        <v>700368</v>
      </c>
      <c r="R13852" t="s">
        <v>34498</v>
      </c>
      <c r="S13852" t="s">
        <v>58779</v>
      </c>
      <c r="T13852">
        <v>770366</v>
      </c>
      <c r="U13852" t="s">
        <v>24902</v>
      </c>
      <c r="V13852" t="s">
        <v>12972</v>
      </c>
      <c r="W13852" t="s">
        <v>12973</v>
      </c>
      <c r="X13852" t="s">
        <v>12974</v>
      </c>
      <c r="Y13852" t="s">
        <v>12973</v>
      </c>
      <c r="Z13852" t="s">
        <v>1377</v>
      </c>
      <c r="AA13852" t="s">
        <v>58779</v>
      </c>
      <c r="AB13852">
        <v>0</v>
      </c>
      <c r="AC13852">
        <v>0</v>
      </c>
      <c r="AH13852" t="s">
        <v>12975</v>
      </c>
      <c r="AI13852" t="s">
        <v>34499</v>
      </c>
    </row>
    <row r="13853" spans="1:35" x14ac:dyDescent="0.25">
      <c r="A13853">
        <v>86458</v>
      </c>
      <c r="B13853" t="s">
        <v>57200</v>
      </c>
      <c r="J13853" t="s">
        <v>55874</v>
      </c>
      <c r="K13853" t="s">
        <v>1888</v>
      </c>
      <c r="L13853" t="s">
        <v>55875</v>
      </c>
      <c r="M13853" t="s">
        <v>1905</v>
      </c>
      <c r="N13853" t="s">
        <v>569</v>
      </c>
      <c r="O13853" t="s">
        <v>46917</v>
      </c>
      <c r="P13853" t="s">
        <v>1377</v>
      </c>
      <c r="Q13853">
        <v>700368</v>
      </c>
      <c r="R13853" t="s">
        <v>34498</v>
      </c>
      <c r="S13853" t="s">
        <v>58779</v>
      </c>
      <c r="T13853">
        <v>770366</v>
      </c>
      <c r="U13853" t="s">
        <v>24902</v>
      </c>
      <c r="V13853" t="s">
        <v>12972</v>
      </c>
      <c r="W13853" t="s">
        <v>12973</v>
      </c>
      <c r="X13853" t="s">
        <v>12974</v>
      </c>
      <c r="Y13853" t="s">
        <v>12973</v>
      </c>
      <c r="Z13853" t="s">
        <v>1377</v>
      </c>
      <c r="AA13853" t="s">
        <v>58779</v>
      </c>
      <c r="AB13853">
        <v>0</v>
      </c>
      <c r="AC13853">
        <v>0</v>
      </c>
      <c r="AH13853" t="s">
        <v>12975</v>
      </c>
      <c r="AI13853" t="s">
        <v>34499</v>
      </c>
    </row>
    <row r="13854" spans="1:35" x14ac:dyDescent="0.25">
      <c r="A13854">
        <v>86459</v>
      </c>
      <c r="B13854" t="s">
        <v>57201</v>
      </c>
      <c r="J13854" t="s">
        <v>56338</v>
      </c>
      <c r="K13854" t="s">
        <v>1888</v>
      </c>
      <c r="L13854" t="s">
        <v>45920</v>
      </c>
      <c r="M13854" t="s">
        <v>1905</v>
      </c>
      <c r="N13854" t="s">
        <v>569</v>
      </c>
      <c r="O13854" t="s">
        <v>46917</v>
      </c>
      <c r="P13854" t="s">
        <v>1377</v>
      </c>
      <c r="Q13854">
        <v>700368</v>
      </c>
      <c r="R13854" t="s">
        <v>34498</v>
      </c>
      <c r="S13854" t="s">
        <v>58779</v>
      </c>
      <c r="T13854">
        <v>770366</v>
      </c>
      <c r="U13854" t="s">
        <v>24902</v>
      </c>
      <c r="V13854" t="s">
        <v>12972</v>
      </c>
      <c r="W13854" t="s">
        <v>12973</v>
      </c>
      <c r="X13854" t="s">
        <v>12974</v>
      </c>
      <c r="Y13854" t="s">
        <v>12973</v>
      </c>
      <c r="Z13854" t="s">
        <v>1377</v>
      </c>
      <c r="AA13854" t="s">
        <v>58779</v>
      </c>
      <c r="AB13854">
        <v>0</v>
      </c>
      <c r="AC13854">
        <v>0</v>
      </c>
      <c r="AH13854" t="s">
        <v>12975</v>
      </c>
      <c r="AI13854" t="s">
        <v>34499</v>
      </c>
    </row>
    <row r="13855" spans="1:35" x14ac:dyDescent="0.25">
      <c r="A13855">
        <v>86460</v>
      </c>
      <c r="B13855" t="s">
        <v>57202</v>
      </c>
      <c r="J13855" t="s">
        <v>57153</v>
      </c>
      <c r="K13855" t="s">
        <v>30207</v>
      </c>
      <c r="L13855" t="s">
        <v>57153</v>
      </c>
      <c r="M13855" t="s">
        <v>17431</v>
      </c>
      <c r="N13855" t="s">
        <v>569</v>
      </c>
      <c r="O13855" t="s">
        <v>55884</v>
      </c>
      <c r="P13855" t="s">
        <v>1377</v>
      </c>
      <c r="Q13855">
        <v>700368</v>
      </c>
      <c r="R13855" t="s">
        <v>34498</v>
      </c>
      <c r="S13855" t="s">
        <v>58779</v>
      </c>
      <c r="T13855">
        <v>770366</v>
      </c>
      <c r="U13855" t="s">
        <v>24902</v>
      </c>
      <c r="V13855" t="s">
        <v>12972</v>
      </c>
      <c r="W13855" t="s">
        <v>12973</v>
      </c>
      <c r="X13855" t="s">
        <v>12974</v>
      </c>
      <c r="Y13855" t="s">
        <v>12973</v>
      </c>
      <c r="Z13855" t="s">
        <v>1377</v>
      </c>
      <c r="AA13855" t="s">
        <v>58779</v>
      </c>
      <c r="AB13855">
        <v>0</v>
      </c>
      <c r="AC13855">
        <v>0</v>
      </c>
      <c r="AH13855" t="s">
        <v>12975</v>
      </c>
      <c r="AI13855" t="s">
        <v>34499</v>
      </c>
    </row>
    <row r="13856" spans="1:35" x14ac:dyDescent="0.25">
      <c r="A13856">
        <v>86641</v>
      </c>
      <c r="B13856" t="s">
        <v>57203</v>
      </c>
      <c r="J13856" t="s">
        <v>57204</v>
      </c>
      <c r="K13856" t="s">
        <v>23474</v>
      </c>
      <c r="L13856" t="s">
        <v>55973</v>
      </c>
      <c r="M13856" t="s">
        <v>23476</v>
      </c>
      <c r="N13856" t="s">
        <v>11722</v>
      </c>
      <c r="O13856" t="s">
        <v>34982</v>
      </c>
      <c r="P13856" t="s">
        <v>1377</v>
      </c>
      <c r="Q13856">
        <v>700368</v>
      </c>
      <c r="R13856" t="s">
        <v>34498</v>
      </c>
      <c r="S13856" t="s">
        <v>58779</v>
      </c>
      <c r="T13856">
        <v>770366</v>
      </c>
      <c r="U13856" t="s">
        <v>24902</v>
      </c>
      <c r="V13856" t="s">
        <v>12972</v>
      </c>
      <c r="W13856" t="s">
        <v>12973</v>
      </c>
      <c r="X13856" t="s">
        <v>12974</v>
      </c>
      <c r="Y13856" t="s">
        <v>12973</v>
      </c>
      <c r="Z13856" t="s">
        <v>1377</v>
      </c>
      <c r="AA13856" t="s">
        <v>58779</v>
      </c>
      <c r="AB13856">
        <v>0</v>
      </c>
      <c r="AC13856">
        <v>0</v>
      </c>
      <c r="AH13856" t="s">
        <v>12975</v>
      </c>
      <c r="AI13856" t="s">
        <v>34499</v>
      </c>
    </row>
    <row r="13857" spans="1:35" x14ac:dyDescent="0.25">
      <c r="A13857">
        <v>86642</v>
      </c>
      <c r="B13857" t="s">
        <v>57205</v>
      </c>
      <c r="I13857" t="s">
        <v>1310</v>
      </c>
      <c r="J13857" t="s">
        <v>57206</v>
      </c>
      <c r="K13857" t="s">
        <v>23474</v>
      </c>
      <c r="L13857" t="s">
        <v>57207</v>
      </c>
      <c r="M13857" t="s">
        <v>23476</v>
      </c>
      <c r="N13857" t="s">
        <v>11722</v>
      </c>
      <c r="O13857" t="s">
        <v>57208</v>
      </c>
      <c r="P13857" t="s">
        <v>1377</v>
      </c>
      <c r="Q13857">
        <v>700368</v>
      </c>
      <c r="R13857" t="s">
        <v>34498</v>
      </c>
      <c r="S13857" t="s">
        <v>58779</v>
      </c>
      <c r="T13857">
        <v>770366</v>
      </c>
      <c r="U13857" t="s">
        <v>24902</v>
      </c>
      <c r="V13857" t="s">
        <v>12972</v>
      </c>
      <c r="W13857" t="s">
        <v>12973</v>
      </c>
      <c r="X13857" t="s">
        <v>12974</v>
      </c>
      <c r="Y13857" t="s">
        <v>12973</v>
      </c>
      <c r="Z13857" t="s">
        <v>1377</v>
      </c>
      <c r="AA13857" t="s">
        <v>58779</v>
      </c>
      <c r="AB13857">
        <v>0</v>
      </c>
      <c r="AC13857">
        <v>0</v>
      </c>
      <c r="AH13857" t="s">
        <v>12975</v>
      </c>
      <c r="AI13857" t="s">
        <v>34499</v>
      </c>
    </row>
    <row r="13858" spans="1:35" x14ac:dyDescent="0.25">
      <c r="A13858">
        <v>86645</v>
      </c>
      <c r="B13858" t="s">
        <v>57209</v>
      </c>
      <c r="J13858" t="s">
        <v>57060</v>
      </c>
      <c r="K13858" t="s">
        <v>53669</v>
      </c>
      <c r="L13858" t="s">
        <v>57061</v>
      </c>
      <c r="M13858" t="s">
        <v>53167</v>
      </c>
      <c r="N13858" t="s">
        <v>11722</v>
      </c>
      <c r="O13858" t="s">
        <v>56459</v>
      </c>
      <c r="P13858" t="s">
        <v>1377</v>
      </c>
      <c r="Q13858">
        <v>700368</v>
      </c>
      <c r="R13858" t="s">
        <v>34498</v>
      </c>
      <c r="S13858" t="s">
        <v>58779</v>
      </c>
      <c r="T13858">
        <v>770366</v>
      </c>
      <c r="U13858" t="s">
        <v>24902</v>
      </c>
      <c r="V13858" t="s">
        <v>12972</v>
      </c>
      <c r="W13858" t="s">
        <v>12973</v>
      </c>
      <c r="X13858" t="s">
        <v>12974</v>
      </c>
      <c r="Y13858" t="s">
        <v>12973</v>
      </c>
      <c r="Z13858" t="s">
        <v>1377</v>
      </c>
      <c r="AA13858" t="s">
        <v>58779</v>
      </c>
      <c r="AB13858">
        <v>0</v>
      </c>
      <c r="AC13858">
        <v>0</v>
      </c>
      <c r="AH13858" t="s">
        <v>12975</v>
      </c>
      <c r="AI13858" t="s">
        <v>34499</v>
      </c>
    </row>
    <row r="13859" spans="1:35" x14ac:dyDescent="0.25">
      <c r="A13859">
        <v>86646</v>
      </c>
      <c r="B13859" t="s">
        <v>57210</v>
      </c>
      <c r="I13859" t="s">
        <v>1310</v>
      </c>
      <c r="J13859" t="s">
        <v>57211</v>
      </c>
      <c r="K13859" t="s">
        <v>53669</v>
      </c>
      <c r="L13859" t="s">
        <v>57212</v>
      </c>
      <c r="M13859" t="s">
        <v>53167</v>
      </c>
      <c r="N13859" t="s">
        <v>11722</v>
      </c>
      <c r="O13859" t="s">
        <v>57213</v>
      </c>
      <c r="P13859" t="s">
        <v>1377</v>
      </c>
      <c r="Q13859">
        <v>700368</v>
      </c>
      <c r="R13859" t="s">
        <v>34498</v>
      </c>
      <c r="S13859" t="s">
        <v>58779</v>
      </c>
      <c r="T13859">
        <v>770366</v>
      </c>
      <c r="U13859" t="s">
        <v>24902</v>
      </c>
      <c r="V13859" t="s">
        <v>12972</v>
      </c>
      <c r="W13859" t="s">
        <v>12973</v>
      </c>
      <c r="X13859" t="s">
        <v>12974</v>
      </c>
      <c r="Y13859" t="s">
        <v>12973</v>
      </c>
      <c r="Z13859" t="s">
        <v>1377</v>
      </c>
      <c r="AA13859" t="s">
        <v>58779</v>
      </c>
      <c r="AB13859">
        <v>0</v>
      </c>
      <c r="AC13859">
        <v>0</v>
      </c>
      <c r="AH13859" t="s">
        <v>12975</v>
      </c>
      <c r="AI13859" t="s">
        <v>34499</v>
      </c>
    </row>
    <row r="13860" spans="1:35" x14ac:dyDescent="0.25">
      <c r="A13860">
        <v>86700</v>
      </c>
      <c r="B13860" t="s">
        <v>57214</v>
      </c>
      <c r="J13860" t="s">
        <v>56112</v>
      </c>
      <c r="K13860" t="s">
        <v>56113</v>
      </c>
      <c r="L13860" t="s">
        <v>56112</v>
      </c>
      <c r="M13860" t="s">
        <v>56114</v>
      </c>
      <c r="N13860" t="s">
        <v>3659</v>
      </c>
      <c r="O13860" t="s">
        <v>56115</v>
      </c>
      <c r="P13860" t="s">
        <v>1377</v>
      </c>
      <c r="Q13860">
        <v>700368</v>
      </c>
      <c r="R13860" t="s">
        <v>34498</v>
      </c>
      <c r="S13860" t="s">
        <v>58779</v>
      </c>
      <c r="T13860">
        <v>770366</v>
      </c>
      <c r="U13860" t="s">
        <v>24902</v>
      </c>
      <c r="V13860" t="s">
        <v>12972</v>
      </c>
      <c r="W13860" t="s">
        <v>12973</v>
      </c>
      <c r="X13860" t="s">
        <v>12974</v>
      </c>
      <c r="Y13860" t="s">
        <v>12973</v>
      </c>
      <c r="Z13860" t="s">
        <v>1377</v>
      </c>
      <c r="AA13860" t="s">
        <v>58779</v>
      </c>
      <c r="AB13860">
        <v>0</v>
      </c>
      <c r="AC13860">
        <v>0</v>
      </c>
      <c r="AH13860" t="s">
        <v>12975</v>
      </c>
      <c r="AI13860" t="s">
        <v>34499</v>
      </c>
    </row>
    <row r="13861" spans="1:35" x14ac:dyDescent="0.25">
      <c r="A13861">
        <v>86704</v>
      </c>
      <c r="B13861" t="s">
        <v>57215</v>
      </c>
      <c r="J13861" t="s">
        <v>55652</v>
      </c>
      <c r="K13861" t="s">
        <v>3778</v>
      </c>
      <c r="L13861" t="s">
        <v>55653</v>
      </c>
      <c r="M13861" t="s">
        <v>3780</v>
      </c>
      <c r="N13861" t="s">
        <v>3659</v>
      </c>
      <c r="O13861" t="s">
        <v>37475</v>
      </c>
      <c r="P13861" t="s">
        <v>1377</v>
      </c>
      <c r="Q13861">
        <v>700368</v>
      </c>
      <c r="R13861" t="s">
        <v>34498</v>
      </c>
      <c r="S13861" t="s">
        <v>58779</v>
      </c>
      <c r="T13861">
        <v>770366</v>
      </c>
      <c r="U13861" t="s">
        <v>24902</v>
      </c>
      <c r="V13861" t="s">
        <v>12972</v>
      </c>
      <c r="W13861" t="s">
        <v>12973</v>
      </c>
      <c r="X13861" t="s">
        <v>12974</v>
      </c>
      <c r="Y13861" t="s">
        <v>12973</v>
      </c>
      <c r="Z13861" t="s">
        <v>1377</v>
      </c>
      <c r="AA13861" t="s">
        <v>58779</v>
      </c>
      <c r="AB13861">
        <v>0</v>
      </c>
      <c r="AC13861">
        <v>0</v>
      </c>
      <c r="AH13861" t="s">
        <v>12975</v>
      </c>
      <c r="AI13861" t="s">
        <v>34499</v>
      </c>
    </row>
    <row r="13862" spans="1:35" x14ac:dyDescent="0.25">
      <c r="A13862">
        <v>86709</v>
      </c>
      <c r="B13862" t="s">
        <v>57216</v>
      </c>
      <c r="J13862" t="s">
        <v>56109</v>
      </c>
      <c r="K13862" t="s">
        <v>9294</v>
      </c>
      <c r="L13862" t="s">
        <v>56110</v>
      </c>
      <c r="M13862" t="s">
        <v>9296</v>
      </c>
      <c r="N13862" t="s">
        <v>3659</v>
      </c>
      <c r="O13862" t="s">
        <v>56104</v>
      </c>
      <c r="P13862" t="s">
        <v>1377</v>
      </c>
      <c r="Q13862">
        <v>700368</v>
      </c>
      <c r="R13862" t="s">
        <v>34498</v>
      </c>
      <c r="S13862" t="s">
        <v>58779</v>
      </c>
      <c r="T13862">
        <v>770366</v>
      </c>
      <c r="U13862" t="s">
        <v>24902</v>
      </c>
      <c r="V13862" t="s">
        <v>12972</v>
      </c>
      <c r="W13862" t="s">
        <v>12973</v>
      </c>
      <c r="X13862" t="s">
        <v>12974</v>
      </c>
      <c r="Y13862" t="s">
        <v>12973</v>
      </c>
      <c r="Z13862" t="s">
        <v>1377</v>
      </c>
      <c r="AA13862" t="s">
        <v>58779</v>
      </c>
      <c r="AB13862">
        <v>0</v>
      </c>
      <c r="AC13862">
        <v>0</v>
      </c>
      <c r="AH13862" t="s">
        <v>12975</v>
      </c>
      <c r="AI13862" t="s">
        <v>34499</v>
      </c>
    </row>
    <row r="13863" spans="1:35" x14ac:dyDescent="0.25">
      <c r="A13863">
        <v>86711</v>
      </c>
      <c r="B13863" t="s">
        <v>57217</v>
      </c>
      <c r="J13863" t="s">
        <v>56073</v>
      </c>
      <c r="K13863" t="s">
        <v>37428</v>
      </c>
      <c r="L13863" t="s">
        <v>56074</v>
      </c>
      <c r="M13863" t="s">
        <v>35875</v>
      </c>
      <c r="N13863" t="s">
        <v>3659</v>
      </c>
      <c r="O13863" t="s">
        <v>38482</v>
      </c>
      <c r="P13863" t="s">
        <v>1377</v>
      </c>
      <c r="Q13863">
        <v>700368</v>
      </c>
      <c r="R13863" t="s">
        <v>34498</v>
      </c>
      <c r="S13863" t="s">
        <v>58779</v>
      </c>
      <c r="T13863">
        <v>770366</v>
      </c>
      <c r="U13863" t="s">
        <v>24902</v>
      </c>
      <c r="V13863" t="s">
        <v>12972</v>
      </c>
      <c r="W13863" t="s">
        <v>12973</v>
      </c>
      <c r="X13863" t="s">
        <v>12974</v>
      </c>
      <c r="Y13863" t="s">
        <v>12973</v>
      </c>
      <c r="Z13863" t="s">
        <v>1377</v>
      </c>
      <c r="AA13863" t="s">
        <v>58779</v>
      </c>
      <c r="AB13863">
        <v>0</v>
      </c>
      <c r="AC13863">
        <v>0</v>
      </c>
      <c r="AH13863" t="s">
        <v>12975</v>
      </c>
      <c r="AI13863" t="s">
        <v>34499</v>
      </c>
    </row>
    <row r="13864" spans="1:35" x14ac:dyDescent="0.25">
      <c r="A13864">
        <v>86716</v>
      </c>
      <c r="B13864" t="s">
        <v>57218</v>
      </c>
      <c r="J13864" t="s">
        <v>57219</v>
      </c>
      <c r="K13864" t="s">
        <v>37428</v>
      </c>
      <c r="L13864" t="s">
        <v>56866</v>
      </c>
      <c r="M13864" t="s">
        <v>35875</v>
      </c>
      <c r="N13864" t="s">
        <v>3659</v>
      </c>
      <c r="O13864" t="s">
        <v>38482</v>
      </c>
      <c r="P13864" t="s">
        <v>1377</v>
      </c>
      <c r="Q13864">
        <v>700368</v>
      </c>
      <c r="R13864" t="s">
        <v>34498</v>
      </c>
      <c r="S13864" t="s">
        <v>58779</v>
      </c>
      <c r="T13864">
        <v>770366</v>
      </c>
      <c r="U13864" t="s">
        <v>24902</v>
      </c>
      <c r="V13864" t="s">
        <v>12972</v>
      </c>
      <c r="W13864" t="s">
        <v>12973</v>
      </c>
      <c r="X13864" t="s">
        <v>12974</v>
      </c>
      <c r="Y13864" t="s">
        <v>12973</v>
      </c>
      <c r="Z13864" t="s">
        <v>1377</v>
      </c>
      <c r="AA13864" t="s">
        <v>58779</v>
      </c>
      <c r="AB13864">
        <v>0</v>
      </c>
      <c r="AC13864">
        <v>0</v>
      </c>
      <c r="AH13864" t="s">
        <v>12975</v>
      </c>
      <c r="AI13864" t="s">
        <v>34499</v>
      </c>
    </row>
    <row r="13865" spans="1:35" x14ac:dyDescent="0.25">
      <c r="A13865">
        <v>86717</v>
      </c>
      <c r="B13865" t="s">
        <v>57220</v>
      </c>
      <c r="J13865" t="s">
        <v>56138</v>
      </c>
      <c r="K13865" t="s">
        <v>51048</v>
      </c>
      <c r="L13865" t="s">
        <v>56139</v>
      </c>
      <c r="M13865" t="s">
        <v>10091</v>
      </c>
      <c r="N13865" t="s">
        <v>3659</v>
      </c>
      <c r="O13865" t="s">
        <v>51050</v>
      </c>
      <c r="P13865" t="s">
        <v>1377</v>
      </c>
      <c r="Q13865">
        <v>700368</v>
      </c>
      <c r="R13865" t="s">
        <v>34498</v>
      </c>
      <c r="S13865" t="s">
        <v>58779</v>
      </c>
      <c r="T13865">
        <v>770366</v>
      </c>
      <c r="U13865" t="s">
        <v>24902</v>
      </c>
      <c r="V13865" t="s">
        <v>12972</v>
      </c>
      <c r="W13865" t="s">
        <v>12973</v>
      </c>
      <c r="X13865" t="s">
        <v>12974</v>
      </c>
      <c r="Y13865" t="s">
        <v>12973</v>
      </c>
      <c r="Z13865" t="s">
        <v>1377</v>
      </c>
      <c r="AA13865" t="s">
        <v>58779</v>
      </c>
      <c r="AB13865">
        <v>0</v>
      </c>
      <c r="AC13865">
        <v>0</v>
      </c>
      <c r="AH13865" t="s">
        <v>12975</v>
      </c>
      <c r="AI13865" t="s">
        <v>34499</v>
      </c>
    </row>
    <row r="13866" spans="1:35" x14ac:dyDescent="0.25">
      <c r="A13866">
        <v>86721</v>
      </c>
      <c r="B13866" t="s">
        <v>57221</v>
      </c>
      <c r="J13866" t="s">
        <v>56842</v>
      </c>
      <c r="K13866" t="s">
        <v>3657</v>
      </c>
      <c r="L13866" t="s">
        <v>56242</v>
      </c>
      <c r="M13866" t="s">
        <v>3657</v>
      </c>
      <c r="N13866" t="s">
        <v>3659</v>
      </c>
      <c r="O13866" t="s">
        <v>35334</v>
      </c>
      <c r="P13866" t="s">
        <v>1377</v>
      </c>
      <c r="Q13866">
        <v>700368</v>
      </c>
      <c r="R13866" t="s">
        <v>34498</v>
      </c>
      <c r="S13866" t="s">
        <v>58779</v>
      </c>
      <c r="T13866">
        <v>770366</v>
      </c>
      <c r="U13866" t="s">
        <v>24902</v>
      </c>
      <c r="V13866" t="s">
        <v>12972</v>
      </c>
      <c r="W13866" t="s">
        <v>12973</v>
      </c>
      <c r="X13866" t="s">
        <v>12974</v>
      </c>
      <c r="Y13866" t="s">
        <v>12973</v>
      </c>
      <c r="Z13866" t="s">
        <v>1377</v>
      </c>
      <c r="AA13866" t="s">
        <v>58779</v>
      </c>
      <c r="AB13866">
        <v>0</v>
      </c>
      <c r="AC13866">
        <v>0</v>
      </c>
      <c r="AH13866" t="s">
        <v>12975</v>
      </c>
      <c r="AI13866" t="s">
        <v>34499</v>
      </c>
    </row>
    <row r="13867" spans="1:35" x14ac:dyDescent="0.25">
      <c r="A13867">
        <v>86724</v>
      </c>
      <c r="B13867" t="s">
        <v>57222</v>
      </c>
      <c r="J13867" t="s">
        <v>56844</v>
      </c>
      <c r="K13867" t="s">
        <v>3755</v>
      </c>
      <c r="L13867" t="s">
        <v>56845</v>
      </c>
      <c r="M13867" t="s">
        <v>3757</v>
      </c>
      <c r="N13867" t="s">
        <v>3659</v>
      </c>
      <c r="O13867" t="s">
        <v>29789</v>
      </c>
      <c r="P13867" t="s">
        <v>1377</v>
      </c>
      <c r="Q13867">
        <v>700368</v>
      </c>
      <c r="R13867" t="s">
        <v>34498</v>
      </c>
      <c r="S13867" t="s">
        <v>58779</v>
      </c>
      <c r="T13867">
        <v>770366</v>
      </c>
      <c r="U13867" t="s">
        <v>24902</v>
      </c>
      <c r="V13867" t="s">
        <v>12972</v>
      </c>
      <c r="W13867" t="s">
        <v>12973</v>
      </c>
      <c r="X13867" t="s">
        <v>12974</v>
      </c>
      <c r="Y13867" t="s">
        <v>12973</v>
      </c>
      <c r="Z13867" t="s">
        <v>1377</v>
      </c>
      <c r="AA13867" t="s">
        <v>58779</v>
      </c>
      <c r="AB13867">
        <v>0</v>
      </c>
      <c r="AC13867">
        <v>0</v>
      </c>
      <c r="AH13867" t="s">
        <v>12975</v>
      </c>
      <c r="AI13867" t="s">
        <v>34499</v>
      </c>
    </row>
    <row r="13868" spans="1:35" x14ac:dyDescent="0.25">
      <c r="A13868">
        <v>87300</v>
      </c>
      <c r="B13868" t="s">
        <v>57223</v>
      </c>
      <c r="J13868" t="s">
        <v>55988</v>
      </c>
      <c r="K13868" t="s">
        <v>4101</v>
      </c>
      <c r="L13868" t="s">
        <v>57224</v>
      </c>
      <c r="M13868" t="s">
        <v>4002</v>
      </c>
      <c r="N13868" t="s">
        <v>3945</v>
      </c>
      <c r="O13868" t="s">
        <v>30696</v>
      </c>
      <c r="P13868" t="s">
        <v>1377</v>
      </c>
      <c r="Q13868">
        <v>700368</v>
      </c>
      <c r="R13868" t="s">
        <v>34498</v>
      </c>
      <c r="S13868" t="s">
        <v>58779</v>
      </c>
      <c r="T13868">
        <v>770366</v>
      </c>
      <c r="U13868" t="s">
        <v>24902</v>
      </c>
      <c r="V13868" t="s">
        <v>12972</v>
      </c>
      <c r="W13868" t="s">
        <v>12973</v>
      </c>
      <c r="X13868" t="s">
        <v>12974</v>
      </c>
      <c r="Y13868" t="s">
        <v>12973</v>
      </c>
      <c r="Z13868" t="s">
        <v>1377</v>
      </c>
      <c r="AA13868" t="s">
        <v>58779</v>
      </c>
      <c r="AB13868">
        <v>0</v>
      </c>
      <c r="AC13868">
        <v>0</v>
      </c>
      <c r="AH13868" t="s">
        <v>12975</v>
      </c>
      <c r="AI13868" t="s">
        <v>34499</v>
      </c>
    </row>
    <row r="13869" spans="1:35" x14ac:dyDescent="0.25">
      <c r="A13869">
        <v>87301</v>
      </c>
      <c r="B13869" t="s">
        <v>56512</v>
      </c>
      <c r="J13869" t="s">
        <v>56513</v>
      </c>
      <c r="K13869" t="s">
        <v>56514</v>
      </c>
      <c r="L13869" t="s">
        <v>56515</v>
      </c>
      <c r="M13869" t="s">
        <v>12036</v>
      </c>
      <c r="N13869" t="s">
        <v>3945</v>
      </c>
      <c r="O13869" t="s">
        <v>56516</v>
      </c>
      <c r="P13869" t="s">
        <v>1377</v>
      </c>
      <c r="Q13869">
        <v>700368</v>
      </c>
      <c r="R13869" t="s">
        <v>34498</v>
      </c>
      <c r="S13869" t="s">
        <v>58779</v>
      </c>
      <c r="T13869">
        <v>770366</v>
      </c>
      <c r="U13869" t="s">
        <v>24902</v>
      </c>
      <c r="V13869" t="s">
        <v>12972</v>
      </c>
      <c r="W13869" t="s">
        <v>12973</v>
      </c>
      <c r="X13869" t="s">
        <v>12974</v>
      </c>
      <c r="Y13869" t="s">
        <v>12973</v>
      </c>
      <c r="Z13869" t="s">
        <v>1377</v>
      </c>
      <c r="AA13869" t="s">
        <v>58779</v>
      </c>
      <c r="AB13869">
        <v>0</v>
      </c>
      <c r="AC13869">
        <v>0</v>
      </c>
      <c r="AH13869" t="s">
        <v>12975</v>
      </c>
      <c r="AI13869" t="s">
        <v>34499</v>
      </c>
    </row>
    <row r="13870" spans="1:35" x14ac:dyDescent="0.25">
      <c r="A13870">
        <v>87302</v>
      </c>
      <c r="B13870" t="s">
        <v>56473</v>
      </c>
      <c r="J13870" t="s">
        <v>56297</v>
      </c>
      <c r="K13870" t="s">
        <v>15988</v>
      </c>
      <c r="L13870" t="s">
        <v>56298</v>
      </c>
      <c r="M13870" t="s">
        <v>4002</v>
      </c>
      <c r="N13870" t="s">
        <v>3945</v>
      </c>
      <c r="O13870" t="s">
        <v>29758</v>
      </c>
      <c r="P13870" t="s">
        <v>1377</v>
      </c>
      <c r="Q13870">
        <v>700368</v>
      </c>
      <c r="R13870" t="s">
        <v>34498</v>
      </c>
      <c r="S13870" t="s">
        <v>58779</v>
      </c>
      <c r="T13870">
        <v>770366</v>
      </c>
      <c r="U13870" t="s">
        <v>24902</v>
      </c>
      <c r="V13870" t="s">
        <v>12972</v>
      </c>
      <c r="W13870" t="s">
        <v>12973</v>
      </c>
      <c r="X13870" t="s">
        <v>12974</v>
      </c>
      <c r="Y13870" t="s">
        <v>12973</v>
      </c>
      <c r="Z13870" t="s">
        <v>1377</v>
      </c>
      <c r="AA13870" t="s">
        <v>58779</v>
      </c>
      <c r="AB13870">
        <v>0</v>
      </c>
      <c r="AC13870">
        <v>0</v>
      </c>
      <c r="AH13870" t="s">
        <v>12975</v>
      </c>
      <c r="AI13870" t="s">
        <v>34499</v>
      </c>
    </row>
    <row r="13871" spans="1:35" x14ac:dyDescent="0.25">
      <c r="A13871">
        <v>87303</v>
      </c>
      <c r="B13871" t="s">
        <v>57225</v>
      </c>
      <c r="J13871" t="s">
        <v>56371</v>
      </c>
      <c r="K13871" t="s">
        <v>15988</v>
      </c>
      <c r="L13871" t="s">
        <v>56372</v>
      </c>
      <c r="M13871" t="s">
        <v>4002</v>
      </c>
      <c r="N13871" t="s">
        <v>3945</v>
      </c>
      <c r="O13871" t="s">
        <v>29758</v>
      </c>
      <c r="P13871" t="s">
        <v>1377</v>
      </c>
      <c r="Q13871">
        <v>700368</v>
      </c>
      <c r="R13871" t="s">
        <v>34498</v>
      </c>
      <c r="S13871" t="s">
        <v>58779</v>
      </c>
      <c r="T13871">
        <v>770366</v>
      </c>
      <c r="U13871" t="s">
        <v>24902</v>
      </c>
      <c r="V13871" t="s">
        <v>12972</v>
      </c>
      <c r="W13871" t="s">
        <v>12973</v>
      </c>
      <c r="X13871" t="s">
        <v>12974</v>
      </c>
      <c r="Y13871" t="s">
        <v>12973</v>
      </c>
      <c r="Z13871" t="s">
        <v>1377</v>
      </c>
      <c r="AA13871" t="s">
        <v>58779</v>
      </c>
      <c r="AB13871">
        <v>0</v>
      </c>
      <c r="AC13871">
        <v>0</v>
      </c>
      <c r="AH13871" t="s">
        <v>12975</v>
      </c>
      <c r="AI13871" t="s">
        <v>34499</v>
      </c>
    </row>
    <row r="13872" spans="1:35" x14ac:dyDescent="0.25">
      <c r="A13872">
        <v>87304</v>
      </c>
      <c r="B13872" t="s">
        <v>57226</v>
      </c>
      <c r="J13872" t="s">
        <v>57227</v>
      </c>
      <c r="K13872" t="s">
        <v>55993</v>
      </c>
      <c r="L13872" t="s">
        <v>57228</v>
      </c>
      <c r="M13872" t="s">
        <v>4002</v>
      </c>
      <c r="N13872" t="s">
        <v>3945</v>
      </c>
      <c r="O13872" t="s">
        <v>55994</v>
      </c>
      <c r="P13872" t="s">
        <v>1377</v>
      </c>
      <c r="Q13872">
        <v>700368</v>
      </c>
      <c r="R13872" t="s">
        <v>34498</v>
      </c>
      <c r="S13872" t="s">
        <v>58779</v>
      </c>
      <c r="T13872">
        <v>770366</v>
      </c>
      <c r="U13872" t="s">
        <v>24902</v>
      </c>
      <c r="V13872" t="s">
        <v>12972</v>
      </c>
      <c r="W13872" t="s">
        <v>12973</v>
      </c>
      <c r="X13872" t="s">
        <v>12974</v>
      </c>
      <c r="Y13872" t="s">
        <v>12973</v>
      </c>
      <c r="Z13872" t="s">
        <v>1377</v>
      </c>
      <c r="AA13872" t="s">
        <v>58779</v>
      </c>
      <c r="AB13872">
        <v>0</v>
      </c>
      <c r="AC13872">
        <v>0</v>
      </c>
      <c r="AH13872" t="s">
        <v>12975</v>
      </c>
      <c r="AI13872" t="s">
        <v>34499</v>
      </c>
    </row>
    <row r="13873" spans="1:35" x14ac:dyDescent="0.25">
      <c r="A13873">
        <v>87305</v>
      </c>
      <c r="B13873" t="s">
        <v>57229</v>
      </c>
      <c r="J13873" t="s">
        <v>57230</v>
      </c>
      <c r="K13873" t="s">
        <v>14609</v>
      </c>
      <c r="L13873" t="s">
        <v>57231</v>
      </c>
      <c r="M13873" t="s">
        <v>3944</v>
      </c>
      <c r="N13873" t="s">
        <v>3945</v>
      </c>
      <c r="O13873" t="s">
        <v>26639</v>
      </c>
      <c r="P13873" t="s">
        <v>1377</v>
      </c>
      <c r="Q13873">
        <v>700368</v>
      </c>
      <c r="R13873" t="s">
        <v>34498</v>
      </c>
      <c r="S13873" t="s">
        <v>58779</v>
      </c>
      <c r="T13873">
        <v>770366</v>
      </c>
      <c r="U13873" t="s">
        <v>24902</v>
      </c>
      <c r="V13873" t="s">
        <v>12972</v>
      </c>
      <c r="W13873" t="s">
        <v>12973</v>
      </c>
      <c r="X13873" t="s">
        <v>12974</v>
      </c>
      <c r="Y13873" t="s">
        <v>12973</v>
      </c>
      <c r="Z13873" t="s">
        <v>1377</v>
      </c>
      <c r="AA13873" t="s">
        <v>58779</v>
      </c>
      <c r="AB13873">
        <v>0</v>
      </c>
      <c r="AC13873">
        <v>0</v>
      </c>
      <c r="AH13873" t="s">
        <v>12975</v>
      </c>
      <c r="AI13873" t="s">
        <v>34499</v>
      </c>
    </row>
    <row r="13874" spans="1:35" x14ac:dyDescent="0.25">
      <c r="A13874">
        <v>87306</v>
      </c>
      <c r="B13874" t="s">
        <v>57232</v>
      </c>
      <c r="J13874" t="s">
        <v>56305</v>
      </c>
      <c r="K13874" t="s">
        <v>3942</v>
      </c>
      <c r="L13874" t="s">
        <v>56306</v>
      </c>
      <c r="M13874" t="s">
        <v>3944</v>
      </c>
      <c r="N13874" t="s">
        <v>3945</v>
      </c>
      <c r="O13874" t="s">
        <v>56307</v>
      </c>
      <c r="P13874" t="s">
        <v>1377</v>
      </c>
      <c r="Q13874">
        <v>700368</v>
      </c>
      <c r="R13874" t="s">
        <v>34498</v>
      </c>
      <c r="S13874" t="s">
        <v>58779</v>
      </c>
      <c r="T13874">
        <v>770366</v>
      </c>
      <c r="U13874" t="s">
        <v>24902</v>
      </c>
      <c r="V13874" t="s">
        <v>12972</v>
      </c>
      <c r="W13874" t="s">
        <v>12973</v>
      </c>
      <c r="X13874" t="s">
        <v>12974</v>
      </c>
      <c r="Y13874" t="s">
        <v>12973</v>
      </c>
      <c r="Z13874" t="s">
        <v>1377</v>
      </c>
      <c r="AA13874" t="s">
        <v>58779</v>
      </c>
      <c r="AB13874">
        <v>0</v>
      </c>
      <c r="AC13874">
        <v>0</v>
      </c>
      <c r="AH13874" t="s">
        <v>12975</v>
      </c>
      <c r="AI13874" t="s">
        <v>34499</v>
      </c>
    </row>
    <row r="13875" spans="1:35" x14ac:dyDescent="0.25">
      <c r="A13875">
        <v>87311</v>
      </c>
      <c r="B13875" t="s">
        <v>55669</v>
      </c>
      <c r="J13875" t="s">
        <v>34549</v>
      </c>
      <c r="K13875" t="s">
        <v>5232</v>
      </c>
      <c r="L13875" t="s">
        <v>56689</v>
      </c>
      <c r="M13875" t="s">
        <v>5232</v>
      </c>
      <c r="N13875" t="s">
        <v>4473</v>
      </c>
      <c r="O13875" t="s">
        <v>34551</v>
      </c>
      <c r="P13875" t="s">
        <v>1377</v>
      </c>
      <c r="Q13875">
        <v>700368</v>
      </c>
      <c r="R13875" t="s">
        <v>34498</v>
      </c>
      <c r="S13875" t="s">
        <v>58779</v>
      </c>
      <c r="T13875">
        <v>770366</v>
      </c>
      <c r="U13875" t="s">
        <v>24902</v>
      </c>
      <c r="V13875" t="s">
        <v>12972</v>
      </c>
      <c r="W13875" t="s">
        <v>12973</v>
      </c>
      <c r="X13875" t="s">
        <v>12974</v>
      </c>
      <c r="Y13875" t="s">
        <v>12973</v>
      </c>
      <c r="Z13875" t="s">
        <v>1377</v>
      </c>
      <c r="AA13875" t="s">
        <v>58779</v>
      </c>
      <c r="AB13875">
        <v>0</v>
      </c>
      <c r="AC13875">
        <v>0</v>
      </c>
      <c r="AH13875" t="s">
        <v>12975</v>
      </c>
      <c r="AI13875" t="s">
        <v>34499</v>
      </c>
    </row>
    <row r="13876" spans="1:35" x14ac:dyDescent="0.25">
      <c r="A13876">
        <v>87312</v>
      </c>
      <c r="B13876" t="s">
        <v>57233</v>
      </c>
      <c r="J13876" t="s">
        <v>55671</v>
      </c>
      <c r="K13876" t="s">
        <v>4860</v>
      </c>
      <c r="L13876" t="s">
        <v>56464</v>
      </c>
      <c r="M13876" t="s">
        <v>4862</v>
      </c>
      <c r="N13876" t="s">
        <v>4473</v>
      </c>
      <c r="O13876" t="s">
        <v>46189</v>
      </c>
      <c r="P13876" t="s">
        <v>1377</v>
      </c>
      <c r="Q13876">
        <v>700368</v>
      </c>
      <c r="R13876" t="s">
        <v>34498</v>
      </c>
      <c r="S13876" t="s">
        <v>58779</v>
      </c>
      <c r="T13876">
        <v>770366</v>
      </c>
      <c r="U13876" t="s">
        <v>24902</v>
      </c>
      <c r="V13876" t="s">
        <v>12972</v>
      </c>
      <c r="W13876" t="s">
        <v>12973</v>
      </c>
      <c r="X13876" t="s">
        <v>12974</v>
      </c>
      <c r="Y13876" t="s">
        <v>12973</v>
      </c>
      <c r="Z13876" t="s">
        <v>1377</v>
      </c>
      <c r="AA13876" t="s">
        <v>58779</v>
      </c>
      <c r="AB13876">
        <v>0</v>
      </c>
      <c r="AC13876">
        <v>0</v>
      </c>
      <c r="AH13876" t="s">
        <v>12975</v>
      </c>
      <c r="AI13876" t="s">
        <v>34499</v>
      </c>
    </row>
    <row r="13877" spans="1:35" x14ac:dyDescent="0.25">
      <c r="A13877">
        <v>87313</v>
      </c>
      <c r="B13877" t="s">
        <v>57234</v>
      </c>
      <c r="J13877" t="s">
        <v>56161</v>
      </c>
      <c r="K13877" t="s">
        <v>5303</v>
      </c>
      <c r="L13877" t="s">
        <v>57235</v>
      </c>
      <c r="M13877" t="s">
        <v>5282</v>
      </c>
      <c r="N13877" t="s">
        <v>4473</v>
      </c>
      <c r="O13877" t="s">
        <v>34166</v>
      </c>
      <c r="P13877" t="s">
        <v>1377</v>
      </c>
      <c r="Q13877">
        <v>700368</v>
      </c>
      <c r="R13877" t="s">
        <v>34498</v>
      </c>
      <c r="S13877" t="s">
        <v>58779</v>
      </c>
      <c r="T13877">
        <v>770366</v>
      </c>
      <c r="U13877" t="s">
        <v>24902</v>
      </c>
      <c r="V13877" t="s">
        <v>12972</v>
      </c>
      <c r="W13877" t="s">
        <v>12973</v>
      </c>
      <c r="X13877" t="s">
        <v>12974</v>
      </c>
      <c r="Y13877" t="s">
        <v>12973</v>
      </c>
      <c r="Z13877" t="s">
        <v>1377</v>
      </c>
      <c r="AA13877" t="s">
        <v>58779</v>
      </c>
      <c r="AB13877">
        <v>0</v>
      </c>
      <c r="AC13877">
        <v>0</v>
      </c>
      <c r="AH13877" t="s">
        <v>12975</v>
      </c>
      <c r="AI13877" t="s">
        <v>34499</v>
      </c>
    </row>
    <row r="13878" spans="1:35" x14ac:dyDescent="0.25">
      <c r="A13878">
        <v>87314</v>
      </c>
      <c r="B13878" t="s">
        <v>57236</v>
      </c>
      <c r="J13878" t="s">
        <v>57237</v>
      </c>
      <c r="K13878" t="s">
        <v>80</v>
      </c>
      <c r="L13878" t="s">
        <v>33454</v>
      </c>
      <c r="M13878" t="s">
        <v>80</v>
      </c>
      <c r="N13878" t="s">
        <v>4473</v>
      </c>
      <c r="O13878" t="s">
        <v>35754</v>
      </c>
      <c r="P13878" t="s">
        <v>1377</v>
      </c>
      <c r="Q13878">
        <v>700368</v>
      </c>
      <c r="R13878" t="s">
        <v>34498</v>
      </c>
      <c r="S13878" t="s">
        <v>58779</v>
      </c>
      <c r="T13878">
        <v>770366</v>
      </c>
      <c r="U13878" t="s">
        <v>24902</v>
      </c>
      <c r="V13878" t="s">
        <v>12972</v>
      </c>
      <c r="W13878" t="s">
        <v>12973</v>
      </c>
      <c r="X13878" t="s">
        <v>12974</v>
      </c>
      <c r="Y13878" t="s">
        <v>12973</v>
      </c>
      <c r="Z13878" t="s">
        <v>1377</v>
      </c>
      <c r="AA13878" t="s">
        <v>58779</v>
      </c>
      <c r="AB13878">
        <v>0</v>
      </c>
      <c r="AC13878">
        <v>0</v>
      </c>
      <c r="AH13878" t="s">
        <v>12975</v>
      </c>
      <c r="AI13878" t="s">
        <v>34499</v>
      </c>
    </row>
    <row r="13879" spans="1:35" x14ac:dyDescent="0.25">
      <c r="A13879">
        <v>87315</v>
      </c>
      <c r="B13879" t="s">
        <v>57238</v>
      </c>
      <c r="J13879" t="s">
        <v>56518</v>
      </c>
      <c r="K13879" t="s">
        <v>1888</v>
      </c>
      <c r="L13879" t="s">
        <v>56519</v>
      </c>
      <c r="M13879" t="s">
        <v>5752</v>
      </c>
      <c r="N13879" t="s">
        <v>4473</v>
      </c>
      <c r="O13879" t="s">
        <v>41380</v>
      </c>
      <c r="P13879" t="s">
        <v>1377</v>
      </c>
      <c r="Q13879">
        <v>700368</v>
      </c>
      <c r="R13879" t="s">
        <v>34498</v>
      </c>
      <c r="S13879" t="s">
        <v>58779</v>
      </c>
      <c r="T13879">
        <v>770366</v>
      </c>
      <c r="U13879" t="s">
        <v>24902</v>
      </c>
      <c r="V13879" t="s">
        <v>12972</v>
      </c>
      <c r="W13879" t="s">
        <v>12973</v>
      </c>
      <c r="X13879" t="s">
        <v>12974</v>
      </c>
      <c r="Y13879" t="s">
        <v>12973</v>
      </c>
      <c r="Z13879" t="s">
        <v>1377</v>
      </c>
      <c r="AA13879" t="s">
        <v>58779</v>
      </c>
      <c r="AB13879">
        <v>0</v>
      </c>
      <c r="AC13879">
        <v>0</v>
      </c>
      <c r="AH13879" t="s">
        <v>12975</v>
      </c>
      <c r="AI13879" t="s">
        <v>34499</v>
      </c>
    </row>
    <row r="13880" spans="1:35" x14ac:dyDescent="0.25">
      <c r="A13880">
        <v>87316</v>
      </c>
      <c r="B13880" t="s">
        <v>57239</v>
      </c>
      <c r="J13880" t="s">
        <v>57240</v>
      </c>
      <c r="K13880" t="s">
        <v>5452</v>
      </c>
      <c r="L13880" t="s">
        <v>4001</v>
      </c>
      <c r="M13880" t="s">
        <v>5452</v>
      </c>
      <c r="N13880" t="s">
        <v>4473</v>
      </c>
      <c r="O13880" t="s">
        <v>57241</v>
      </c>
      <c r="P13880" t="s">
        <v>1377</v>
      </c>
      <c r="Q13880">
        <v>700368</v>
      </c>
      <c r="R13880" t="s">
        <v>34498</v>
      </c>
      <c r="S13880" t="s">
        <v>58779</v>
      </c>
      <c r="T13880">
        <v>770366</v>
      </c>
      <c r="U13880" t="s">
        <v>24902</v>
      </c>
      <c r="V13880" t="s">
        <v>12972</v>
      </c>
      <c r="W13880" t="s">
        <v>12973</v>
      </c>
      <c r="X13880" t="s">
        <v>12974</v>
      </c>
      <c r="Y13880" t="s">
        <v>12973</v>
      </c>
      <c r="Z13880" t="s">
        <v>1377</v>
      </c>
      <c r="AA13880" t="s">
        <v>58779</v>
      </c>
      <c r="AB13880">
        <v>0</v>
      </c>
      <c r="AC13880">
        <v>0</v>
      </c>
      <c r="AH13880" t="s">
        <v>12975</v>
      </c>
      <c r="AI13880" t="s">
        <v>34499</v>
      </c>
    </row>
    <row r="13881" spans="1:35" x14ac:dyDescent="0.25">
      <c r="A13881">
        <v>87317</v>
      </c>
      <c r="B13881" t="s">
        <v>57242</v>
      </c>
      <c r="J13881" t="s">
        <v>56405</v>
      </c>
      <c r="K13881" t="s">
        <v>5582</v>
      </c>
      <c r="L13881" t="s">
        <v>55695</v>
      </c>
      <c r="M13881" t="s">
        <v>5584</v>
      </c>
      <c r="N13881" t="s">
        <v>4473</v>
      </c>
      <c r="O13881" t="s">
        <v>44782</v>
      </c>
      <c r="P13881" t="s">
        <v>1377</v>
      </c>
      <c r="Q13881">
        <v>700368</v>
      </c>
      <c r="R13881" t="s">
        <v>34498</v>
      </c>
      <c r="S13881" t="s">
        <v>58779</v>
      </c>
      <c r="T13881">
        <v>770366</v>
      </c>
      <c r="U13881" t="s">
        <v>24902</v>
      </c>
      <c r="V13881" t="s">
        <v>12972</v>
      </c>
      <c r="W13881" t="s">
        <v>12973</v>
      </c>
      <c r="X13881" t="s">
        <v>12974</v>
      </c>
      <c r="Y13881" t="s">
        <v>12973</v>
      </c>
      <c r="Z13881" t="s">
        <v>1377</v>
      </c>
      <c r="AA13881" t="s">
        <v>58779</v>
      </c>
      <c r="AB13881">
        <v>0</v>
      </c>
      <c r="AC13881">
        <v>0</v>
      </c>
      <c r="AH13881" t="s">
        <v>12975</v>
      </c>
      <c r="AI13881" t="s">
        <v>34499</v>
      </c>
    </row>
    <row r="13882" spans="1:35" x14ac:dyDescent="0.25">
      <c r="A13882">
        <v>87319</v>
      </c>
      <c r="B13882" t="s">
        <v>57243</v>
      </c>
      <c r="J13882" t="s">
        <v>56401</v>
      </c>
      <c r="K13882" t="s">
        <v>4862</v>
      </c>
      <c r="L13882" t="s">
        <v>56402</v>
      </c>
      <c r="M13882" t="s">
        <v>4862</v>
      </c>
      <c r="N13882" t="s">
        <v>4473</v>
      </c>
      <c r="O13882" t="s">
        <v>40404</v>
      </c>
      <c r="P13882" t="s">
        <v>1377</v>
      </c>
      <c r="Q13882">
        <v>700368</v>
      </c>
      <c r="R13882" t="s">
        <v>34498</v>
      </c>
      <c r="S13882" t="s">
        <v>58779</v>
      </c>
      <c r="T13882">
        <v>770366</v>
      </c>
      <c r="U13882" t="s">
        <v>24902</v>
      </c>
      <c r="V13882" t="s">
        <v>12972</v>
      </c>
      <c r="W13882" t="s">
        <v>12973</v>
      </c>
      <c r="X13882" t="s">
        <v>12974</v>
      </c>
      <c r="Y13882" t="s">
        <v>12973</v>
      </c>
      <c r="Z13882" t="s">
        <v>1377</v>
      </c>
      <c r="AA13882" t="s">
        <v>58779</v>
      </c>
      <c r="AB13882">
        <v>0</v>
      </c>
      <c r="AC13882">
        <v>0</v>
      </c>
      <c r="AH13882" t="s">
        <v>12975</v>
      </c>
      <c r="AI13882" t="s">
        <v>34499</v>
      </c>
    </row>
    <row r="13883" spans="1:35" x14ac:dyDescent="0.25">
      <c r="A13883">
        <v>87320</v>
      </c>
      <c r="B13883" t="s">
        <v>56520</v>
      </c>
      <c r="J13883" t="s">
        <v>34553</v>
      </c>
      <c r="K13883" t="s">
        <v>5972</v>
      </c>
      <c r="L13883" t="s">
        <v>34554</v>
      </c>
      <c r="M13883" t="s">
        <v>5946</v>
      </c>
      <c r="N13883" t="s">
        <v>4473</v>
      </c>
      <c r="O13883" t="s">
        <v>34555</v>
      </c>
      <c r="P13883" t="s">
        <v>1377</v>
      </c>
      <c r="Q13883">
        <v>700368</v>
      </c>
      <c r="R13883" t="s">
        <v>34498</v>
      </c>
      <c r="S13883" t="s">
        <v>58779</v>
      </c>
      <c r="T13883">
        <v>770366</v>
      </c>
      <c r="U13883" t="s">
        <v>24902</v>
      </c>
      <c r="V13883" t="s">
        <v>12972</v>
      </c>
      <c r="W13883" t="s">
        <v>12973</v>
      </c>
      <c r="X13883" t="s">
        <v>12974</v>
      </c>
      <c r="Y13883" t="s">
        <v>12973</v>
      </c>
      <c r="Z13883" t="s">
        <v>1377</v>
      </c>
      <c r="AA13883" t="s">
        <v>58779</v>
      </c>
      <c r="AB13883">
        <v>0</v>
      </c>
      <c r="AC13883">
        <v>0</v>
      </c>
      <c r="AH13883" t="s">
        <v>12975</v>
      </c>
      <c r="AI13883" t="s">
        <v>34499</v>
      </c>
    </row>
    <row r="13884" spans="1:35" x14ac:dyDescent="0.25">
      <c r="A13884">
        <v>87321</v>
      </c>
      <c r="B13884" t="s">
        <v>57244</v>
      </c>
      <c r="J13884" t="s">
        <v>55687</v>
      </c>
      <c r="K13884" t="s">
        <v>1888</v>
      </c>
      <c r="L13884" t="s">
        <v>55688</v>
      </c>
      <c r="M13884" t="s">
        <v>5752</v>
      </c>
      <c r="N13884" t="s">
        <v>4473</v>
      </c>
      <c r="O13884" t="s">
        <v>55689</v>
      </c>
      <c r="P13884" t="s">
        <v>1377</v>
      </c>
      <c r="Q13884">
        <v>700368</v>
      </c>
      <c r="R13884" t="s">
        <v>34498</v>
      </c>
      <c r="S13884" t="s">
        <v>58779</v>
      </c>
      <c r="T13884">
        <v>770366</v>
      </c>
      <c r="U13884" t="s">
        <v>24902</v>
      </c>
      <c r="V13884" t="s">
        <v>12972</v>
      </c>
      <c r="W13884" t="s">
        <v>12973</v>
      </c>
      <c r="X13884" t="s">
        <v>12974</v>
      </c>
      <c r="Y13884" t="s">
        <v>12973</v>
      </c>
      <c r="Z13884" t="s">
        <v>1377</v>
      </c>
      <c r="AA13884" t="s">
        <v>58779</v>
      </c>
      <c r="AB13884">
        <v>0</v>
      </c>
      <c r="AC13884">
        <v>0</v>
      </c>
      <c r="AH13884" t="s">
        <v>12975</v>
      </c>
      <c r="AI13884" t="s">
        <v>34499</v>
      </c>
    </row>
    <row r="13885" spans="1:35" x14ac:dyDescent="0.25">
      <c r="A13885">
        <v>87430</v>
      </c>
      <c r="B13885" t="s">
        <v>55944</v>
      </c>
      <c r="J13885" t="s">
        <v>55945</v>
      </c>
      <c r="K13885" t="s">
        <v>11237</v>
      </c>
      <c r="L13885" t="s">
        <v>55946</v>
      </c>
      <c r="M13885" t="s">
        <v>11239</v>
      </c>
      <c r="N13885" t="s">
        <v>4143</v>
      </c>
      <c r="O13885" t="s">
        <v>55947</v>
      </c>
      <c r="P13885" t="s">
        <v>1377</v>
      </c>
      <c r="Q13885">
        <v>700368</v>
      </c>
      <c r="R13885" t="s">
        <v>34498</v>
      </c>
      <c r="S13885" t="s">
        <v>58779</v>
      </c>
      <c r="T13885">
        <v>770366</v>
      </c>
      <c r="U13885" t="s">
        <v>24902</v>
      </c>
      <c r="V13885" t="s">
        <v>12972</v>
      </c>
      <c r="W13885" t="s">
        <v>12973</v>
      </c>
      <c r="X13885" t="s">
        <v>12974</v>
      </c>
      <c r="Y13885" t="s">
        <v>12973</v>
      </c>
      <c r="Z13885" t="s">
        <v>1377</v>
      </c>
      <c r="AA13885" t="s">
        <v>58779</v>
      </c>
      <c r="AB13885">
        <v>0</v>
      </c>
      <c r="AC13885">
        <v>0</v>
      </c>
      <c r="AH13885" t="s">
        <v>12975</v>
      </c>
      <c r="AI13885" t="s">
        <v>34499</v>
      </c>
    </row>
    <row r="13886" spans="1:35" x14ac:dyDescent="0.25">
      <c r="A13886">
        <v>87437</v>
      </c>
      <c r="B13886" t="s">
        <v>57245</v>
      </c>
      <c r="J13886" t="s">
        <v>57246</v>
      </c>
      <c r="K13886" t="s">
        <v>6526</v>
      </c>
      <c r="L13886" t="s">
        <v>57247</v>
      </c>
      <c r="M13886" t="s">
        <v>6528</v>
      </c>
      <c r="N13886" t="s">
        <v>6529</v>
      </c>
      <c r="O13886" t="s">
        <v>44443</v>
      </c>
      <c r="P13886" t="s">
        <v>1377</v>
      </c>
      <c r="Q13886">
        <v>700368</v>
      </c>
      <c r="R13886" t="s">
        <v>34498</v>
      </c>
      <c r="S13886" t="s">
        <v>58779</v>
      </c>
      <c r="T13886">
        <v>770366</v>
      </c>
      <c r="U13886" t="s">
        <v>24902</v>
      </c>
      <c r="V13886" t="s">
        <v>12972</v>
      </c>
      <c r="W13886" t="s">
        <v>12973</v>
      </c>
      <c r="X13886" t="s">
        <v>12974</v>
      </c>
      <c r="Y13886" t="s">
        <v>12973</v>
      </c>
      <c r="Z13886" t="s">
        <v>1377</v>
      </c>
      <c r="AA13886" t="s">
        <v>58779</v>
      </c>
      <c r="AB13886">
        <v>0</v>
      </c>
      <c r="AC13886">
        <v>0</v>
      </c>
      <c r="AH13886" t="s">
        <v>12975</v>
      </c>
      <c r="AI13886" t="s">
        <v>34499</v>
      </c>
    </row>
    <row r="13887" spans="1:35" x14ac:dyDescent="0.25">
      <c r="A13887">
        <v>87438</v>
      </c>
      <c r="B13887" t="s">
        <v>56510</v>
      </c>
      <c r="J13887" t="s">
        <v>56511</v>
      </c>
      <c r="K13887" t="s">
        <v>55834</v>
      </c>
      <c r="L13887" t="s">
        <v>55835</v>
      </c>
      <c r="M13887" t="s">
        <v>55836</v>
      </c>
      <c r="N13887" t="s">
        <v>4166</v>
      </c>
      <c r="O13887" t="s">
        <v>55837</v>
      </c>
      <c r="P13887" t="s">
        <v>1377</v>
      </c>
      <c r="Q13887">
        <v>700368</v>
      </c>
      <c r="R13887" t="s">
        <v>34498</v>
      </c>
      <c r="S13887" t="s">
        <v>58779</v>
      </c>
      <c r="T13887">
        <v>770366</v>
      </c>
      <c r="U13887" t="s">
        <v>24902</v>
      </c>
      <c r="V13887" t="s">
        <v>12972</v>
      </c>
      <c r="W13887" t="s">
        <v>12973</v>
      </c>
      <c r="X13887" t="s">
        <v>12974</v>
      </c>
      <c r="Y13887" t="s">
        <v>12973</v>
      </c>
      <c r="Z13887" t="s">
        <v>1377</v>
      </c>
      <c r="AA13887" t="s">
        <v>58779</v>
      </c>
      <c r="AB13887">
        <v>0</v>
      </c>
      <c r="AC13887">
        <v>0</v>
      </c>
      <c r="AH13887" t="s">
        <v>12975</v>
      </c>
      <c r="AI13887" t="s">
        <v>34499</v>
      </c>
    </row>
    <row r="13888" spans="1:35" x14ac:dyDescent="0.25">
      <c r="A13888">
        <v>87439</v>
      </c>
      <c r="B13888" t="s">
        <v>57248</v>
      </c>
      <c r="J13888" t="s">
        <v>56174</v>
      </c>
      <c r="K13888" t="s">
        <v>3043</v>
      </c>
      <c r="L13888" t="s">
        <v>56175</v>
      </c>
      <c r="M13888" t="s">
        <v>12208</v>
      </c>
      <c r="N13888" t="s">
        <v>4166</v>
      </c>
      <c r="O13888" t="s">
        <v>55928</v>
      </c>
      <c r="P13888" t="s">
        <v>1377</v>
      </c>
      <c r="Q13888">
        <v>700368</v>
      </c>
      <c r="R13888" t="s">
        <v>34498</v>
      </c>
      <c r="S13888" t="s">
        <v>58779</v>
      </c>
      <c r="T13888">
        <v>770366</v>
      </c>
      <c r="U13888" t="s">
        <v>24902</v>
      </c>
      <c r="V13888" t="s">
        <v>12972</v>
      </c>
      <c r="W13888" t="s">
        <v>12973</v>
      </c>
      <c r="X13888" t="s">
        <v>12974</v>
      </c>
      <c r="Y13888" t="s">
        <v>12973</v>
      </c>
      <c r="Z13888" t="s">
        <v>1377</v>
      </c>
      <c r="AA13888" t="s">
        <v>58779</v>
      </c>
      <c r="AB13888">
        <v>0</v>
      </c>
      <c r="AC13888">
        <v>0</v>
      </c>
      <c r="AH13888" t="s">
        <v>12975</v>
      </c>
      <c r="AI13888" t="s">
        <v>34499</v>
      </c>
    </row>
    <row r="13889" spans="1:35" x14ac:dyDescent="0.25">
      <c r="A13889">
        <v>87440</v>
      </c>
      <c r="B13889" t="s">
        <v>57249</v>
      </c>
      <c r="J13889" t="s">
        <v>57250</v>
      </c>
      <c r="K13889" t="s">
        <v>3043</v>
      </c>
      <c r="L13889" t="s">
        <v>57251</v>
      </c>
      <c r="M13889" t="s">
        <v>12208</v>
      </c>
      <c r="N13889" t="s">
        <v>4166</v>
      </c>
      <c r="O13889" t="s">
        <v>55928</v>
      </c>
      <c r="P13889" t="s">
        <v>1377</v>
      </c>
      <c r="Q13889">
        <v>700368</v>
      </c>
      <c r="R13889" t="s">
        <v>34498</v>
      </c>
      <c r="S13889" t="s">
        <v>58779</v>
      </c>
      <c r="T13889">
        <v>770366</v>
      </c>
      <c r="U13889" t="s">
        <v>24902</v>
      </c>
      <c r="V13889" t="s">
        <v>12972</v>
      </c>
      <c r="W13889" t="s">
        <v>12973</v>
      </c>
      <c r="X13889" t="s">
        <v>12974</v>
      </c>
      <c r="Y13889" t="s">
        <v>12973</v>
      </c>
      <c r="Z13889" t="s">
        <v>1377</v>
      </c>
      <c r="AA13889" t="s">
        <v>58779</v>
      </c>
      <c r="AB13889">
        <v>0</v>
      </c>
      <c r="AC13889">
        <v>0</v>
      </c>
      <c r="AH13889" t="s">
        <v>12975</v>
      </c>
      <c r="AI13889" t="s">
        <v>34499</v>
      </c>
    </row>
    <row r="13890" spans="1:35" x14ac:dyDescent="0.25">
      <c r="A13890">
        <v>87580</v>
      </c>
      <c r="B13890" t="s">
        <v>56526</v>
      </c>
      <c r="J13890" t="s">
        <v>56454</v>
      </c>
      <c r="K13890" t="s">
        <v>55981</v>
      </c>
      <c r="L13890" t="s">
        <v>56455</v>
      </c>
      <c r="M13890" t="s">
        <v>220</v>
      </c>
      <c r="N13890" t="s">
        <v>3799</v>
      </c>
      <c r="O13890" t="s">
        <v>55982</v>
      </c>
      <c r="P13890" t="s">
        <v>1377</v>
      </c>
      <c r="Q13890">
        <v>700368</v>
      </c>
      <c r="R13890" t="s">
        <v>34498</v>
      </c>
      <c r="S13890" t="s">
        <v>58779</v>
      </c>
      <c r="T13890">
        <v>770366</v>
      </c>
      <c r="U13890" t="s">
        <v>24902</v>
      </c>
      <c r="V13890" t="s">
        <v>12972</v>
      </c>
      <c r="W13890" t="s">
        <v>12973</v>
      </c>
      <c r="X13890" t="s">
        <v>12974</v>
      </c>
      <c r="Y13890" t="s">
        <v>12973</v>
      </c>
      <c r="Z13890" t="s">
        <v>1377</v>
      </c>
      <c r="AA13890" t="s">
        <v>58779</v>
      </c>
      <c r="AB13890">
        <v>0</v>
      </c>
      <c r="AC13890">
        <v>0</v>
      </c>
      <c r="AH13890" t="s">
        <v>12975</v>
      </c>
      <c r="AI13890" t="s">
        <v>34499</v>
      </c>
    </row>
    <row r="13891" spans="1:35" x14ac:dyDescent="0.25">
      <c r="A13891">
        <v>87586</v>
      </c>
      <c r="B13891" t="s">
        <v>57252</v>
      </c>
      <c r="J13891" t="s">
        <v>57253</v>
      </c>
      <c r="K13891" t="s">
        <v>6358</v>
      </c>
      <c r="L13891" t="s">
        <v>34567</v>
      </c>
      <c r="M13891" t="s">
        <v>6359</v>
      </c>
      <c r="N13891" t="s">
        <v>6360</v>
      </c>
      <c r="O13891" t="s">
        <v>34568</v>
      </c>
      <c r="P13891" t="s">
        <v>1377</v>
      </c>
      <c r="Q13891">
        <v>700368</v>
      </c>
      <c r="R13891" t="s">
        <v>34498</v>
      </c>
      <c r="S13891" t="s">
        <v>58779</v>
      </c>
      <c r="T13891">
        <v>770366</v>
      </c>
      <c r="U13891" t="s">
        <v>24902</v>
      </c>
      <c r="V13891" t="s">
        <v>12972</v>
      </c>
      <c r="W13891" t="s">
        <v>12973</v>
      </c>
      <c r="X13891" t="s">
        <v>12974</v>
      </c>
      <c r="Y13891" t="s">
        <v>12973</v>
      </c>
      <c r="Z13891" t="s">
        <v>1377</v>
      </c>
      <c r="AA13891" t="s">
        <v>58779</v>
      </c>
      <c r="AB13891">
        <v>0</v>
      </c>
      <c r="AC13891">
        <v>0</v>
      </c>
      <c r="AH13891" t="s">
        <v>12975</v>
      </c>
      <c r="AI13891" t="s">
        <v>34499</v>
      </c>
    </row>
    <row r="13892" spans="1:35" x14ac:dyDescent="0.25">
      <c r="A13892">
        <v>87587</v>
      </c>
      <c r="B13892" t="s">
        <v>57254</v>
      </c>
      <c r="J13892" t="s">
        <v>57255</v>
      </c>
      <c r="K13892" t="s">
        <v>6482</v>
      </c>
      <c r="L13892" t="s">
        <v>57256</v>
      </c>
      <c r="M13892" t="s">
        <v>6484</v>
      </c>
      <c r="N13892" t="s">
        <v>6360</v>
      </c>
      <c r="O13892" t="s">
        <v>57257</v>
      </c>
      <c r="P13892" t="s">
        <v>1377</v>
      </c>
      <c r="Q13892">
        <v>700368</v>
      </c>
      <c r="R13892" t="s">
        <v>34498</v>
      </c>
      <c r="S13892" t="s">
        <v>58779</v>
      </c>
      <c r="T13892">
        <v>770366</v>
      </c>
      <c r="U13892" t="s">
        <v>24902</v>
      </c>
      <c r="V13892" t="s">
        <v>12972</v>
      </c>
      <c r="W13892" t="s">
        <v>12973</v>
      </c>
      <c r="X13892" t="s">
        <v>12974</v>
      </c>
      <c r="Y13892" t="s">
        <v>12973</v>
      </c>
      <c r="Z13892" t="s">
        <v>1377</v>
      </c>
      <c r="AA13892" t="s">
        <v>58779</v>
      </c>
      <c r="AB13892">
        <v>0</v>
      </c>
      <c r="AC13892">
        <v>0</v>
      </c>
      <c r="AH13892" t="s">
        <v>12975</v>
      </c>
      <c r="AI13892" t="s">
        <v>34499</v>
      </c>
    </row>
    <row r="13893" spans="1:35" x14ac:dyDescent="0.25">
      <c r="A13893">
        <v>87588</v>
      </c>
      <c r="B13893" t="s">
        <v>57258</v>
      </c>
      <c r="J13893" t="s">
        <v>57259</v>
      </c>
      <c r="K13893" t="s">
        <v>6430</v>
      </c>
      <c r="L13893" t="s">
        <v>57260</v>
      </c>
      <c r="M13893" t="s">
        <v>6359</v>
      </c>
      <c r="N13893" t="s">
        <v>6360</v>
      </c>
      <c r="O13893" t="s">
        <v>33189</v>
      </c>
      <c r="P13893" t="s">
        <v>1377</v>
      </c>
      <c r="Q13893">
        <v>700368</v>
      </c>
      <c r="R13893" t="s">
        <v>34498</v>
      </c>
      <c r="S13893" t="s">
        <v>58779</v>
      </c>
      <c r="T13893">
        <v>770366</v>
      </c>
      <c r="U13893" t="s">
        <v>24902</v>
      </c>
      <c r="V13893" t="s">
        <v>12972</v>
      </c>
      <c r="W13893" t="s">
        <v>12973</v>
      </c>
      <c r="X13893" t="s">
        <v>12974</v>
      </c>
      <c r="Y13893" t="s">
        <v>12973</v>
      </c>
      <c r="Z13893" t="s">
        <v>1377</v>
      </c>
      <c r="AA13893" t="s">
        <v>58779</v>
      </c>
      <c r="AB13893">
        <v>0</v>
      </c>
      <c r="AC13893">
        <v>0</v>
      </c>
      <c r="AH13893" t="s">
        <v>12975</v>
      </c>
      <c r="AI13893" t="s">
        <v>34499</v>
      </c>
    </row>
    <row r="13894" spans="1:35" x14ac:dyDescent="0.25">
      <c r="A13894">
        <v>87686</v>
      </c>
      <c r="B13894" t="s">
        <v>57261</v>
      </c>
      <c r="J13894" t="s">
        <v>56366</v>
      </c>
      <c r="K13894" t="s">
        <v>4124</v>
      </c>
      <c r="L13894" t="s">
        <v>56367</v>
      </c>
      <c r="M13894" t="s">
        <v>4126</v>
      </c>
      <c r="N13894" t="s">
        <v>4127</v>
      </c>
      <c r="O13894" t="s">
        <v>56368</v>
      </c>
      <c r="P13894" t="s">
        <v>1377</v>
      </c>
      <c r="Q13894">
        <v>700368</v>
      </c>
      <c r="R13894" t="s">
        <v>34498</v>
      </c>
      <c r="S13894" t="s">
        <v>58779</v>
      </c>
      <c r="T13894">
        <v>770366</v>
      </c>
      <c r="U13894" t="s">
        <v>24902</v>
      </c>
      <c r="V13894" t="s">
        <v>12972</v>
      </c>
      <c r="W13894" t="s">
        <v>12973</v>
      </c>
      <c r="X13894" t="s">
        <v>12974</v>
      </c>
      <c r="Y13894" t="s">
        <v>12973</v>
      </c>
      <c r="Z13894" t="s">
        <v>1377</v>
      </c>
      <c r="AA13894" t="s">
        <v>58779</v>
      </c>
      <c r="AB13894">
        <v>0</v>
      </c>
      <c r="AC13894">
        <v>0</v>
      </c>
      <c r="AH13894" t="s">
        <v>12975</v>
      </c>
      <c r="AI13894" t="s">
        <v>34499</v>
      </c>
    </row>
    <row r="13895" spans="1:35" x14ac:dyDescent="0.25">
      <c r="A13895">
        <v>87687</v>
      </c>
      <c r="B13895" t="s">
        <v>57262</v>
      </c>
      <c r="J13895" t="s">
        <v>56366</v>
      </c>
      <c r="K13895" t="s">
        <v>4124</v>
      </c>
      <c r="L13895" t="s">
        <v>56367</v>
      </c>
      <c r="M13895" t="s">
        <v>4126</v>
      </c>
      <c r="N13895" t="s">
        <v>4127</v>
      </c>
      <c r="O13895" t="s">
        <v>56368</v>
      </c>
      <c r="P13895" t="s">
        <v>1377</v>
      </c>
      <c r="Q13895">
        <v>700368</v>
      </c>
      <c r="R13895" t="s">
        <v>34498</v>
      </c>
      <c r="S13895" t="s">
        <v>58779</v>
      </c>
      <c r="T13895">
        <v>770366</v>
      </c>
      <c r="U13895" t="s">
        <v>24902</v>
      </c>
      <c r="V13895" t="s">
        <v>12972</v>
      </c>
      <c r="W13895" t="s">
        <v>12973</v>
      </c>
      <c r="X13895" t="s">
        <v>12974</v>
      </c>
      <c r="Y13895" t="s">
        <v>12973</v>
      </c>
      <c r="Z13895" t="s">
        <v>1377</v>
      </c>
      <c r="AA13895" t="s">
        <v>58779</v>
      </c>
      <c r="AB13895">
        <v>0</v>
      </c>
      <c r="AC13895">
        <v>0</v>
      </c>
      <c r="AH13895" t="s">
        <v>12975</v>
      </c>
      <c r="AI13895" t="s">
        <v>34499</v>
      </c>
    </row>
    <row r="13896" spans="1:35" x14ac:dyDescent="0.25">
      <c r="A13896">
        <v>87688</v>
      </c>
      <c r="B13896" t="s">
        <v>57263</v>
      </c>
      <c r="J13896" t="s">
        <v>56395</v>
      </c>
      <c r="K13896" t="s">
        <v>4124</v>
      </c>
      <c r="L13896" t="s">
        <v>56396</v>
      </c>
      <c r="M13896" t="s">
        <v>4126</v>
      </c>
      <c r="N13896" t="s">
        <v>4127</v>
      </c>
      <c r="O13896" t="s">
        <v>56368</v>
      </c>
      <c r="P13896" t="s">
        <v>1377</v>
      </c>
      <c r="Q13896">
        <v>700368</v>
      </c>
      <c r="R13896" t="s">
        <v>34498</v>
      </c>
      <c r="S13896" t="s">
        <v>58779</v>
      </c>
      <c r="T13896">
        <v>770366</v>
      </c>
      <c r="U13896" t="s">
        <v>24902</v>
      </c>
      <c r="V13896" t="s">
        <v>12972</v>
      </c>
      <c r="W13896" t="s">
        <v>12973</v>
      </c>
      <c r="X13896" t="s">
        <v>12974</v>
      </c>
      <c r="Y13896" t="s">
        <v>12973</v>
      </c>
      <c r="Z13896" t="s">
        <v>1377</v>
      </c>
      <c r="AA13896" t="s">
        <v>58779</v>
      </c>
      <c r="AB13896">
        <v>0</v>
      </c>
      <c r="AC13896">
        <v>0</v>
      </c>
      <c r="AH13896" t="s">
        <v>12975</v>
      </c>
      <c r="AI13896" t="s">
        <v>34499</v>
      </c>
    </row>
    <row r="13897" spans="1:35" x14ac:dyDescent="0.25">
      <c r="A13897">
        <v>87689</v>
      </c>
      <c r="B13897" t="s">
        <v>56492</v>
      </c>
      <c r="J13897" t="s">
        <v>34545</v>
      </c>
      <c r="K13897" t="s">
        <v>8379</v>
      </c>
      <c r="L13897" t="s">
        <v>34546</v>
      </c>
      <c r="M13897" t="s">
        <v>5282</v>
      </c>
      <c r="N13897" t="s">
        <v>4473</v>
      </c>
      <c r="O13897" t="s">
        <v>34547</v>
      </c>
      <c r="P13897" t="s">
        <v>1377</v>
      </c>
      <c r="Q13897">
        <v>700368</v>
      </c>
      <c r="R13897" t="s">
        <v>34498</v>
      </c>
      <c r="S13897" t="s">
        <v>58779</v>
      </c>
      <c r="T13897">
        <v>770366</v>
      </c>
      <c r="U13897" t="s">
        <v>24902</v>
      </c>
      <c r="V13897" t="s">
        <v>12972</v>
      </c>
      <c r="W13897" t="s">
        <v>12973</v>
      </c>
      <c r="X13897" t="s">
        <v>12974</v>
      </c>
      <c r="Y13897" t="s">
        <v>12973</v>
      </c>
      <c r="Z13897" t="s">
        <v>1377</v>
      </c>
      <c r="AA13897" t="s">
        <v>58779</v>
      </c>
      <c r="AB13897">
        <v>0</v>
      </c>
      <c r="AC13897">
        <v>0</v>
      </c>
      <c r="AH13897" t="s">
        <v>12975</v>
      </c>
      <c r="AI13897" t="s">
        <v>34499</v>
      </c>
    </row>
    <row r="13898" spans="1:35" x14ac:dyDescent="0.25">
      <c r="A13898">
        <v>87813</v>
      </c>
      <c r="B13898" t="s">
        <v>2213</v>
      </c>
      <c r="H13898" t="s">
        <v>117</v>
      </c>
      <c r="J13898" t="s">
        <v>42271</v>
      </c>
      <c r="K13898" t="s">
        <v>6633</v>
      </c>
      <c r="L13898" t="s">
        <v>57264</v>
      </c>
      <c r="N13898" t="s">
        <v>6595</v>
      </c>
      <c r="O13898" t="s">
        <v>42273</v>
      </c>
      <c r="P13898" t="s">
        <v>1377</v>
      </c>
      <c r="Q13898">
        <v>702840</v>
      </c>
      <c r="R13898" t="s">
        <v>14239</v>
      </c>
      <c r="T13898">
        <v>772840</v>
      </c>
      <c r="U13898" t="s">
        <v>14240</v>
      </c>
      <c r="V13898" t="s">
        <v>120</v>
      </c>
      <c r="W13898" t="s">
        <v>121</v>
      </c>
      <c r="X13898" t="s">
        <v>88</v>
      </c>
      <c r="Y13898" t="s">
        <v>89</v>
      </c>
      <c r="Z13898" t="s">
        <v>14241</v>
      </c>
      <c r="AB13898">
        <v>0</v>
      </c>
      <c r="AC13898">
        <v>0</v>
      </c>
      <c r="AH13898" t="s">
        <v>234</v>
      </c>
      <c r="AI13898" t="s">
        <v>2219</v>
      </c>
    </row>
    <row r="13899" spans="1:35" x14ac:dyDescent="0.25">
      <c r="A13899">
        <v>88300</v>
      </c>
      <c r="B13899" t="s">
        <v>56792</v>
      </c>
      <c r="J13899" t="s">
        <v>57265</v>
      </c>
      <c r="K13899" t="s">
        <v>6390</v>
      </c>
      <c r="L13899" t="s">
        <v>57265</v>
      </c>
      <c r="M13899" t="s">
        <v>1589</v>
      </c>
      <c r="N13899" t="s">
        <v>3073</v>
      </c>
      <c r="O13899" t="s">
        <v>30917</v>
      </c>
      <c r="P13899" t="s">
        <v>1377</v>
      </c>
      <c r="Q13899">
        <v>700368</v>
      </c>
      <c r="R13899" t="s">
        <v>34498</v>
      </c>
      <c r="S13899" t="s">
        <v>58779</v>
      </c>
      <c r="T13899">
        <v>770366</v>
      </c>
      <c r="U13899" t="s">
        <v>24902</v>
      </c>
      <c r="V13899" t="s">
        <v>12972</v>
      </c>
      <c r="W13899" t="s">
        <v>12973</v>
      </c>
      <c r="X13899" t="s">
        <v>12974</v>
      </c>
      <c r="Y13899" t="s">
        <v>12973</v>
      </c>
      <c r="Z13899" t="s">
        <v>1377</v>
      </c>
      <c r="AA13899" t="s">
        <v>58779</v>
      </c>
      <c r="AB13899">
        <v>0</v>
      </c>
      <c r="AC13899">
        <v>0</v>
      </c>
      <c r="AH13899" t="s">
        <v>12975</v>
      </c>
      <c r="AI13899" t="s">
        <v>34499</v>
      </c>
    </row>
    <row r="13900" spans="1:35" x14ac:dyDescent="0.25">
      <c r="A13900">
        <v>88301</v>
      </c>
      <c r="B13900" t="s">
        <v>57266</v>
      </c>
      <c r="J13900" t="s">
        <v>56727</v>
      </c>
      <c r="K13900" t="s">
        <v>21364</v>
      </c>
      <c r="L13900" t="s">
        <v>56727</v>
      </c>
      <c r="M13900" t="s">
        <v>2053</v>
      </c>
      <c r="N13900" t="s">
        <v>3073</v>
      </c>
      <c r="O13900" t="s">
        <v>30907</v>
      </c>
      <c r="P13900" t="s">
        <v>1377</v>
      </c>
      <c r="Q13900">
        <v>700368</v>
      </c>
      <c r="R13900" t="s">
        <v>34498</v>
      </c>
      <c r="S13900" t="s">
        <v>58779</v>
      </c>
      <c r="T13900">
        <v>770366</v>
      </c>
      <c r="U13900" t="s">
        <v>24902</v>
      </c>
      <c r="V13900" t="s">
        <v>12972</v>
      </c>
      <c r="W13900" t="s">
        <v>12973</v>
      </c>
      <c r="X13900" t="s">
        <v>12974</v>
      </c>
      <c r="Y13900" t="s">
        <v>12973</v>
      </c>
      <c r="Z13900" t="s">
        <v>1377</v>
      </c>
      <c r="AA13900" t="s">
        <v>58779</v>
      </c>
      <c r="AB13900">
        <v>0</v>
      </c>
      <c r="AC13900">
        <v>0</v>
      </c>
      <c r="AH13900" t="s">
        <v>12975</v>
      </c>
      <c r="AI13900" t="s">
        <v>34499</v>
      </c>
    </row>
    <row r="13901" spans="1:35" x14ac:dyDescent="0.25">
      <c r="A13901">
        <v>88302</v>
      </c>
      <c r="B13901" t="s">
        <v>56360</v>
      </c>
      <c r="J13901" t="s">
        <v>55929</v>
      </c>
      <c r="K13901" t="s">
        <v>34571</v>
      </c>
      <c r="L13901" t="s">
        <v>55929</v>
      </c>
      <c r="M13901" t="s">
        <v>22377</v>
      </c>
      <c r="N13901" t="s">
        <v>16107</v>
      </c>
      <c r="O13901" t="s">
        <v>34573</v>
      </c>
      <c r="P13901" t="s">
        <v>1377</v>
      </c>
      <c r="Q13901">
        <v>700368</v>
      </c>
      <c r="R13901" t="s">
        <v>34498</v>
      </c>
      <c r="S13901" t="s">
        <v>58779</v>
      </c>
      <c r="T13901">
        <v>770366</v>
      </c>
      <c r="U13901" t="s">
        <v>24902</v>
      </c>
      <c r="V13901" t="s">
        <v>12972</v>
      </c>
      <c r="W13901" t="s">
        <v>12973</v>
      </c>
      <c r="X13901" t="s">
        <v>12974</v>
      </c>
      <c r="Y13901" t="s">
        <v>12973</v>
      </c>
      <c r="Z13901" t="s">
        <v>1377</v>
      </c>
      <c r="AA13901" t="s">
        <v>58779</v>
      </c>
      <c r="AB13901">
        <v>0</v>
      </c>
      <c r="AC13901">
        <v>0</v>
      </c>
      <c r="AH13901" t="s">
        <v>12975</v>
      </c>
      <c r="AI13901" t="s">
        <v>34499</v>
      </c>
    </row>
    <row r="13902" spans="1:35" x14ac:dyDescent="0.25">
      <c r="A13902">
        <v>88303</v>
      </c>
      <c r="B13902" t="s">
        <v>57267</v>
      </c>
      <c r="J13902" t="s">
        <v>57268</v>
      </c>
      <c r="K13902" t="s">
        <v>3052</v>
      </c>
      <c r="L13902" t="s">
        <v>57268</v>
      </c>
      <c r="M13902" t="s">
        <v>3052</v>
      </c>
      <c r="N13902" t="s">
        <v>3044</v>
      </c>
      <c r="O13902" t="s">
        <v>55728</v>
      </c>
      <c r="P13902" t="s">
        <v>1377</v>
      </c>
      <c r="Q13902">
        <v>700368</v>
      </c>
      <c r="R13902" t="s">
        <v>34498</v>
      </c>
      <c r="S13902" t="s">
        <v>58779</v>
      </c>
      <c r="T13902">
        <v>770366</v>
      </c>
      <c r="U13902" t="s">
        <v>24902</v>
      </c>
      <c r="V13902" t="s">
        <v>12972</v>
      </c>
      <c r="W13902" t="s">
        <v>12973</v>
      </c>
      <c r="X13902" t="s">
        <v>12974</v>
      </c>
      <c r="Y13902" t="s">
        <v>12973</v>
      </c>
      <c r="Z13902" t="s">
        <v>1377</v>
      </c>
      <c r="AA13902" t="s">
        <v>58779</v>
      </c>
      <c r="AB13902">
        <v>0</v>
      </c>
      <c r="AC13902">
        <v>0</v>
      </c>
      <c r="AH13902" t="s">
        <v>12975</v>
      </c>
      <c r="AI13902" t="s">
        <v>34499</v>
      </c>
    </row>
    <row r="13903" spans="1:35" x14ac:dyDescent="0.25">
      <c r="A13903">
        <v>88304</v>
      </c>
      <c r="B13903" t="s">
        <v>57269</v>
      </c>
      <c r="J13903" t="s">
        <v>57270</v>
      </c>
      <c r="K13903" t="s">
        <v>54580</v>
      </c>
      <c r="L13903" t="s">
        <v>57270</v>
      </c>
      <c r="M13903" t="s">
        <v>5652</v>
      </c>
      <c r="N13903" t="s">
        <v>3044</v>
      </c>
      <c r="O13903" t="s">
        <v>56556</v>
      </c>
      <c r="P13903" t="s">
        <v>1377</v>
      </c>
      <c r="Q13903">
        <v>700368</v>
      </c>
      <c r="R13903" t="s">
        <v>34498</v>
      </c>
      <c r="S13903" t="s">
        <v>58779</v>
      </c>
      <c r="T13903">
        <v>770366</v>
      </c>
      <c r="U13903" t="s">
        <v>24902</v>
      </c>
      <c r="V13903" t="s">
        <v>12972</v>
      </c>
      <c r="W13903" t="s">
        <v>12973</v>
      </c>
      <c r="X13903" t="s">
        <v>12974</v>
      </c>
      <c r="Y13903" t="s">
        <v>12973</v>
      </c>
      <c r="Z13903" t="s">
        <v>1377</v>
      </c>
      <c r="AA13903" t="s">
        <v>58779</v>
      </c>
      <c r="AB13903">
        <v>0</v>
      </c>
      <c r="AC13903">
        <v>0</v>
      </c>
      <c r="AH13903" t="s">
        <v>12975</v>
      </c>
      <c r="AI13903" t="s">
        <v>34499</v>
      </c>
    </row>
    <row r="13904" spans="1:35" x14ac:dyDescent="0.25">
      <c r="A13904">
        <v>88305</v>
      </c>
      <c r="B13904" t="s">
        <v>57271</v>
      </c>
      <c r="J13904" t="s">
        <v>57272</v>
      </c>
      <c r="K13904" t="s">
        <v>57273</v>
      </c>
      <c r="L13904" t="s">
        <v>57272</v>
      </c>
      <c r="M13904" t="s">
        <v>57273</v>
      </c>
      <c r="N13904" t="s">
        <v>2043</v>
      </c>
      <c r="O13904" t="s">
        <v>57274</v>
      </c>
      <c r="P13904" t="s">
        <v>1377</v>
      </c>
      <c r="Q13904">
        <v>700368</v>
      </c>
      <c r="R13904" t="s">
        <v>34498</v>
      </c>
      <c r="S13904" t="s">
        <v>58779</v>
      </c>
      <c r="T13904">
        <v>770366</v>
      </c>
      <c r="U13904" t="s">
        <v>24902</v>
      </c>
      <c r="V13904" t="s">
        <v>12972</v>
      </c>
      <c r="W13904" t="s">
        <v>12973</v>
      </c>
      <c r="X13904" t="s">
        <v>12974</v>
      </c>
      <c r="Y13904" t="s">
        <v>12973</v>
      </c>
      <c r="Z13904" t="s">
        <v>1377</v>
      </c>
      <c r="AA13904" t="s">
        <v>58779</v>
      </c>
      <c r="AB13904">
        <v>0</v>
      </c>
      <c r="AC13904">
        <v>0</v>
      </c>
      <c r="AH13904" t="s">
        <v>12975</v>
      </c>
      <c r="AI13904" t="s">
        <v>34499</v>
      </c>
    </row>
    <row r="13905" spans="1:35" x14ac:dyDescent="0.25">
      <c r="A13905">
        <v>88306</v>
      </c>
      <c r="B13905" t="s">
        <v>57275</v>
      </c>
      <c r="J13905" t="s">
        <v>57276</v>
      </c>
      <c r="K13905" t="s">
        <v>57277</v>
      </c>
      <c r="L13905" t="s">
        <v>57276</v>
      </c>
      <c r="M13905" t="s">
        <v>5910</v>
      </c>
      <c r="N13905" t="s">
        <v>2043</v>
      </c>
      <c r="O13905" t="s">
        <v>57278</v>
      </c>
      <c r="P13905" t="s">
        <v>1377</v>
      </c>
      <c r="Q13905">
        <v>700368</v>
      </c>
      <c r="R13905" t="s">
        <v>34498</v>
      </c>
      <c r="S13905" t="s">
        <v>58779</v>
      </c>
      <c r="T13905">
        <v>770366</v>
      </c>
      <c r="U13905" t="s">
        <v>24902</v>
      </c>
      <c r="V13905" t="s">
        <v>12972</v>
      </c>
      <c r="W13905" t="s">
        <v>12973</v>
      </c>
      <c r="X13905" t="s">
        <v>12974</v>
      </c>
      <c r="Y13905" t="s">
        <v>12973</v>
      </c>
      <c r="Z13905" t="s">
        <v>1377</v>
      </c>
      <c r="AA13905" t="s">
        <v>58779</v>
      </c>
      <c r="AB13905">
        <v>0</v>
      </c>
      <c r="AC13905">
        <v>0</v>
      </c>
      <c r="AH13905" t="s">
        <v>12975</v>
      </c>
      <c r="AI13905" t="s">
        <v>34499</v>
      </c>
    </row>
    <row r="13906" spans="1:35" x14ac:dyDescent="0.25">
      <c r="A13906">
        <v>88307</v>
      </c>
      <c r="B13906" t="s">
        <v>57279</v>
      </c>
      <c r="J13906" t="s">
        <v>57280</v>
      </c>
      <c r="K13906" t="s">
        <v>22241</v>
      </c>
      <c r="L13906" t="s">
        <v>57280</v>
      </c>
      <c r="M13906" t="s">
        <v>80</v>
      </c>
      <c r="N13906" t="s">
        <v>2043</v>
      </c>
      <c r="O13906" t="s">
        <v>57281</v>
      </c>
      <c r="P13906" t="s">
        <v>1377</v>
      </c>
      <c r="Q13906">
        <v>700368</v>
      </c>
      <c r="R13906" t="s">
        <v>34498</v>
      </c>
      <c r="S13906" t="s">
        <v>58779</v>
      </c>
      <c r="T13906">
        <v>770366</v>
      </c>
      <c r="U13906" t="s">
        <v>24902</v>
      </c>
      <c r="V13906" t="s">
        <v>12972</v>
      </c>
      <c r="W13906" t="s">
        <v>12973</v>
      </c>
      <c r="X13906" t="s">
        <v>12974</v>
      </c>
      <c r="Y13906" t="s">
        <v>12973</v>
      </c>
      <c r="Z13906" t="s">
        <v>1377</v>
      </c>
      <c r="AA13906" t="s">
        <v>58779</v>
      </c>
      <c r="AB13906">
        <v>0</v>
      </c>
      <c r="AC13906">
        <v>0</v>
      </c>
      <c r="AH13906" t="s">
        <v>12975</v>
      </c>
      <c r="AI13906" t="s">
        <v>34499</v>
      </c>
    </row>
    <row r="13907" spans="1:35" x14ac:dyDescent="0.25">
      <c r="A13907">
        <v>88308</v>
      </c>
      <c r="B13907" t="s">
        <v>57282</v>
      </c>
      <c r="J13907" t="s">
        <v>57283</v>
      </c>
      <c r="K13907" t="s">
        <v>57284</v>
      </c>
      <c r="L13907" t="s">
        <v>57283</v>
      </c>
      <c r="M13907" t="s">
        <v>20825</v>
      </c>
      <c r="N13907" t="s">
        <v>2043</v>
      </c>
      <c r="O13907" t="s">
        <v>57285</v>
      </c>
      <c r="P13907" t="s">
        <v>1377</v>
      </c>
      <c r="Q13907">
        <v>700368</v>
      </c>
      <c r="R13907" t="s">
        <v>34498</v>
      </c>
      <c r="S13907" t="s">
        <v>58779</v>
      </c>
      <c r="T13907">
        <v>770366</v>
      </c>
      <c r="U13907" t="s">
        <v>24902</v>
      </c>
      <c r="V13907" t="s">
        <v>12972</v>
      </c>
      <c r="W13907" t="s">
        <v>12973</v>
      </c>
      <c r="X13907" t="s">
        <v>12974</v>
      </c>
      <c r="Y13907" t="s">
        <v>12973</v>
      </c>
      <c r="Z13907" t="s">
        <v>1377</v>
      </c>
      <c r="AA13907" t="s">
        <v>58779</v>
      </c>
      <c r="AB13907">
        <v>0</v>
      </c>
      <c r="AC13907">
        <v>0</v>
      </c>
      <c r="AH13907" t="s">
        <v>12975</v>
      </c>
      <c r="AI13907" t="s">
        <v>34499</v>
      </c>
    </row>
    <row r="13908" spans="1:35" x14ac:dyDescent="0.25">
      <c r="A13908">
        <v>88309</v>
      </c>
      <c r="B13908" t="s">
        <v>55746</v>
      </c>
      <c r="J13908" t="s">
        <v>57286</v>
      </c>
      <c r="K13908" t="s">
        <v>33482</v>
      </c>
      <c r="L13908" t="s">
        <v>57286</v>
      </c>
      <c r="M13908" t="s">
        <v>2477</v>
      </c>
      <c r="N13908" t="s">
        <v>2043</v>
      </c>
      <c r="O13908" t="s">
        <v>55749</v>
      </c>
      <c r="P13908" t="s">
        <v>1377</v>
      </c>
      <c r="Q13908">
        <v>700368</v>
      </c>
      <c r="R13908" t="s">
        <v>34498</v>
      </c>
      <c r="S13908" t="s">
        <v>58779</v>
      </c>
      <c r="T13908">
        <v>770366</v>
      </c>
      <c r="U13908" t="s">
        <v>24902</v>
      </c>
      <c r="V13908" t="s">
        <v>12972</v>
      </c>
      <c r="W13908" t="s">
        <v>12973</v>
      </c>
      <c r="X13908" t="s">
        <v>12974</v>
      </c>
      <c r="Y13908" t="s">
        <v>12973</v>
      </c>
      <c r="Z13908" t="s">
        <v>1377</v>
      </c>
      <c r="AA13908" t="s">
        <v>58779</v>
      </c>
      <c r="AB13908">
        <v>0</v>
      </c>
      <c r="AC13908">
        <v>0</v>
      </c>
      <c r="AH13908" t="s">
        <v>12975</v>
      </c>
      <c r="AI13908" t="s">
        <v>34499</v>
      </c>
    </row>
    <row r="13909" spans="1:35" x14ac:dyDescent="0.25">
      <c r="A13909">
        <v>88310</v>
      </c>
      <c r="B13909" t="s">
        <v>57287</v>
      </c>
      <c r="J13909" t="s">
        <v>57288</v>
      </c>
      <c r="K13909" t="s">
        <v>57289</v>
      </c>
      <c r="L13909" t="s">
        <v>57288</v>
      </c>
      <c r="M13909" t="s">
        <v>49343</v>
      </c>
      <c r="N13909" t="s">
        <v>2043</v>
      </c>
      <c r="O13909" t="s">
        <v>57290</v>
      </c>
      <c r="P13909" t="s">
        <v>1377</v>
      </c>
      <c r="Q13909">
        <v>700368</v>
      </c>
      <c r="R13909" t="s">
        <v>34498</v>
      </c>
      <c r="S13909" t="s">
        <v>58779</v>
      </c>
      <c r="T13909">
        <v>770366</v>
      </c>
      <c r="U13909" t="s">
        <v>24902</v>
      </c>
      <c r="V13909" t="s">
        <v>12972</v>
      </c>
      <c r="W13909" t="s">
        <v>12973</v>
      </c>
      <c r="X13909" t="s">
        <v>12974</v>
      </c>
      <c r="Y13909" t="s">
        <v>12973</v>
      </c>
      <c r="Z13909" t="s">
        <v>1377</v>
      </c>
      <c r="AA13909" t="s">
        <v>58779</v>
      </c>
      <c r="AB13909">
        <v>0</v>
      </c>
      <c r="AC13909">
        <v>0</v>
      </c>
      <c r="AH13909" t="s">
        <v>12975</v>
      </c>
      <c r="AI13909" t="s">
        <v>34499</v>
      </c>
    </row>
    <row r="13910" spans="1:35" x14ac:dyDescent="0.25">
      <c r="A13910">
        <v>88311</v>
      </c>
      <c r="B13910" t="s">
        <v>57291</v>
      </c>
      <c r="J13910" t="s">
        <v>57292</v>
      </c>
      <c r="K13910" t="s">
        <v>57023</v>
      </c>
      <c r="L13910" t="s">
        <v>57292</v>
      </c>
      <c r="M13910" t="s">
        <v>33776</v>
      </c>
      <c r="N13910" t="s">
        <v>2043</v>
      </c>
      <c r="O13910" t="s">
        <v>57025</v>
      </c>
      <c r="P13910" t="s">
        <v>1377</v>
      </c>
      <c r="Q13910">
        <v>700368</v>
      </c>
      <c r="R13910" t="s">
        <v>34498</v>
      </c>
      <c r="S13910" t="s">
        <v>58779</v>
      </c>
      <c r="T13910">
        <v>770366</v>
      </c>
      <c r="U13910" t="s">
        <v>24902</v>
      </c>
      <c r="V13910" t="s">
        <v>12972</v>
      </c>
      <c r="W13910" t="s">
        <v>12973</v>
      </c>
      <c r="X13910" t="s">
        <v>12974</v>
      </c>
      <c r="Y13910" t="s">
        <v>12973</v>
      </c>
      <c r="Z13910" t="s">
        <v>1377</v>
      </c>
      <c r="AA13910" t="s">
        <v>58779</v>
      </c>
      <c r="AB13910">
        <v>0</v>
      </c>
      <c r="AC13910">
        <v>0</v>
      </c>
      <c r="AH13910" t="s">
        <v>12975</v>
      </c>
      <c r="AI13910" t="s">
        <v>34499</v>
      </c>
    </row>
    <row r="13911" spans="1:35" x14ac:dyDescent="0.25">
      <c r="A13911">
        <v>88312</v>
      </c>
      <c r="B13911" t="s">
        <v>57293</v>
      </c>
      <c r="J13911" t="s">
        <v>57294</v>
      </c>
      <c r="K13911" t="s">
        <v>2492</v>
      </c>
      <c r="L13911" t="s">
        <v>57294</v>
      </c>
      <c r="M13911" t="s">
        <v>2477</v>
      </c>
      <c r="N13911" t="s">
        <v>2043</v>
      </c>
      <c r="O13911" t="s">
        <v>31793</v>
      </c>
      <c r="P13911" t="s">
        <v>1377</v>
      </c>
      <c r="Q13911">
        <v>700368</v>
      </c>
      <c r="R13911" t="s">
        <v>34498</v>
      </c>
      <c r="S13911" t="s">
        <v>58779</v>
      </c>
      <c r="T13911">
        <v>770366</v>
      </c>
      <c r="U13911" t="s">
        <v>24902</v>
      </c>
      <c r="V13911" t="s">
        <v>12972</v>
      </c>
      <c r="W13911" t="s">
        <v>12973</v>
      </c>
      <c r="X13911" t="s">
        <v>12974</v>
      </c>
      <c r="Y13911" t="s">
        <v>12973</v>
      </c>
      <c r="Z13911" t="s">
        <v>1377</v>
      </c>
      <c r="AA13911" t="s">
        <v>58779</v>
      </c>
      <c r="AB13911">
        <v>0</v>
      </c>
      <c r="AC13911">
        <v>0</v>
      </c>
      <c r="AH13911" t="s">
        <v>12975</v>
      </c>
      <c r="AI13911" t="s">
        <v>34499</v>
      </c>
    </row>
    <row r="13912" spans="1:35" x14ac:dyDescent="0.25">
      <c r="A13912">
        <v>88313</v>
      </c>
      <c r="B13912" t="s">
        <v>57295</v>
      </c>
      <c r="J13912" t="s">
        <v>57296</v>
      </c>
      <c r="K13912" t="s">
        <v>2528</v>
      </c>
      <c r="L13912" t="s">
        <v>57296</v>
      </c>
      <c r="M13912" t="s">
        <v>2906</v>
      </c>
      <c r="N13912" t="s">
        <v>1506</v>
      </c>
      <c r="O13912" t="s">
        <v>44200</v>
      </c>
      <c r="P13912" t="s">
        <v>1377</v>
      </c>
      <c r="Q13912">
        <v>700368</v>
      </c>
      <c r="R13912" t="s">
        <v>34498</v>
      </c>
      <c r="S13912" t="s">
        <v>58779</v>
      </c>
      <c r="T13912">
        <v>770366</v>
      </c>
      <c r="U13912" t="s">
        <v>24902</v>
      </c>
      <c r="V13912" t="s">
        <v>12972</v>
      </c>
      <c r="W13912" t="s">
        <v>12973</v>
      </c>
      <c r="X13912" t="s">
        <v>12974</v>
      </c>
      <c r="Y13912" t="s">
        <v>12973</v>
      </c>
      <c r="Z13912" t="s">
        <v>1377</v>
      </c>
      <c r="AA13912" t="s">
        <v>58779</v>
      </c>
      <c r="AB13912">
        <v>0</v>
      </c>
      <c r="AC13912">
        <v>0</v>
      </c>
      <c r="AH13912" t="s">
        <v>12975</v>
      </c>
      <c r="AI13912" t="s">
        <v>34499</v>
      </c>
    </row>
    <row r="13913" spans="1:35" x14ac:dyDescent="0.25">
      <c r="A13913">
        <v>88314</v>
      </c>
      <c r="B13913" t="s">
        <v>57297</v>
      </c>
      <c r="J13913" t="s">
        <v>57298</v>
      </c>
      <c r="K13913" t="s">
        <v>26184</v>
      </c>
      <c r="L13913" t="s">
        <v>57298</v>
      </c>
      <c r="M13913" t="s">
        <v>1589</v>
      </c>
      <c r="N13913" t="s">
        <v>1506</v>
      </c>
      <c r="O13913" t="s">
        <v>37912</v>
      </c>
      <c r="P13913" t="s">
        <v>1377</v>
      </c>
      <c r="Q13913">
        <v>700368</v>
      </c>
      <c r="R13913" t="s">
        <v>34498</v>
      </c>
      <c r="S13913" t="s">
        <v>58779</v>
      </c>
      <c r="T13913">
        <v>770366</v>
      </c>
      <c r="U13913" t="s">
        <v>24902</v>
      </c>
      <c r="V13913" t="s">
        <v>12972</v>
      </c>
      <c r="W13913" t="s">
        <v>12973</v>
      </c>
      <c r="X13913" t="s">
        <v>12974</v>
      </c>
      <c r="Y13913" t="s">
        <v>12973</v>
      </c>
      <c r="Z13913" t="s">
        <v>1377</v>
      </c>
      <c r="AA13913" t="s">
        <v>58779</v>
      </c>
      <c r="AB13913">
        <v>0</v>
      </c>
      <c r="AC13913">
        <v>0</v>
      </c>
      <c r="AH13913" t="s">
        <v>12975</v>
      </c>
      <c r="AI13913" t="s">
        <v>34499</v>
      </c>
    </row>
    <row r="13914" spans="1:35" x14ac:dyDescent="0.25">
      <c r="A13914">
        <v>88315</v>
      </c>
      <c r="B13914" t="s">
        <v>57299</v>
      </c>
      <c r="J13914" t="s">
        <v>57300</v>
      </c>
      <c r="K13914" t="s">
        <v>57301</v>
      </c>
      <c r="L13914" t="s">
        <v>57300</v>
      </c>
      <c r="M13914" t="s">
        <v>1352</v>
      </c>
      <c r="N13914" t="s">
        <v>1506</v>
      </c>
      <c r="O13914" t="s">
        <v>57302</v>
      </c>
      <c r="P13914" t="s">
        <v>1377</v>
      </c>
      <c r="Q13914">
        <v>700368</v>
      </c>
      <c r="R13914" t="s">
        <v>34498</v>
      </c>
      <c r="S13914" t="s">
        <v>58779</v>
      </c>
      <c r="T13914">
        <v>770366</v>
      </c>
      <c r="U13914" t="s">
        <v>24902</v>
      </c>
      <c r="V13914" t="s">
        <v>12972</v>
      </c>
      <c r="W13914" t="s">
        <v>12973</v>
      </c>
      <c r="X13914" t="s">
        <v>12974</v>
      </c>
      <c r="Y13914" t="s">
        <v>12973</v>
      </c>
      <c r="Z13914" t="s">
        <v>1377</v>
      </c>
      <c r="AA13914" t="s">
        <v>58779</v>
      </c>
      <c r="AB13914">
        <v>0</v>
      </c>
      <c r="AC13914">
        <v>0</v>
      </c>
      <c r="AH13914" t="s">
        <v>12975</v>
      </c>
      <c r="AI13914" t="s">
        <v>34499</v>
      </c>
    </row>
    <row r="13915" spans="1:35" x14ac:dyDescent="0.25">
      <c r="A13915">
        <v>88316</v>
      </c>
      <c r="B13915" t="s">
        <v>57303</v>
      </c>
      <c r="J13915" t="s">
        <v>57304</v>
      </c>
      <c r="K13915" t="s">
        <v>31802</v>
      </c>
      <c r="L13915" t="s">
        <v>57304</v>
      </c>
      <c r="M13915" t="s">
        <v>2575</v>
      </c>
      <c r="N13915" t="s">
        <v>2567</v>
      </c>
      <c r="O13915" t="s">
        <v>57305</v>
      </c>
      <c r="P13915" t="s">
        <v>1377</v>
      </c>
      <c r="Q13915">
        <v>700368</v>
      </c>
      <c r="R13915" t="s">
        <v>34498</v>
      </c>
      <c r="S13915" t="s">
        <v>58779</v>
      </c>
      <c r="T13915">
        <v>770366</v>
      </c>
      <c r="U13915" t="s">
        <v>24902</v>
      </c>
      <c r="V13915" t="s">
        <v>12972</v>
      </c>
      <c r="W13915" t="s">
        <v>12973</v>
      </c>
      <c r="X13915" t="s">
        <v>12974</v>
      </c>
      <c r="Y13915" t="s">
        <v>12973</v>
      </c>
      <c r="Z13915" t="s">
        <v>1377</v>
      </c>
      <c r="AA13915" t="s">
        <v>58779</v>
      </c>
      <c r="AB13915">
        <v>0</v>
      </c>
      <c r="AC13915">
        <v>0</v>
      </c>
      <c r="AH13915" t="s">
        <v>12975</v>
      </c>
      <c r="AI13915" t="s">
        <v>34499</v>
      </c>
    </row>
    <row r="13916" spans="1:35" x14ac:dyDescent="0.25">
      <c r="A13916">
        <v>88317</v>
      </c>
      <c r="B13916" t="s">
        <v>57306</v>
      </c>
      <c r="J13916" t="s">
        <v>57307</v>
      </c>
      <c r="K13916" t="s">
        <v>57308</v>
      </c>
      <c r="L13916" t="s">
        <v>57307</v>
      </c>
      <c r="M13916" t="s">
        <v>8732</v>
      </c>
      <c r="N13916" t="s">
        <v>2567</v>
      </c>
      <c r="O13916" t="s">
        <v>57309</v>
      </c>
      <c r="P13916" t="s">
        <v>1377</v>
      </c>
      <c r="Q13916">
        <v>700368</v>
      </c>
      <c r="R13916" t="s">
        <v>34498</v>
      </c>
      <c r="S13916" t="s">
        <v>58779</v>
      </c>
      <c r="T13916">
        <v>770366</v>
      </c>
      <c r="U13916" t="s">
        <v>24902</v>
      </c>
      <c r="V13916" t="s">
        <v>12972</v>
      </c>
      <c r="W13916" t="s">
        <v>12973</v>
      </c>
      <c r="X13916" t="s">
        <v>12974</v>
      </c>
      <c r="Y13916" t="s">
        <v>12973</v>
      </c>
      <c r="Z13916" t="s">
        <v>1377</v>
      </c>
      <c r="AA13916" t="s">
        <v>58779</v>
      </c>
      <c r="AB13916">
        <v>0</v>
      </c>
      <c r="AC13916">
        <v>0</v>
      </c>
      <c r="AH13916" t="s">
        <v>12975</v>
      </c>
      <c r="AI13916" t="s">
        <v>34499</v>
      </c>
    </row>
    <row r="13917" spans="1:35" x14ac:dyDescent="0.25">
      <c r="A13917">
        <v>88318</v>
      </c>
      <c r="B13917" t="s">
        <v>57310</v>
      </c>
      <c r="J13917" t="s">
        <v>57311</v>
      </c>
      <c r="K13917" t="s">
        <v>49429</v>
      </c>
      <c r="L13917" t="s">
        <v>57311</v>
      </c>
      <c r="M13917" t="s">
        <v>1676</v>
      </c>
      <c r="N13917" t="s">
        <v>2567</v>
      </c>
      <c r="O13917" t="s">
        <v>55776</v>
      </c>
      <c r="P13917" t="s">
        <v>1377</v>
      </c>
      <c r="Q13917">
        <v>700368</v>
      </c>
      <c r="R13917" t="s">
        <v>34498</v>
      </c>
      <c r="S13917" t="s">
        <v>58779</v>
      </c>
      <c r="T13917">
        <v>770366</v>
      </c>
      <c r="U13917" t="s">
        <v>24902</v>
      </c>
      <c r="V13917" t="s">
        <v>12972</v>
      </c>
      <c r="W13917" t="s">
        <v>12973</v>
      </c>
      <c r="X13917" t="s">
        <v>12974</v>
      </c>
      <c r="Y13917" t="s">
        <v>12973</v>
      </c>
      <c r="Z13917" t="s">
        <v>1377</v>
      </c>
      <c r="AA13917" t="s">
        <v>58779</v>
      </c>
      <c r="AB13917">
        <v>0</v>
      </c>
      <c r="AC13917">
        <v>0</v>
      </c>
      <c r="AH13917" t="s">
        <v>12975</v>
      </c>
      <c r="AI13917" t="s">
        <v>34499</v>
      </c>
    </row>
    <row r="13918" spans="1:35" x14ac:dyDescent="0.25">
      <c r="A13918">
        <v>88319</v>
      </c>
      <c r="B13918" t="s">
        <v>57312</v>
      </c>
      <c r="J13918" t="s">
        <v>57313</v>
      </c>
      <c r="K13918" t="s">
        <v>2781</v>
      </c>
      <c r="L13918" t="s">
        <v>57313</v>
      </c>
      <c r="M13918" t="s">
        <v>2783</v>
      </c>
      <c r="N13918" t="s">
        <v>2567</v>
      </c>
      <c r="O13918" t="s">
        <v>49828</v>
      </c>
      <c r="P13918" t="s">
        <v>1377</v>
      </c>
      <c r="Q13918">
        <v>700368</v>
      </c>
      <c r="R13918" t="s">
        <v>34498</v>
      </c>
      <c r="S13918" t="s">
        <v>58779</v>
      </c>
      <c r="T13918">
        <v>770366</v>
      </c>
      <c r="U13918" t="s">
        <v>24902</v>
      </c>
      <c r="V13918" t="s">
        <v>12972</v>
      </c>
      <c r="W13918" t="s">
        <v>12973</v>
      </c>
      <c r="X13918" t="s">
        <v>12974</v>
      </c>
      <c r="Y13918" t="s">
        <v>12973</v>
      </c>
      <c r="Z13918" t="s">
        <v>1377</v>
      </c>
      <c r="AA13918" t="s">
        <v>58779</v>
      </c>
      <c r="AB13918">
        <v>0</v>
      </c>
      <c r="AC13918">
        <v>0</v>
      </c>
      <c r="AH13918" t="s">
        <v>12975</v>
      </c>
      <c r="AI13918" t="s">
        <v>34499</v>
      </c>
    </row>
    <row r="13919" spans="1:35" x14ac:dyDescent="0.25">
      <c r="A13919">
        <v>88320</v>
      </c>
      <c r="B13919" t="s">
        <v>57314</v>
      </c>
      <c r="J13919" t="s">
        <v>57315</v>
      </c>
      <c r="K13919" t="s">
        <v>57316</v>
      </c>
      <c r="L13919" t="s">
        <v>57315</v>
      </c>
      <c r="M13919" t="s">
        <v>53451</v>
      </c>
      <c r="N13919" t="s">
        <v>2567</v>
      </c>
      <c r="O13919" t="s">
        <v>57317</v>
      </c>
      <c r="P13919" t="s">
        <v>1377</v>
      </c>
      <c r="Q13919">
        <v>700368</v>
      </c>
      <c r="R13919" t="s">
        <v>34498</v>
      </c>
      <c r="S13919" t="s">
        <v>58779</v>
      </c>
      <c r="T13919">
        <v>770366</v>
      </c>
      <c r="U13919" t="s">
        <v>24902</v>
      </c>
      <c r="V13919" t="s">
        <v>12972</v>
      </c>
      <c r="W13919" t="s">
        <v>12973</v>
      </c>
      <c r="X13919" t="s">
        <v>12974</v>
      </c>
      <c r="Y13919" t="s">
        <v>12973</v>
      </c>
      <c r="Z13919" t="s">
        <v>1377</v>
      </c>
      <c r="AA13919" t="s">
        <v>58779</v>
      </c>
      <c r="AB13919">
        <v>0</v>
      </c>
      <c r="AC13919">
        <v>0</v>
      </c>
      <c r="AH13919" t="s">
        <v>12975</v>
      </c>
      <c r="AI13919" t="s">
        <v>34499</v>
      </c>
    </row>
    <row r="13920" spans="1:35" x14ac:dyDescent="0.25">
      <c r="A13920">
        <v>88321</v>
      </c>
      <c r="B13920" t="s">
        <v>57318</v>
      </c>
      <c r="J13920" t="s">
        <v>57319</v>
      </c>
      <c r="K13920" t="s">
        <v>55791</v>
      </c>
      <c r="L13920" t="s">
        <v>57319</v>
      </c>
      <c r="M13920" t="s">
        <v>2575</v>
      </c>
      <c r="N13920" t="s">
        <v>2567</v>
      </c>
      <c r="O13920" t="s">
        <v>55792</v>
      </c>
      <c r="P13920" t="s">
        <v>1377</v>
      </c>
      <c r="Q13920">
        <v>700368</v>
      </c>
      <c r="R13920" t="s">
        <v>34498</v>
      </c>
      <c r="S13920" t="s">
        <v>58779</v>
      </c>
      <c r="T13920">
        <v>770366</v>
      </c>
      <c r="U13920" t="s">
        <v>24902</v>
      </c>
      <c r="V13920" t="s">
        <v>12972</v>
      </c>
      <c r="W13920" t="s">
        <v>12973</v>
      </c>
      <c r="X13920" t="s">
        <v>12974</v>
      </c>
      <c r="Y13920" t="s">
        <v>12973</v>
      </c>
      <c r="Z13920" t="s">
        <v>1377</v>
      </c>
      <c r="AA13920" t="s">
        <v>58779</v>
      </c>
      <c r="AB13920">
        <v>0</v>
      </c>
      <c r="AC13920">
        <v>0</v>
      </c>
      <c r="AH13920" t="s">
        <v>12975</v>
      </c>
      <c r="AI13920" t="s">
        <v>34499</v>
      </c>
    </row>
    <row r="13921" spans="1:35" x14ac:dyDescent="0.25">
      <c r="A13921">
        <v>88322</v>
      </c>
      <c r="B13921" t="s">
        <v>57320</v>
      </c>
      <c r="J13921" t="s">
        <v>57321</v>
      </c>
      <c r="K13921" t="s">
        <v>57045</v>
      </c>
      <c r="L13921" t="s">
        <v>57321</v>
      </c>
      <c r="M13921" t="s">
        <v>8697</v>
      </c>
      <c r="N13921" t="s">
        <v>2567</v>
      </c>
      <c r="O13921" t="s">
        <v>57047</v>
      </c>
      <c r="P13921" t="s">
        <v>1377</v>
      </c>
      <c r="Q13921">
        <v>700368</v>
      </c>
      <c r="R13921" t="s">
        <v>34498</v>
      </c>
      <c r="S13921" t="s">
        <v>58779</v>
      </c>
      <c r="T13921">
        <v>770366</v>
      </c>
      <c r="U13921" t="s">
        <v>24902</v>
      </c>
      <c r="V13921" t="s">
        <v>12972</v>
      </c>
      <c r="W13921" t="s">
        <v>12973</v>
      </c>
      <c r="X13921" t="s">
        <v>12974</v>
      </c>
      <c r="Y13921" t="s">
        <v>12973</v>
      </c>
      <c r="Z13921" t="s">
        <v>1377</v>
      </c>
      <c r="AA13921" t="s">
        <v>58779</v>
      </c>
      <c r="AB13921">
        <v>0</v>
      </c>
      <c r="AC13921">
        <v>0</v>
      </c>
      <c r="AH13921" t="s">
        <v>12975</v>
      </c>
      <c r="AI13921" t="s">
        <v>34499</v>
      </c>
    </row>
    <row r="13922" spans="1:35" x14ac:dyDescent="0.25">
      <c r="A13922">
        <v>88323</v>
      </c>
      <c r="B13922" t="s">
        <v>57322</v>
      </c>
      <c r="J13922" t="s">
        <v>57323</v>
      </c>
      <c r="K13922" t="s">
        <v>49293</v>
      </c>
      <c r="L13922" t="s">
        <v>57323</v>
      </c>
      <c r="M13922" t="s">
        <v>49293</v>
      </c>
      <c r="N13922" t="s">
        <v>2567</v>
      </c>
      <c r="O13922" t="s">
        <v>50324</v>
      </c>
      <c r="P13922" t="s">
        <v>1377</v>
      </c>
      <c r="Q13922">
        <v>700368</v>
      </c>
      <c r="R13922" t="s">
        <v>34498</v>
      </c>
      <c r="S13922" t="s">
        <v>58779</v>
      </c>
      <c r="T13922">
        <v>770366</v>
      </c>
      <c r="U13922" t="s">
        <v>24902</v>
      </c>
      <c r="V13922" t="s">
        <v>12972</v>
      </c>
      <c r="W13922" t="s">
        <v>12973</v>
      </c>
      <c r="X13922" t="s">
        <v>12974</v>
      </c>
      <c r="Y13922" t="s">
        <v>12973</v>
      </c>
      <c r="Z13922" t="s">
        <v>1377</v>
      </c>
      <c r="AA13922" t="s">
        <v>58779</v>
      </c>
      <c r="AB13922">
        <v>0</v>
      </c>
      <c r="AC13922">
        <v>0</v>
      </c>
      <c r="AH13922" t="s">
        <v>12975</v>
      </c>
      <c r="AI13922" t="s">
        <v>34499</v>
      </c>
    </row>
    <row r="13923" spans="1:35" x14ac:dyDescent="0.25">
      <c r="A13923">
        <v>88324</v>
      </c>
      <c r="B13923" t="s">
        <v>57324</v>
      </c>
      <c r="J13923" t="s">
        <v>57325</v>
      </c>
      <c r="K13923" t="s">
        <v>2623</v>
      </c>
      <c r="L13923" t="s">
        <v>57325</v>
      </c>
      <c r="M13923" t="s">
        <v>2623</v>
      </c>
      <c r="N13923" t="s">
        <v>2567</v>
      </c>
      <c r="O13923" t="s">
        <v>55924</v>
      </c>
      <c r="P13923" t="s">
        <v>1377</v>
      </c>
      <c r="Q13923">
        <v>700368</v>
      </c>
      <c r="R13923" t="s">
        <v>34498</v>
      </c>
      <c r="S13923" t="s">
        <v>58779</v>
      </c>
      <c r="T13923">
        <v>770366</v>
      </c>
      <c r="U13923" t="s">
        <v>24902</v>
      </c>
      <c r="V13923" t="s">
        <v>12972</v>
      </c>
      <c r="W13923" t="s">
        <v>12973</v>
      </c>
      <c r="X13923" t="s">
        <v>12974</v>
      </c>
      <c r="Y13923" t="s">
        <v>12973</v>
      </c>
      <c r="Z13923" t="s">
        <v>1377</v>
      </c>
      <c r="AA13923" t="s">
        <v>58779</v>
      </c>
      <c r="AB13923">
        <v>0</v>
      </c>
      <c r="AC13923">
        <v>0</v>
      </c>
      <c r="AH13923" t="s">
        <v>12975</v>
      </c>
      <c r="AI13923" t="s">
        <v>34499</v>
      </c>
    </row>
    <row r="13924" spans="1:35" x14ac:dyDescent="0.25">
      <c r="A13924">
        <v>88325</v>
      </c>
      <c r="B13924" t="s">
        <v>55770</v>
      </c>
      <c r="J13924" t="s">
        <v>57326</v>
      </c>
      <c r="K13924" t="s">
        <v>2623</v>
      </c>
      <c r="L13924" t="s">
        <v>57326</v>
      </c>
      <c r="M13924" t="s">
        <v>2623</v>
      </c>
      <c r="N13924" t="s">
        <v>2567</v>
      </c>
      <c r="O13924" t="s">
        <v>49307</v>
      </c>
      <c r="P13924" t="s">
        <v>1377</v>
      </c>
      <c r="Q13924">
        <v>700368</v>
      </c>
      <c r="R13924" t="s">
        <v>34498</v>
      </c>
      <c r="S13924" t="s">
        <v>58779</v>
      </c>
      <c r="T13924">
        <v>770366</v>
      </c>
      <c r="U13924" t="s">
        <v>24902</v>
      </c>
      <c r="V13924" t="s">
        <v>12972</v>
      </c>
      <c r="W13924" t="s">
        <v>12973</v>
      </c>
      <c r="X13924" t="s">
        <v>12974</v>
      </c>
      <c r="Y13924" t="s">
        <v>12973</v>
      </c>
      <c r="Z13924" t="s">
        <v>1377</v>
      </c>
      <c r="AA13924" t="s">
        <v>58779</v>
      </c>
      <c r="AB13924">
        <v>0</v>
      </c>
      <c r="AC13924">
        <v>0</v>
      </c>
      <c r="AH13924" t="s">
        <v>12975</v>
      </c>
      <c r="AI13924" t="s">
        <v>34499</v>
      </c>
    </row>
    <row r="13925" spans="1:35" x14ac:dyDescent="0.25">
      <c r="A13925">
        <v>88326</v>
      </c>
      <c r="B13925" t="s">
        <v>57327</v>
      </c>
      <c r="J13925" t="s">
        <v>57328</v>
      </c>
      <c r="K13925" t="s">
        <v>2605</v>
      </c>
      <c r="L13925" t="s">
        <v>57328</v>
      </c>
      <c r="M13925" t="s">
        <v>2566</v>
      </c>
      <c r="N13925" t="s">
        <v>2567</v>
      </c>
      <c r="O13925" t="s">
        <v>55784</v>
      </c>
      <c r="P13925" t="s">
        <v>1377</v>
      </c>
      <c r="Q13925">
        <v>700368</v>
      </c>
      <c r="R13925" t="s">
        <v>34498</v>
      </c>
      <c r="S13925" t="s">
        <v>58779</v>
      </c>
      <c r="T13925">
        <v>770366</v>
      </c>
      <c r="U13925" t="s">
        <v>24902</v>
      </c>
      <c r="V13925" t="s">
        <v>12972</v>
      </c>
      <c r="W13925" t="s">
        <v>12973</v>
      </c>
      <c r="X13925" t="s">
        <v>12974</v>
      </c>
      <c r="Y13925" t="s">
        <v>12973</v>
      </c>
      <c r="Z13925" t="s">
        <v>1377</v>
      </c>
      <c r="AA13925" t="s">
        <v>58779</v>
      </c>
      <c r="AB13925">
        <v>0</v>
      </c>
      <c r="AC13925">
        <v>0</v>
      </c>
      <c r="AH13925" t="s">
        <v>12975</v>
      </c>
      <c r="AI13925" t="s">
        <v>34499</v>
      </c>
    </row>
    <row r="13926" spans="1:35" x14ac:dyDescent="0.25">
      <c r="A13926">
        <v>88327</v>
      </c>
      <c r="B13926" t="s">
        <v>57329</v>
      </c>
      <c r="J13926" t="s">
        <v>57330</v>
      </c>
      <c r="K13926" t="s">
        <v>57160</v>
      </c>
      <c r="L13926" t="s">
        <v>57330</v>
      </c>
      <c r="M13926" t="s">
        <v>2013</v>
      </c>
      <c r="N13926" t="s">
        <v>2567</v>
      </c>
      <c r="O13926" t="s">
        <v>57161</v>
      </c>
      <c r="P13926" t="s">
        <v>1377</v>
      </c>
      <c r="Q13926">
        <v>700368</v>
      </c>
      <c r="R13926" t="s">
        <v>34498</v>
      </c>
      <c r="S13926" t="s">
        <v>58779</v>
      </c>
      <c r="T13926">
        <v>770366</v>
      </c>
      <c r="U13926" t="s">
        <v>24902</v>
      </c>
      <c r="V13926" t="s">
        <v>12972</v>
      </c>
      <c r="W13926" t="s">
        <v>12973</v>
      </c>
      <c r="X13926" t="s">
        <v>12974</v>
      </c>
      <c r="Y13926" t="s">
        <v>12973</v>
      </c>
      <c r="Z13926" t="s">
        <v>1377</v>
      </c>
      <c r="AA13926" t="s">
        <v>58779</v>
      </c>
      <c r="AB13926">
        <v>0</v>
      </c>
      <c r="AC13926">
        <v>0</v>
      </c>
      <c r="AH13926" t="s">
        <v>12975</v>
      </c>
      <c r="AI13926" t="s">
        <v>34499</v>
      </c>
    </row>
    <row r="13927" spans="1:35" x14ac:dyDescent="0.25">
      <c r="A13927">
        <v>88328</v>
      </c>
      <c r="B13927" t="s">
        <v>57331</v>
      </c>
      <c r="J13927" t="s">
        <v>57332</v>
      </c>
      <c r="K13927" t="s">
        <v>57333</v>
      </c>
      <c r="L13927" t="s">
        <v>57332</v>
      </c>
      <c r="M13927" t="s">
        <v>57334</v>
      </c>
      <c r="N13927" t="s">
        <v>2567</v>
      </c>
      <c r="O13927" t="s">
        <v>57335</v>
      </c>
      <c r="P13927" t="s">
        <v>1377</v>
      </c>
      <c r="Q13927">
        <v>700368</v>
      </c>
      <c r="R13927" t="s">
        <v>34498</v>
      </c>
      <c r="S13927" t="s">
        <v>58779</v>
      </c>
      <c r="T13927">
        <v>770366</v>
      </c>
      <c r="U13927" t="s">
        <v>24902</v>
      </c>
      <c r="V13927" t="s">
        <v>12972</v>
      </c>
      <c r="W13927" t="s">
        <v>12973</v>
      </c>
      <c r="X13927" t="s">
        <v>12974</v>
      </c>
      <c r="Y13927" t="s">
        <v>12973</v>
      </c>
      <c r="Z13927" t="s">
        <v>1377</v>
      </c>
      <c r="AA13927" t="s">
        <v>58779</v>
      </c>
      <c r="AB13927">
        <v>0</v>
      </c>
      <c r="AC13927">
        <v>0</v>
      </c>
      <c r="AH13927" t="s">
        <v>12975</v>
      </c>
      <c r="AI13927" t="s">
        <v>34499</v>
      </c>
    </row>
    <row r="13928" spans="1:35" x14ac:dyDescent="0.25">
      <c r="A13928">
        <v>88329</v>
      </c>
      <c r="B13928" t="s">
        <v>57336</v>
      </c>
      <c r="J13928" t="s">
        <v>57337</v>
      </c>
      <c r="K13928" t="s">
        <v>36445</v>
      </c>
      <c r="L13928" t="s">
        <v>57337</v>
      </c>
      <c r="M13928" t="s">
        <v>36447</v>
      </c>
      <c r="N13928" t="s">
        <v>2567</v>
      </c>
      <c r="O13928" t="s">
        <v>56275</v>
      </c>
      <c r="P13928" t="s">
        <v>1377</v>
      </c>
      <c r="Q13928">
        <v>700368</v>
      </c>
      <c r="R13928" t="s">
        <v>34498</v>
      </c>
      <c r="S13928" t="s">
        <v>58779</v>
      </c>
      <c r="T13928">
        <v>770366</v>
      </c>
      <c r="U13928" t="s">
        <v>24902</v>
      </c>
      <c r="V13928" t="s">
        <v>12972</v>
      </c>
      <c r="W13928" t="s">
        <v>12973</v>
      </c>
      <c r="X13928" t="s">
        <v>12974</v>
      </c>
      <c r="Y13928" t="s">
        <v>12973</v>
      </c>
      <c r="Z13928" t="s">
        <v>1377</v>
      </c>
      <c r="AA13928" t="s">
        <v>58779</v>
      </c>
      <c r="AB13928">
        <v>0</v>
      </c>
      <c r="AC13928">
        <v>0</v>
      </c>
      <c r="AH13928" t="s">
        <v>12975</v>
      </c>
      <c r="AI13928" t="s">
        <v>34499</v>
      </c>
    </row>
    <row r="13929" spans="1:35" x14ac:dyDescent="0.25">
      <c r="A13929">
        <v>88330</v>
      </c>
      <c r="B13929" t="s">
        <v>57338</v>
      </c>
      <c r="J13929" t="s">
        <v>57339</v>
      </c>
      <c r="K13929" t="s">
        <v>36445</v>
      </c>
      <c r="L13929" t="s">
        <v>57339</v>
      </c>
      <c r="M13929" t="s">
        <v>36447</v>
      </c>
      <c r="N13929" t="s">
        <v>2567</v>
      </c>
      <c r="O13929" t="s">
        <v>57340</v>
      </c>
      <c r="P13929" t="s">
        <v>1377</v>
      </c>
      <c r="Q13929">
        <v>700368</v>
      </c>
      <c r="R13929" t="s">
        <v>34498</v>
      </c>
      <c r="S13929" t="s">
        <v>58779</v>
      </c>
      <c r="T13929">
        <v>770366</v>
      </c>
      <c r="U13929" t="s">
        <v>24902</v>
      </c>
      <c r="V13929" t="s">
        <v>12972</v>
      </c>
      <c r="W13929" t="s">
        <v>12973</v>
      </c>
      <c r="X13929" t="s">
        <v>12974</v>
      </c>
      <c r="Y13929" t="s">
        <v>12973</v>
      </c>
      <c r="Z13929" t="s">
        <v>1377</v>
      </c>
      <c r="AA13929" t="s">
        <v>58779</v>
      </c>
      <c r="AB13929">
        <v>0</v>
      </c>
      <c r="AC13929">
        <v>0</v>
      </c>
      <c r="AH13929" t="s">
        <v>12975</v>
      </c>
      <c r="AI13929" t="s">
        <v>34499</v>
      </c>
    </row>
    <row r="13930" spans="1:35" x14ac:dyDescent="0.25">
      <c r="A13930">
        <v>88331</v>
      </c>
      <c r="B13930" t="s">
        <v>57338</v>
      </c>
      <c r="J13930" t="s">
        <v>57341</v>
      </c>
      <c r="K13930" t="s">
        <v>36445</v>
      </c>
      <c r="L13930" t="s">
        <v>57341</v>
      </c>
      <c r="M13930" t="s">
        <v>36447</v>
      </c>
      <c r="N13930" t="s">
        <v>2567</v>
      </c>
      <c r="O13930" t="s">
        <v>57342</v>
      </c>
      <c r="P13930" t="s">
        <v>1377</v>
      </c>
      <c r="Q13930">
        <v>700368</v>
      </c>
      <c r="R13930" t="s">
        <v>34498</v>
      </c>
      <c r="S13930" t="s">
        <v>58779</v>
      </c>
      <c r="T13930">
        <v>770366</v>
      </c>
      <c r="U13930" t="s">
        <v>24902</v>
      </c>
      <c r="V13930" t="s">
        <v>12972</v>
      </c>
      <c r="W13930" t="s">
        <v>12973</v>
      </c>
      <c r="X13930" t="s">
        <v>12974</v>
      </c>
      <c r="Y13930" t="s">
        <v>12973</v>
      </c>
      <c r="Z13930" t="s">
        <v>1377</v>
      </c>
      <c r="AA13930" t="s">
        <v>58779</v>
      </c>
      <c r="AB13930">
        <v>0</v>
      </c>
      <c r="AC13930">
        <v>0</v>
      </c>
      <c r="AH13930" t="s">
        <v>12975</v>
      </c>
      <c r="AI13930" t="s">
        <v>34499</v>
      </c>
    </row>
    <row r="13931" spans="1:35" x14ac:dyDescent="0.25">
      <c r="A13931">
        <v>88332</v>
      </c>
      <c r="B13931" t="s">
        <v>56698</v>
      </c>
      <c r="J13931" t="s">
        <v>57343</v>
      </c>
      <c r="K13931" t="s">
        <v>37387</v>
      </c>
      <c r="L13931" t="s">
        <v>57343</v>
      </c>
      <c r="M13931" t="s">
        <v>8986</v>
      </c>
      <c r="N13931" t="s">
        <v>9215</v>
      </c>
      <c r="O13931" t="s">
        <v>56700</v>
      </c>
      <c r="P13931" t="s">
        <v>1377</v>
      </c>
      <c r="Q13931">
        <v>700368</v>
      </c>
      <c r="R13931" t="s">
        <v>34498</v>
      </c>
      <c r="S13931" t="s">
        <v>58779</v>
      </c>
      <c r="T13931">
        <v>770366</v>
      </c>
      <c r="U13931" t="s">
        <v>24902</v>
      </c>
      <c r="V13931" t="s">
        <v>12972</v>
      </c>
      <c r="W13931" t="s">
        <v>12973</v>
      </c>
      <c r="X13931" t="s">
        <v>12974</v>
      </c>
      <c r="Y13931" t="s">
        <v>12973</v>
      </c>
      <c r="Z13931" t="s">
        <v>1377</v>
      </c>
      <c r="AA13931" t="s">
        <v>58779</v>
      </c>
      <c r="AB13931">
        <v>0</v>
      </c>
      <c r="AC13931">
        <v>0</v>
      </c>
      <c r="AH13931" t="s">
        <v>12975</v>
      </c>
      <c r="AI13931" t="s">
        <v>34499</v>
      </c>
    </row>
    <row r="13932" spans="1:35" x14ac:dyDescent="0.25">
      <c r="A13932">
        <v>88333</v>
      </c>
      <c r="B13932" t="s">
        <v>57344</v>
      </c>
      <c r="J13932" t="s">
        <v>57345</v>
      </c>
      <c r="K13932" t="s">
        <v>11667</v>
      </c>
      <c r="L13932" t="s">
        <v>57345</v>
      </c>
      <c r="M13932" t="s">
        <v>9214</v>
      </c>
      <c r="N13932" t="s">
        <v>9215</v>
      </c>
      <c r="O13932" t="s">
        <v>54733</v>
      </c>
      <c r="P13932" t="s">
        <v>1377</v>
      </c>
      <c r="Q13932">
        <v>700368</v>
      </c>
      <c r="R13932" t="s">
        <v>34498</v>
      </c>
      <c r="S13932" t="s">
        <v>58779</v>
      </c>
      <c r="T13932">
        <v>770366</v>
      </c>
      <c r="U13932" t="s">
        <v>24902</v>
      </c>
      <c r="V13932" t="s">
        <v>12972</v>
      </c>
      <c r="W13932" t="s">
        <v>12973</v>
      </c>
      <c r="X13932" t="s">
        <v>12974</v>
      </c>
      <c r="Y13932" t="s">
        <v>12973</v>
      </c>
      <c r="Z13932" t="s">
        <v>1377</v>
      </c>
      <c r="AA13932" t="s">
        <v>58779</v>
      </c>
      <c r="AB13932">
        <v>0</v>
      </c>
      <c r="AC13932">
        <v>0</v>
      </c>
      <c r="AH13932" t="s">
        <v>12975</v>
      </c>
      <c r="AI13932" t="s">
        <v>34499</v>
      </c>
    </row>
    <row r="13933" spans="1:35" x14ac:dyDescent="0.25">
      <c r="A13933">
        <v>88334</v>
      </c>
      <c r="B13933" t="s">
        <v>57346</v>
      </c>
      <c r="J13933" t="s">
        <v>57347</v>
      </c>
      <c r="K13933" t="s">
        <v>9287</v>
      </c>
      <c r="L13933" t="s">
        <v>57347</v>
      </c>
      <c r="M13933" t="s">
        <v>9289</v>
      </c>
      <c r="N13933" t="s">
        <v>9215</v>
      </c>
      <c r="O13933" t="s">
        <v>55819</v>
      </c>
      <c r="P13933" t="s">
        <v>1377</v>
      </c>
      <c r="Q13933">
        <v>700368</v>
      </c>
      <c r="R13933" t="s">
        <v>34498</v>
      </c>
      <c r="S13933" t="s">
        <v>58779</v>
      </c>
      <c r="T13933">
        <v>770366</v>
      </c>
      <c r="U13933" t="s">
        <v>24902</v>
      </c>
      <c r="V13933" t="s">
        <v>12972</v>
      </c>
      <c r="W13933" t="s">
        <v>12973</v>
      </c>
      <c r="X13933" t="s">
        <v>12974</v>
      </c>
      <c r="Y13933" t="s">
        <v>12973</v>
      </c>
      <c r="Z13933" t="s">
        <v>1377</v>
      </c>
      <c r="AA13933" t="s">
        <v>58779</v>
      </c>
      <c r="AB13933">
        <v>0</v>
      </c>
      <c r="AC13933">
        <v>0</v>
      </c>
      <c r="AH13933" t="s">
        <v>12975</v>
      </c>
      <c r="AI13933" t="s">
        <v>34499</v>
      </c>
    </row>
    <row r="13934" spans="1:35" x14ac:dyDescent="0.25">
      <c r="A13934">
        <v>88335</v>
      </c>
      <c r="B13934" t="s">
        <v>57348</v>
      </c>
      <c r="J13934" t="s">
        <v>57349</v>
      </c>
      <c r="K13934" t="s">
        <v>9448</v>
      </c>
      <c r="L13934" t="s">
        <v>57349</v>
      </c>
      <c r="M13934" t="s">
        <v>6980</v>
      </c>
      <c r="N13934" t="s">
        <v>6981</v>
      </c>
      <c r="O13934" t="s">
        <v>55841</v>
      </c>
      <c r="P13934" t="s">
        <v>1377</v>
      </c>
      <c r="Q13934">
        <v>700368</v>
      </c>
      <c r="R13934" t="s">
        <v>34498</v>
      </c>
      <c r="S13934" t="s">
        <v>58779</v>
      </c>
      <c r="T13934">
        <v>770366</v>
      </c>
      <c r="U13934" t="s">
        <v>24902</v>
      </c>
      <c r="V13934" t="s">
        <v>12972</v>
      </c>
      <c r="W13934" t="s">
        <v>12973</v>
      </c>
      <c r="X13934" t="s">
        <v>12974</v>
      </c>
      <c r="Y13934" t="s">
        <v>12973</v>
      </c>
      <c r="Z13934" t="s">
        <v>1377</v>
      </c>
      <c r="AA13934" t="s">
        <v>58779</v>
      </c>
      <c r="AB13934">
        <v>0</v>
      </c>
      <c r="AC13934">
        <v>0</v>
      </c>
      <c r="AH13934" t="s">
        <v>12975</v>
      </c>
      <c r="AI13934" t="s">
        <v>34499</v>
      </c>
    </row>
    <row r="13935" spans="1:35" x14ac:dyDescent="0.25">
      <c r="A13935">
        <v>88336</v>
      </c>
      <c r="B13935" t="s">
        <v>57350</v>
      </c>
      <c r="J13935" t="s">
        <v>57351</v>
      </c>
      <c r="K13935" t="s">
        <v>20733</v>
      </c>
      <c r="L13935" t="s">
        <v>57351</v>
      </c>
      <c r="M13935" t="s">
        <v>12559</v>
      </c>
      <c r="N13935" t="s">
        <v>6981</v>
      </c>
      <c r="O13935" t="s">
        <v>57352</v>
      </c>
      <c r="P13935" t="s">
        <v>1377</v>
      </c>
      <c r="Q13935">
        <v>700368</v>
      </c>
      <c r="R13935" t="s">
        <v>34498</v>
      </c>
      <c r="S13935" t="s">
        <v>58779</v>
      </c>
      <c r="T13935">
        <v>770366</v>
      </c>
      <c r="U13935" t="s">
        <v>24902</v>
      </c>
      <c r="V13935" t="s">
        <v>12972</v>
      </c>
      <c r="W13935" t="s">
        <v>12973</v>
      </c>
      <c r="X13935" t="s">
        <v>12974</v>
      </c>
      <c r="Y13935" t="s">
        <v>12973</v>
      </c>
      <c r="Z13935" t="s">
        <v>1377</v>
      </c>
      <c r="AA13935" t="s">
        <v>58779</v>
      </c>
      <c r="AB13935">
        <v>0</v>
      </c>
      <c r="AC13935">
        <v>0</v>
      </c>
      <c r="AH13935" t="s">
        <v>12975</v>
      </c>
      <c r="AI13935" t="s">
        <v>34499</v>
      </c>
    </row>
    <row r="13936" spans="1:35" x14ac:dyDescent="0.25">
      <c r="A13936">
        <v>88337</v>
      </c>
      <c r="B13936" t="s">
        <v>57353</v>
      </c>
      <c r="J13936" t="s">
        <v>57354</v>
      </c>
      <c r="K13936" t="s">
        <v>8341</v>
      </c>
      <c r="L13936" t="s">
        <v>57354</v>
      </c>
      <c r="M13936" t="s">
        <v>4188</v>
      </c>
      <c r="N13936" t="s">
        <v>4166</v>
      </c>
      <c r="O13936" t="s">
        <v>55831</v>
      </c>
      <c r="P13936" t="s">
        <v>1377</v>
      </c>
      <c r="Q13936">
        <v>700368</v>
      </c>
      <c r="R13936" t="s">
        <v>34498</v>
      </c>
      <c r="S13936" t="s">
        <v>58779</v>
      </c>
      <c r="T13936">
        <v>770366</v>
      </c>
      <c r="U13936" t="s">
        <v>24902</v>
      </c>
      <c r="V13936" t="s">
        <v>12972</v>
      </c>
      <c r="W13936" t="s">
        <v>12973</v>
      </c>
      <c r="X13936" t="s">
        <v>12974</v>
      </c>
      <c r="Y13936" t="s">
        <v>12973</v>
      </c>
      <c r="Z13936" t="s">
        <v>1377</v>
      </c>
      <c r="AA13936" t="s">
        <v>58779</v>
      </c>
      <c r="AB13936">
        <v>0</v>
      </c>
      <c r="AC13936">
        <v>0</v>
      </c>
      <c r="AH13936" t="s">
        <v>12975</v>
      </c>
      <c r="AI13936" t="s">
        <v>34499</v>
      </c>
    </row>
    <row r="13937" spans="1:35" x14ac:dyDescent="0.25">
      <c r="A13937">
        <v>88338</v>
      </c>
      <c r="B13937" t="s">
        <v>57355</v>
      </c>
      <c r="J13937" t="s">
        <v>57356</v>
      </c>
      <c r="K13937" t="s">
        <v>55757</v>
      </c>
      <c r="L13937" t="s">
        <v>57356</v>
      </c>
      <c r="M13937" t="s">
        <v>2519</v>
      </c>
      <c r="N13937" t="s">
        <v>2520</v>
      </c>
      <c r="O13937" t="s">
        <v>55759</v>
      </c>
      <c r="P13937" t="s">
        <v>1377</v>
      </c>
      <c r="Q13937">
        <v>700368</v>
      </c>
      <c r="R13937" t="s">
        <v>34498</v>
      </c>
      <c r="S13937" t="s">
        <v>58779</v>
      </c>
      <c r="T13937">
        <v>770366</v>
      </c>
      <c r="U13937" t="s">
        <v>24902</v>
      </c>
      <c r="V13937" t="s">
        <v>12972</v>
      </c>
      <c r="W13937" t="s">
        <v>12973</v>
      </c>
      <c r="X13937" t="s">
        <v>12974</v>
      </c>
      <c r="Y13937" t="s">
        <v>12973</v>
      </c>
      <c r="Z13937" t="s">
        <v>1377</v>
      </c>
      <c r="AA13937" t="s">
        <v>58779</v>
      </c>
      <c r="AB13937">
        <v>0</v>
      </c>
      <c r="AC13937">
        <v>0</v>
      </c>
      <c r="AH13937" t="s">
        <v>12975</v>
      </c>
      <c r="AI13937" t="s">
        <v>34499</v>
      </c>
    </row>
    <row r="13938" spans="1:35" x14ac:dyDescent="0.25">
      <c r="A13938">
        <v>88339</v>
      </c>
      <c r="B13938" t="s">
        <v>56346</v>
      </c>
      <c r="J13938" t="s">
        <v>57357</v>
      </c>
      <c r="K13938" t="s">
        <v>3124</v>
      </c>
      <c r="L13938" t="s">
        <v>57357</v>
      </c>
      <c r="M13938" t="s">
        <v>3126</v>
      </c>
      <c r="N13938" t="s">
        <v>1512</v>
      </c>
      <c r="O13938" t="s">
        <v>34582</v>
      </c>
      <c r="P13938" t="s">
        <v>1377</v>
      </c>
      <c r="Q13938">
        <v>700368</v>
      </c>
      <c r="R13938" t="s">
        <v>34498</v>
      </c>
      <c r="S13938" t="s">
        <v>58779</v>
      </c>
      <c r="T13938">
        <v>770366</v>
      </c>
      <c r="U13938" t="s">
        <v>24902</v>
      </c>
      <c r="V13938" t="s">
        <v>12972</v>
      </c>
      <c r="W13938" t="s">
        <v>12973</v>
      </c>
      <c r="X13938" t="s">
        <v>12974</v>
      </c>
      <c r="Y13938" t="s">
        <v>12973</v>
      </c>
      <c r="Z13938" t="s">
        <v>1377</v>
      </c>
      <c r="AA13938" t="s">
        <v>58779</v>
      </c>
      <c r="AB13938">
        <v>0</v>
      </c>
      <c r="AC13938">
        <v>0</v>
      </c>
      <c r="AH13938" t="s">
        <v>12975</v>
      </c>
      <c r="AI13938" t="s">
        <v>34499</v>
      </c>
    </row>
    <row r="13939" spans="1:35" x14ac:dyDescent="0.25">
      <c r="A13939">
        <v>88340</v>
      </c>
      <c r="B13939" t="s">
        <v>57358</v>
      </c>
      <c r="J13939" t="s">
        <v>57359</v>
      </c>
      <c r="K13939" t="s">
        <v>3124</v>
      </c>
      <c r="L13939" t="s">
        <v>57359</v>
      </c>
      <c r="M13939" t="s">
        <v>3126</v>
      </c>
      <c r="N13939" t="s">
        <v>1512</v>
      </c>
      <c r="O13939" t="s">
        <v>34582</v>
      </c>
      <c r="P13939" t="s">
        <v>1377</v>
      </c>
      <c r="Q13939">
        <v>700368</v>
      </c>
      <c r="R13939" t="s">
        <v>34498</v>
      </c>
      <c r="S13939" t="s">
        <v>58779</v>
      </c>
      <c r="T13939">
        <v>770366</v>
      </c>
      <c r="U13939" t="s">
        <v>24902</v>
      </c>
      <c r="V13939" t="s">
        <v>12972</v>
      </c>
      <c r="W13939" t="s">
        <v>12973</v>
      </c>
      <c r="X13939" t="s">
        <v>12974</v>
      </c>
      <c r="Y13939" t="s">
        <v>12973</v>
      </c>
      <c r="Z13939" t="s">
        <v>1377</v>
      </c>
      <c r="AA13939" t="s">
        <v>58779</v>
      </c>
      <c r="AB13939">
        <v>0</v>
      </c>
      <c r="AC13939">
        <v>0</v>
      </c>
      <c r="AH13939" t="s">
        <v>12975</v>
      </c>
      <c r="AI13939" t="s">
        <v>34499</v>
      </c>
    </row>
    <row r="13940" spans="1:35" x14ac:dyDescent="0.25">
      <c r="A13940">
        <v>88341</v>
      </c>
      <c r="B13940" t="s">
        <v>56322</v>
      </c>
      <c r="J13940" t="s">
        <v>57360</v>
      </c>
      <c r="K13940" t="s">
        <v>3124</v>
      </c>
      <c r="L13940" t="s">
        <v>57360</v>
      </c>
      <c r="M13940" t="s">
        <v>3126</v>
      </c>
      <c r="N13940" t="s">
        <v>1512</v>
      </c>
      <c r="O13940" t="s">
        <v>34582</v>
      </c>
      <c r="P13940" t="s">
        <v>1377</v>
      </c>
      <c r="Q13940">
        <v>700368</v>
      </c>
      <c r="R13940" t="s">
        <v>34498</v>
      </c>
      <c r="S13940" t="s">
        <v>58779</v>
      </c>
      <c r="T13940">
        <v>770366</v>
      </c>
      <c r="U13940" t="s">
        <v>24902</v>
      </c>
      <c r="V13940" t="s">
        <v>12972</v>
      </c>
      <c r="W13940" t="s">
        <v>12973</v>
      </c>
      <c r="X13940" t="s">
        <v>12974</v>
      </c>
      <c r="Y13940" t="s">
        <v>12973</v>
      </c>
      <c r="Z13940" t="s">
        <v>1377</v>
      </c>
      <c r="AA13940" t="s">
        <v>58779</v>
      </c>
      <c r="AB13940">
        <v>0</v>
      </c>
      <c r="AC13940">
        <v>0</v>
      </c>
      <c r="AH13940" t="s">
        <v>12975</v>
      </c>
      <c r="AI13940" t="s">
        <v>34499</v>
      </c>
    </row>
    <row r="13941" spans="1:35" x14ac:dyDescent="0.25">
      <c r="A13941">
        <v>88342</v>
      </c>
      <c r="B13941" t="s">
        <v>57026</v>
      </c>
      <c r="J13941" t="s">
        <v>57361</v>
      </c>
      <c r="K13941" t="s">
        <v>580</v>
      </c>
      <c r="L13941" t="s">
        <v>57361</v>
      </c>
      <c r="M13941" t="s">
        <v>582</v>
      </c>
      <c r="N13941" t="s">
        <v>569</v>
      </c>
      <c r="O13941" t="s">
        <v>31859</v>
      </c>
      <c r="P13941" t="s">
        <v>1377</v>
      </c>
      <c r="Q13941">
        <v>700368</v>
      </c>
      <c r="R13941" t="s">
        <v>34498</v>
      </c>
      <c r="S13941" t="s">
        <v>58779</v>
      </c>
      <c r="T13941">
        <v>770366</v>
      </c>
      <c r="U13941" t="s">
        <v>24902</v>
      </c>
      <c r="V13941" t="s">
        <v>12972</v>
      </c>
      <c r="W13941" t="s">
        <v>12973</v>
      </c>
      <c r="X13941" t="s">
        <v>12974</v>
      </c>
      <c r="Y13941" t="s">
        <v>12973</v>
      </c>
      <c r="Z13941" t="s">
        <v>1377</v>
      </c>
      <c r="AA13941" t="s">
        <v>58779</v>
      </c>
      <c r="AB13941">
        <v>0</v>
      </c>
      <c r="AC13941">
        <v>0</v>
      </c>
      <c r="AH13941" t="s">
        <v>12975</v>
      </c>
      <c r="AI13941" t="s">
        <v>34499</v>
      </c>
    </row>
    <row r="13942" spans="1:35" x14ac:dyDescent="0.25">
      <c r="A13942">
        <v>88343</v>
      </c>
      <c r="B13942" t="s">
        <v>57362</v>
      </c>
      <c r="J13942" t="s">
        <v>57363</v>
      </c>
      <c r="K13942" t="s">
        <v>566</v>
      </c>
      <c r="L13942" t="s">
        <v>57363</v>
      </c>
      <c r="M13942" t="s">
        <v>568</v>
      </c>
      <c r="N13942" t="s">
        <v>569</v>
      </c>
      <c r="O13942" t="s">
        <v>23561</v>
      </c>
      <c r="P13942" t="s">
        <v>1377</v>
      </c>
      <c r="Q13942">
        <v>700368</v>
      </c>
      <c r="R13942" t="s">
        <v>34498</v>
      </c>
      <c r="S13942" t="s">
        <v>58779</v>
      </c>
      <c r="T13942">
        <v>770366</v>
      </c>
      <c r="U13942" t="s">
        <v>24902</v>
      </c>
      <c r="V13942" t="s">
        <v>12972</v>
      </c>
      <c r="W13942" t="s">
        <v>12973</v>
      </c>
      <c r="X13942" t="s">
        <v>12974</v>
      </c>
      <c r="Y13942" t="s">
        <v>12973</v>
      </c>
      <c r="Z13942" t="s">
        <v>1377</v>
      </c>
      <c r="AA13942" t="s">
        <v>58779</v>
      </c>
      <c r="AB13942">
        <v>0</v>
      </c>
      <c r="AC13942">
        <v>0</v>
      </c>
      <c r="AH13942" t="s">
        <v>12975</v>
      </c>
      <c r="AI13942" t="s">
        <v>34499</v>
      </c>
    </row>
    <row r="13943" spans="1:35" x14ac:dyDescent="0.25">
      <c r="A13943">
        <v>88344</v>
      </c>
      <c r="B13943" t="s">
        <v>57364</v>
      </c>
      <c r="J13943" t="s">
        <v>57365</v>
      </c>
      <c r="K13943" t="s">
        <v>3042</v>
      </c>
      <c r="L13943" t="s">
        <v>57365</v>
      </c>
      <c r="M13943" t="s">
        <v>580</v>
      </c>
      <c r="N13943" t="s">
        <v>569</v>
      </c>
      <c r="O13943" t="s">
        <v>55871</v>
      </c>
      <c r="P13943" t="s">
        <v>1377</v>
      </c>
      <c r="Q13943">
        <v>700368</v>
      </c>
      <c r="R13943" t="s">
        <v>34498</v>
      </c>
      <c r="S13943" t="s">
        <v>58779</v>
      </c>
      <c r="T13943">
        <v>770366</v>
      </c>
      <c r="U13943" t="s">
        <v>24902</v>
      </c>
      <c r="V13943" t="s">
        <v>12972</v>
      </c>
      <c r="W13943" t="s">
        <v>12973</v>
      </c>
      <c r="X13943" t="s">
        <v>12974</v>
      </c>
      <c r="Y13943" t="s">
        <v>12973</v>
      </c>
      <c r="Z13943" t="s">
        <v>1377</v>
      </c>
      <c r="AA13943" t="s">
        <v>58779</v>
      </c>
      <c r="AB13943">
        <v>0</v>
      </c>
      <c r="AC13943">
        <v>0</v>
      </c>
      <c r="AH13943" t="s">
        <v>12975</v>
      </c>
      <c r="AI13943" t="s">
        <v>34499</v>
      </c>
    </row>
    <row r="13944" spans="1:35" x14ac:dyDescent="0.25">
      <c r="A13944">
        <v>88345</v>
      </c>
      <c r="B13944" t="s">
        <v>57366</v>
      </c>
      <c r="J13944" t="s">
        <v>57367</v>
      </c>
      <c r="K13944" t="s">
        <v>1888</v>
      </c>
      <c r="L13944" t="s">
        <v>57367</v>
      </c>
      <c r="M13944" t="s">
        <v>1890</v>
      </c>
      <c r="N13944" t="s">
        <v>569</v>
      </c>
      <c r="O13944" t="s">
        <v>55862</v>
      </c>
      <c r="P13944" t="s">
        <v>1377</v>
      </c>
      <c r="Q13944">
        <v>700368</v>
      </c>
      <c r="R13944" t="s">
        <v>34498</v>
      </c>
      <c r="S13944" t="s">
        <v>58779</v>
      </c>
      <c r="T13944">
        <v>770366</v>
      </c>
      <c r="U13944" t="s">
        <v>24902</v>
      </c>
      <c r="V13944" t="s">
        <v>12972</v>
      </c>
      <c r="W13944" t="s">
        <v>12973</v>
      </c>
      <c r="X13944" t="s">
        <v>12974</v>
      </c>
      <c r="Y13944" t="s">
        <v>12973</v>
      </c>
      <c r="Z13944" t="s">
        <v>1377</v>
      </c>
      <c r="AA13944" t="s">
        <v>58779</v>
      </c>
      <c r="AB13944">
        <v>0</v>
      </c>
      <c r="AC13944">
        <v>0</v>
      </c>
      <c r="AH13944" t="s">
        <v>12975</v>
      </c>
      <c r="AI13944" t="s">
        <v>34499</v>
      </c>
    </row>
    <row r="13945" spans="1:35" x14ac:dyDescent="0.25">
      <c r="A13945">
        <v>88346</v>
      </c>
      <c r="B13945" t="s">
        <v>57368</v>
      </c>
      <c r="J13945" t="s">
        <v>57369</v>
      </c>
      <c r="K13945" t="s">
        <v>1888</v>
      </c>
      <c r="L13945" t="s">
        <v>57369</v>
      </c>
      <c r="M13945" t="s">
        <v>1890</v>
      </c>
      <c r="N13945" t="s">
        <v>569</v>
      </c>
      <c r="O13945" t="s">
        <v>46917</v>
      </c>
      <c r="P13945" t="s">
        <v>1377</v>
      </c>
      <c r="Q13945">
        <v>700368</v>
      </c>
      <c r="R13945" t="s">
        <v>34498</v>
      </c>
      <c r="S13945" t="s">
        <v>58779</v>
      </c>
      <c r="T13945">
        <v>770366</v>
      </c>
      <c r="U13945" t="s">
        <v>24902</v>
      </c>
      <c r="V13945" t="s">
        <v>12972</v>
      </c>
      <c r="W13945" t="s">
        <v>12973</v>
      </c>
      <c r="X13945" t="s">
        <v>12974</v>
      </c>
      <c r="Y13945" t="s">
        <v>12973</v>
      </c>
      <c r="Z13945" t="s">
        <v>1377</v>
      </c>
      <c r="AA13945" t="s">
        <v>58779</v>
      </c>
      <c r="AB13945">
        <v>0</v>
      </c>
      <c r="AC13945">
        <v>0</v>
      </c>
      <c r="AH13945" t="s">
        <v>12975</v>
      </c>
      <c r="AI13945" t="s">
        <v>34499</v>
      </c>
    </row>
    <row r="13946" spans="1:35" x14ac:dyDescent="0.25">
      <c r="A13946">
        <v>88347</v>
      </c>
      <c r="B13946" t="s">
        <v>57370</v>
      </c>
      <c r="J13946" t="s">
        <v>57371</v>
      </c>
      <c r="K13946" t="s">
        <v>1250</v>
      </c>
      <c r="L13946" t="s">
        <v>57371</v>
      </c>
      <c r="M13946" t="s">
        <v>580</v>
      </c>
      <c r="N13946" t="s">
        <v>569</v>
      </c>
      <c r="O13946" t="s">
        <v>46514</v>
      </c>
      <c r="P13946" t="s">
        <v>1377</v>
      </c>
      <c r="Q13946">
        <v>700368</v>
      </c>
      <c r="R13946" t="s">
        <v>34498</v>
      </c>
      <c r="S13946" t="s">
        <v>58779</v>
      </c>
      <c r="T13946">
        <v>770366</v>
      </c>
      <c r="U13946" t="s">
        <v>24902</v>
      </c>
      <c r="V13946" t="s">
        <v>12972</v>
      </c>
      <c r="W13946" t="s">
        <v>12973</v>
      </c>
      <c r="X13946" t="s">
        <v>12974</v>
      </c>
      <c r="Y13946" t="s">
        <v>12973</v>
      </c>
      <c r="Z13946" t="s">
        <v>1377</v>
      </c>
      <c r="AA13946" t="s">
        <v>58779</v>
      </c>
      <c r="AB13946">
        <v>0</v>
      </c>
      <c r="AC13946">
        <v>0</v>
      </c>
      <c r="AH13946" t="s">
        <v>12975</v>
      </c>
      <c r="AI13946" t="s">
        <v>34499</v>
      </c>
    </row>
    <row r="13947" spans="1:35" x14ac:dyDescent="0.25">
      <c r="A13947">
        <v>88348</v>
      </c>
      <c r="B13947" t="s">
        <v>57062</v>
      </c>
      <c r="J13947" t="s">
        <v>57372</v>
      </c>
      <c r="K13947" t="s">
        <v>23474</v>
      </c>
      <c r="L13947" t="s">
        <v>57372</v>
      </c>
      <c r="M13947" t="s">
        <v>23476</v>
      </c>
      <c r="N13947" t="s">
        <v>11722</v>
      </c>
      <c r="O13947" t="s">
        <v>34982</v>
      </c>
      <c r="P13947" t="s">
        <v>1377</v>
      </c>
      <c r="Q13947">
        <v>700368</v>
      </c>
      <c r="R13947" t="s">
        <v>34498</v>
      </c>
      <c r="S13947" t="s">
        <v>58779</v>
      </c>
      <c r="T13947">
        <v>770366</v>
      </c>
      <c r="U13947" t="s">
        <v>24902</v>
      </c>
      <c r="V13947" t="s">
        <v>12972</v>
      </c>
      <c r="W13947" t="s">
        <v>12973</v>
      </c>
      <c r="X13947" t="s">
        <v>12974</v>
      </c>
      <c r="Y13947" t="s">
        <v>12973</v>
      </c>
      <c r="Z13947" t="s">
        <v>1377</v>
      </c>
      <c r="AA13947" t="s">
        <v>58779</v>
      </c>
      <c r="AB13947">
        <v>0</v>
      </c>
      <c r="AC13947">
        <v>0</v>
      </c>
      <c r="AH13947" t="s">
        <v>12975</v>
      </c>
      <c r="AI13947" t="s">
        <v>34499</v>
      </c>
    </row>
    <row r="13948" spans="1:35" x14ac:dyDescent="0.25">
      <c r="A13948">
        <v>88349</v>
      </c>
      <c r="B13948" t="s">
        <v>57373</v>
      </c>
      <c r="J13948" t="s">
        <v>57374</v>
      </c>
      <c r="K13948" t="s">
        <v>23474</v>
      </c>
      <c r="L13948" t="s">
        <v>57374</v>
      </c>
      <c r="M13948" t="s">
        <v>23476</v>
      </c>
      <c r="N13948" t="s">
        <v>11722</v>
      </c>
      <c r="O13948" t="s">
        <v>56574</v>
      </c>
      <c r="P13948" t="s">
        <v>1377</v>
      </c>
      <c r="Q13948">
        <v>700368</v>
      </c>
      <c r="R13948" t="s">
        <v>34498</v>
      </c>
      <c r="S13948" t="s">
        <v>58779</v>
      </c>
      <c r="T13948">
        <v>770366</v>
      </c>
      <c r="U13948" t="s">
        <v>24902</v>
      </c>
      <c r="V13948" t="s">
        <v>12972</v>
      </c>
      <c r="W13948" t="s">
        <v>12973</v>
      </c>
      <c r="X13948" t="s">
        <v>12974</v>
      </c>
      <c r="Y13948" t="s">
        <v>12973</v>
      </c>
      <c r="Z13948" t="s">
        <v>1377</v>
      </c>
      <c r="AA13948" t="s">
        <v>58779</v>
      </c>
      <c r="AB13948">
        <v>0</v>
      </c>
      <c r="AC13948">
        <v>0</v>
      </c>
      <c r="AH13948" t="s">
        <v>12975</v>
      </c>
      <c r="AI13948" t="s">
        <v>34499</v>
      </c>
    </row>
    <row r="13949" spans="1:35" x14ac:dyDescent="0.25">
      <c r="A13949">
        <v>88350</v>
      </c>
      <c r="B13949" t="s">
        <v>57375</v>
      </c>
      <c r="J13949" t="s">
        <v>57376</v>
      </c>
      <c r="K13949" t="s">
        <v>36205</v>
      </c>
      <c r="L13949" t="s">
        <v>57376</v>
      </c>
      <c r="M13949" t="s">
        <v>36205</v>
      </c>
      <c r="N13949" t="s">
        <v>34919</v>
      </c>
      <c r="O13949" t="s">
        <v>50234</v>
      </c>
      <c r="P13949" t="s">
        <v>1377</v>
      </c>
      <c r="Q13949">
        <v>700368</v>
      </c>
      <c r="R13949" t="s">
        <v>34498</v>
      </c>
      <c r="S13949" t="s">
        <v>58779</v>
      </c>
      <c r="T13949">
        <v>770366</v>
      </c>
      <c r="U13949" t="s">
        <v>24902</v>
      </c>
      <c r="V13949" t="s">
        <v>12972</v>
      </c>
      <c r="W13949" t="s">
        <v>12973</v>
      </c>
      <c r="X13949" t="s">
        <v>12974</v>
      </c>
      <c r="Y13949" t="s">
        <v>12973</v>
      </c>
      <c r="Z13949" t="s">
        <v>1377</v>
      </c>
      <c r="AA13949" t="s">
        <v>58779</v>
      </c>
      <c r="AB13949">
        <v>0</v>
      </c>
      <c r="AC13949">
        <v>0</v>
      </c>
      <c r="AH13949" t="s">
        <v>12975</v>
      </c>
      <c r="AI13949" t="s">
        <v>34499</v>
      </c>
    </row>
    <row r="13950" spans="1:35" x14ac:dyDescent="0.25">
      <c r="A13950">
        <v>88351</v>
      </c>
      <c r="B13950" t="s">
        <v>57377</v>
      </c>
      <c r="J13950" t="s">
        <v>57378</v>
      </c>
      <c r="K13950" t="s">
        <v>56127</v>
      </c>
      <c r="L13950" t="s">
        <v>57378</v>
      </c>
      <c r="M13950" t="s">
        <v>56146</v>
      </c>
      <c r="N13950" t="s">
        <v>34919</v>
      </c>
      <c r="O13950" t="s">
        <v>56130</v>
      </c>
      <c r="P13950" t="s">
        <v>1377</v>
      </c>
      <c r="Q13950">
        <v>700368</v>
      </c>
      <c r="R13950" t="s">
        <v>34498</v>
      </c>
      <c r="S13950" t="s">
        <v>58779</v>
      </c>
      <c r="T13950">
        <v>770366</v>
      </c>
      <c r="U13950" t="s">
        <v>24902</v>
      </c>
      <c r="V13950" t="s">
        <v>12972</v>
      </c>
      <c r="W13950" t="s">
        <v>12973</v>
      </c>
      <c r="X13950" t="s">
        <v>12974</v>
      </c>
      <c r="Y13950" t="s">
        <v>12973</v>
      </c>
      <c r="Z13950" t="s">
        <v>1377</v>
      </c>
      <c r="AA13950" t="s">
        <v>58779</v>
      </c>
      <c r="AB13950">
        <v>0</v>
      </c>
      <c r="AC13950">
        <v>0</v>
      </c>
      <c r="AH13950" t="s">
        <v>12975</v>
      </c>
      <c r="AI13950" t="s">
        <v>34499</v>
      </c>
    </row>
    <row r="13951" spans="1:35" x14ac:dyDescent="0.25">
      <c r="A13951">
        <v>88352</v>
      </c>
      <c r="B13951" t="s">
        <v>57379</v>
      </c>
      <c r="J13951" t="s">
        <v>57380</v>
      </c>
      <c r="K13951" t="s">
        <v>50210</v>
      </c>
      <c r="L13951" t="s">
        <v>57380</v>
      </c>
      <c r="M13951" t="s">
        <v>36205</v>
      </c>
      <c r="N13951" t="s">
        <v>34919</v>
      </c>
      <c r="O13951" t="s">
        <v>50221</v>
      </c>
      <c r="P13951" t="s">
        <v>1377</v>
      </c>
      <c r="Q13951">
        <v>700368</v>
      </c>
      <c r="R13951" t="s">
        <v>34498</v>
      </c>
      <c r="S13951" t="s">
        <v>58779</v>
      </c>
      <c r="T13951">
        <v>770366</v>
      </c>
      <c r="U13951" t="s">
        <v>24902</v>
      </c>
      <c r="V13951" t="s">
        <v>12972</v>
      </c>
      <c r="W13951" t="s">
        <v>12973</v>
      </c>
      <c r="X13951" t="s">
        <v>12974</v>
      </c>
      <c r="Y13951" t="s">
        <v>12973</v>
      </c>
      <c r="Z13951" t="s">
        <v>1377</v>
      </c>
      <c r="AA13951" t="s">
        <v>58779</v>
      </c>
      <c r="AB13951">
        <v>0</v>
      </c>
      <c r="AC13951">
        <v>0</v>
      </c>
      <c r="AH13951" t="s">
        <v>12975</v>
      </c>
      <c r="AI13951" t="s">
        <v>34499</v>
      </c>
    </row>
    <row r="13952" spans="1:35" x14ac:dyDescent="0.25">
      <c r="A13952">
        <v>88353</v>
      </c>
      <c r="B13952" t="s">
        <v>56430</v>
      </c>
      <c r="J13952" t="s">
        <v>57381</v>
      </c>
      <c r="K13952" t="s">
        <v>35197</v>
      </c>
      <c r="L13952" t="s">
        <v>57381</v>
      </c>
      <c r="M13952" t="s">
        <v>10815</v>
      </c>
      <c r="N13952" t="s">
        <v>81</v>
      </c>
      <c r="O13952" t="s">
        <v>56193</v>
      </c>
      <c r="P13952" t="s">
        <v>1377</v>
      </c>
      <c r="Q13952">
        <v>700368</v>
      </c>
      <c r="R13952" t="s">
        <v>34498</v>
      </c>
      <c r="S13952" t="s">
        <v>58779</v>
      </c>
      <c r="T13952">
        <v>770366</v>
      </c>
      <c r="U13952" t="s">
        <v>24902</v>
      </c>
      <c r="V13952" t="s">
        <v>12972</v>
      </c>
      <c r="W13952" t="s">
        <v>12973</v>
      </c>
      <c r="X13952" t="s">
        <v>12974</v>
      </c>
      <c r="Y13952" t="s">
        <v>12973</v>
      </c>
      <c r="Z13952" t="s">
        <v>1377</v>
      </c>
      <c r="AA13952" t="s">
        <v>58779</v>
      </c>
      <c r="AB13952">
        <v>0</v>
      </c>
      <c r="AC13952">
        <v>0</v>
      </c>
      <c r="AH13952" t="s">
        <v>12975</v>
      </c>
      <c r="AI13952" t="s">
        <v>34499</v>
      </c>
    </row>
    <row r="13953" spans="1:35" x14ac:dyDescent="0.25">
      <c r="A13953">
        <v>88354</v>
      </c>
      <c r="B13953" t="s">
        <v>34507</v>
      </c>
      <c r="J13953" t="s">
        <v>57382</v>
      </c>
      <c r="K13953" t="s">
        <v>215</v>
      </c>
      <c r="L13953" t="s">
        <v>57382</v>
      </c>
      <c r="M13953" t="s">
        <v>217</v>
      </c>
      <c r="N13953" t="s">
        <v>81</v>
      </c>
      <c r="O13953" t="s">
        <v>34506</v>
      </c>
      <c r="P13953" t="s">
        <v>1377</v>
      </c>
      <c r="Q13953">
        <v>700368</v>
      </c>
      <c r="R13953" t="s">
        <v>34498</v>
      </c>
      <c r="S13953" t="s">
        <v>58779</v>
      </c>
      <c r="T13953">
        <v>770366</v>
      </c>
      <c r="U13953" t="s">
        <v>24902</v>
      </c>
      <c r="V13953" t="s">
        <v>12972</v>
      </c>
      <c r="W13953" t="s">
        <v>12973</v>
      </c>
      <c r="X13953" t="s">
        <v>12974</v>
      </c>
      <c r="Y13953" t="s">
        <v>12973</v>
      </c>
      <c r="Z13953" t="s">
        <v>1377</v>
      </c>
      <c r="AA13953" t="s">
        <v>58779</v>
      </c>
      <c r="AB13953">
        <v>0</v>
      </c>
      <c r="AC13953">
        <v>0</v>
      </c>
      <c r="AH13953" t="s">
        <v>12975</v>
      </c>
      <c r="AI13953" t="s">
        <v>34499</v>
      </c>
    </row>
    <row r="13954" spans="1:35" x14ac:dyDescent="0.25">
      <c r="A13954">
        <v>88355</v>
      </c>
      <c r="B13954" t="s">
        <v>57383</v>
      </c>
      <c r="J13954" t="s">
        <v>57384</v>
      </c>
      <c r="K13954" t="s">
        <v>78</v>
      </c>
      <c r="L13954" t="s">
        <v>57384</v>
      </c>
      <c r="M13954" t="s">
        <v>80</v>
      </c>
      <c r="N13954" t="s">
        <v>81</v>
      </c>
      <c r="O13954" t="s">
        <v>25836</v>
      </c>
      <c r="P13954" t="s">
        <v>1377</v>
      </c>
      <c r="Q13954">
        <v>700368</v>
      </c>
      <c r="R13954" t="s">
        <v>34498</v>
      </c>
      <c r="S13954" t="s">
        <v>58779</v>
      </c>
      <c r="T13954">
        <v>770366</v>
      </c>
      <c r="U13954" t="s">
        <v>24902</v>
      </c>
      <c r="V13954" t="s">
        <v>12972</v>
      </c>
      <c r="W13954" t="s">
        <v>12973</v>
      </c>
      <c r="X13954" t="s">
        <v>12974</v>
      </c>
      <c r="Y13954" t="s">
        <v>12973</v>
      </c>
      <c r="Z13954" t="s">
        <v>1377</v>
      </c>
      <c r="AA13954" t="s">
        <v>58779</v>
      </c>
      <c r="AB13954">
        <v>0</v>
      </c>
      <c r="AC13954">
        <v>0</v>
      </c>
      <c r="AH13954" t="s">
        <v>12975</v>
      </c>
      <c r="AI13954" t="s">
        <v>34499</v>
      </c>
    </row>
    <row r="13955" spans="1:35" x14ac:dyDescent="0.25">
      <c r="A13955">
        <v>88356</v>
      </c>
      <c r="B13955" t="s">
        <v>57385</v>
      </c>
      <c r="J13955" t="s">
        <v>57386</v>
      </c>
      <c r="K13955" t="s">
        <v>215</v>
      </c>
      <c r="L13955" t="s">
        <v>57386</v>
      </c>
      <c r="M13955" t="s">
        <v>217</v>
      </c>
      <c r="N13955" t="s">
        <v>81</v>
      </c>
      <c r="O13955" t="s">
        <v>34506</v>
      </c>
      <c r="P13955" t="s">
        <v>1377</v>
      </c>
      <c r="Q13955">
        <v>700368</v>
      </c>
      <c r="R13955" t="s">
        <v>34498</v>
      </c>
      <c r="S13955" t="s">
        <v>58779</v>
      </c>
      <c r="T13955">
        <v>770366</v>
      </c>
      <c r="U13955" t="s">
        <v>24902</v>
      </c>
      <c r="V13955" t="s">
        <v>12972</v>
      </c>
      <c r="W13955" t="s">
        <v>12973</v>
      </c>
      <c r="X13955" t="s">
        <v>12974</v>
      </c>
      <c r="Y13955" t="s">
        <v>12973</v>
      </c>
      <c r="Z13955" t="s">
        <v>1377</v>
      </c>
      <c r="AA13955" t="s">
        <v>58779</v>
      </c>
      <c r="AB13955">
        <v>0</v>
      </c>
      <c r="AC13955">
        <v>0</v>
      </c>
      <c r="AH13955" t="s">
        <v>12975</v>
      </c>
      <c r="AI13955" t="s">
        <v>34499</v>
      </c>
    </row>
    <row r="13956" spans="1:35" x14ac:dyDescent="0.25">
      <c r="A13956">
        <v>88357</v>
      </c>
      <c r="B13956" t="s">
        <v>57387</v>
      </c>
      <c r="J13956" t="s">
        <v>55622</v>
      </c>
      <c r="K13956" t="s">
        <v>14262</v>
      </c>
      <c r="L13956" t="s">
        <v>55622</v>
      </c>
      <c r="M13956" t="s">
        <v>166</v>
      </c>
      <c r="N13956" t="s">
        <v>81</v>
      </c>
      <c r="O13956" t="s">
        <v>55624</v>
      </c>
      <c r="P13956" t="s">
        <v>1377</v>
      </c>
      <c r="Q13956">
        <v>700368</v>
      </c>
      <c r="R13956" t="s">
        <v>34498</v>
      </c>
      <c r="S13956" t="s">
        <v>58779</v>
      </c>
      <c r="T13956">
        <v>770366</v>
      </c>
      <c r="U13956" t="s">
        <v>24902</v>
      </c>
      <c r="V13956" t="s">
        <v>12972</v>
      </c>
      <c r="W13956" t="s">
        <v>12973</v>
      </c>
      <c r="X13956" t="s">
        <v>12974</v>
      </c>
      <c r="Y13956" t="s">
        <v>12973</v>
      </c>
      <c r="Z13956" t="s">
        <v>1377</v>
      </c>
      <c r="AA13956" t="s">
        <v>58779</v>
      </c>
      <c r="AB13956">
        <v>0</v>
      </c>
      <c r="AC13956">
        <v>0</v>
      </c>
      <c r="AH13956" t="s">
        <v>12975</v>
      </c>
      <c r="AI13956" t="s">
        <v>34499</v>
      </c>
    </row>
    <row r="13957" spans="1:35" x14ac:dyDescent="0.25">
      <c r="A13957">
        <v>88358</v>
      </c>
      <c r="B13957" t="s">
        <v>57388</v>
      </c>
      <c r="J13957" t="s">
        <v>57389</v>
      </c>
      <c r="K13957" t="s">
        <v>52966</v>
      </c>
      <c r="L13957" t="s">
        <v>57389</v>
      </c>
      <c r="M13957" t="s">
        <v>15100</v>
      </c>
      <c r="N13957" t="s">
        <v>52892</v>
      </c>
      <c r="O13957" t="s">
        <v>57390</v>
      </c>
      <c r="P13957" t="s">
        <v>1377</v>
      </c>
      <c r="Q13957">
        <v>700368</v>
      </c>
      <c r="R13957" t="s">
        <v>34498</v>
      </c>
      <c r="S13957" t="s">
        <v>58779</v>
      </c>
      <c r="T13957">
        <v>770366</v>
      </c>
      <c r="U13957" t="s">
        <v>24902</v>
      </c>
      <c r="V13957" t="s">
        <v>12972</v>
      </c>
      <c r="W13957" t="s">
        <v>12973</v>
      </c>
      <c r="X13957" t="s">
        <v>12974</v>
      </c>
      <c r="Y13957" t="s">
        <v>12973</v>
      </c>
      <c r="Z13957" t="s">
        <v>1377</v>
      </c>
      <c r="AA13957" t="s">
        <v>58779</v>
      </c>
      <c r="AB13957">
        <v>0</v>
      </c>
      <c r="AC13957">
        <v>0</v>
      </c>
      <c r="AH13957" t="s">
        <v>12975</v>
      </c>
      <c r="AI13957" t="s">
        <v>34499</v>
      </c>
    </row>
    <row r="13958" spans="1:35" x14ac:dyDescent="0.25">
      <c r="A13958">
        <v>88359</v>
      </c>
      <c r="B13958" t="s">
        <v>57391</v>
      </c>
      <c r="J13958" t="s">
        <v>57392</v>
      </c>
      <c r="K13958" t="s">
        <v>57393</v>
      </c>
      <c r="L13958" t="s">
        <v>57392</v>
      </c>
      <c r="M13958" t="s">
        <v>39360</v>
      </c>
      <c r="N13958" t="s">
        <v>52892</v>
      </c>
      <c r="O13958" t="s">
        <v>57394</v>
      </c>
      <c r="P13958" t="s">
        <v>1377</v>
      </c>
      <c r="Q13958">
        <v>700368</v>
      </c>
      <c r="R13958" t="s">
        <v>34498</v>
      </c>
      <c r="S13958" t="s">
        <v>58779</v>
      </c>
      <c r="T13958">
        <v>770366</v>
      </c>
      <c r="U13958" t="s">
        <v>24902</v>
      </c>
      <c r="V13958" t="s">
        <v>12972</v>
      </c>
      <c r="W13958" t="s">
        <v>12973</v>
      </c>
      <c r="X13958" t="s">
        <v>12974</v>
      </c>
      <c r="Y13958" t="s">
        <v>12973</v>
      </c>
      <c r="Z13958" t="s">
        <v>1377</v>
      </c>
      <c r="AA13958" t="s">
        <v>58779</v>
      </c>
      <c r="AB13958">
        <v>0</v>
      </c>
      <c r="AC13958">
        <v>0</v>
      </c>
      <c r="AH13958" t="s">
        <v>12975</v>
      </c>
      <c r="AI13958" t="s">
        <v>34499</v>
      </c>
    </row>
    <row r="13959" spans="1:35" x14ac:dyDescent="0.25">
      <c r="A13959">
        <v>88360</v>
      </c>
      <c r="B13959" t="s">
        <v>57395</v>
      </c>
      <c r="J13959" t="s">
        <v>57396</v>
      </c>
      <c r="K13959" t="s">
        <v>52890</v>
      </c>
      <c r="L13959" t="s">
        <v>57396</v>
      </c>
      <c r="M13959" t="s">
        <v>36741</v>
      </c>
      <c r="N13959" t="s">
        <v>52892</v>
      </c>
      <c r="O13959" t="s">
        <v>57397</v>
      </c>
      <c r="P13959" t="s">
        <v>1377</v>
      </c>
      <c r="Q13959">
        <v>700368</v>
      </c>
      <c r="R13959" t="s">
        <v>34498</v>
      </c>
      <c r="S13959" t="s">
        <v>58779</v>
      </c>
      <c r="T13959">
        <v>770366</v>
      </c>
      <c r="U13959" t="s">
        <v>24902</v>
      </c>
      <c r="V13959" t="s">
        <v>12972</v>
      </c>
      <c r="W13959" t="s">
        <v>12973</v>
      </c>
      <c r="X13959" t="s">
        <v>12974</v>
      </c>
      <c r="Y13959" t="s">
        <v>12973</v>
      </c>
      <c r="Z13959" t="s">
        <v>1377</v>
      </c>
      <c r="AA13959" t="s">
        <v>58779</v>
      </c>
      <c r="AB13959">
        <v>0</v>
      </c>
      <c r="AC13959">
        <v>0</v>
      </c>
      <c r="AH13959" t="s">
        <v>12975</v>
      </c>
      <c r="AI13959" t="s">
        <v>34499</v>
      </c>
    </row>
    <row r="13960" spans="1:35" x14ac:dyDescent="0.25">
      <c r="A13960">
        <v>88361</v>
      </c>
      <c r="B13960" t="s">
        <v>57398</v>
      </c>
      <c r="J13960" t="s">
        <v>57399</v>
      </c>
      <c r="K13960" t="s">
        <v>52890</v>
      </c>
      <c r="L13960" t="s">
        <v>57399</v>
      </c>
      <c r="M13960" t="s">
        <v>36741</v>
      </c>
      <c r="N13960" t="s">
        <v>52892</v>
      </c>
      <c r="O13960" t="s">
        <v>57400</v>
      </c>
      <c r="P13960" t="s">
        <v>1377</v>
      </c>
      <c r="Q13960">
        <v>700368</v>
      </c>
      <c r="R13960" t="s">
        <v>34498</v>
      </c>
      <c r="S13960" t="s">
        <v>58779</v>
      </c>
      <c r="T13960">
        <v>770366</v>
      </c>
      <c r="U13960" t="s">
        <v>24902</v>
      </c>
      <c r="V13960" t="s">
        <v>12972</v>
      </c>
      <c r="W13960" t="s">
        <v>12973</v>
      </c>
      <c r="X13960" t="s">
        <v>12974</v>
      </c>
      <c r="Y13960" t="s">
        <v>12973</v>
      </c>
      <c r="Z13960" t="s">
        <v>1377</v>
      </c>
      <c r="AA13960" t="s">
        <v>58779</v>
      </c>
      <c r="AB13960">
        <v>0</v>
      </c>
      <c r="AC13960">
        <v>0</v>
      </c>
      <c r="AH13960" t="s">
        <v>12975</v>
      </c>
      <c r="AI13960" t="s">
        <v>34499</v>
      </c>
    </row>
    <row r="13961" spans="1:35" x14ac:dyDescent="0.25">
      <c r="A13961">
        <v>88362</v>
      </c>
      <c r="B13961" t="s">
        <v>57401</v>
      </c>
      <c r="J13961" t="s">
        <v>55635</v>
      </c>
      <c r="K13961" t="s">
        <v>436</v>
      </c>
      <c r="L13961" t="s">
        <v>55635</v>
      </c>
      <c r="M13961" t="s">
        <v>438</v>
      </c>
      <c r="N13961" t="s">
        <v>81</v>
      </c>
      <c r="O13961" t="s">
        <v>32826</v>
      </c>
      <c r="P13961" t="s">
        <v>1377</v>
      </c>
      <c r="Q13961">
        <v>700368</v>
      </c>
      <c r="R13961" t="s">
        <v>34498</v>
      </c>
      <c r="S13961" t="s">
        <v>58779</v>
      </c>
      <c r="T13961">
        <v>770366</v>
      </c>
      <c r="U13961" t="s">
        <v>24902</v>
      </c>
      <c r="V13961" t="s">
        <v>12972</v>
      </c>
      <c r="W13961" t="s">
        <v>12973</v>
      </c>
      <c r="X13961" t="s">
        <v>12974</v>
      </c>
      <c r="Y13961" t="s">
        <v>12973</v>
      </c>
      <c r="Z13961" t="s">
        <v>1377</v>
      </c>
      <c r="AA13961" t="s">
        <v>58779</v>
      </c>
      <c r="AB13961">
        <v>0</v>
      </c>
      <c r="AC13961">
        <v>0</v>
      </c>
      <c r="AH13961" t="s">
        <v>12975</v>
      </c>
      <c r="AI13961" t="s">
        <v>34499</v>
      </c>
    </row>
    <row r="13962" spans="1:35" x14ac:dyDescent="0.25">
      <c r="A13962">
        <v>88363</v>
      </c>
      <c r="B13962" t="s">
        <v>57401</v>
      </c>
      <c r="J13962" t="s">
        <v>57402</v>
      </c>
      <c r="K13962" t="s">
        <v>436</v>
      </c>
      <c r="L13962" t="s">
        <v>57402</v>
      </c>
      <c r="M13962" t="s">
        <v>438</v>
      </c>
      <c r="N13962" t="s">
        <v>81</v>
      </c>
      <c r="O13962" t="s">
        <v>32826</v>
      </c>
      <c r="P13962" t="s">
        <v>1377</v>
      </c>
      <c r="Q13962">
        <v>700368</v>
      </c>
      <c r="R13962" t="s">
        <v>34498</v>
      </c>
      <c r="S13962" t="s">
        <v>58779</v>
      </c>
      <c r="T13962">
        <v>770366</v>
      </c>
      <c r="U13962" t="s">
        <v>24902</v>
      </c>
      <c r="V13962" t="s">
        <v>12972</v>
      </c>
      <c r="W13962" t="s">
        <v>12973</v>
      </c>
      <c r="X13962" t="s">
        <v>12974</v>
      </c>
      <c r="Y13962" t="s">
        <v>12973</v>
      </c>
      <c r="Z13962" t="s">
        <v>1377</v>
      </c>
      <c r="AA13962" t="s">
        <v>58779</v>
      </c>
      <c r="AB13962">
        <v>0</v>
      </c>
      <c r="AC13962">
        <v>0</v>
      </c>
      <c r="AH13962" t="s">
        <v>12975</v>
      </c>
      <c r="AI13962" t="s">
        <v>34499</v>
      </c>
    </row>
    <row r="13963" spans="1:35" x14ac:dyDescent="0.25">
      <c r="A13963">
        <v>88364</v>
      </c>
      <c r="B13963" t="s">
        <v>57403</v>
      </c>
      <c r="J13963" t="s">
        <v>57404</v>
      </c>
      <c r="K13963" t="s">
        <v>52816</v>
      </c>
      <c r="L13963" t="s">
        <v>57404</v>
      </c>
      <c r="M13963" t="s">
        <v>52818</v>
      </c>
      <c r="N13963" t="s">
        <v>954</v>
      </c>
      <c r="O13963" t="s">
        <v>52819</v>
      </c>
      <c r="P13963" t="s">
        <v>1377</v>
      </c>
      <c r="Q13963">
        <v>700368</v>
      </c>
      <c r="R13963" t="s">
        <v>34498</v>
      </c>
      <c r="S13963" t="s">
        <v>58779</v>
      </c>
      <c r="T13963">
        <v>770366</v>
      </c>
      <c r="U13963" t="s">
        <v>24902</v>
      </c>
      <c r="V13963" t="s">
        <v>12972</v>
      </c>
      <c r="W13963" t="s">
        <v>12973</v>
      </c>
      <c r="X13963" t="s">
        <v>12974</v>
      </c>
      <c r="Y13963" t="s">
        <v>12973</v>
      </c>
      <c r="Z13963" t="s">
        <v>1377</v>
      </c>
      <c r="AA13963" t="s">
        <v>58779</v>
      </c>
      <c r="AB13963">
        <v>0</v>
      </c>
      <c r="AC13963">
        <v>0</v>
      </c>
      <c r="AH13963" t="s">
        <v>12975</v>
      </c>
      <c r="AI13963" t="s">
        <v>34499</v>
      </c>
    </row>
    <row r="13964" spans="1:35" x14ac:dyDescent="0.25">
      <c r="A13964">
        <v>88365</v>
      </c>
      <c r="B13964" t="s">
        <v>56111</v>
      </c>
      <c r="J13964" t="s">
        <v>57405</v>
      </c>
      <c r="K13964" t="s">
        <v>56113</v>
      </c>
      <c r="L13964" t="s">
        <v>57405</v>
      </c>
      <c r="M13964" t="s">
        <v>56114</v>
      </c>
      <c r="N13964" t="s">
        <v>3659</v>
      </c>
      <c r="O13964" t="s">
        <v>56115</v>
      </c>
      <c r="P13964" t="s">
        <v>1377</v>
      </c>
      <c r="Q13964">
        <v>700368</v>
      </c>
      <c r="R13964" t="s">
        <v>34498</v>
      </c>
      <c r="S13964" t="s">
        <v>58779</v>
      </c>
      <c r="T13964">
        <v>770366</v>
      </c>
      <c r="U13964" t="s">
        <v>24902</v>
      </c>
      <c r="V13964" t="s">
        <v>12972</v>
      </c>
      <c r="W13964" t="s">
        <v>12973</v>
      </c>
      <c r="X13964" t="s">
        <v>12974</v>
      </c>
      <c r="Y13964" t="s">
        <v>12973</v>
      </c>
      <c r="Z13964" t="s">
        <v>1377</v>
      </c>
      <c r="AA13964" t="s">
        <v>58779</v>
      </c>
      <c r="AB13964">
        <v>0</v>
      </c>
      <c r="AC13964">
        <v>0</v>
      </c>
      <c r="AH13964" t="s">
        <v>12975</v>
      </c>
      <c r="AI13964" t="s">
        <v>34499</v>
      </c>
    </row>
    <row r="13965" spans="1:35" x14ac:dyDescent="0.25">
      <c r="A13965">
        <v>88366</v>
      </c>
      <c r="B13965" t="s">
        <v>57406</v>
      </c>
      <c r="J13965" t="s">
        <v>57407</v>
      </c>
      <c r="K13965" t="s">
        <v>38146</v>
      </c>
      <c r="L13965" t="s">
        <v>57407</v>
      </c>
      <c r="M13965" t="s">
        <v>38076</v>
      </c>
      <c r="N13965" t="s">
        <v>3659</v>
      </c>
      <c r="O13965" t="s">
        <v>38148</v>
      </c>
      <c r="P13965" t="s">
        <v>1377</v>
      </c>
      <c r="Q13965">
        <v>700368</v>
      </c>
      <c r="R13965" t="s">
        <v>34498</v>
      </c>
      <c r="S13965" t="s">
        <v>58779</v>
      </c>
      <c r="T13965">
        <v>770366</v>
      </c>
      <c r="U13965" t="s">
        <v>24902</v>
      </c>
      <c r="V13965" t="s">
        <v>12972</v>
      </c>
      <c r="W13965" t="s">
        <v>12973</v>
      </c>
      <c r="X13965" t="s">
        <v>12974</v>
      </c>
      <c r="Y13965" t="s">
        <v>12973</v>
      </c>
      <c r="Z13965" t="s">
        <v>1377</v>
      </c>
      <c r="AA13965" t="s">
        <v>58779</v>
      </c>
      <c r="AB13965">
        <v>0</v>
      </c>
      <c r="AC13965">
        <v>0</v>
      </c>
      <c r="AH13965" t="s">
        <v>12975</v>
      </c>
      <c r="AI13965" t="s">
        <v>34499</v>
      </c>
    </row>
    <row r="13966" spans="1:35" x14ac:dyDescent="0.25">
      <c r="A13966">
        <v>88367</v>
      </c>
      <c r="B13966" t="s">
        <v>57408</v>
      </c>
      <c r="J13966" t="s">
        <v>57409</v>
      </c>
      <c r="K13966" t="s">
        <v>56113</v>
      </c>
      <c r="L13966" t="s">
        <v>57409</v>
      </c>
      <c r="M13966" t="s">
        <v>56114</v>
      </c>
      <c r="N13966" t="s">
        <v>3659</v>
      </c>
      <c r="O13966" t="s">
        <v>56115</v>
      </c>
      <c r="P13966" t="s">
        <v>1377</v>
      </c>
      <c r="Q13966">
        <v>700368</v>
      </c>
      <c r="R13966" t="s">
        <v>34498</v>
      </c>
      <c r="S13966" t="s">
        <v>58779</v>
      </c>
      <c r="T13966">
        <v>770366</v>
      </c>
      <c r="U13966" t="s">
        <v>24902</v>
      </c>
      <c r="V13966" t="s">
        <v>12972</v>
      </c>
      <c r="W13966" t="s">
        <v>12973</v>
      </c>
      <c r="X13966" t="s">
        <v>12974</v>
      </c>
      <c r="Y13966" t="s">
        <v>12973</v>
      </c>
      <c r="Z13966" t="s">
        <v>1377</v>
      </c>
      <c r="AA13966" t="s">
        <v>58779</v>
      </c>
      <c r="AB13966">
        <v>0</v>
      </c>
      <c r="AC13966">
        <v>0</v>
      </c>
      <c r="AH13966" t="s">
        <v>12975</v>
      </c>
      <c r="AI13966" t="s">
        <v>34499</v>
      </c>
    </row>
    <row r="13967" spans="1:35" x14ac:dyDescent="0.25">
      <c r="A13967">
        <v>88368</v>
      </c>
      <c r="B13967" t="s">
        <v>57410</v>
      </c>
      <c r="J13967" t="s">
        <v>57411</v>
      </c>
      <c r="K13967" t="s">
        <v>8842</v>
      </c>
      <c r="L13967" t="s">
        <v>57411</v>
      </c>
      <c r="M13967" t="s">
        <v>8842</v>
      </c>
      <c r="N13967" t="s">
        <v>3659</v>
      </c>
      <c r="O13967" t="s">
        <v>16446</v>
      </c>
      <c r="P13967" t="s">
        <v>1377</v>
      </c>
      <c r="Q13967">
        <v>700368</v>
      </c>
      <c r="R13967" t="s">
        <v>34498</v>
      </c>
      <c r="S13967" t="s">
        <v>58779</v>
      </c>
      <c r="T13967">
        <v>770366</v>
      </c>
      <c r="U13967" t="s">
        <v>24902</v>
      </c>
      <c r="V13967" t="s">
        <v>12972</v>
      </c>
      <c r="W13967" t="s">
        <v>12973</v>
      </c>
      <c r="X13967" t="s">
        <v>12974</v>
      </c>
      <c r="Y13967" t="s">
        <v>12973</v>
      </c>
      <c r="Z13967" t="s">
        <v>1377</v>
      </c>
      <c r="AA13967" t="s">
        <v>58779</v>
      </c>
      <c r="AB13967">
        <v>0</v>
      </c>
      <c r="AC13967">
        <v>0</v>
      </c>
      <c r="AH13967" t="s">
        <v>12975</v>
      </c>
      <c r="AI13967" t="s">
        <v>34499</v>
      </c>
    </row>
    <row r="13968" spans="1:35" x14ac:dyDescent="0.25">
      <c r="A13968">
        <v>88369</v>
      </c>
      <c r="B13968" t="s">
        <v>56741</v>
      </c>
      <c r="J13968" t="s">
        <v>57412</v>
      </c>
      <c r="K13968" t="s">
        <v>36029</v>
      </c>
      <c r="L13968" t="s">
        <v>57412</v>
      </c>
      <c r="M13968" t="s">
        <v>34256</v>
      </c>
      <c r="N13968" t="s">
        <v>3659</v>
      </c>
      <c r="O13968" t="s">
        <v>36908</v>
      </c>
      <c r="P13968" t="s">
        <v>1377</v>
      </c>
      <c r="Q13968">
        <v>700368</v>
      </c>
      <c r="R13968" t="s">
        <v>34498</v>
      </c>
      <c r="S13968" t="s">
        <v>58779</v>
      </c>
      <c r="T13968">
        <v>770366</v>
      </c>
      <c r="U13968" t="s">
        <v>24902</v>
      </c>
      <c r="V13968" t="s">
        <v>12972</v>
      </c>
      <c r="W13968" t="s">
        <v>12973</v>
      </c>
      <c r="X13968" t="s">
        <v>12974</v>
      </c>
      <c r="Y13968" t="s">
        <v>12973</v>
      </c>
      <c r="Z13968" t="s">
        <v>1377</v>
      </c>
      <c r="AA13968" t="s">
        <v>58779</v>
      </c>
      <c r="AB13968">
        <v>0</v>
      </c>
      <c r="AC13968">
        <v>0</v>
      </c>
      <c r="AH13968" t="s">
        <v>12975</v>
      </c>
      <c r="AI13968" t="s">
        <v>34499</v>
      </c>
    </row>
    <row r="13969" spans="1:35" x14ac:dyDescent="0.25">
      <c r="A13969">
        <v>88370</v>
      </c>
      <c r="B13969" t="s">
        <v>55651</v>
      </c>
      <c r="J13969" t="s">
        <v>55652</v>
      </c>
      <c r="K13969" t="s">
        <v>3778</v>
      </c>
      <c r="L13969" t="s">
        <v>55652</v>
      </c>
      <c r="M13969" t="s">
        <v>3780</v>
      </c>
      <c r="N13969" t="s">
        <v>3659</v>
      </c>
      <c r="O13969" t="s">
        <v>37475</v>
      </c>
      <c r="P13969" t="s">
        <v>1377</v>
      </c>
      <c r="Q13969">
        <v>700368</v>
      </c>
      <c r="R13969" t="s">
        <v>34498</v>
      </c>
      <c r="S13969" t="s">
        <v>58779</v>
      </c>
      <c r="T13969">
        <v>770366</v>
      </c>
      <c r="U13969" t="s">
        <v>24902</v>
      </c>
      <c r="V13969" t="s">
        <v>12972</v>
      </c>
      <c r="W13969" t="s">
        <v>12973</v>
      </c>
      <c r="X13969" t="s">
        <v>12974</v>
      </c>
      <c r="Y13969" t="s">
        <v>12973</v>
      </c>
      <c r="Z13969" t="s">
        <v>1377</v>
      </c>
      <c r="AA13969" t="s">
        <v>58779</v>
      </c>
      <c r="AB13969">
        <v>0</v>
      </c>
      <c r="AC13969">
        <v>0</v>
      </c>
      <c r="AH13969" t="s">
        <v>12975</v>
      </c>
      <c r="AI13969" t="s">
        <v>34499</v>
      </c>
    </row>
    <row r="13970" spans="1:35" x14ac:dyDescent="0.25">
      <c r="A13970">
        <v>88371</v>
      </c>
      <c r="B13970" t="s">
        <v>55654</v>
      </c>
      <c r="J13970" t="s">
        <v>55655</v>
      </c>
      <c r="K13970" t="s">
        <v>36029</v>
      </c>
      <c r="L13970" t="s">
        <v>55655</v>
      </c>
      <c r="M13970" t="s">
        <v>34256</v>
      </c>
      <c r="N13970" t="s">
        <v>3659</v>
      </c>
      <c r="O13970" t="s">
        <v>36908</v>
      </c>
      <c r="P13970" t="s">
        <v>1377</v>
      </c>
      <c r="Q13970">
        <v>700368</v>
      </c>
      <c r="R13970" t="s">
        <v>34498</v>
      </c>
      <c r="S13970" t="s">
        <v>58779</v>
      </c>
      <c r="T13970">
        <v>770366</v>
      </c>
      <c r="U13970" t="s">
        <v>24902</v>
      </c>
      <c r="V13970" t="s">
        <v>12972</v>
      </c>
      <c r="W13970" t="s">
        <v>12973</v>
      </c>
      <c r="X13970" t="s">
        <v>12974</v>
      </c>
      <c r="Y13970" t="s">
        <v>12973</v>
      </c>
      <c r="Z13970" t="s">
        <v>1377</v>
      </c>
      <c r="AA13970" t="s">
        <v>58779</v>
      </c>
      <c r="AB13970">
        <v>0</v>
      </c>
      <c r="AC13970">
        <v>0</v>
      </c>
      <c r="AH13970" t="s">
        <v>12975</v>
      </c>
      <c r="AI13970" t="s">
        <v>34499</v>
      </c>
    </row>
    <row r="13971" spans="1:35" x14ac:dyDescent="0.25">
      <c r="A13971">
        <v>88372</v>
      </c>
      <c r="B13971" t="s">
        <v>57413</v>
      </c>
      <c r="J13971" t="s">
        <v>57414</v>
      </c>
      <c r="K13971" t="s">
        <v>51607</v>
      </c>
      <c r="L13971" t="s">
        <v>57414</v>
      </c>
      <c r="M13971" t="s">
        <v>4759</v>
      </c>
      <c r="N13971" t="s">
        <v>3659</v>
      </c>
      <c r="O13971" t="s">
        <v>51614</v>
      </c>
      <c r="P13971" t="s">
        <v>1377</v>
      </c>
      <c r="Q13971">
        <v>700368</v>
      </c>
      <c r="R13971" t="s">
        <v>34498</v>
      </c>
      <c r="S13971" t="s">
        <v>58779</v>
      </c>
      <c r="T13971">
        <v>770366</v>
      </c>
      <c r="U13971" t="s">
        <v>24902</v>
      </c>
      <c r="V13971" t="s">
        <v>12972</v>
      </c>
      <c r="W13971" t="s">
        <v>12973</v>
      </c>
      <c r="X13971" t="s">
        <v>12974</v>
      </c>
      <c r="Y13971" t="s">
        <v>12973</v>
      </c>
      <c r="Z13971" t="s">
        <v>1377</v>
      </c>
      <c r="AA13971" t="s">
        <v>58779</v>
      </c>
      <c r="AB13971">
        <v>0</v>
      </c>
      <c r="AC13971">
        <v>0</v>
      </c>
      <c r="AH13971" t="s">
        <v>12975</v>
      </c>
      <c r="AI13971" t="s">
        <v>34499</v>
      </c>
    </row>
    <row r="13972" spans="1:35" x14ac:dyDescent="0.25">
      <c r="A13972">
        <v>88373</v>
      </c>
      <c r="B13972" t="s">
        <v>57415</v>
      </c>
      <c r="J13972" t="s">
        <v>57416</v>
      </c>
      <c r="K13972" t="s">
        <v>9294</v>
      </c>
      <c r="L13972" t="s">
        <v>57416</v>
      </c>
      <c r="M13972" t="s">
        <v>9296</v>
      </c>
      <c r="N13972" t="s">
        <v>3659</v>
      </c>
      <c r="O13972" t="s">
        <v>56104</v>
      </c>
      <c r="P13972" t="s">
        <v>1377</v>
      </c>
      <c r="Q13972">
        <v>700368</v>
      </c>
      <c r="R13972" t="s">
        <v>34498</v>
      </c>
      <c r="S13972" t="s">
        <v>58779</v>
      </c>
      <c r="T13972">
        <v>770366</v>
      </c>
      <c r="U13972" t="s">
        <v>24902</v>
      </c>
      <c r="V13972" t="s">
        <v>12972</v>
      </c>
      <c r="W13972" t="s">
        <v>12973</v>
      </c>
      <c r="X13972" t="s">
        <v>12974</v>
      </c>
      <c r="Y13972" t="s">
        <v>12973</v>
      </c>
      <c r="Z13972" t="s">
        <v>1377</v>
      </c>
      <c r="AA13972" t="s">
        <v>58779</v>
      </c>
      <c r="AB13972">
        <v>0</v>
      </c>
      <c r="AC13972">
        <v>0</v>
      </c>
      <c r="AH13972" t="s">
        <v>12975</v>
      </c>
      <c r="AI13972" t="s">
        <v>34499</v>
      </c>
    </row>
    <row r="13973" spans="1:35" x14ac:dyDescent="0.25">
      <c r="A13973">
        <v>88374</v>
      </c>
      <c r="B13973" t="s">
        <v>56097</v>
      </c>
      <c r="J13973" t="s">
        <v>57417</v>
      </c>
      <c r="K13973" t="s">
        <v>38156</v>
      </c>
      <c r="L13973" t="s">
        <v>57417</v>
      </c>
      <c r="M13973" t="s">
        <v>38158</v>
      </c>
      <c r="N13973" t="s">
        <v>3659</v>
      </c>
      <c r="O13973" t="s">
        <v>56100</v>
      </c>
      <c r="P13973" t="s">
        <v>1377</v>
      </c>
      <c r="Q13973">
        <v>700368</v>
      </c>
      <c r="R13973" t="s">
        <v>34498</v>
      </c>
      <c r="S13973" t="s">
        <v>58779</v>
      </c>
      <c r="T13973">
        <v>770366</v>
      </c>
      <c r="U13973" t="s">
        <v>24902</v>
      </c>
      <c r="V13973" t="s">
        <v>12972</v>
      </c>
      <c r="W13973" t="s">
        <v>12973</v>
      </c>
      <c r="X13973" t="s">
        <v>12974</v>
      </c>
      <c r="Y13973" t="s">
        <v>12973</v>
      </c>
      <c r="Z13973" t="s">
        <v>1377</v>
      </c>
      <c r="AA13973" t="s">
        <v>58779</v>
      </c>
      <c r="AB13973">
        <v>0</v>
      </c>
      <c r="AC13973">
        <v>0</v>
      </c>
      <c r="AH13973" t="s">
        <v>12975</v>
      </c>
      <c r="AI13973" t="s">
        <v>34499</v>
      </c>
    </row>
    <row r="13974" spans="1:35" x14ac:dyDescent="0.25">
      <c r="A13974">
        <v>88375</v>
      </c>
      <c r="B13974" t="s">
        <v>57418</v>
      </c>
      <c r="J13974" t="s">
        <v>57419</v>
      </c>
      <c r="K13974" t="s">
        <v>9294</v>
      </c>
      <c r="L13974" t="s">
        <v>57419</v>
      </c>
      <c r="M13974" t="s">
        <v>9296</v>
      </c>
      <c r="N13974" t="s">
        <v>3659</v>
      </c>
      <c r="O13974" t="s">
        <v>56104</v>
      </c>
      <c r="P13974" t="s">
        <v>1377</v>
      </c>
      <c r="Q13974">
        <v>700368</v>
      </c>
      <c r="R13974" t="s">
        <v>34498</v>
      </c>
      <c r="S13974" t="s">
        <v>58779</v>
      </c>
      <c r="T13974">
        <v>770366</v>
      </c>
      <c r="U13974" t="s">
        <v>24902</v>
      </c>
      <c r="V13974" t="s">
        <v>12972</v>
      </c>
      <c r="W13974" t="s">
        <v>12973</v>
      </c>
      <c r="X13974" t="s">
        <v>12974</v>
      </c>
      <c r="Y13974" t="s">
        <v>12973</v>
      </c>
      <c r="Z13974" t="s">
        <v>1377</v>
      </c>
      <c r="AA13974" t="s">
        <v>58779</v>
      </c>
      <c r="AB13974">
        <v>0</v>
      </c>
      <c r="AC13974">
        <v>0</v>
      </c>
      <c r="AH13974" t="s">
        <v>12975</v>
      </c>
      <c r="AI13974" t="s">
        <v>34499</v>
      </c>
    </row>
    <row r="13975" spans="1:35" x14ac:dyDescent="0.25">
      <c r="A13975">
        <v>88376</v>
      </c>
      <c r="B13975" t="s">
        <v>57420</v>
      </c>
      <c r="J13975" t="s">
        <v>57421</v>
      </c>
      <c r="K13975" t="s">
        <v>38177</v>
      </c>
      <c r="L13975" t="s">
        <v>57421</v>
      </c>
      <c r="M13975" t="s">
        <v>4759</v>
      </c>
      <c r="N13975" t="s">
        <v>3659</v>
      </c>
      <c r="O13975" t="s">
        <v>38179</v>
      </c>
      <c r="P13975" t="s">
        <v>1377</v>
      </c>
      <c r="Q13975">
        <v>700368</v>
      </c>
      <c r="R13975" t="s">
        <v>34498</v>
      </c>
      <c r="S13975" t="s">
        <v>58779</v>
      </c>
      <c r="T13975">
        <v>770366</v>
      </c>
      <c r="U13975" t="s">
        <v>24902</v>
      </c>
      <c r="V13975" t="s">
        <v>12972</v>
      </c>
      <c r="W13975" t="s">
        <v>12973</v>
      </c>
      <c r="X13975" t="s">
        <v>12974</v>
      </c>
      <c r="Y13975" t="s">
        <v>12973</v>
      </c>
      <c r="Z13975" t="s">
        <v>1377</v>
      </c>
      <c r="AA13975" t="s">
        <v>58779</v>
      </c>
      <c r="AB13975">
        <v>0</v>
      </c>
      <c r="AC13975">
        <v>0</v>
      </c>
      <c r="AH13975" t="s">
        <v>12975</v>
      </c>
      <c r="AI13975" t="s">
        <v>34499</v>
      </c>
    </row>
    <row r="13976" spans="1:35" x14ac:dyDescent="0.25">
      <c r="A13976">
        <v>88377</v>
      </c>
      <c r="B13976" t="s">
        <v>56072</v>
      </c>
      <c r="J13976" t="s">
        <v>57422</v>
      </c>
      <c r="K13976" t="s">
        <v>37428</v>
      </c>
      <c r="L13976" t="s">
        <v>57422</v>
      </c>
      <c r="M13976" t="s">
        <v>35875</v>
      </c>
      <c r="N13976" t="s">
        <v>3659</v>
      </c>
      <c r="O13976" t="s">
        <v>38482</v>
      </c>
      <c r="P13976" t="s">
        <v>1377</v>
      </c>
      <c r="Q13976">
        <v>700368</v>
      </c>
      <c r="R13976" t="s">
        <v>34498</v>
      </c>
      <c r="S13976" t="s">
        <v>58779</v>
      </c>
      <c r="T13976">
        <v>770366</v>
      </c>
      <c r="U13976" t="s">
        <v>24902</v>
      </c>
      <c r="V13976" t="s">
        <v>12972</v>
      </c>
      <c r="W13976" t="s">
        <v>12973</v>
      </c>
      <c r="X13976" t="s">
        <v>12974</v>
      </c>
      <c r="Y13976" t="s">
        <v>12973</v>
      </c>
      <c r="Z13976" t="s">
        <v>1377</v>
      </c>
      <c r="AA13976" t="s">
        <v>58779</v>
      </c>
      <c r="AB13976">
        <v>0</v>
      </c>
      <c r="AC13976">
        <v>0</v>
      </c>
      <c r="AH13976" t="s">
        <v>12975</v>
      </c>
      <c r="AI13976" t="s">
        <v>34499</v>
      </c>
    </row>
    <row r="13977" spans="1:35" x14ac:dyDescent="0.25">
      <c r="A13977">
        <v>88378</v>
      </c>
      <c r="B13977" t="s">
        <v>57119</v>
      </c>
      <c r="J13977" t="s">
        <v>57423</v>
      </c>
      <c r="K13977" t="s">
        <v>37428</v>
      </c>
      <c r="L13977" t="s">
        <v>57423</v>
      </c>
      <c r="M13977" t="s">
        <v>35875</v>
      </c>
      <c r="N13977" t="s">
        <v>3659</v>
      </c>
      <c r="O13977" t="s">
        <v>38482</v>
      </c>
      <c r="P13977" t="s">
        <v>1377</v>
      </c>
      <c r="Q13977">
        <v>700368</v>
      </c>
      <c r="R13977" t="s">
        <v>34498</v>
      </c>
      <c r="S13977" t="s">
        <v>58779</v>
      </c>
      <c r="T13977">
        <v>770366</v>
      </c>
      <c r="U13977" t="s">
        <v>24902</v>
      </c>
      <c r="V13977" t="s">
        <v>12972</v>
      </c>
      <c r="W13977" t="s">
        <v>12973</v>
      </c>
      <c r="X13977" t="s">
        <v>12974</v>
      </c>
      <c r="Y13977" t="s">
        <v>12973</v>
      </c>
      <c r="Z13977" t="s">
        <v>1377</v>
      </c>
      <c r="AA13977" t="s">
        <v>58779</v>
      </c>
      <c r="AB13977">
        <v>0</v>
      </c>
      <c r="AC13977">
        <v>0</v>
      </c>
      <c r="AH13977" t="s">
        <v>12975</v>
      </c>
      <c r="AI13977" t="s">
        <v>34499</v>
      </c>
    </row>
    <row r="13978" spans="1:35" x14ac:dyDescent="0.25">
      <c r="A13978">
        <v>88379</v>
      </c>
      <c r="B13978" t="s">
        <v>57119</v>
      </c>
      <c r="J13978" t="s">
        <v>57424</v>
      </c>
      <c r="K13978" t="s">
        <v>37428</v>
      </c>
      <c r="L13978" t="s">
        <v>57424</v>
      </c>
      <c r="M13978" t="s">
        <v>35875</v>
      </c>
      <c r="N13978" t="s">
        <v>3659</v>
      </c>
      <c r="O13978" t="s">
        <v>57122</v>
      </c>
      <c r="P13978" t="s">
        <v>1377</v>
      </c>
      <c r="Q13978">
        <v>700368</v>
      </c>
      <c r="R13978" t="s">
        <v>34498</v>
      </c>
      <c r="S13978" t="s">
        <v>58779</v>
      </c>
      <c r="T13978">
        <v>770366</v>
      </c>
      <c r="U13978" t="s">
        <v>24902</v>
      </c>
      <c r="V13978" t="s">
        <v>12972</v>
      </c>
      <c r="W13978" t="s">
        <v>12973</v>
      </c>
      <c r="X13978" t="s">
        <v>12974</v>
      </c>
      <c r="Y13978" t="s">
        <v>12973</v>
      </c>
      <c r="Z13978" t="s">
        <v>1377</v>
      </c>
      <c r="AA13978" t="s">
        <v>58779</v>
      </c>
      <c r="AB13978">
        <v>0</v>
      </c>
      <c r="AC13978">
        <v>0</v>
      </c>
      <c r="AH13978" t="s">
        <v>12975</v>
      </c>
      <c r="AI13978" t="s">
        <v>34499</v>
      </c>
    </row>
    <row r="13979" spans="1:35" x14ac:dyDescent="0.25">
      <c r="A13979">
        <v>88380</v>
      </c>
      <c r="B13979" t="s">
        <v>57425</v>
      </c>
      <c r="J13979" t="s">
        <v>57426</v>
      </c>
      <c r="K13979" t="s">
        <v>37428</v>
      </c>
      <c r="L13979" t="s">
        <v>57426</v>
      </c>
      <c r="M13979" t="s">
        <v>35875</v>
      </c>
      <c r="N13979" t="s">
        <v>3659</v>
      </c>
      <c r="O13979" t="s">
        <v>38482</v>
      </c>
      <c r="P13979" t="s">
        <v>1377</v>
      </c>
      <c r="Q13979">
        <v>700368</v>
      </c>
      <c r="R13979" t="s">
        <v>34498</v>
      </c>
      <c r="S13979" t="s">
        <v>58779</v>
      </c>
      <c r="T13979">
        <v>770366</v>
      </c>
      <c r="U13979" t="s">
        <v>24902</v>
      </c>
      <c r="V13979" t="s">
        <v>12972</v>
      </c>
      <c r="W13979" t="s">
        <v>12973</v>
      </c>
      <c r="X13979" t="s">
        <v>12974</v>
      </c>
      <c r="Y13979" t="s">
        <v>12973</v>
      </c>
      <c r="Z13979" t="s">
        <v>1377</v>
      </c>
      <c r="AA13979" t="s">
        <v>58779</v>
      </c>
      <c r="AB13979">
        <v>0</v>
      </c>
      <c r="AC13979">
        <v>0</v>
      </c>
      <c r="AH13979" t="s">
        <v>12975</v>
      </c>
      <c r="AI13979" t="s">
        <v>34499</v>
      </c>
    </row>
    <row r="13980" spans="1:35" x14ac:dyDescent="0.25">
      <c r="A13980">
        <v>88381</v>
      </c>
      <c r="B13980" t="s">
        <v>56561</v>
      </c>
      <c r="J13980" t="s">
        <v>57427</v>
      </c>
      <c r="K13980" t="s">
        <v>37428</v>
      </c>
      <c r="L13980" t="s">
        <v>57427</v>
      </c>
      <c r="M13980" t="s">
        <v>35875</v>
      </c>
      <c r="N13980" t="s">
        <v>3659</v>
      </c>
      <c r="O13980" t="s">
        <v>38482</v>
      </c>
      <c r="P13980" t="s">
        <v>1377</v>
      </c>
      <c r="Q13980">
        <v>700368</v>
      </c>
      <c r="R13980" t="s">
        <v>34498</v>
      </c>
      <c r="S13980" t="s">
        <v>58779</v>
      </c>
      <c r="T13980">
        <v>770366</v>
      </c>
      <c r="U13980" t="s">
        <v>24902</v>
      </c>
      <c r="V13980" t="s">
        <v>12972</v>
      </c>
      <c r="W13980" t="s">
        <v>12973</v>
      </c>
      <c r="X13980" t="s">
        <v>12974</v>
      </c>
      <c r="Y13980" t="s">
        <v>12973</v>
      </c>
      <c r="Z13980" t="s">
        <v>1377</v>
      </c>
      <c r="AA13980" t="s">
        <v>58779</v>
      </c>
      <c r="AB13980">
        <v>0</v>
      </c>
      <c r="AC13980">
        <v>0</v>
      </c>
      <c r="AH13980" t="s">
        <v>12975</v>
      </c>
      <c r="AI13980" t="s">
        <v>34499</v>
      </c>
    </row>
    <row r="13981" spans="1:35" x14ac:dyDescent="0.25">
      <c r="A13981">
        <v>88382</v>
      </c>
      <c r="B13981" t="s">
        <v>56864</v>
      </c>
      <c r="J13981" t="s">
        <v>57428</v>
      </c>
      <c r="K13981" t="s">
        <v>37428</v>
      </c>
      <c r="L13981" t="s">
        <v>57428</v>
      </c>
      <c r="M13981" t="s">
        <v>35875</v>
      </c>
      <c r="N13981" t="s">
        <v>3659</v>
      </c>
      <c r="O13981" t="s">
        <v>38482</v>
      </c>
      <c r="P13981" t="s">
        <v>1377</v>
      </c>
      <c r="Q13981">
        <v>700368</v>
      </c>
      <c r="R13981" t="s">
        <v>34498</v>
      </c>
      <c r="S13981" t="s">
        <v>58779</v>
      </c>
      <c r="T13981">
        <v>770366</v>
      </c>
      <c r="U13981" t="s">
        <v>24902</v>
      </c>
      <c r="V13981" t="s">
        <v>12972</v>
      </c>
      <c r="W13981" t="s">
        <v>12973</v>
      </c>
      <c r="X13981" t="s">
        <v>12974</v>
      </c>
      <c r="Y13981" t="s">
        <v>12973</v>
      </c>
      <c r="Z13981" t="s">
        <v>1377</v>
      </c>
      <c r="AA13981" t="s">
        <v>58779</v>
      </c>
      <c r="AB13981">
        <v>0</v>
      </c>
      <c r="AC13981">
        <v>0</v>
      </c>
      <c r="AH13981" t="s">
        <v>12975</v>
      </c>
      <c r="AI13981" t="s">
        <v>34499</v>
      </c>
    </row>
    <row r="13982" spans="1:35" x14ac:dyDescent="0.25">
      <c r="A13982">
        <v>88383</v>
      </c>
      <c r="B13982" t="s">
        <v>57429</v>
      </c>
      <c r="J13982" t="s">
        <v>57430</v>
      </c>
      <c r="K13982" t="s">
        <v>57431</v>
      </c>
      <c r="L13982" t="s">
        <v>57430</v>
      </c>
      <c r="M13982" t="s">
        <v>51934</v>
      </c>
      <c r="N13982" t="s">
        <v>3659</v>
      </c>
      <c r="O13982" t="s">
        <v>57432</v>
      </c>
      <c r="P13982" t="s">
        <v>1377</v>
      </c>
      <c r="Q13982">
        <v>700368</v>
      </c>
      <c r="R13982" t="s">
        <v>34498</v>
      </c>
      <c r="S13982" t="s">
        <v>58779</v>
      </c>
      <c r="T13982">
        <v>770366</v>
      </c>
      <c r="U13982" t="s">
        <v>24902</v>
      </c>
      <c r="V13982" t="s">
        <v>12972</v>
      </c>
      <c r="W13982" t="s">
        <v>12973</v>
      </c>
      <c r="X13982" t="s">
        <v>12974</v>
      </c>
      <c r="Y13982" t="s">
        <v>12973</v>
      </c>
      <c r="Z13982" t="s">
        <v>1377</v>
      </c>
      <c r="AA13982" t="s">
        <v>58779</v>
      </c>
      <c r="AB13982">
        <v>0</v>
      </c>
      <c r="AC13982">
        <v>0</v>
      </c>
      <c r="AH13982" t="s">
        <v>12975</v>
      </c>
      <c r="AI13982" t="s">
        <v>34499</v>
      </c>
    </row>
    <row r="13983" spans="1:35" x14ac:dyDescent="0.25">
      <c r="A13983">
        <v>88384</v>
      </c>
      <c r="B13983" t="s">
        <v>57433</v>
      </c>
      <c r="J13983" t="s">
        <v>57434</v>
      </c>
      <c r="K13983" t="s">
        <v>51048</v>
      </c>
      <c r="L13983" t="s">
        <v>57434</v>
      </c>
      <c r="M13983" t="s">
        <v>10091</v>
      </c>
      <c r="N13983" t="s">
        <v>3659</v>
      </c>
      <c r="O13983" t="s">
        <v>51050</v>
      </c>
      <c r="P13983" t="s">
        <v>1377</v>
      </c>
      <c r="Q13983">
        <v>700368</v>
      </c>
      <c r="R13983" t="s">
        <v>34498</v>
      </c>
      <c r="S13983" t="s">
        <v>58779</v>
      </c>
      <c r="T13983">
        <v>770366</v>
      </c>
      <c r="U13983" t="s">
        <v>24902</v>
      </c>
      <c r="V13983" t="s">
        <v>12972</v>
      </c>
      <c r="W13983" t="s">
        <v>12973</v>
      </c>
      <c r="X13983" t="s">
        <v>12974</v>
      </c>
      <c r="Y13983" t="s">
        <v>12973</v>
      </c>
      <c r="Z13983" t="s">
        <v>1377</v>
      </c>
      <c r="AA13983" t="s">
        <v>58779</v>
      </c>
      <c r="AB13983">
        <v>0</v>
      </c>
      <c r="AC13983">
        <v>0</v>
      </c>
      <c r="AH13983" t="s">
        <v>12975</v>
      </c>
      <c r="AI13983" t="s">
        <v>34499</v>
      </c>
    </row>
    <row r="13984" spans="1:35" x14ac:dyDescent="0.25">
      <c r="A13984">
        <v>88385</v>
      </c>
      <c r="B13984" t="s">
        <v>57435</v>
      </c>
      <c r="J13984" t="s">
        <v>57436</v>
      </c>
      <c r="K13984" t="s">
        <v>56875</v>
      </c>
      <c r="L13984" t="s">
        <v>57436</v>
      </c>
      <c r="M13984" t="s">
        <v>39596</v>
      </c>
      <c r="N13984" t="s">
        <v>3659</v>
      </c>
      <c r="O13984" t="s">
        <v>56877</v>
      </c>
      <c r="P13984" t="s">
        <v>1377</v>
      </c>
      <c r="Q13984">
        <v>700368</v>
      </c>
      <c r="R13984" t="s">
        <v>34498</v>
      </c>
      <c r="S13984" t="s">
        <v>58779</v>
      </c>
      <c r="T13984">
        <v>770366</v>
      </c>
      <c r="U13984" t="s">
        <v>24902</v>
      </c>
      <c r="V13984" t="s">
        <v>12972</v>
      </c>
      <c r="W13984" t="s">
        <v>12973</v>
      </c>
      <c r="X13984" t="s">
        <v>12974</v>
      </c>
      <c r="Y13984" t="s">
        <v>12973</v>
      </c>
      <c r="Z13984" t="s">
        <v>1377</v>
      </c>
      <c r="AA13984" t="s">
        <v>58779</v>
      </c>
      <c r="AB13984">
        <v>0</v>
      </c>
      <c r="AC13984">
        <v>0</v>
      </c>
      <c r="AH13984" t="s">
        <v>12975</v>
      </c>
      <c r="AI13984" t="s">
        <v>34499</v>
      </c>
    </row>
    <row r="13985" spans="1:35" x14ac:dyDescent="0.25">
      <c r="A13985">
        <v>88386</v>
      </c>
      <c r="B13985" t="s">
        <v>57437</v>
      </c>
      <c r="J13985" t="s">
        <v>57438</v>
      </c>
      <c r="K13985" t="s">
        <v>45805</v>
      </c>
      <c r="L13985" t="s">
        <v>57438</v>
      </c>
      <c r="M13985" t="s">
        <v>12597</v>
      </c>
      <c r="N13985" t="s">
        <v>3659</v>
      </c>
      <c r="O13985" t="s">
        <v>45807</v>
      </c>
      <c r="P13985" t="s">
        <v>1377</v>
      </c>
      <c r="Q13985">
        <v>700368</v>
      </c>
      <c r="R13985" t="s">
        <v>34498</v>
      </c>
      <c r="S13985" t="s">
        <v>58779</v>
      </c>
      <c r="T13985">
        <v>770366</v>
      </c>
      <c r="U13985" t="s">
        <v>24902</v>
      </c>
      <c r="V13985" t="s">
        <v>12972</v>
      </c>
      <c r="W13985" t="s">
        <v>12973</v>
      </c>
      <c r="X13985" t="s">
        <v>12974</v>
      </c>
      <c r="Y13985" t="s">
        <v>12973</v>
      </c>
      <c r="Z13985" t="s">
        <v>1377</v>
      </c>
      <c r="AA13985" t="s">
        <v>58779</v>
      </c>
      <c r="AB13985">
        <v>0</v>
      </c>
      <c r="AC13985">
        <v>0</v>
      </c>
      <c r="AH13985" t="s">
        <v>12975</v>
      </c>
      <c r="AI13985" t="s">
        <v>34499</v>
      </c>
    </row>
    <row r="13986" spans="1:35" x14ac:dyDescent="0.25">
      <c r="A13986">
        <v>88387</v>
      </c>
      <c r="B13986" t="s">
        <v>57439</v>
      </c>
      <c r="J13986" t="s">
        <v>57440</v>
      </c>
      <c r="K13986" t="s">
        <v>57441</v>
      </c>
      <c r="L13986" t="s">
        <v>57440</v>
      </c>
      <c r="M13986" t="s">
        <v>29665</v>
      </c>
      <c r="N13986" t="s">
        <v>3659</v>
      </c>
      <c r="O13986" t="s">
        <v>57442</v>
      </c>
      <c r="P13986" t="s">
        <v>1377</v>
      </c>
      <c r="Q13986">
        <v>700368</v>
      </c>
      <c r="R13986" t="s">
        <v>34498</v>
      </c>
      <c r="S13986" t="s">
        <v>58779</v>
      </c>
      <c r="T13986">
        <v>770366</v>
      </c>
      <c r="U13986" t="s">
        <v>24902</v>
      </c>
      <c r="V13986" t="s">
        <v>12972</v>
      </c>
      <c r="W13986" t="s">
        <v>12973</v>
      </c>
      <c r="X13986" t="s">
        <v>12974</v>
      </c>
      <c r="Y13986" t="s">
        <v>12973</v>
      </c>
      <c r="Z13986" t="s">
        <v>1377</v>
      </c>
      <c r="AA13986" t="s">
        <v>58779</v>
      </c>
      <c r="AB13986">
        <v>0</v>
      </c>
      <c r="AC13986">
        <v>0</v>
      </c>
      <c r="AH13986" t="s">
        <v>12975</v>
      </c>
      <c r="AI13986" t="s">
        <v>34499</v>
      </c>
    </row>
    <row r="13987" spans="1:35" x14ac:dyDescent="0.25">
      <c r="A13987">
        <v>88388</v>
      </c>
      <c r="B13987" t="s">
        <v>57443</v>
      </c>
      <c r="J13987" t="s">
        <v>57444</v>
      </c>
      <c r="K13987" t="s">
        <v>12178</v>
      </c>
      <c r="L13987" t="s">
        <v>57444</v>
      </c>
      <c r="M13987" t="s">
        <v>15456</v>
      </c>
      <c r="N13987" t="s">
        <v>3659</v>
      </c>
      <c r="O13987" t="s">
        <v>57445</v>
      </c>
      <c r="P13987" t="s">
        <v>1377</v>
      </c>
      <c r="Q13987">
        <v>700368</v>
      </c>
      <c r="R13987" t="s">
        <v>34498</v>
      </c>
      <c r="S13987" t="s">
        <v>58779</v>
      </c>
      <c r="T13987">
        <v>770366</v>
      </c>
      <c r="U13987" t="s">
        <v>24902</v>
      </c>
      <c r="V13987" t="s">
        <v>12972</v>
      </c>
      <c r="W13987" t="s">
        <v>12973</v>
      </c>
      <c r="X13987" t="s">
        <v>12974</v>
      </c>
      <c r="Y13987" t="s">
        <v>12973</v>
      </c>
      <c r="Z13987" t="s">
        <v>1377</v>
      </c>
      <c r="AA13987" t="s">
        <v>58779</v>
      </c>
      <c r="AB13987">
        <v>0</v>
      </c>
      <c r="AC13987">
        <v>0</v>
      </c>
      <c r="AH13987" t="s">
        <v>12975</v>
      </c>
      <c r="AI13987" t="s">
        <v>34499</v>
      </c>
    </row>
    <row r="13988" spans="1:35" x14ac:dyDescent="0.25">
      <c r="A13988">
        <v>88389</v>
      </c>
      <c r="B13988" t="s">
        <v>57446</v>
      </c>
      <c r="J13988" t="s">
        <v>57447</v>
      </c>
      <c r="K13988" t="s">
        <v>38051</v>
      </c>
      <c r="L13988" t="s">
        <v>57447</v>
      </c>
      <c r="M13988" t="s">
        <v>718</v>
      </c>
      <c r="N13988" t="s">
        <v>3659</v>
      </c>
      <c r="O13988" t="s">
        <v>38053</v>
      </c>
      <c r="P13988" t="s">
        <v>1377</v>
      </c>
      <c r="Q13988">
        <v>700368</v>
      </c>
      <c r="R13988" t="s">
        <v>34498</v>
      </c>
      <c r="S13988" t="s">
        <v>58779</v>
      </c>
      <c r="T13988">
        <v>770366</v>
      </c>
      <c r="U13988" t="s">
        <v>24902</v>
      </c>
      <c r="V13988" t="s">
        <v>12972</v>
      </c>
      <c r="W13988" t="s">
        <v>12973</v>
      </c>
      <c r="X13988" t="s">
        <v>12974</v>
      </c>
      <c r="Y13988" t="s">
        <v>12973</v>
      </c>
      <c r="Z13988" t="s">
        <v>1377</v>
      </c>
      <c r="AA13988" t="s">
        <v>58779</v>
      </c>
      <c r="AB13988">
        <v>0</v>
      </c>
      <c r="AC13988">
        <v>0</v>
      </c>
      <c r="AH13988" t="s">
        <v>12975</v>
      </c>
      <c r="AI13988" t="s">
        <v>34499</v>
      </c>
    </row>
    <row r="13989" spans="1:35" x14ac:dyDescent="0.25">
      <c r="A13989">
        <v>88390</v>
      </c>
      <c r="B13989" t="s">
        <v>57448</v>
      </c>
      <c r="J13989" t="s">
        <v>57449</v>
      </c>
      <c r="K13989" t="s">
        <v>12178</v>
      </c>
      <c r="L13989" t="s">
        <v>57449</v>
      </c>
      <c r="M13989" t="s">
        <v>15456</v>
      </c>
      <c r="N13989" t="s">
        <v>3659</v>
      </c>
      <c r="O13989" t="s">
        <v>57445</v>
      </c>
      <c r="P13989" t="s">
        <v>1377</v>
      </c>
      <c r="Q13989">
        <v>700368</v>
      </c>
      <c r="R13989" t="s">
        <v>34498</v>
      </c>
      <c r="S13989" t="s">
        <v>58779</v>
      </c>
      <c r="T13989">
        <v>770366</v>
      </c>
      <c r="U13989" t="s">
        <v>24902</v>
      </c>
      <c r="V13989" t="s">
        <v>12972</v>
      </c>
      <c r="W13989" t="s">
        <v>12973</v>
      </c>
      <c r="X13989" t="s">
        <v>12974</v>
      </c>
      <c r="Y13989" t="s">
        <v>12973</v>
      </c>
      <c r="Z13989" t="s">
        <v>1377</v>
      </c>
      <c r="AA13989" t="s">
        <v>58779</v>
      </c>
      <c r="AB13989">
        <v>0</v>
      </c>
      <c r="AC13989">
        <v>0</v>
      </c>
      <c r="AH13989" t="s">
        <v>12975</v>
      </c>
      <c r="AI13989" t="s">
        <v>34499</v>
      </c>
    </row>
    <row r="13990" spans="1:35" x14ac:dyDescent="0.25">
      <c r="A13990">
        <v>88391</v>
      </c>
      <c r="B13990" t="s">
        <v>57450</v>
      </c>
      <c r="J13990" t="s">
        <v>57451</v>
      </c>
      <c r="K13990" t="s">
        <v>15454</v>
      </c>
      <c r="L13990" t="s">
        <v>57451</v>
      </c>
      <c r="M13990" t="s">
        <v>15456</v>
      </c>
      <c r="N13990" t="s">
        <v>3659</v>
      </c>
      <c r="O13990" t="s">
        <v>57452</v>
      </c>
      <c r="P13990" t="s">
        <v>1377</v>
      </c>
      <c r="Q13990">
        <v>700368</v>
      </c>
      <c r="R13990" t="s">
        <v>34498</v>
      </c>
      <c r="S13990" t="s">
        <v>58779</v>
      </c>
      <c r="T13990">
        <v>770366</v>
      </c>
      <c r="U13990" t="s">
        <v>24902</v>
      </c>
      <c r="V13990" t="s">
        <v>12972</v>
      </c>
      <c r="W13990" t="s">
        <v>12973</v>
      </c>
      <c r="X13990" t="s">
        <v>12974</v>
      </c>
      <c r="Y13990" t="s">
        <v>12973</v>
      </c>
      <c r="Z13990" t="s">
        <v>1377</v>
      </c>
      <c r="AA13990" t="s">
        <v>58779</v>
      </c>
      <c r="AB13990">
        <v>0</v>
      </c>
      <c r="AC13990">
        <v>0</v>
      </c>
      <c r="AH13990" t="s">
        <v>12975</v>
      </c>
      <c r="AI13990" t="s">
        <v>34499</v>
      </c>
    </row>
    <row r="13991" spans="1:35" x14ac:dyDescent="0.25">
      <c r="A13991">
        <v>88392</v>
      </c>
      <c r="B13991" t="s">
        <v>56893</v>
      </c>
      <c r="J13991" t="s">
        <v>57453</v>
      </c>
      <c r="K13991" t="s">
        <v>12178</v>
      </c>
      <c r="L13991" t="s">
        <v>57453</v>
      </c>
      <c r="M13991" t="s">
        <v>15456</v>
      </c>
      <c r="N13991" t="s">
        <v>3659</v>
      </c>
      <c r="O13991" t="s">
        <v>52702</v>
      </c>
      <c r="P13991" t="s">
        <v>1377</v>
      </c>
      <c r="Q13991">
        <v>700368</v>
      </c>
      <c r="R13991" t="s">
        <v>34498</v>
      </c>
      <c r="S13991" t="s">
        <v>58779</v>
      </c>
      <c r="T13991">
        <v>770366</v>
      </c>
      <c r="U13991" t="s">
        <v>24902</v>
      </c>
      <c r="V13991" t="s">
        <v>12972</v>
      </c>
      <c r="W13991" t="s">
        <v>12973</v>
      </c>
      <c r="X13991" t="s">
        <v>12974</v>
      </c>
      <c r="Y13991" t="s">
        <v>12973</v>
      </c>
      <c r="Z13991" t="s">
        <v>1377</v>
      </c>
      <c r="AA13991" t="s">
        <v>58779</v>
      </c>
      <c r="AB13991">
        <v>0</v>
      </c>
      <c r="AC13991">
        <v>0</v>
      </c>
      <c r="AH13991" t="s">
        <v>12975</v>
      </c>
      <c r="AI13991" t="s">
        <v>34499</v>
      </c>
    </row>
    <row r="13992" spans="1:35" x14ac:dyDescent="0.25">
      <c r="A13992">
        <v>88393</v>
      </c>
      <c r="B13992" t="s">
        <v>57454</v>
      </c>
      <c r="J13992" t="s">
        <v>57455</v>
      </c>
      <c r="K13992" t="s">
        <v>15454</v>
      </c>
      <c r="L13992" t="s">
        <v>57455</v>
      </c>
      <c r="M13992" t="s">
        <v>15456</v>
      </c>
      <c r="N13992" t="s">
        <v>3659</v>
      </c>
      <c r="O13992" t="s">
        <v>57126</v>
      </c>
      <c r="P13992" t="s">
        <v>1377</v>
      </c>
      <c r="Q13992">
        <v>700368</v>
      </c>
      <c r="R13992" t="s">
        <v>34498</v>
      </c>
      <c r="S13992" t="s">
        <v>58779</v>
      </c>
      <c r="T13992">
        <v>770366</v>
      </c>
      <c r="U13992" t="s">
        <v>24902</v>
      </c>
      <c r="V13992" t="s">
        <v>12972</v>
      </c>
      <c r="W13992" t="s">
        <v>12973</v>
      </c>
      <c r="X13992" t="s">
        <v>12974</v>
      </c>
      <c r="Y13992" t="s">
        <v>12973</v>
      </c>
      <c r="Z13992" t="s">
        <v>1377</v>
      </c>
      <c r="AA13992" t="s">
        <v>58779</v>
      </c>
      <c r="AB13992">
        <v>0</v>
      </c>
      <c r="AC13992">
        <v>0</v>
      </c>
      <c r="AH13992" t="s">
        <v>12975</v>
      </c>
      <c r="AI13992" t="s">
        <v>34499</v>
      </c>
    </row>
    <row r="13993" spans="1:35" x14ac:dyDescent="0.25">
      <c r="A13993">
        <v>88394</v>
      </c>
      <c r="B13993" t="s">
        <v>57456</v>
      </c>
      <c r="J13993" t="s">
        <v>57457</v>
      </c>
      <c r="K13993" t="s">
        <v>3124</v>
      </c>
      <c r="L13993" t="s">
        <v>57458</v>
      </c>
      <c r="M13993" t="s">
        <v>3126</v>
      </c>
      <c r="N13993" t="s">
        <v>1512</v>
      </c>
      <c r="O13993" t="s">
        <v>34582</v>
      </c>
      <c r="P13993" t="s">
        <v>1377</v>
      </c>
      <c r="Q13993">
        <v>700368</v>
      </c>
      <c r="R13993" t="s">
        <v>34498</v>
      </c>
      <c r="S13993" t="s">
        <v>58779</v>
      </c>
      <c r="T13993">
        <v>770366</v>
      </c>
      <c r="U13993" t="s">
        <v>24902</v>
      </c>
      <c r="V13993" t="s">
        <v>12972</v>
      </c>
      <c r="W13993" t="s">
        <v>12973</v>
      </c>
      <c r="X13993" t="s">
        <v>12974</v>
      </c>
      <c r="Y13993" t="s">
        <v>12973</v>
      </c>
      <c r="Z13993" t="s">
        <v>1377</v>
      </c>
      <c r="AA13993" t="s">
        <v>58779</v>
      </c>
      <c r="AB13993">
        <v>0</v>
      </c>
      <c r="AC13993">
        <v>0</v>
      </c>
      <c r="AH13993" t="s">
        <v>12975</v>
      </c>
      <c r="AI13993" t="s">
        <v>34499</v>
      </c>
    </row>
    <row r="13994" spans="1:35" x14ac:dyDescent="0.25">
      <c r="A13994">
        <v>88395</v>
      </c>
      <c r="B13994" t="s">
        <v>57279</v>
      </c>
      <c r="J13994" t="s">
        <v>57459</v>
      </c>
      <c r="K13994" t="s">
        <v>22241</v>
      </c>
      <c r="L13994" t="s">
        <v>54604</v>
      </c>
      <c r="M13994" t="s">
        <v>80</v>
      </c>
      <c r="N13994" t="s">
        <v>2043</v>
      </c>
      <c r="O13994" t="s">
        <v>57281</v>
      </c>
      <c r="P13994" t="s">
        <v>1377</v>
      </c>
      <c r="Q13994">
        <v>700368</v>
      </c>
      <c r="R13994" t="s">
        <v>34498</v>
      </c>
      <c r="S13994" t="s">
        <v>58779</v>
      </c>
      <c r="T13994">
        <v>770366</v>
      </c>
      <c r="U13994" t="s">
        <v>24902</v>
      </c>
      <c r="V13994" t="s">
        <v>12972</v>
      </c>
      <c r="W13994" t="s">
        <v>12973</v>
      </c>
      <c r="X13994" t="s">
        <v>12974</v>
      </c>
      <c r="Y13994" t="s">
        <v>12973</v>
      </c>
      <c r="Z13994" t="s">
        <v>1377</v>
      </c>
      <c r="AA13994" t="s">
        <v>58779</v>
      </c>
      <c r="AB13994">
        <v>0</v>
      </c>
      <c r="AC13994">
        <v>0</v>
      </c>
      <c r="AH13994" t="s">
        <v>12975</v>
      </c>
      <c r="AI13994" t="s">
        <v>34499</v>
      </c>
    </row>
    <row r="13995" spans="1:35" x14ac:dyDescent="0.25">
      <c r="A13995">
        <v>88396</v>
      </c>
      <c r="B13995" t="s">
        <v>57460</v>
      </c>
      <c r="J13995" t="s">
        <v>57461</v>
      </c>
      <c r="K13995" t="s">
        <v>4215</v>
      </c>
      <c r="L13995" t="s">
        <v>55809</v>
      </c>
      <c r="M13995" t="s">
        <v>34577</v>
      </c>
      <c r="N13995" t="s">
        <v>825</v>
      </c>
      <c r="O13995" t="s">
        <v>34578</v>
      </c>
      <c r="P13995" t="s">
        <v>1377</v>
      </c>
      <c r="Q13995">
        <v>700368</v>
      </c>
      <c r="R13995" t="s">
        <v>34498</v>
      </c>
      <c r="S13995" t="s">
        <v>58779</v>
      </c>
      <c r="T13995">
        <v>770366</v>
      </c>
      <c r="U13995" t="s">
        <v>24902</v>
      </c>
      <c r="V13995" t="s">
        <v>12972</v>
      </c>
      <c r="W13995" t="s">
        <v>12973</v>
      </c>
      <c r="X13995" t="s">
        <v>12974</v>
      </c>
      <c r="Y13995" t="s">
        <v>12973</v>
      </c>
      <c r="Z13995" t="s">
        <v>1377</v>
      </c>
      <c r="AA13995" t="s">
        <v>58779</v>
      </c>
      <c r="AB13995">
        <v>0</v>
      </c>
      <c r="AC13995">
        <v>0</v>
      </c>
      <c r="AH13995" t="s">
        <v>12975</v>
      </c>
      <c r="AI13995" t="s">
        <v>34499</v>
      </c>
    </row>
    <row r="13996" spans="1:35" x14ac:dyDescent="0.25">
      <c r="A13996">
        <v>88397</v>
      </c>
      <c r="B13996" t="s">
        <v>56488</v>
      </c>
      <c r="J13996" t="s">
        <v>56489</v>
      </c>
      <c r="K13996" t="s">
        <v>55933</v>
      </c>
      <c r="L13996" t="s">
        <v>56489</v>
      </c>
      <c r="M13996" t="s">
        <v>1352</v>
      </c>
      <c r="N13996" t="s">
        <v>1506</v>
      </c>
      <c r="O13996" t="s">
        <v>55934</v>
      </c>
      <c r="P13996" t="s">
        <v>1377</v>
      </c>
      <c r="Q13996">
        <v>700368</v>
      </c>
      <c r="R13996" t="s">
        <v>34498</v>
      </c>
      <c r="S13996" t="s">
        <v>58779</v>
      </c>
      <c r="T13996">
        <v>770366</v>
      </c>
      <c r="U13996" t="s">
        <v>24902</v>
      </c>
      <c r="V13996" t="s">
        <v>12972</v>
      </c>
      <c r="W13996" t="s">
        <v>12973</v>
      </c>
      <c r="X13996" t="s">
        <v>12974</v>
      </c>
      <c r="Y13996" t="s">
        <v>12973</v>
      </c>
      <c r="Z13996" t="s">
        <v>1377</v>
      </c>
      <c r="AA13996" t="s">
        <v>58779</v>
      </c>
      <c r="AB13996">
        <v>0</v>
      </c>
      <c r="AC13996">
        <v>0</v>
      </c>
      <c r="AH13996" t="s">
        <v>12975</v>
      </c>
      <c r="AI13996" t="s">
        <v>34499</v>
      </c>
    </row>
    <row r="13997" spans="1:35" x14ac:dyDescent="0.25">
      <c r="A13997">
        <v>88398</v>
      </c>
      <c r="B13997" t="s">
        <v>57462</v>
      </c>
      <c r="J13997" t="s">
        <v>57463</v>
      </c>
      <c r="K13997" t="s">
        <v>2503</v>
      </c>
      <c r="L13997" t="s">
        <v>57464</v>
      </c>
      <c r="M13997" t="s">
        <v>2505</v>
      </c>
      <c r="N13997" t="s">
        <v>2043</v>
      </c>
      <c r="O13997" t="s">
        <v>57465</v>
      </c>
      <c r="P13997" t="s">
        <v>1377</v>
      </c>
      <c r="Q13997">
        <v>700368</v>
      </c>
      <c r="R13997" t="s">
        <v>34498</v>
      </c>
      <c r="S13997" t="s">
        <v>58779</v>
      </c>
      <c r="T13997">
        <v>770366</v>
      </c>
      <c r="U13997" t="s">
        <v>24902</v>
      </c>
      <c r="V13997" t="s">
        <v>12972</v>
      </c>
      <c r="W13997" t="s">
        <v>12973</v>
      </c>
      <c r="X13997" t="s">
        <v>12974</v>
      </c>
      <c r="Y13997" t="s">
        <v>12973</v>
      </c>
      <c r="Z13997" t="s">
        <v>1377</v>
      </c>
      <c r="AA13997" t="s">
        <v>58779</v>
      </c>
      <c r="AB13997">
        <v>0</v>
      </c>
      <c r="AC13997">
        <v>0</v>
      </c>
      <c r="AH13997" t="s">
        <v>12975</v>
      </c>
      <c r="AI13997" t="s">
        <v>34499</v>
      </c>
    </row>
    <row r="13998" spans="1:35" x14ac:dyDescent="0.25">
      <c r="A13998">
        <v>88399</v>
      </c>
      <c r="B13998" t="s">
        <v>57466</v>
      </c>
      <c r="J13998" t="s">
        <v>55843</v>
      </c>
      <c r="K13998" t="s">
        <v>15900</v>
      </c>
      <c r="L13998" t="s">
        <v>55844</v>
      </c>
      <c r="M13998" t="s">
        <v>15902</v>
      </c>
      <c r="N13998" t="s">
        <v>1512</v>
      </c>
      <c r="O13998" t="s">
        <v>15903</v>
      </c>
      <c r="P13998" t="s">
        <v>1377</v>
      </c>
      <c r="Q13998">
        <v>700368</v>
      </c>
      <c r="R13998" t="s">
        <v>34498</v>
      </c>
      <c r="S13998" t="s">
        <v>58779</v>
      </c>
      <c r="T13998">
        <v>770366</v>
      </c>
      <c r="U13998" t="s">
        <v>24902</v>
      </c>
      <c r="V13998" t="s">
        <v>12972</v>
      </c>
      <c r="W13998" t="s">
        <v>12973</v>
      </c>
      <c r="X13998" t="s">
        <v>12974</v>
      </c>
      <c r="Y13998" t="s">
        <v>12973</v>
      </c>
      <c r="Z13998" t="s">
        <v>1377</v>
      </c>
      <c r="AA13998" t="s">
        <v>58779</v>
      </c>
      <c r="AB13998">
        <v>0</v>
      </c>
      <c r="AC13998">
        <v>0</v>
      </c>
      <c r="AH13998" t="s">
        <v>12975</v>
      </c>
      <c r="AI13998" t="s">
        <v>34499</v>
      </c>
    </row>
    <row r="13999" spans="1:35" x14ac:dyDescent="0.25">
      <c r="A13999">
        <v>88400</v>
      </c>
      <c r="B13999" t="s">
        <v>57467</v>
      </c>
      <c r="J13999" t="s">
        <v>57468</v>
      </c>
      <c r="K13999" t="s">
        <v>42893</v>
      </c>
      <c r="L13999" t="s">
        <v>57469</v>
      </c>
      <c r="M13999" t="s">
        <v>27379</v>
      </c>
      <c r="N13999" t="s">
        <v>11722</v>
      </c>
      <c r="O13999" t="s">
        <v>57470</v>
      </c>
      <c r="P13999" t="s">
        <v>1377</v>
      </c>
      <c r="Q13999">
        <v>700368</v>
      </c>
      <c r="R13999" t="s">
        <v>34498</v>
      </c>
      <c r="S13999" t="s">
        <v>58779</v>
      </c>
      <c r="T13999">
        <v>770366</v>
      </c>
      <c r="U13999" t="s">
        <v>24902</v>
      </c>
      <c r="V13999" t="s">
        <v>12972</v>
      </c>
      <c r="W13999" t="s">
        <v>12973</v>
      </c>
      <c r="X13999" t="s">
        <v>12974</v>
      </c>
      <c r="Y13999" t="s">
        <v>12973</v>
      </c>
      <c r="Z13999" t="s">
        <v>1377</v>
      </c>
      <c r="AA13999" t="s">
        <v>58779</v>
      </c>
      <c r="AB13999">
        <v>0</v>
      </c>
      <c r="AC13999">
        <v>0</v>
      </c>
      <c r="AH13999" t="s">
        <v>12975</v>
      </c>
      <c r="AI13999" t="s">
        <v>34499</v>
      </c>
    </row>
    <row r="14000" spans="1:35" x14ac:dyDescent="0.25">
      <c r="A14000">
        <v>88401</v>
      </c>
      <c r="B14000" t="s">
        <v>57297</v>
      </c>
      <c r="J14000" t="s">
        <v>57471</v>
      </c>
      <c r="K14000" t="s">
        <v>26184</v>
      </c>
      <c r="L14000" t="s">
        <v>57471</v>
      </c>
      <c r="M14000" t="s">
        <v>1589</v>
      </c>
      <c r="N14000" t="s">
        <v>1506</v>
      </c>
      <c r="O14000" t="s">
        <v>37912</v>
      </c>
      <c r="P14000" t="s">
        <v>1377</v>
      </c>
      <c r="Q14000">
        <v>700368</v>
      </c>
      <c r="R14000" t="s">
        <v>34498</v>
      </c>
      <c r="S14000" t="s">
        <v>58779</v>
      </c>
      <c r="T14000">
        <v>770366</v>
      </c>
      <c r="U14000" t="s">
        <v>24902</v>
      </c>
      <c r="V14000" t="s">
        <v>12972</v>
      </c>
      <c r="W14000" t="s">
        <v>12973</v>
      </c>
      <c r="X14000" t="s">
        <v>12974</v>
      </c>
      <c r="Y14000" t="s">
        <v>12973</v>
      </c>
      <c r="Z14000" t="s">
        <v>1377</v>
      </c>
      <c r="AA14000" t="s">
        <v>58779</v>
      </c>
      <c r="AB14000">
        <v>0</v>
      </c>
      <c r="AC14000">
        <v>0</v>
      </c>
      <c r="AH14000" t="s">
        <v>12975</v>
      </c>
      <c r="AI14000" t="s">
        <v>34499</v>
      </c>
    </row>
    <row r="14001" spans="1:35" x14ac:dyDescent="0.25">
      <c r="A14001">
        <v>88405</v>
      </c>
      <c r="B14001" t="s">
        <v>57472</v>
      </c>
      <c r="J14001" t="s">
        <v>55949</v>
      </c>
      <c r="K14001" t="s">
        <v>436</v>
      </c>
      <c r="L14001" t="s">
        <v>56285</v>
      </c>
      <c r="M14001" t="s">
        <v>438</v>
      </c>
      <c r="N14001" t="s">
        <v>81</v>
      </c>
      <c r="O14001" t="s">
        <v>32826</v>
      </c>
      <c r="P14001" t="s">
        <v>1377</v>
      </c>
      <c r="Q14001">
        <v>700368</v>
      </c>
      <c r="R14001" t="s">
        <v>34498</v>
      </c>
      <c r="S14001" t="s">
        <v>58779</v>
      </c>
      <c r="T14001">
        <v>770366</v>
      </c>
      <c r="U14001" t="s">
        <v>24902</v>
      </c>
      <c r="V14001" t="s">
        <v>12972</v>
      </c>
      <c r="W14001" t="s">
        <v>12973</v>
      </c>
      <c r="X14001" t="s">
        <v>12974</v>
      </c>
      <c r="Y14001" t="s">
        <v>12973</v>
      </c>
      <c r="Z14001" t="s">
        <v>1377</v>
      </c>
      <c r="AA14001" t="s">
        <v>58779</v>
      </c>
      <c r="AB14001">
        <v>0</v>
      </c>
      <c r="AC14001">
        <v>0</v>
      </c>
      <c r="AH14001" t="s">
        <v>12975</v>
      </c>
      <c r="AI14001" t="s">
        <v>34499</v>
      </c>
    </row>
    <row r="14002" spans="1:35" x14ac:dyDescent="0.25">
      <c r="A14002">
        <v>88406</v>
      </c>
      <c r="B14002" t="s">
        <v>57473</v>
      </c>
      <c r="J14002" t="s">
        <v>57474</v>
      </c>
      <c r="K14002" t="s">
        <v>1996</v>
      </c>
      <c r="L14002" t="s">
        <v>57475</v>
      </c>
      <c r="M14002" t="s">
        <v>1998</v>
      </c>
      <c r="N14002" t="s">
        <v>569</v>
      </c>
      <c r="O14002" t="s">
        <v>56317</v>
      </c>
      <c r="P14002" t="s">
        <v>1377</v>
      </c>
      <c r="Q14002">
        <v>700368</v>
      </c>
      <c r="R14002" t="s">
        <v>34498</v>
      </c>
      <c r="S14002" t="s">
        <v>58779</v>
      </c>
      <c r="T14002">
        <v>770366</v>
      </c>
      <c r="U14002" t="s">
        <v>24902</v>
      </c>
      <c r="V14002" t="s">
        <v>12972</v>
      </c>
      <c r="W14002" t="s">
        <v>12973</v>
      </c>
      <c r="X14002" t="s">
        <v>12974</v>
      </c>
      <c r="Y14002" t="s">
        <v>12973</v>
      </c>
      <c r="Z14002" t="s">
        <v>1377</v>
      </c>
      <c r="AA14002" t="s">
        <v>58779</v>
      </c>
      <c r="AB14002">
        <v>0</v>
      </c>
      <c r="AC14002">
        <v>0</v>
      </c>
      <c r="AH14002" t="s">
        <v>12975</v>
      </c>
      <c r="AI14002" t="s">
        <v>34499</v>
      </c>
    </row>
    <row r="14003" spans="1:35" x14ac:dyDescent="0.25">
      <c r="A14003">
        <v>88418</v>
      </c>
      <c r="B14003" t="s">
        <v>57476</v>
      </c>
      <c r="J14003" t="s">
        <v>57477</v>
      </c>
      <c r="K14003" t="s">
        <v>57478</v>
      </c>
      <c r="L14003" t="s">
        <v>57479</v>
      </c>
      <c r="M14003" t="s">
        <v>8732</v>
      </c>
      <c r="N14003" t="s">
        <v>2567</v>
      </c>
      <c r="O14003" t="s">
        <v>57480</v>
      </c>
      <c r="P14003" t="s">
        <v>1377</v>
      </c>
      <c r="Q14003">
        <v>700368</v>
      </c>
      <c r="R14003" t="s">
        <v>34498</v>
      </c>
      <c r="S14003" t="s">
        <v>58779</v>
      </c>
      <c r="T14003">
        <v>770366</v>
      </c>
      <c r="U14003" t="s">
        <v>24902</v>
      </c>
      <c r="V14003" t="s">
        <v>12972</v>
      </c>
      <c r="W14003" t="s">
        <v>12973</v>
      </c>
      <c r="X14003" t="s">
        <v>12974</v>
      </c>
      <c r="Y14003" t="s">
        <v>12973</v>
      </c>
      <c r="Z14003" t="s">
        <v>1377</v>
      </c>
      <c r="AA14003" t="s">
        <v>58779</v>
      </c>
      <c r="AB14003">
        <v>0</v>
      </c>
      <c r="AC14003">
        <v>0</v>
      </c>
      <c r="AH14003" t="s">
        <v>12975</v>
      </c>
      <c r="AI14003" t="s">
        <v>34499</v>
      </c>
    </row>
    <row r="14004" spans="1:35" x14ac:dyDescent="0.25">
      <c r="A14004">
        <v>88420</v>
      </c>
      <c r="B14004" t="s">
        <v>57481</v>
      </c>
      <c r="J14004" t="s">
        <v>57482</v>
      </c>
      <c r="K14004" t="s">
        <v>38793</v>
      </c>
      <c r="L14004" t="s">
        <v>57483</v>
      </c>
      <c r="M14004" t="s">
        <v>52818</v>
      </c>
      <c r="N14004" t="s">
        <v>954</v>
      </c>
      <c r="O14004" t="s">
        <v>57484</v>
      </c>
      <c r="P14004" t="s">
        <v>1377</v>
      </c>
      <c r="Q14004">
        <v>700368</v>
      </c>
      <c r="R14004" t="s">
        <v>34498</v>
      </c>
      <c r="S14004" t="s">
        <v>58779</v>
      </c>
      <c r="T14004">
        <v>770366</v>
      </c>
      <c r="U14004" t="s">
        <v>24902</v>
      </c>
      <c r="V14004" t="s">
        <v>12972</v>
      </c>
      <c r="W14004" t="s">
        <v>12973</v>
      </c>
      <c r="X14004" t="s">
        <v>12974</v>
      </c>
      <c r="Y14004" t="s">
        <v>12973</v>
      </c>
      <c r="Z14004" t="s">
        <v>1377</v>
      </c>
      <c r="AA14004" t="s">
        <v>58779</v>
      </c>
      <c r="AB14004">
        <v>0</v>
      </c>
      <c r="AC14004">
        <v>0</v>
      </c>
      <c r="AH14004" t="s">
        <v>12975</v>
      </c>
      <c r="AI14004" t="s">
        <v>34499</v>
      </c>
    </row>
    <row r="14005" spans="1:35" x14ac:dyDescent="0.25">
      <c r="A14005">
        <v>88422</v>
      </c>
      <c r="B14005" t="s">
        <v>57485</v>
      </c>
      <c r="J14005" t="s">
        <v>56937</v>
      </c>
      <c r="K14005" t="s">
        <v>56938</v>
      </c>
      <c r="L14005" t="s">
        <v>56939</v>
      </c>
      <c r="M14005" t="s">
        <v>39432</v>
      </c>
      <c r="N14005" t="s">
        <v>825</v>
      </c>
      <c r="O14005" t="s">
        <v>56940</v>
      </c>
      <c r="P14005" t="s">
        <v>1377</v>
      </c>
      <c r="Q14005">
        <v>700368</v>
      </c>
      <c r="R14005" t="s">
        <v>34498</v>
      </c>
      <c r="S14005" t="s">
        <v>58779</v>
      </c>
      <c r="T14005">
        <v>770366</v>
      </c>
      <c r="U14005" t="s">
        <v>24902</v>
      </c>
      <c r="V14005" t="s">
        <v>12972</v>
      </c>
      <c r="W14005" t="s">
        <v>12973</v>
      </c>
      <c r="X14005" t="s">
        <v>12974</v>
      </c>
      <c r="Y14005" t="s">
        <v>12973</v>
      </c>
      <c r="Z14005" t="s">
        <v>1377</v>
      </c>
      <c r="AA14005" t="s">
        <v>58779</v>
      </c>
      <c r="AB14005">
        <v>0</v>
      </c>
      <c r="AC14005">
        <v>0</v>
      </c>
      <c r="AH14005" t="s">
        <v>12975</v>
      </c>
      <c r="AI14005" t="s">
        <v>34499</v>
      </c>
    </row>
    <row r="14006" spans="1:35" x14ac:dyDescent="0.25">
      <c r="A14006">
        <v>88426</v>
      </c>
      <c r="B14006" t="s">
        <v>57486</v>
      </c>
      <c r="J14006" t="s">
        <v>57487</v>
      </c>
      <c r="K14006" t="s">
        <v>35197</v>
      </c>
      <c r="L14006" t="s">
        <v>57488</v>
      </c>
      <c r="M14006" t="s">
        <v>10815</v>
      </c>
      <c r="N14006" t="s">
        <v>81</v>
      </c>
      <c r="O14006" t="s">
        <v>57489</v>
      </c>
      <c r="P14006" t="s">
        <v>1377</v>
      </c>
      <c r="Q14006">
        <v>700368</v>
      </c>
      <c r="R14006" t="s">
        <v>34498</v>
      </c>
      <c r="S14006" t="s">
        <v>58779</v>
      </c>
      <c r="T14006">
        <v>770366</v>
      </c>
      <c r="U14006" t="s">
        <v>24902</v>
      </c>
      <c r="V14006" t="s">
        <v>12972</v>
      </c>
      <c r="W14006" t="s">
        <v>12973</v>
      </c>
      <c r="X14006" t="s">
        <v>12974</v>
      </c>
      <c r="Y14006" t="s">
        <v>12973</v>
      </c>
      <c r="Z14006" t="s">
        <v>1377</v>
      </c>
      <c r="AA14006" t="s">
        <v>58779</v>
      </c>
      <c r="AB14006">
        <v>0</v>
      </c>
      <c r="AC14006">
        <v>0</v>
      </c>
      <c r="AH14006" t="s">
        <v>12975</v>
      </c>
      <c r="AI14006" t="s">
        <v>34499</v>
      </c>
    </row>
    <row r="14007" spans="1:35" x14ac:dyDescent="0.25">
      <c r="A14007">
        <v>88444</v>
      </c>
      <c r="B14007" t="s">
        <v>57490</v>
      </c>
      <c r="J14007" t="s">
        <v>56141</v>
      </c>
      <c r="K14007" t="s">
        <v>35817</v>
      </c>
      <c r="L14007" t="s">
        <v>56142</v>
      </c>
      <c r="M14007" t="s">
        <v>12124</v>
      </c>
      <c r="N14007" t="s">
        <v>34919</v>
      </c>
      <c r="O14007" t="s">
        <v>39079</v>
      </c>
      <c r="P14007" t="s">
        <v>1377</v>
      </c>
      <c r="Q14007">
        <v>700368</v>
      </c>
      <c r="R14007" t="s">
        <v>34498</v>
      </c>
      <c r="S14007" t="s">
        <v>58779</v>
      </c>
      <c r="T14007">
        <v>770366</v>
      </c>
      <c r="U14007" t="s">
        <v>24902</v>
      </c>
      <c r="V14007" t="s">
        <v>12972</v>
      </c>
      <c r="W14007" t="s">
        <v>12973</v>
      </c>
      <c r="X14007" t="s">
        <v>12974</v>
      </c>
      <c r="Y14007" t="s">
        <v>12973</v>
      </c>
      <c r="Z14007" t="s">
        <v>1377</v>
      </c>
      <c r="AA14007" t="s">
        <v>58779</v>
      </c>
      <c r="AB14007">
        <v>0</v>
      </c>
      <c r="AC14007">
        <v>0</v>
      </c>
      <c r="AH14007" t="s">
        <v>12975</v>
      </c>
      <c r="AI14007" t="s">
        <v>34499</v>
      </c>
    </row>
    <row r="14008" spans="1:35" x14ac:dyDescent="0.25">
      <c r="A14008">
        <v>88445</v>
      </c>
      <c r="B14008" t="s">
        <v>57491</v>
      </c>
      <c r="J14008" t="s">
        <v>56158</v>
      </c>
      <c r="K14008" t="s">
        <v>56127</v>
      </c>
      <c r="L14008" t="s">
        <v>56159</v>
      </c>
      <c r="M14008" t="s">
        <v>56129</v>
      </c>
      <c r="N14008" t="s">
        <v>34919</v>
      </c>
      <c r="O14008" t="s">
        <v>56130</v>
      </c>
      <c r="P14008" t="s">
        <v>1377</v>
      </c>
      <c r="Q14008">
        <v>700368</v>
      </c>
      <c r="R14008" t="s">
        <v>34498</v>
      </c>
      <c r="S14008" t="s">
        <v>58779</v>
      </c>
      <c r="T14008">
        <v>770366</v>
      </c>
      <c r="U14008" t="s">
        <v>24902</v>
      </c>
      <c r="V14008" t="s">
        <v>12972</v>
      </c>
      <c r="W14008" t="s">
        <v>12973</v>
      </c>
      <c r="X14008" t="s">
        <v>12974</v>
      </c>
      <c r="Y14008" t="s">
        <v>12973</v>
      </c>
      <c r="Z14008" t="s">
        <v>1377</v>
      </c>
      <c r="AA14008" t="s">
        <v>58779</v>
      </c>
      <c r="AB14008">
        <v>0</v>
      </c>
      <c r="AC14008">
        <v>0</v>
      </c>
      <c r="AH14008" t="s">
        <v>12975</v>
      </c>
      <c r="AI14008" t="s">
        <v>34499</v>
      </c>
    </row>
    <row r="14009" spans="1:35" x14ac:dyDescent="0.25">
      <c r="A14009">
        <v>88446</v>
      </c>
      <c r="B14009" t="s">
        <v>57492</v>
      </c>
      <c r="J14009" t="s">
        <v>57493</v>
      </c>
      <c r="K14009" t="s">
        <v>39026</v>
      </c>
      <c r="L14009" t="s">
        <v>57493</v>
      </c>
      <c r="M14009" t="s">
        <v>39026</v>
      </c>
      <c r="N14009" t="s">
        <v>34919</v>
      </c>
      <c r="O14009" t="s">
        <v>56156</v>
      </c>
      <c r="P14009" t="s">
        <v>1377</v>
      </c>
      <c r="Q14009">
        <v>700368</v>
      </c>
      <c r="R14009" t="s">
        <v>34498</v>
      </c>
      <c r="S14009" t="s">
        <v>58779</v>
      </c>
      <c r="T14009">
        <v>770366</v>
      </c>
      <c r="U14009" t="s">
        <v>24902</v>
      </c>
      <c r="V14009" t="s">
        <v>12972</v>
      </c>
      <c r="W14009" t="s">
        <v>12973</v>
      </c>
      <c r="X14009" t="s">
        <v>12974</v>
      </c>
      <c r="Y14009" t="s">
        <v>12973</v>
      </c>
      <c r="Z14009" t="s">
        <v>1377</v>
      </c>
      <c r="AA14009" t="s">
        <v>58779</v>
      </c>
      <c r="AB14009">
        <v>0</v>
      </c>
      <c r="AC14009">
        <v>0</v>
      </c>
      <c r="AH14009" t="s">
        <v>12975</v>
      </c>
      <c r="AI14009" t="s">
        <v>34499</v>
      </c>
    </row>
    <row r="14010" spans="1:35" x14ac:dyDescent="0.25">
      <c r="A14010">
        <v>88448</v>
      </c>
      <c r="B14010" t="s">
        <v>57494</v>
      </c>
      <c r="J14010" t="s">
        <v>57495</v>
      </c>
      <c r="K14010" t="s">
        <v>39026</v>
      </c>
      <c r="L14010" t="s">
        <v>44844</v>
      </c>
      <c r="M14010" t="s">
        <v>39026</v>
      </c>
      <c r="N14010" t="s">
        <v>34919</v>
      </c>
      <c r="O14010" t="s">
        <v>56124</v>
      </c>
      <c r="P14010" t="s">
        <v>1377</v>
      </c>
      <c r="Q14010">
        <v>700368</v>
      </c>
      <c r="R14010" t="s">
        <v>34498</v>
      </c>
      <c r="S14010" t="s">
        <v>58779</v>
      </c>
      <c r="T14010">
        <v>770366</v>
      </c>
      <c r="U14010" t="s">
        <v>24902</v>
      </c>
      <c r="V14010" t="s">
        <v>12972</v>
      </c>
      <c r="W14010" t="s">
        <v>12973</v>
      </c>
      <c r="X14010" t="s">
        <v>12974</v>
      </c>
      <c r="Y14010" t="s">
        <v>12973</v>
      </c>
      <c r="Z14010" t="s">
        <v>1377</v>
      </c>
      <c r="AA14010" t="s">
        <v>58779</v>
      </c>
      <c r="AB14010">
        <v>0</v>
      </c>
      <c r="AC14010">
        <v>0</v>
      </c>
      <c r="AH14010" t="s">
        <v>12975</v>
      </c>
      <c r="AI14010" t="s">
        <v>34499</v>
      </c>
    </row>
    <row r="14011" spans="1:35" x14ac:dyDescent="0.25">
      <c r="A14011">
        <v>88449</v>
      </c>
      <c r="B14011" t="s">
        <v>56250</v>
      </c>
      <c r="J14011" t="s">
        <v>55614</v>
      </c>
      <c r="K14011" t="s">
        <v>436</v>
      </c>
      <c r="L14011" t="s">
        <v>55615</v>
      </c>
      <c r="M14011" t="s">
        <v>438</v>
      </c>
      <c r="N14011" t="s">
        <v>81</v>
      </c>
      <c r="O14011" t="s">
        <v>32826</v>
      </c>
      <c r="P14011" t="s">
        <v>1377</v>
      </c>
      <c r="Q14011">
        <v>700368</v>
      </c>
      <c r="R14011" t="s">
        <v>34498</v>
      </c>
      <c r="S14011" t="s">
        <v>58779</v>
      </c>
      <c r="T14011">
        <v>770366</v>
      </c>
      <c r="U14011" t="s">
        <v>24902</v>
      </c>
      <c r="V14011" t="s">
        <v>12972</v>
      </c>
      <c r="W14011" t="s">
        <v>12973</v>
      </c>
      <c r="X14011" t="s">
        <v>12974</v>
      </c>
      <c r="Y14011" t="s">
        <v>12973</v>
      </c>
      <c r="Z14011" t="s">
        <v>1377</v>
      </c>
      <c r="AA14011" t="s">
        <v>58779</v>
      </c>
      <c r="AB14011">
        <v>0</v>
      </c>
      <c r="AC14011">
        <v>0</v>
      </c>
      <c r="AH14011" t="s">
        <v>12975</v>
      </c>
      <c r="AI14011" t="s">
        <v>34499</v>
      </c>
    </row>
    <row r="14012" spans="1:35" x14ac:dyDescent="0.25">
      <c r="A14012">
        <v>88450</v>
      </c>
      <c r="B14012" t="s">
        <v>57472</v>
      </c>
      <c r="J14012" t="s">
        <v>55949</v>
      </c>
      <c r="K14012" t="s">
        <v>436</v>
      </c>
      <c r="L14012" t="s">
        <v>56285</v>
      </c>
      <c r="M14012" t="s">
        <v>438</v>
      </c>
      <c r="N14012" t="s">
        <v>81</v>
      </c>
      <c r="O14012" t="s">
        <v>32826</v>
      </c>
      <c r="P14012" t="s">
        <v>1377</v>
      </c>
      <c r="Q14012">
        <v>700368</v>
      </c>
      <c r="R14012" t="s">
        <v>34498</v>
      </c>
      <c r="S14012" t="s">
        <v>58779</v>
      </c>
      <c r="T14012">
        <v>770366</v>
      </c>
      <c r="U14012" t="s">
        <v>24902</v>
      </c>
      <c r="V14012" t="s">
        <v>12972</v>
      </c>
      <c r="W14012" t="s">
        <v>12973</v>
      </c>
      <c r="X14012" t="s">
        <v>12974</v>
      </c>
      <c r="Y14012" t="s">
        <v>12973</v>
      </c>
      <c r="Z14012" t="s">
        <v>1377</v>
      </c>
      <c r="AA14012" t="s">
        <v>58779</v>
      </c>
      <c r="AB14012">
        <v>0</v>
      </c>
      <c r="AC14012">
        <v>0</v>
      </c>
      <c r="AH14012" t="s">
        <v>12975</v>
      </c>
      <c r="AI14012" t="s">
        <v>34499</v>
      </c>
    </row>
    <row r="14013" spans="1:35" x14ac:dyDescent="0.25">
      <c r="A14013">
        <v>88451</v>
      </c>
      <c r="B14013" t="s">
        <v>57496</v>
      </c>
      <c r="J14013" t="s">
        <v>55922</v>
      </c>
      <c r="K14013" t="s">
        <v>2623</v>
      </c>
      <c r="L14013" t="s">
        <v>55923</v>
      </c>
      <c r="M14013" t="s">
        <v>2623</v>
      </c>
      <c r="N14013" t="s">
        <v>2567</v>
      </c>
      <c r="O14013" t="s">
        <v>55924</v>
      </c>
      <c r="P14013" t="s">
        <v>1377</v>
      </c>
      <c r="Q14013">
        <v>700368</v>
      </c>
      <c r="R14013" t="s">
        <v>34498</v>
      </c>
      <c r="S14013" t="s">
        <v>58779</v>
      </c>
      <c r="T14013">
        <v>770366</v>
      </c>
      <c r="U14013" t="s">
        <v>24902</v>
      </c>
      <c r="V14013" t="s">
        <v>12972</v>
      </c>
      <c r="W14013" t="s">
        <v>12973</v>
      </c>
      <c r="X14013" t="s">
        <v>12974</v>
      </c>
      <c r="Y14013" t="s">
        <v>12973</v>
      </c>
      <c r="Z14013" t="s">
        <v>1377</v>
      </c>
      <c r="AA14013" t="s">
        <v>58779</v>
      </c>
      <c r="AB14013">
        <v>0</v>
      </c>
      <c r="AC14013">
        <v>0</v>
      </c>
      <c r="AH14013" t="s">
        <v>12975</v>
      </c>
      <c r="AI14013" t="s">
        <v>34499</v>
      </c>
    </row>
    <row r="14014" spans="1:35" x14ac:dyDescent="0.25">
      <c r="A14014">
        <v>88452</v>
      </c>
      <c r="B14014" t="s">
        <v>55732</v>
      </c>
      <c r="J14014" t="s">
        <v>55733</v>
      </c>
      <c r="K14014" t="s">
        <v>24772</v>
      </c>
      <c r="L14014" t="s">
        <v>54524</v>
      </c>
      <c r="M14014" t="s">
        <v>1275</v>
      </c>
      <c r="N14014" t="s">
        <v>3073</v>
      </c>
      <c r="O14014" t="s">
        <v>55734</v>
      </c>
      <c r="P14014" t="s">
        <v>1377</v>
      </c>
      <c r="Q14014">
        <v>700368</v>
      </c>
      <c r="R14014" t="s">
        <v>34498</v>
      </c>
      <c r="S14014" t="s">
        <v>58779</v>
      </c>
      <c r="T14014">
        <v>770366</v>
      </c>
      <c r="U14014" t="s">
        <v>24902</v>
      </c>
      <c r="V14014" t="s">
        <v>12972</v>
      </c>
      <c r="W14014" t="s">
        <v>12973</v>
      </c>
      <c r="X14014" t="s">
        <v>12974</v>
      </c>
      <c r="Y14014" t="s">
        <v>12973</v>
      </c>
      <c r="Z14014" t="s">
        <v>1377</v>
      </c>
      <c r="AA14014" t="s">
        <v>58779</v>
      </c>
      <c r="AB14014">
        <v>0</v>
      </c>
      <c r="AC14014">
        <v>0</v>
      </c>
      <c r="AH14014" t="s">
        <v>12975</v>
      </c>
      <c r="AI14014" t="s">
        <v>34499</v>
      </c>
    </row>
    <row r="14015" spans="1:35" x14ac:dyDescent="0.25">
      <c r="A14015">
        <v>88453</v>
      </c>
      <c r="B14015" t="s">
        <v>56850</v>
      </c>
      <c r="J14015" t="s">
        <v>56851</v>
      </c>
      <c r="K14015" t="s">
        <v>4425</v>
      </c>
      <c r="L14015" t="s">
        <v>56612</v>
      </c>
      <c r="M14015" t="s">
        <v>13370</v>
      </c>
      <c r="N14015" t="s">
        <v>3659</v>
      </c>
      <c r="O14015" t="s">
        <v>56613</v>
      </c>
      <c r="P14015" t="s">
        <v>1377</v>
      </c>
      <c r="Q14015">
        <v>700368</v>
      </c>
      <c r="R14015" t="s">
        <v>34498</v>
      </c>
      <c r="S14015" t="s">
        <v>58779</v>
      </c>
      <c r="T14015">
        <v>770366</v>
      </c>
      <c r="U14015" t="s">
        <v>24902</v>
      </c>
      <c r="V14015" t="s">
        <v>12972</v>
      </c>
      <c r="W14015" t="s">
        <v>12973</v>
      </c>
      <c r="X14015" t="s">
        <v>12974</v>
      </c>
      <c r="Y14015" t="s">
        <v>12973</v>
      </c>
      <c r="Z14015" t="s">
        <v>1377</v>
      </c>
      <c r="AA14015" t="s">
        <v>58779</v>
      </c>
      <c r="AB14015">
        <v>0</v>
      </c>
      <c r="AC14015">
        <v>0</v>
      </c>
      <c r="AH14015" t="s">
        <v>12975</v>
      </c>
      <c r="AI14015" t="s">
        <v>34499</v>
      </c>
    </row>
    <row r="14016" spans="1:35" x14ac:dyDescent="0.25">
      <c r="A14016">
        <v>88454</v>
      </c>
      <c r="B14016" t="s">
        <v>57497</v>
      </c>
      <c r="J14016" t="s">
        <v>57140</v>
      </c>
      <c r="K14016" t="s">
        <v>14003</v>
      </c>
      <c r="L14016" t="s">
        <v>56002</v>
      </c>
      <c r="M14016" t="s">
        <v>4165</v>
      </c>
      <c r="N14016" t="s">
        <v>4166</v>
      </c>
      <c r="O14016" t="s">
        <v>44866</v>
      </c>
      <c r="P14016" t="s">
        <v>1377</v>
      </c>
      <c r="Q14016">
        <v>700368</v>
      </c>
      <c r="R14016" t="s">
        <v>34498</v>
      </c>
      <c r="S14016" t="s">
        <v>58779</v>
      </c>
      <c r="T14016">
        <v>770366</v>
      </c>
      <c r="U14016" t="s">
        <v>24902</v>
      </c>
      <c r="V14016" t="s">
        <v>12972</v>
      </c>
      <c r="W14016" t="s">
        <v>12973</v>
      </c>
      <c r="X14016" t="s">
        <v>12974</v>
      </c>
      <c r="Y14016" t="s">
        <v>12973</v>
      </c>
      <c r="Z14016" t="s">
        <v>1377</v>
      </c>
      <c r="AA14016" t="s">
        <v>58779</v>
      </c>
      <c r="AB14016">
        <v>0</v>
      </c>
      <c r="AC14016">
        <v>0</v>
      </c>
      <c r="AH14016" t="s">
        <v>12975</v>
      </c>
      <c r="AI14016" t="s">
        <v>34499</v>
      </c>
    </row>
    <row r="14017" spans="1:35" x14ac:dyDescent="0.25">
      <c r="A14017">
        <v>88455</v>
      </c>
      <c r="B14017" t="s">
        <v>57498</v>
      </c>
      <c r="J14017" t="s">
        <v>56957</v>
      </c>
      <c r="K14017" t="s">
        <v>10337</v>
      </c>
      <c r="L14017" t="s">
        <v>56600</v>
      </c>
      <c r="M14017" t="s">
        <v>10339</v>
      </c>
      <c r="N14017" t="s">
        <v>569</v>
      </c>
      <c r="O14017" t="s">
        <v>55897</v>
      </c>
      <c r="P14017" t="s">
        <v>1377</v>
      </c>
      <c r="Q14017">
        <v>700368</v>
      </c>
      <c r="R14017" t="s">
        <v>34498</v>
      </c>
      <c r="S14017" t="s">
        <v>58779</v>
      </c>
      <c r="T14017">
        <v>770366</v>
      </c>
      <c r="U14017" t="s">
        <v>24902</v>
      </c>
      <c r="V14017" t="s">
        <v>12972</v>
      </c>
      <c r="W14017" t="s">
        <v>12973</v>
      </c>
      <c r="X14017" t="s">
        <v>12974</v>
      </c>
      <c r="Y14017" t="s">
        <v>12973</v>
      </c>
      <c r="Z14017" t="s">
        <v>1377</v>
      </c>
      <c r="AA14017" t="s">
        <v>58779</v>
      </c>
      <c r="AB14017">
        <v>0</v>
      </c>
      <c r="AC14017">
        <v>0</v>
      </c>
      <c r="AH14017" t="s">
        <v>12975</v>
      </c>
      <c r="AI14017" t="s">
        <v>34499</v>
      </c>
    </row>
    <row r="14018" spans="1:35" x14ac:dyDescent="0.25">
      <c r="A14018">
        <v>88456</v>
      </c>
      <c r="B14018" t="s">
        <v>57499</v>
      </c>
      <c r="J14018" t="s">
        <v>57063</v>
      </c>
      <c r="K14018" t="s">
        <v>23474</v>
      </c>
      <c r="L14018" t="s">
        <v>56266</v>
      </c>
      <c r="M14018" t="s">
        <v>23476</v>
      </c>
      <c r="N14018" t="s">
        <v>11722</v>
      </c>
      <c r="O14018" t="s">
        <v>34982</v>
      </c>
      <c r="P14018" t="s">
        <v>1377</v>
      </c>
      <c r="Q14018">
        <v>700368</v>
      </c>
      <c r="R14018" t="s">
        <v>34498</v>
      </c>
      <c r="S14018" t="s">
        <v>58779</v>
      </c>
      <c r="T14018">
        <v>770366</v>
      </c>
      <c r="U14018" t="s">
        <v>24902</v>
      </c>
      <c r="V14018" t="s">
        <v>12972</v>
      </c>
      <c r="W14018" t="s">
        <v>12973</v>
      </c>
      <c r="X14018" t="s">
        <v>12974</v>
      </c>
      <c r="Y14018" t="s">
        <v>12973</v>
      </c>
      <c r="Z14018" t="s">
        <v>1377</v>
      </c>
      <c r="AA14018" t="s">
        <v>58779</v>
      </c>
      <c r="AB14018">
        <v>0</v>
      </c>
      <c r="AC14018">
        <v>0</v>
      </c>
      <c r="AH14018" t="s">
        <v>12975</v>
      </c>
      <c r="AI14018" t="s">
        <v>34499</v>
      </c>
    </row>
    <row r="14019" spans="1:35" x14ac:dyDescent="0.25">
      <c r="A14019">
        <v>88457</v>
      </c>
      <c r="B14019" t="s">
        <v>57773</v>
      </c>
      <c r="J14019" t="s">
        <v>57774</v>
      </c>
      <c r="K14019" t="s">
        <v>57273</v>
      </c>
      <c r="L14019" t="s">
        <v>57775</v>
      </c>
      <c r="M14019" t="s">
        <v>57273</v>
      </c>
      <c r="N14019" t="s">
        <v>2043</v>
      </c>
      <c r="O14019" t="s">
        <v>57274</v>
      </c>
      <c r="P14019" t="s">
        <v>1377</v>
      </c>
      <c r="Q14019">
        <v>700368</v>
      </c>
      <c r="R14019" t="s">
        <v>34498</v>
      </c>
      <c r="S14019" t="s">
        <v>58779</v>
      </c>
      <c r="T14019">
        <v>770366</v>
      </c>
      <c r="U14019" t="s">
        <v>24902</v>
      </c>
      <c r="V14019" t="s">
        <v>12972</v>
      </c>
      <c r="W14019" t="s">
        <v>12973</v>
      </c>
      <c r="X14019" t="s">
        <v>12974</v>
      </c>
      <c r="Y14019" t="s">
        <v>12973</v>
      </c>
      <c r="Z14019" t="s">
        <v>1377</v>
      </c>
      <c r="AA14019" t="s">
        <v>58779</v>
      </c>
      <c r="AB14019">
        <v>0</v>
      </c>
      <c r="AC14019">
        <v>0</v>
      </c>
      <c r="AH14019" t="s">
        <v>12975</v>
      </c>
      <c r="AI14019" t="s">
        <v>34499</v>
      </c>
    </row>
    <row r="14020" spans="1:35" x14ac:dyDescent="0.25">
      <c r="A14020">
        <v>88458</v>
      </c>
      <c r="B14020" t="s">
        <v>57776</v>
      </c>
      <c r="J14020" t="s">
        <v>57777</v>
      </c>
      <c r="K14020" t="s">
        <v>5910</v>
      </c>
      <c r="L14020" t="s">
        <v>57778</v>
      </c>
      <c r="M14020" t="s">
        <v>5910</v>
      </c>
      <c r="N14020" t="s">
        <v>2043</v>
      </c>
      <c r="O14020" t="s">
        <v>55753</v>
      </c>
      <c r="P14020" t="s">
        <v>1377</v>
      </c>
      <c r="Q14020">
        <v>700368</v>
      </c>
      <c r="R14020" t="s">
        <v>34498</v>
      </c>
      <c r="S14020" t="s">
        <v>58779</v>
      </c>
      <c r="T14020">
        <v>770366</v>
      </c>
      <c r="U14020" t="s">
        <v>24902</v>
      </c>
      <c r="V14020" t="s">
        <v>12972</v>
      </c>
      <c r="W14020" t="s">
        <v>12973</v>
      </c>
      <c r="X14020" t="s">
        <v>12974</v>
      </c>
      <c r="Y14020" t="s">
        <v>12973</v>
      </c>
      <c r="Z14020" t="s">
        <v>1377</v>
      </c>
      <c r="AA14020" t="s">
        <v>58779</v>
      </c>
      <c r="AB14020">
        <v>0</v>
      </c>
      <c r="AC14020">
        <v>0</v>
      </c>
      <c r="AH14020" t="s">
        <v>12975</v>
      </c>
      <c r="AI14020" t="s">
        <v>34499</v>
      </c>
    </row>
    <row r="14021" spans="1:35" x14ac:dyDescent="0.25">
      <c r="A14021">
        <v>88459</v>
      </c>
      <c r="B14021" t="s">
        <v>56208</v>
      </c>
      <c r="J14021" t="s">
        <v>58591</v>
      </c>
      <c r="K14021" t="s">
        <v>4215</v>
      </c>
      <c r="L14021" t="s">
        <v>58592</v>
      </c>
      <c r="M14021" t="s">
        <v>34577</v>
      </c>
      <c r="N14021" t="s">
        <v>825</v>
      </c>
      <c r="O14021" t="s">
        <v>34578</v>
      </c>
      <c r="P14021" t="s">
        <v>1377</v>
      </c>
      <c r="Q14021">
        <v>700368</v>
      </c>
      <c r="R14021" t="s">
        <v>34498</v>
      </c>
      <c r="S14021" t="s">
        <v>58779</v>
      </c>
      <c r="T14021">
        <v>770366</v>
      </c>
      <c r="U14021" t="s">
        <v>24902</v>
      </c>
      <c r="V14021" t="s">
        <v>12972</v>
      </c>
      <c r="W14021" t="s">
        <v>12973</v>
      </c>
      <c r="X14021" t="s">
        <v>12974</v>
      </c>
      <c r="Y14021" t="s">
        <v>12973</v>
      </c>
      <c r="Z14021" t="s">
        <v>1377</v>
      </c>
      <c r="AA14021" t="s">
        <v>58779</v>
      </c>
      <c r="AB14021">
        <v>0</v>
      </c>
      <c r="AC14021">
        <v>0</v>
      </c>
      <c r="AH14021" t="s">
        <v>12975</v>
      </c>
      <c r="AI14021" t="s">
        <v>34499</v>
      </c>
    </row>
    <row r="14022" spans="1:35" x14ac:dyDescent="0.25">
      <c r="A14022">
        <v>88460</v>
      </c>
      <c r="B14022" t="s">
        <v>56610</v>
      </c>
      <c r="J14022" t="s">
        <v>56611</v>
      </c>
      <c r="K14022" t="s">
        <v>4425</v>
      </c>
      <c r="L14022" t="s">
        <v>56612</v>
      </c>
      <c r="M14022" t="s">
        <v>13370</v>
      </c>
      <c r="N14022" t="s">
        <v>3659</v>
      </c>
      <c r="O14022" t="s">
        <v>56613</v>
      </c>
      <c r="P14022" t="s">
        <v>1377</v>
      </c>
      <c r="Q14022">
        <v>700368</v>
      </c>
      <c r="R14022" t="s">
        <v>34498</v>
      </c>
      <c r="S14022" t="s">
        <v>58779</v>
      </c>
      <c r="T14022">
        <v>770366</v>
      </c>
      <c r="U14022" t="s">
        <v>24902</v>
      </c>
      <c r="V14022" t="s">
        <v>12972</v>
      </c>
      <c r="W14022" t="s">
        <v>12973</v>
      </c>
      <c r="X14022" t="s">
        <v>12974</v>
      </c>
      <c r="Y14022" t="s">
        <v>12973</v>
      </c>
      <c r="Z14022" t="s">
        <v>1377</v>
      </c>
      <c r="AA14022" t="s">
        <v>58779</v>
      </c>
      <c r="AB14022">
        <v>0</v>
      </c>
      <c r="AC14022">
        <v>0</v>
      </c>
      <c r="AH14022" t="s">
        <v>12975</v>
      </c>
      <c r="AI14022" t="s">
        <v>34499</v>
      </c>
    </row>
    <row r="14023" spans="1:35" x14ac:dyDescent="0.25">
      <c r="A14023">
        <v>88461</v>
      </c>
      <c r="B14023" t="s">
        <v>58764</v>
      </c>
      <c r="J14023" t="s">
        <v>58765</v>
      </c>
      <c r="K14023" t="s">
        <v>55822</v>
      </c>
      <c r="L14023" t="s">
        <v>58766</v>
      </c>
      <c r="M14023" t="s">
        <v>9289</v>
      </c>
      <c r="N14023" t="s">
        <v>9215</v>
      </c>
      <c r="O14023" t="s">
        <v>55824</v>
      </c>
      <c r="P14023" t="s">
        <v>1377</v>
      </c>
      <c r="Q14023">
        <v>700368</v>
      </c>
      <c r="R14023" t="s">
        <v>34498</v>
      </c>
      <c r="S14023" t="s">
        <v>58779</v>
      </c>
      <c r="T14023">
        <v>770366</v>
      </c>
      <c r="U14023" t="s">
        <v>24902</v>
      </c>
      <c r="V14023" t="s">
        <v>12972</v>
      </c>
      <c r="W14023" t="s">
        <v>12973</v>
      </c>
      <c r="X14023" t="s">
        <v>12974</v>
      </c>
      <c r="Y14023" t="s">
        <v>12973</v>
      </c>
      <c r="Z14023" t="s">
        <v>1377</v>
      </c>
      <c r="AA14023" t="s">
        <v>58779</v>
      </c>
      <c r="AB14023">
        <v>0</v>
      </c>
      <c r="AC14023">
        <v>0</v>
      </c>
      <c r="AH14023" t="s">
        <v>12975</v>
      </c>
      <c r="AI14023" t="s">
        <v>34499</v>
      </c>
    </row>
    <row r="14024" spans="1:35" x14ac:dyDescent="0.25">
      <c r="A14024">
        <v>88462</v>
      </c>
      <c r="B14024" t="s">
        <v>60050</v>
      </c>
      <c r="J14024" t="s">
        <v>55877</v>
      </c>
      <c r="K14024" t="s">
        <v>580</v>
      </c>
      <c r="L14024" t="s">
        <v>55878</v>
      </c>
      <c r="M14024" t="s">
        <v>582</v>
      </c>
      <c r="N14024" t="s">
        <v>569</v>
      </c>
      <c r="O14024" t="s">
        <v>31859</v>
      </c>
      <c r="P14024" t="s">
        <v>1377</v>
      </c>
      <c r="Q14024">
        <v>700368</v>
      </c>
      <c r="R14024" t="s">
        <v>34498</v>
      </c>
      <c r="S14024" t="s">
        <v>58779</v>
      </c>
      <c r="T14024">
        <v>770366</v>
      </c>
      <c r="U14024" t="s">
        <v>24902</v>
      </c>
      <c r="V14024" t="s">
        <v>12972</v>
      </c>
      <c r="W14024" t="s">
        <v>12973</v>
      </c>
      <c r="X14024" t="s">
        <v>12974</v>
      </c>
      <c r="Y14024" t="s">
        <v>12973</v>
      </c>
      <c r="Z14024" t="s">
        <v>1377</v>
      </c>
      <c r="AA14024" t="s">
        <v>58779</v>
      </c>
      <c r="AB14024">
        <v>0</v>
      </c>
      <c r="AC14024">
        <v>0</v>
      </c>
      <c r="AH14024" t="s">
        <v>12975</v>
      </c>
      <c r="AI14024" t="s">
        <v>34499</v>
      </c>
    </row>
    <row r="14025" spans="1:35" x14ac:dyDescent="0.25">
      <c r="A14025">
        <v>88464</v>
      </c>
      <c r="B14025" t="s">
        <v>56187</v>
      </c>
      <c r="J14025" t="s">
        <v>56188</v>
      </c>
      <c r="K14025" t="s">
        <v>215</v>
      </c>
      <c r="L14025" t="s">
        <v>34505</v>
      </c>
      <c r="M14025" t="s">
        <v>217</v>
      </c>
      <c r="N14025" t="s">
        <v>81</v>
      </c>
      <c r="O14025" t="s">
        <v>34506</v>
      </c>
      <c r="P14025" t="s">
        <v>1377</v>
      </c>
      <c r="Q14025">
        <v>700368</v>
      </c>
      <c r="R14025" t="s">
        <v>34498</v>
      </c>
      <c r="S14025" t="s">
        <v>58779</v>
      </c>
      <c r="T14025">
        <v>770366</v>
      </c>
      <c r="U14025" t="s">
        <v>24902</v>
      </c>
      <c r="V14025" t="s">
        <v>12972</v>
      </c>
      <c r="W14025" t="s">
        <v>12973</v>
      </c>
      <c r="X14025" t="s">
        <v>12974</v>
      </c>
      <c r="Y14025" t="s">
        <v>12973</v>
      </c>
      <c r="Z14025" t="s">
        <v>1377</v>
      </c>
      <c r="AA14025" t="s">
        <v>58779</v>
      </c>
      <c r="AB14025">
        <v>0</v>
      </c>
      <c r="AC14025">
        <v>0</v>
      </c>
      <c r="AH14025" t="s">
        <v>12975</v>
      </c>
      <c r="AI14025" t="s">
        <v>34499</v>
      </c>
    </row>
    <row r="14026" spans="1:35" x14ac:dyDescent="0.25">
      <c r="A14026">
        <v>88465</v>
      </c>
      <c r="B14026" t="s">
        <v>60051</v>
      </c>
      <c r="J14026" t="s">
        <v>60052</v>
      </c>
      <c r="K14026" t="s">
        <v>3052</v>
      </c>
      <c r="L14026" t="s">
        <v>60053</v>
      </c>
      <c r="M14026" t="s">
        <v>3052</v>
      </c>
      <c r="N14026" t="s">
        <v>3044</v>
      </c>
      <c r="O14026" t="s">
        <v>55728</v>
      </c>
      <c r="P14026" t="s">
        <v>1377</v>
      </c>
      <c r="Q14026">
        <v>700368</v>
      </c>
      <c r="R14026" t="s">
        <v>34498</v>
      </c>
      <c r="S14026" t="s">
        <v>58779</v>
      </c>
      <c r="T14026">
        <v>770366</v>
      </c>
      <c r="U14026" t="s">
        <v>24902</v>
      </c>
      <c r="V14026" t="s">
        <v>12972</v>
      </c>
      <c r="W14026" t="s">
        <v>12973</v>
      </c>
      <c r="X14026" t="s">
        <v>12974</v>
      </c>
      <c r="Y14026" t="s">
        <v>12973</v>
      </c>
      <c r="Z14026" t="s">
        <v>1377</v>
      </c>
      <c r="AA14026" t="s">
        <v>58779</v>
      </c>
      <c r="AB14026">
        <v>0</v>
      </c>
      <c r="AC14026">
        <v>0</v>
      </c>
      <c r="AH14026" t="s">
        <v>12975</v>
      </c>
      <c r="AI14026" t="s">
        <v>34499</v>
      </c>
    </row>
    <row r="14027" spans="1:35" x14ac:dyDescent="0.25">
      <c r="A14027">
        <v>88466</v>
      </c>
      <c r="B14027" t="s">
        <v>60051</v>
      </c>
      <c r="J14027" t="s">
        <v>56166</v>
      </c>
      <c r="K14027" t="s">
        <v>3052</v>
      </c>
      <c r="L14027" t="s">
        <v>60054</v>
      </c>
      <c r="M14027" t="s">
        <v>3052</v>
      </c>
      <c r="N14027" t="s">
        <v>3044</v>
      </c>
      <c r="O14027" t="s">
        <v>55728</v>
      </c>
      <c r="P14027" t="s">
        <v>1377</v>
      </c>
      <c r="Q14027">
        <v>700368</v>
      </c>
      <c r="R14027" t="s">
        <v>34498</v>
      </c>
      <c r="S14027" t="s">
        <v>58779</v>
      </c>
      <c r="T14027">
        <v>770366</v>
      </c>
      <c r="U14027" t="s">
        <v>24902</v>
      </c>
      <c r="V14027" t="s">
        <v>12972</v>
      </c>
      <c r="W14027" t="s">
        <v>12973</v>
      </c>
      <c r="X14027" t="s">
        <v>12974</v>
      </c>
      <c r="Y14027" t="s">
        <v>12973</v>
      </c>
      <c r="Z14027" t="s">
        <v>1377</v>
      </c>
      <c r="AA14027" t="s">
        <v>58779</v>
      </c>
      <c r="AB14027">
        <v>0</v>
      </c>
      <c r="AC14027">
        <v>0</v>
      </c>
      <c r="AH14027" t="s">
        <v>12975</v>
      </c>
      <c r="AI14027" t="s">
        <v>34499</v>
      </c>
    </row>
    <row r="14028" spans="1:35" x14ac:dyDescent="0.25">
      <c r="A14028">
        <v>88467</v>
      </c>
      <c r="B14028" t="s">
        <v>56461</v>
      </c>
      <c r="J14028" t="s">
        <v>56330</v>
      </c>
      <c r="K14028" t="s">
        <v>436</v>
      </c>
      <c r="L14028" t="s">
        <v>55636</v>
      </c>
      <c r="M14028" t="s">
        <v>438</v>
      </c>
      <c r="N14028" t="s">
        <v>81</v>
      </c>
      <c r="O14028" t="s">
        <v>32826</v>
      </c>
      <c r="P14028" t="s">
        <v>1377</v>
      </c>
      <c r="Q14028">
        <v>700368</v>
      </c>
      <c r="R14028" t="s">
        <v>34498</v>
      </c>
      <c r="S14028" t="s">
        <v>58779</v>
      </c>
      <c r="T14028">
        <v>770366</v>
      </c>
      <c r="U14028" t="s">
        <v>24902</v>
      </c>
      <c r="V14028" t="s">
        <v>12972</v>
      </c>
      <c r="W14028" t="s">
        <v>12973</v>
      </c>
      <c r="X14028" t="s">
        <v>12974</v>
      </c>
      <c r="Y14028" t="s">
        <v>12973</v>
      </c>
      <c r="Z14028" t="s">
        <v>1377</v>
      </c>
      <c r="AA14028" t="s">
        <v>58779</v>
      </c>
      <c r="AB14028">
        <v>0</v>
      </c>
      <c r="AC14028">
        <v>0</v>
      </c>
      <c r="AH14028" t="s">
        <v>12975</v>
      </c>
      <c r="AI14028" t="s">
        <v>34499</v>
      </c>
    </row>
    <row r="14029" spans="1:35" x14ac:dyDescent="0.25">
      <c r="A14029">
        <v>88509</v>
      </c>
      <c r="B14029" t="s">
        <v>57500</v>
      </c>
      <c r="J14029" t="s">
        <v>55956</v>
      </c>
      <c r="K14029" t="s">
        <v>2492</v>
      </c>
      <c r="L14029" t="s">
        <v>57013</v>
      </c>
      <c r="M14029" t="s">
        <v>2477</v>
      </c>
      <c r="N14029" t="s">
        <v>2043</v>
      </c>
      <c r="O14029" t="s">
        <v>57014</v>
      </c>
      <c r="P14029" t="s">
        <v>1377</v>
      </c>
      <c r="Q14029">
        <v>700368</v>
      </c>
      <c r="R14029" t="s">
        <v>34498</v>
      </c>
      <c r="S14029" t="s">
        <v>58779</v>
      </c>
      <c r="T14029">
        <v>770366</v>
      </c>
      <c r="U14029" t="s">
        <v>24902</v>
      </c>
      <c r="V14029" t="s">
        <v>12972</v>
      </c>
      <c r="W14029" t="s">
        <v>12973</v>
      </c>
      <c r="X14029" t="s">
        <v>12974</v>
      </c>
      <c r="Y14029" t="s">
        <v>12973</v>
      </c>
      <c r="Z14029" t="s">
        <v>1377</v>
      </c>
      <c r="AA14029" t="s">
        <v>58779</v>
      </c>
      <c r="AB14029">
        <v>0</v>
      </c>
      <c r="AC14029">
        <v>0</v>
      </c>
      <c r="AH14029" t="s">
        <v>12975</v>
      </c>
      <c r="AI14029" t="s">
        <v>34499</v>
      </c>
    </row>
    <row r="14030" spans="1:35" x14ac:dyDescent="0.25">
      <c r="A14030">
        <v>88510</v>
      </c>
      <c r="B14030" t="s">
        <v>57015</v>
      </c>
      <c r="J14030" t="s">
        <v>57016</v>
      </c>
      <c r="K14030" t="s">
        <v>57017</v>
      </c>
      <c r="L14030" t="s">
        <v>57016</v>
      </c>
      <c r="M14030" t="s">
        <v>33466</v>
      </c>
      <c r="N14030" t="s">
        <v>2043</v>
      </c>
      <c r="O14030" t="s">
        <v>57018</v>
      </c>
      <c r="P14030" t="s">
        <v>1377</v>
      </c>
      <c r="Q14030">
        <v>700368</v>
      </c>
      <c r="R14030" t="s">
        <v>34498</v>
      </c>
      <c r="S14030" t="s">
        <v>58779</v>
      </c>
      <c r="T14030">
        <v>770366</v>
      </c>
      <c r="U14030" t="s">
        <v>24902</v>
      </c>
      <c r="V14030" t="s">
        <v>12972</v>
      </c>
      <c r="W14030" t="s">
        <v>12973</v>
      </c>
      <c r="X14030" t="s">
        <v>12974</v>
      </c>
      <c r="Y14030" t="s">
        <v>12973</v>
      </c>
      <c r="Z14030" t="s">
        <v>1377</v>
      </c>
      <c r="AA14030" t="s">
        <v>58779</v>
      </c>
      <c r="AB14030">
        <v>0</v>
      </c>
      <c r="AC14030">
        <v>0</v>
      </c>
      <c r="AH14030" t="s">
        <v>12975</v>
      </c>
      <c r="AI14030" t="s">
        <v>34499</v>
      </c>
    </row>
    <row r="14031" spans="1:35" x14ac:dyDescent="0.25">
      <c r="A14031">
        <v>88511</v>
      </c>
      <c r="B14031" t="s">
        <v>57501</v>
      </c>
      <c r="J14031" t="s">
        <v>55743</v>
      </c>
      <c r="K14031" t="s">
        <v>2503</v>
      </c>
      <c r="L14031" t="s">
        <v>55744</v>
      </c>
      <c r="M14031" t="s">
        <v>2505</v>
      </c>
      <c r="N14031" t="s">
        <v>2043</v>
      </c>
      <c r="O14031" t="s">
        <v>55745</v>
      </c>
      <c r="P14031" t="s">
        <v>1377</v>
      </c>
      <c r="Q14031">
        <v>700368</v>
      </c>
      <c r="R14031" t="s">
        <v>34498</v>
      </c>
      <c r="S14031" t="s">
        <v>58779</v>
      </c>
      <c r="T14031">
        <v>770366</v>
      </c>
      <c r="U14031" t="s">
        <v>24902</v>
      </c>
      <c r="V14031" t="s">
        <v>12972</v>
      </c>
      <c r="W14031" t="s">
        <v>12973</v>
      </c>
      <c r="X14031" t="s">
        <v>12974</v>
      </c>
      <c r="Y14031" t="s">
        <v>12973</v>
      </c>
      <c r="Z14031" t="s">
        <v>1377</v>
      </c>
      <c r="AA14031" t="s">
        <v>58779</v>
      </c>
      <c r="AB14031">
        <v>0</v>
      </c>
      <c r="AC14031">
        <v>0</v>
      </c>
      <c r="AH14031" t="s">
        <v>12975</v>
      </c>
      <c r="AI14031" t="s">
        <v>34499</v>
      </c>
    </row>
    <row r="14032" spans="1:35" x14ac:dyDescent="0.25">
      <c r="A14032">
        <v>88512</v>
      </c>
      <c r="B14032" t="s">
        <v>57502</v>
      </c>
      <c r="J14032" t="s">
        <v>56392</v>
      </c>
      <c r="K14032" t="s">
        <v>2503</v>
      </c>
      <c r="L14032" t="s">
        <v>56393</v>
      </c>
      <c r="M14032" t="s">
        <v>2505</v>
      </c>
      <c r="N14032" t="s">
        <v>2043</v>
      </c>
      <c r="O14032" t="s">
        <v>49738</v>
      </c>
      <c r="P14032" t="s">
        <v>1377</v>
      </c>
      <c r="Q14032">
        <v>700368</v>
      </c>
      <c r="R14032" t="s">
        <v>34498</v>
      </c>
      <c r="S14032" t="s">
        <v>58779</v>
      </c>
      <c r="T14032">
        <v>770366</v>
      </c>
      <c r="U14032" t="s">
        <v>24902</v>
      </c>
      <c r="V14032" t="s">
        <v>12972</v>
      </c>
      <c r="W14032" t="s">
        <v>12973</v>
      </c>
      <c r="X14032" t="s">
        <v>12974</v>
      </c>
      <c r="Y14032" t="s">
        <v>12973</v>
      </c>
      <c r="Z14032" t="s">
        <v>1377</v>
      </c>
      <c r="AA14032" t="s">
        <v>58779</v>
      </c>
      <c r="AB14032">
        <v>0</v>
      </c>
      <c r="AC14032">
        <v>0</v>
      </c>
      <c r="AH14032" t="s">
        <v>12975</v>
      </c>
      <c r="AI14032" t="s">
        <v>34499</v>
      </c>
    </row>
    <row r="14033" spans="1:35" x14ac:dyDescent="0.25">
      <c r="A14033">
        <v>88513</v>
      </c>
      <c r="B14033" t="s">
        <v>57503</v>
      </c>
      <c r="J14033" t="s">
        <v>57504</v>
      </c>
      <c r="K14033" t="s">
        <v>24859</v>
      </c>
      <c r="L14033" t="s">
        <v>57505</v>
      </c>
      <c r="M14033" t="s">
        <v>2042</v>
      </c>
      <c r="N14033" t="s">
        <v>2043</v>
      </c>
      <c r="O14033" t="s">
        <v>26832</v>
      </c>
      <c r="P14033" t="s">
        <v>1377</v>
      </c>
      <c r="Q14033">
        <v>700368</v>
      </c>
      <c r="R14033" t="s">
        <v>34498</v>
      </c>
      <c r="S14033" t="s">
        <v>58779</v>
      </c>
      <c r="T14033">
        <v>770366</v>
      </c>
      <c r="U14033" t="s">
        <v>24902</v>
      </c>
      <c r="V14033" t="s">
        <v>12972</v>
      </c>
      <c r="W14033" t="s">
        <v>12973</v>
      </c>
      <c r="X14033" t="s">
        <v>12974</v>
      </c>
      <c r="Y14033" t="s">
        <v>12973</v>
      </c>
      <c r="Z14033" t="s">
        <v>1377</v>
      </c>
      <c r="AA14033" t="s">
        <v>58779</v>
      </c>
      <c r="AB14033">
        <v>0</v>
      </c>
      <c r="AC14033">
        <v>0</v>
      </c>
      <c r="AH14033" t="s">
        <v>12975</v>
      </c>
      <c r="AI14033" t="s">
        <v>34499</v>
      </c>
    </row>
    <row r="14034" spans="1:35" x14ac:dyDescent="0.25">
      <c r="A14034">
        <v>88514</v>
      </c>
      <c r="B14034" t="s">
        <v>57506</v>
      </c>
      <c r="J14034" t="s">
        <v>55736</v>
      </c>
      <c r="K14034" t="s">
        <v>55737</v>
      </c>
      <c r="L14034" t="s">
        <v>55738</v>
      </c>
      <c r="M14034" t="s">
        <v>2042</v>
      </c>
      <c r="N14034" t="s">
        <v>2043</v>
      </c>
      <c r="O14034" t="s">
        <v>55739</v>
      </c>
      <c r="P14034" t="s">
        <v>1377</v>
      </c>
      <c r="Q14034">
        <v>700368</v>
      </c>
      <c r="R14034" t="s">
        <v>34498</v>
      </c>
      <c r="S14034" t="s">
        <v>58779</v>
      </c>
      <c r="T14034">
        <v>770366</v>
      </c>
      <c r="U14034" t="s">
        <v>24902</v>
      </c>
      <c r="V14034" t="s">
        <v>12972</v>
      </c>
      <c r="W14034" t="s">
        <v>12973</v>
      </c>
      <c r="X14034" t="s">
        <v>12974</v>
      </c>
      <c r="Y14034" t="s">
        <v>12973</v>
      </c>
      <c r="Z14034" t="s">
        <v>1377</v>
      </c>
      <c r="AA14034" t="s">
        <v>58779</v>
      </c>
      <c r="AB14034">
        <v>0</v>
      </c>
      <c r="AC14034">
        <v>0</v>
      </c>
      <c r="AH14034" t="s">
        <v>12975</v>
      </c>
      <c r="AI14034" t="s">
        <v>34499</v>
      </c>
    </row>
    <row r="14035" spans="1:35" x14ac:dyDescent="0.25">
      <c r="A14035">
        <v>88515</v>
      </c>
      <c r="B14035" t="s">
        <v>57507</v>
      </c>
      <c r="J14035" t="s">
        <v>57508</v>
      </c>
      <c r="K14035" t="s">
        <v>36205</v>
      </c>
      <c r="L14035" t="s">
        <v>57508</v>
      </c>
      <c r="M14035" t="s">
        <v>36207</v>
      </c>
      <c r="N14035" t="s">
        <v>719</v>
      </c>
      <c r="O14035" t="s">
        <v>56021</v>
      </c>
      <c r="P14035" t="s">
        <v>1377</v>
      </c>
      <c r="Q14035">
        <v>700368</v>
      </c>
      <c r="R14035" t="s">
        <v>34498</v>
      </c>
      <c r="S14035" t="s">
        <v>58779</v>
      </c>
      <c r="T14035">
        <v>770366</v>
      </c>
      <c r="U14035" t="s">
        <v>24902</v>
      </c>
      <c r="V14035" t="s">
        <v>12972</v>
      </c>
      <c r="W14035" t="s">
        <v>12973</v>
      </c>
      <c r="X14035" t="s">
        <v>12974</v>
      </c>
      <c r="Y14035" t="s">
        <v>12973</v>
      </c>
      <c r="Z14035" t="s">
        <v>1377</v>
      </c>
      <c r="AA14035" t="s">
        <v>58779</v>
      </c>
      <c r="AB14035">
        <v>0</v>
      </c>
      <c r="AC14035">
        <v>0</v>
      </c>
      <c r="AH14035" t="s">
        <v>12975</v>
      </c>
      <c r="AI14035" t="s">
        <v>34499</v>
      </c>
    </row>
    <row r="14036" spans="1:35" x14ac:dyDescent="0.25">
      <c r="A14036">
        <v>88516</v>
      </c>
      <c r="B14036" t="s">
        <v>57496</v>
      </c>
      <c r="J14036" t="s">
        <v>57509</v>
      </c>
      <c r="K14036" t="s">
        <v>2623</v>
      </c>
      <c r="L14036" t="s">
        <v>57510</v>
      </c>
      <c r="M14036" t="s">
        <v>2623</v>
      </c>
      <c r="N14036" t="s">
        <v>2567</v>
      </c>
      <c r="O14036" t="s">
        <v>55924</v>
      </c>
      <c r="P14036" t="s">
        <v>1377</v>
      </c>
      <c r="Q14036">
        <v>700368</v>
      </c>
      <c r="R14036" t="s">
        <v>34498</v>
      </c>
      <c r="S14036" t="s">
        <v>58779</v>
      </c>
      <c r="T14036">
        <v>770366</v>
      </c>
      <c r="U14036" t="s">
        <v>24902</v>
      </c>
      <c r="V14036" t="s">
        <v>12972</v>
      </c>
      <c r="W14036" t="s">
        <v>12973</v>
      </c>
      <c r="X14036" t="s">
        <v>12974</v>
      </c>
      <c r="Y14036" t="s">
        <v>12973</v>
      </c>
      <c r="Z14036" t="s">
        <v>1377</v>
      </c>
      <c r="AA14036" t="s">
        <v>58779</v>
      </c>
      <c r="AB14036">
        <v>0</v>
      </c>
      <c r="AC14036">
        <v>0</v>
      </c>
      <c r="AH14036" t="s">
        <v>12975</v>
      </c>
      <c r="AI14036" t="s">
        <v>34499</v>
      </c>
    </row>
    <row r="14037" spans="1:35" x14ac:dyDescent="0.25">
      <c r="A14037">
        <v>88517</v>
      </c>
      <c r="B14037" t="s">
        <v>56121</v>
      </c>
      <c r="J14037" t="s">
        <v>56122</v>
      </c>
      <c r="K14037" t="s">
        <v>39026</v>
      </c>
      <c r="L14037" t="s">
        <v>56123</v>
      </c>
      <c r="M14037" t="s">
        <v>39026</v>
      </c>
      <c r="N14037" t="s">
        <v>34919</v>
      </c>
      <c r="O14037" t="s">
        <v>56124</v>
      </c>
      <c r="P14037" t="s">
        <v>1377</v>
      </c>
      <c r="Q14037">
        <v>700368</v>
      </c>
      <c r="R14037" t="s">
        <v>34498</v>
      </c>
      <c r="S14037" t="s">
        <v>58779</v>
      </c>
      <c r="T14037">
        <v>770366</v>
      </c>
      <c r="U14037" t="s">
        <v>24902</v>
      </c>
      <c r="V14037" t="s">
        <v>12972</v>
      </c>
      <c r="W14037" t="s">
        <v>12973</v>
      </c>
      <c r="X14037" t="s">
        <v>12974</v>
      </c>
      <c r="Y14037" t="s">
        <v>12973</v>
      </c>
      <c r="Z14037" t="s">
        <v>1377</v>
      </c>
      <c r="AA14037" t="s">
        <v>58779</v>
      </c>
      <c r="AB14037">
        <v>0</v>
      </c>
      <c r="AC14037">
        <v>0</v>
      </c>
      <c r="AH14037" t="s">
        <v>12975</v>
      </c>
      <c r="AI14037" t="s">
        <v>34499</v>
      </c>
    </row>
    <row r="14038" spans="1:35" x14ac:dyDescent="0.25">
      <c r="A14038">
        <v>88518</v>
      </c>
      <c r="B14038" t="s">
        <v>56119</v>
      </c>
      <c r="J14038" t="s">
        <v>57511</v>
      </c>
      <c r="K14038" t="s">
        <v>35817</v>
      </c>
      <c r="L14038" t="s">
        <v>57512</v>
      </c>
      <c r="M14038" t="s">
        <v>12124</v>
      </c>
      <c r="N14038" t="s">
        <v>34919</v>
      </c>
      <c r="O14038" t="s">
        <v>39079</v>
      </c>
      <c r="P14038" t="s">
        <v>1377</v>
      </c>
      <c r="Q14038">
        <v>700368</v>
      </c>
      <c r="R14038" t="s">
        <v>34498</v>
      </c>
      <c r="S14038" t="s">
        <v>58779</v>
      </c>
      <c r="T14038">
        <v>770366</v>
      </c>
      <c r="U14038" t="s">
        <v>24902</v>
      </c>
      <c r="V14038" t="s">
        <v>12972</v>
      </c>
      <c r="W14038" t="s">
        <v>12973</v>
      </c>
      <c r="X14038" t="s">
        <v>12974</v>
      </c>
      <c r="Y14038" t="s">
        <v>12973</v>
      </c>
      <c r="Z14038" t="s">
        <v>1377</v>
      </c>
      <c r="AA14038" t="s">
        <v>58779</v>
      </c>
      <c r="AB14038">
        <v>0</v>
      </c>
      <c r="AC14038">
        <v>0</v>
      </c>
      <c r="AH14038" t="s">
        <v>12975</v>
      </c>
      <c r="AI14038" t="s">
        <v>34499</v>
      </c>
    </row>
    <row r="14039" spans="1:35" x14ac:dyDescent="0.25">
      <c r="A14039">
        <v>88519</v>
      </c>
      <c r="B14039" t="s">
        <v>57279</v>
      </c>
      <c r="J14039" t="s">
        <v>55741</v>
      </c>
      <c r="K14039" t="s">
        <v>22241</v>
      </c>
      <c r="L14039" t="s">
        <v>54604</v>
      </c>
      <c r="M14039" t="s">
        <v>80</v>
      </c>
      <c r="N14039" t="s">
        <v>2043</v>
      </c>
      <c r="O14039" t="s">
        <v>57281</v>
      </c>
      <c r="P14039" t="s">
        <v>1377</v>
      </c>
      <c r="Q14039">
        <v>700368</v>
      </c>
      <c r="R14039" t="s">
        <v>34498</v>
      </c>
      <c r="S14039" t="s">
        <v>58779</v>
      </c>
      <c r="T14039">
        <v>770366</v>
      </c>
      <c r="U14039" t="s">
        <v>24902</v>
      </c>
      <c r="V14039" t="s">
        <v>12972</v>
      </c>
      <c r="W14039" t="s">
        <v>12973</v>
      </c>
      <c r="X14039" t="s">
        <v>12974</v>
      </c>
      <c r="Y14039" t="s">
        <v>12973</v>
      </c>
      <c r="Z14039" t="s">
        <v>1377</v>
      </c>
      <c r="AA14039" t="s">
        <v>58779</v>
      </c>
      <c r="AB14039">
        <v>0</v>
      </c>
      <c r="AC14039">
        <v>0</v>
      </c>
      <c r="AH14039" t="s">
        <v>12975</v>
      </c>
      <c r="AI14039" t="s">
        <v>34499</v>
      </c>
    </row>
    <row r="14040" spans="1:35" x14ac:dyDescent="0.25">
      <c r="A14040">
        <v>88520</v>
      </c>
      <c r="B14040" t="s">
        <v>57513</v>
      </c>
      <c r="J14040" t="s">
        <v>55718</v>
      </c>
      <c r="K14040" t="s">
        <v>55719</v>
      </c>
      <c r="L14040" t="s">
        <v>55720</v>
      </c>
      <c r="M14040" t="s">
        <v>1676</v>
      </c>
      <c r="N14040" t="s">
        <v>25006</v>
      </c>
      <c r="O14040" t="s">
        <v>55721</v>
      </c>
      <c r="P14040" t="s">
        <v>1377</v>
      </c>
      <c r="Q14040">
        <v>700368</v>
      </c>
      <c r="R14040" t="s">
        <v>34498</v>
      </c>
      <c r="S14040" t="s">
        <v>58779</v>
      </c>
      <c r="T14040">
        <v>770366</v>
      </c>
      <c r="U14040" t="s">
        <v>24902</v>
      </c>
      <c r="V14040" t="s">
        <v>12972</v>
      </c>
      <c r="W14040" t="s">
        <v>12973</v>
      </c>
      <c r="X14040" t="s">
        <v>12974</v>
      </c>
      <c r="Y14040" t="s">
        <v>12973</v>
      </c>
      <c r="Z14040" t="s">
        <v>1377</v>
      </c>
      <c r="AA14040" t="s">
        <v>58779</v>
      </c>
      <c r="AB14040">
        <v>0</v>
      </c>
      <c r="AC14040">
        <v>0</v>
      </c>
      <c r="AH14040" t="s">
        <v>12975</v>
      </c>
      <c r="AI14040" t="s">
        <v>34499</v>
      </c>
    </row>
    <row r="14041" spans="1:35" x14ac:dyDescent="0.25">
      <c r="A14041">
        <v>88521</v>
      </c>
      <c r="B14041" t="s">
        <v>56361</v>
      </c>
      <c r="J14041" t="s">
        <v>56016</v>
      </c>
      <c r="K14041" t="s">
        <v>792</v>
      </c>
      <c r="L14041" t="s">
        <v>56017</v>
      </c>
      <c r="M14041" t="s">
        <v>12460</v>
      </c>
      <c r="N14041" t="s">
        <v>3073</v>
      </c>
      <c r="O14041" t="s">
        <v>56018</v>
      </c>
      <c r="P14041" t="s">
        <v>1377</v>
      </c>
      <c r="Q14041">
        <v>700368</v>
      </c>
      <c r="R14041" t="s">
        <v>34498</v>
      </c>
      <c r="S14041" t="s">
        <v>58779</v>
      </c>
      <c r="T14041">
        <v>770366</v>
      </c>
      <c r="U14041" t="s">
        <v>24902</v>
      </c>
      <c r="V14041" t="s">
        <v>12972</v>
      </c>
      <c r="W14041" t="s">
        <v>12973</v>
      </c>
      <c r="X14041" t="s">
        <v>12974</v>
      </c>
      <c r="Y14041" t="s">
        <v>12973</v>
      </c>
      <c r="Z14041" t="s">
        <v>1377</v>
      </c>
      <c r="AA14041" t="s">
        <v>58779</v>
      </c>
      <c r="AB14041">
        <v>0</v>
      </c>
      <c r="AC14041">
        <v>0</v>
      </c>
      <c r="AH14041" t="s">
        <v>12975</v>
      </c>
      <c r="AI14041" t="s">
        <v>34499</v>
      </c>
    </row>
    <row r="14042" spans="1:35" x14ac:dyDescent="0.25">
      <c r="A14042">
        <v>88522</v>
      </c>
      <c r="B14042" t="s">
        <v>57514</v>
      </c>
      <c r="J14042" t="s">
        <v>56196</v>
      </c>
      <c r="K14042" t="s">
        <v>55719</v>
      </c>
      <c r="L14042" t="s">
        <v>54544</v>
      </c>
      <c r="M14042" t="s">
        <v>1676</v>
      </c>
      <c r="N14042" t="s">
        <v>25006</v>
      </c>
      <c r="O14042" t="s">
        <v>55721</v>
      </c>
      <c r="P14042" t="s">
        <v>1377</v>
      </c>
      <c r="Q14042">
        <v>700368</v>
      </c>
      <c r="R14042" t="s">
        <v>34498</v>
      </c>
      <c r="S14042" t="s">
        <v>58779</v>
      </c>
      <c r="T14042">
        <v>770366</v>
      </c>
      <c r="U14042" t="s">
        <v>24902</v>
      </c>
      <c r="V14042" t="s">
        <v>12972</v>
      </c>
      <c r="W14042" t="s">
        <v>12973</v>
      </c>
      <c r="X14042" t="s">
        <v>12974</v>
      </c>
      <c r="Y14042" t="s">
        <v>12973</v>
      </c>
      <c r="Z14042" t="s">
        <v>1377</v>
      </c>
      <c r="AA14042" t="s">
        <v>58779</v>
      </c>
      <c r="AB14042">
        <v>0</v>
      </c>
      <c r="AC14042">
        <v>0</v>
      </c>
      <c r="AH14042" t="s">
        <v>12975</v>
      </c>
      <c r="AI14042" t="s">
        <v>34499</v>
      </c>
    </row>
    <row r="14043" spans="1:35" x14ac:dyDescent="0.25">
      <c r="A14043">
        <v>89311</v>
      </c>
      <c r="B14043" t="s">
        <v>57515</v>
      </c>
      <c r="J14043" t="s">
        <v>57516</v>
      </c>
      <c r="K14043" t="s">
        <v>57517</v>
      </c>
      <c r="L14043" t="s">
        <v>57518</v>
      </c>
      <c r="M14043" t="s">
        <v>5282</v>
      </c>
      <c r="N14043" t="s">
        <v>4473</v>
      </c>
      <c r="O14043" t="s">
        <v>57519</v>
      </c>
      <c r="P14043" t="s">
        <v>1377</v>
      </c>
      <c r="Q14043">
        <v>700368</v>
      </c>
      <c r="R14043" t="s">
        <v>34498</v>
      </c>
      <c r="S14043" t="s">
        <v>58779</v>
      </c>
      <c r="T14043">
        <v>770366</v>
      </c>
      <c r="U14043" t="s">
        <v>24902</v>
      </c>
      <c r="V14043" t="s">
        <v>12972</v>
      </c>
      <c r="W14043" t="s">
        <v>12973</v>
      </c>
      <c r="X14043" t="s">
        <v>12974</v>
      </c>
      <c r="Y14043" t="s">
        <v>12973</v>
      </c>
      <c r="Z14043" t="s">
        <v>1377</v>
      </c>
      <c r="AA14043" t="s">
        <v>58779</v>
      </c>
      <c r="AB14043">
        <v>0</v>
      </c>
      <c r="AC14043">
        <v>0</v>
      </c>
      <c r="AH14043" t="s">
        <v>12975</v>
      </c>
      <c r="AI14043" t="s">
        <v>34499</v>
      </c>
    </row>
    <row r="14044" spans="1:35" x14ac:dyDescent="0.25">
      <c r="A14044">
        <v>89312</v>
      </c>
      <c r="B14044" t="s">
        <v>56524</v>
      </c>
      <c r="J14044" t="s">
        <v>55671</v>
      </c>
      <c r="K14044" t="s">
        <v>4860</v>
      </c>
      <c r="L14044" t="s">
        <v>56464</v>
      </c>
      <c r="M14044" t="s">
        <v>4862</v>
      </c>
      <c r="N14044" t="s">
        <v>4473</v>
      </c>
      <c r="O14044" t="s">
        <v>46189</v>
      </c>
      <c r="P14044" t="s">
        <v>1377</v>
      </c>
      <c r="Q14044">
        <v>700368</v>
      </c>
      <c r="R14044" t="s">
        <v>34498</v>
      </c>
      <c r="S14044" t="s">
        <v>58779</v>
      </c>
      <c r="T14044">
        <v>770366</v>
      </c>
      <c r="U14044" t="s">
        <v>24902</v>
      </c>
      <c r="V14044" t="s">
        <v>12972</v>
      </c>
      <c r="W14044" t="s">
        <v>12973</v>
      </c>
      <c r="X14044" t="s">
        <v>12974</v>
      </c>
      <c r="Y14044" t="s">
        <v>12973</v>
      </c>
      <c r="Z14044" t="s">
        <v>1377</v>
      </c>
      <c r="AA14044" t="s">
        <v>58779</v>
      </c>
      <c r="AB14044">
        <v>0</v>
      </c>
      <c r="AC14044">
        <v>0</v>
      </c>
      <c r="AH14044" t="s">
        <v>12975</v>
      </c>
      <c r="AI14044" t="s">
        <v>34499</v>
      </c>
    </row>
    <row r="14045" spans="1:35" x14ac:dyDescent="0.25">
      <c r="A14045">
        <v>89314</v>
      </c>
      <c r="B14045" t="s">
        <v>56589</v>
      </c>
      <c r="J14045" t="s">
        <v>10019</v>
      </c>
      <c r="K14045" t="s">
        <v>80</v>
      </c>
      <c r="L14045" t="s">
        <v>33454</v>
      </c>
      <c r="M14045" t="s">
        <v>80</v>
      </c>
      <c r="N14045" t="s">
        <v>4473</v>
      </c>
      <c r="O14045" t="s">
        <v>56590</v>
      </c>
      <c r="P14045" t="s">
        <v>1377</v>
      </c>
      <c r="Q14045">
        <v>700368</v>
      </c>
      <c r="R14045" t="s">
        <v>34498</v>
      </c>
      <c r="S14045" t="s">
        <v>58779</v>
      </c>
      <c r="T14045">
        <v>770366</v>
      </c>
      <c r="U14045" t="s">
        <v>24902</v>
      </c>
      <c r="V14045" t="s">
        <v>12972</v>
      </c>
      <c r="W14045" t="s">
        <v>12973</v>
      </c>
      <c r="X14045" t="s">
        <v>12974</v>
      </c>
      <c r="Y14045" t="s">
        <v>12973</v>
      </c>
      <c r="Z14045" t="s">
        <v>1377</v>
      </c>
      <c r="AA14045" t="s">
        <v>58779</v>
      </c>
      <c r="AB14045">
        <v>0</v>
      </c>
      <c r="AC14045">
        <v>0</v>
      </c>
      <c r="AH14045" t="s">
        <v>12975</v>
      </c>
      <c r="AI14045" t="s">
        <v>34499</v>
      </c>
    </row>
    <row r="14046" spans="1:35" x14ac:dyDescent="0.25">
      <c r="A14046">
        <v>89317</v>
      </c>
      <c r="B14046" t="s">
        <v>34560</v>
      </c>
      <c r="J14046" t="s">
        <v>56405</v>
      </c>
      <c r="K14046" t="s">
        <v>5582</v>
      </c>
      <c r="L14046" t="s">
        <v>55695</v>
      </c>
      <c r="M14046" t="s">
        <v>5584</v>
      </c>
      <c r="N14046" t="s">
        <v>4473</v>
      </c>
      <c r="O14046" t="s">
        <v>44782</v>
      </c>
      <c r="P14046" t="s">
        <v>1377</v>
      </c>
      <c r="Q14046">
        <v>700368</v>
      </c>
      <c r="R14046" t="s">
        <v>34498</v>
      </c>
      <c r="S14046" t="s">
        <v>58779</v>
      </c>
      <c r="T14046">
        <v>770366</v>
      </c>
      <c r="U14046" t="s">
        <v>24902</v>
      </c>
      <c r="V14046" t="s">
        <v>12972</v>
      </c>
      <c r="W14046" t="s">
        <v>12973</v>
      </c>
      <c r="X14046" t="s">
        <v>12974</v>
      </c>
      <c r="Y14046" t="s">
        <v>12973</v>
      </c>
      <c r="Z14046" t="s">
        <v>1377</v>
      </c>
      <c r="AA14046" t="s">
        <v>58779</v>
      </c>
      <c r="AB14046">
        <v>0</v>
      </c>
      <c r="AC14046">
        <v>0</v>
      </c>
      <c r="AH14046" t="s">
        <v>12975</v>
      </c>
      <c r="AI14046" t="s">
        <v>34499</v>
      </c>
    </row>
    <row r="14047" spans="1:35" x14ac:dyDescent="0.25">
      <c r="A14047">
        <v>89318</v>
      </c>
      <c r="B14047" t="s">
        <v>55669</v>
      </c>
      <c r="J14047" t="s">
        <v>34549</v>
      </c>
      <c r="K14047" t="s">
        <v>5232</v>
      </c>
      <c r="L14047" t="s">
        <v>56689</v>
      </c>
      <c r="M14047" t="s">
        <v>5232</v>
      </c>
      <c r="N14047" t="s">
        <v>4473</v>
      </c>
      <c r="O14047" t="s">
        <v>34551</v>
      </c>
      <c r="P14047" t="s">
        <v>1377</v>
      </c>
      <c r="Q14047">
        <v>700368</v>
      </c>
      <c r="R14047" t="s">
        <v>34498</v>
      </c>
      <c r="S14047" t="s">
        <v>58779</v>
      </c>
      <c r="T14047">
        <v>770366</v>
      </c>
      <c r="U14047" t="s">
        <v>24902</v>
      </c>
      <c r="V14047" t="s">
        <v>12972</v>
      </c>
      <c r="W14047" t="s">
        <v>12973</v>
      </c>
      <c r="X14047" t="s">
        <v>12974</v>
      </c>
      <c r="Y14047" t="s">
        <v>12973</v>
      </c>
      <c r="Z14047" t="s">
        <v>1377</v>
      </c>
      <c r="AA14047" t="s">
        <v>58779</v>
      </c>
      <c r="AB14047">
        <v>0</v>
      </c>
      <c r="AC14047">
        <v>0</v>
      </c>
      <c r="AH14047" t="s">
        <v>12975</v>
      </c>
      <c r="AI14047" t="s">
        <v>34499</v>
      </c>
    </row>
    <row r="14048" spans="1:35" x14ac:dyDescent="0.25">
      <c r="A14048">
        <v>89320</v>
      </c>
      <c r="B14048" t="s">
        <v>57520</v>
      </c>
      <c r="J14048" t="s">
        <v>57521</v>
      </c>
      <c r="K14048" t="s">
        <v>42846</v>
      </c>
      <c r="L14048" t="s">
        <v>57522</v>
      </c>
      <c r="M14048" t="s">
        <v>5282</v>
      </c>
      <c r="N14048" t="s">
        <v>4473</v>
      </c>
      <c r="O14048" t="s">
        <v>42848</v>
      </c>
      <c r="P14048" t="s">
        <v>1377</v>
      </c>
      <c r="Q14048">
        <v>700368</v>
      </c>
      <c r="R14048" t="s">
        <v>34498</v>
      </c>
      <c r="S14048" t="s">
        <v>58779</v>
      </c>
      <c r="T14048">
        <v>770366</v>
      </c>
      <c r="U14048" t="s">
        <v>24902</v>
      </c>
      <c r="V14048" t="s">
        <v>12972</v>
      </c>
      <c r="W14048" t="s">
        <v>12973</v>
      </c>
      <c r="X14048" t="s">
        <v>12974</v>
      </c>
      <c r="Y14048" t="s">
        <v>12973</v>
      </c>
      <c r="Z14048" t="s">
        <v>1377</v>
      </c>
      <c r="AA14048" t="s">
        <v>58779</v>
      </c>
      <c r="AB14048">
        <v>0</v>
      </c>
      <c r="AC14048">
        <v>0</v>
      </c>
      <c r="AH14048" t="s">
        <v>12975</v>
      </c>
      <c r="AI14048" t="s">
        <v>34499</v>
      </c>
    </row>
    <row r="14049" spans="1:35" x14ac:dyDescent="0.25">
      <c r="A14049">
        <v>89321</v>
      </c>
      <c r="B14049" t="s">
        <v>56564</v>
      </c>
      <c r="J14049" t="s">
        <v>34545</v>
      </c>
      <c r="K14049" t="s">
        <v>8379</v>
      </c>
      <c r="L14049" t="s">
        <v>34546</v>
      </c>
      <c r="M14049" t="s">
        <v>5282</v>
      </c>
      <c r="N14049" t="s">
        <v>4473</v>
      </c>
      <c r="O14049" t="s">
        <v>34547</v>
      </c>
      <c r="P14049" t="s">
        <v>1377</v>
      </c>
      <c r="Q14049">
        <v>700368</v>
      </c>
      <c r="R14049" t="s">
        <v>34498</v>
      </c>
      <c r="S14049" t="s">
        <v>58779</v>
      </c>
      <c r="T14049">
        <v>770366</v>
      </c>
      <c r="U14049" t="s">
        <v>24902</v>
      </c>
      <c r="V14049" t="s">
        <v>12972</v>
      </c>
      <c r="W14049" t="s">
        <v>12973</v>
      </c>
      <c r="X14049" t="s">
        <v>12974</v>
      </c>
      <c r="Y14049" t="s">
        <v>12973</v>
      </c>
      <c r="Z14049" t="s">
        <v>1377</v>
      </c>
      <c r="AA14049" t="s">
        <v>58779</v>
      </c>
      <c r="AB14049">
        <v>0</v>
      </c>
      <c r="AC14049">
        <v>0</v>
      </c>
      <c r="AH14049" t="s">
        <v>12975</v>
      </c>
      <c r="AI14049" t="s">
        <v>34499</v>
      </c>
    </row>
    <row r="14050" spans="1:35" x14ac:dyDescent="0.25">
      <c r="A14050">
        <v>89322</v>
      </c>
      <c r="B14050" t="s">
        <v>57523</v>
      </c>
      <c r="J14050" t="s">
        <v>55691</v>
      </c>
      <c r="K14050" t="s">
        <v>19424</v>
      </c>
      <c r="L14050" t="s">
        <v>57524</v>
      </c>
      <c r="M14050" t="s">
        <v>5647</v>
      </c>
      <c r="N14050" t="s">
        <v>4473</v>
      </c>
      <c r="O14050" t="s">
        <v>42836</v>
      </c>
      <c r="P14050" t="s">
        <v>1377</v>
      </c>
      <c r="Q14050">
        <v>700368</v>
      </c>
      <c r="R14050" t="s">
        <v>34498</v>
      </c>
      <c r="S14050" t="s">
        <v>58779</v>
      </c>
      <c r="T14050">
        <v>770366</v>
      </c>
      <c r="U14050" t="s">
        <v>24902</v>
      </c>
      <c r="V14050" t="s">
        <v>12972</v>
      </c>
      <c r="W14050" t="s">
        <v>12973</v>
      </c>
      <c r="X14050" t="s">
        <v>12974</v>
      </c>
      <c r="Y14050" t="s">
        <v>12973</v>
      </c>
      <c r="Z14050" t="s">
        <v>1377</v>
      </c>
      <c r="AA14050" t="s">
        <v>58779</v>
      </c>
      <c r="AB14050">
        <v>0</v>
      </c>
      <c r="AC14050">
        <v>0</v>
      </c>
      <c r="AH14050" t="s">
        <v>12975</v>
      </c>
      <c r="AI14050" t="s">
        <v>34499</v>
      </c>
    </row>
    <row r="14051" spans="1:35" x14ac:dyDescent="0.25">
      <c r="A14051">
        <v>89323</v>
      </c>
      <c r="B14051" t="s">
        <v>57525</v>
      </c>
      <c r="J14051" t="s">
        <v>34553</v>
      </c>
      <c r="K14051" t="s">
        <v>5972</v>
      </c>
      <c r="L14051" t="s">
        <v>34554</v>
      </c>
      <c r="M14051" t="s">
        <v>5946</v>
      </c>
      <c r="N14051" t="s">
        <v>4473</v>
      </c>
      <c r="O14051" t="s">
        <v>34555</v>
      </c>
      <c r="P14051" t="s">
        <v>1377</v>
      </c>
      <c r="Q14051">
        <v>700368</v>
      </c>
      <c r="R14051" t="s">
        <v>34498</v>
      </c>
      <c r="S14051" t="s">
        <v>58779</v>
      </c>
      <c r="T14051">
        <v>770366</v>
      </c>
      <c r="U14051" t="s">
        <v>24902</v>
      </c>
      <c r="V14051" t="s">
        <v>12972</v>
      </c>
      <c r="W14051" t="s">
        <v>12973</v>
      </c>
      <c r="X14051" t="s">
        <v>12974</v>
      </c>
      <c r="Y14051" t="s">
        <v>12973</v>
      </c>
      <c r="Z14051" t="s">
        <v>1377</v>
      </c>
      <c r="AA14051" t="s">
        <v>58779</v>
      </c>
      <c r="AB14051">
        <v>0</v>
      </c>
      <c r="AC14051">
        <v>0</v>
      </c>
      <c r="AH14051" t="s">
        <v>12975</v>
      </c>
      <c r="AI14051" t="s">
        <v>34499</v>
      </c>
    </row>
    <row r="14052" spans="1:35" x14ac:dyDescent="0.25">
      <c r="A14052">
        <v>89324</v>
      </c>
      <c r="B14052" t="s">
        <v>57526</v>
      </c>
      <c r="J14052" t="s">
        <v>34557</v>
      </c>
      <c r="K14052" t="s">
        <v>4472</v>
      </c>
      <c r="L14052" t="s">
        <v>34558</v>
      </c>
      <c r="M14052" t="s">
        <v>4472</v>
      </c>
      <c r="N14052" t="s">
        <v>4473</v>
      </c>
      <c r="O14052" t="s">
        <v>34559</v>
      </c>
      <c r="P14052" t="s">
        <v>1377</v>
      </c>
      <c r="Q14052">
        <v>700368</v>
      </c>
      <c r="R14052" t="s">
        <v>34498</v>
      </c>
      <c r="S14052" t="s">
        <v>58779</v>
      </c>
      <c r="T14052">
        <v>770366</v>
      </c>
      <c r="U14052" t="s">
        <v>24902</v>
      </c>
      <c r="V14052" t="s">
        <v>12972</v>
      </c>
      <c r="W14052" t="s">
        <v>12973</v>
      </c>
      <c r="X14052" t="s">
        <v>12974</v>
      </c>
      <c r="Y14052" t="s">
        <v>12973</v>
      </c>
      <c r="Z14052" t="s">
        <v>1377</v>
      </c>
      <c r="AA14052" t="s">
        <v>58779</v>
      </c>
      <c r="AB14052">
        <v>0</v>
      </c>
      <c r="AC14052">
        <v>0</v>
      </c>
      <c r="AH14052" t="s">
        <v>12975</v>
      </c>
      <c r="AI14052" t="s">
        <v>34499</v>
      </c>
    </row>
    <row r="14053" spans="1:35" x14ac:dyDescent="0.25">
      <c r="A14053">
        <v>89325</v>
      </c>
      <c r="B14053" t="s">
        <v>57527</v>
      </c>
      <c r="J14053" t="s">
        <v>34536</v>
      </c>
      <c r="K14053" t="s">
        <v>34537</v>
      </c>
      <c r="L14053" t="s">
        <v>34538</v>
      </c>
      <c r="M14053" t="s">
        <v>6233</v>
      </c>
      <c r="N14053" t="s">
        <v>4473</v>
      </c>
      <c r="O14053" t="s">
        <v>34539</v>
      </c>
      <c r="P14053" t="s">
        <v>1377</v>
      </c>
      <c r="Q14053">
        <v>700368</v>
      </c>
      <c r="R14053" t="s">
        <v>34498</v>
      </c>
      <c r="S14053" t="s">
        <v>58779</v>
      </c>
      <c r="T14053">
        <v>770366</v>
      </c>
      <c r="U14053" t="s">
        <v>24902</v>
      </c>
      <c r="V14053" t="s">
        <v>12972</v>
      </c>
      <c r="W14053" t="s">
        <v>12973</v>
      </c>
      <c r="X14053" t="s">
        <v>12974</v>
      </c>
      <c r="Y14053" t="s">
        <v>12973</v>
      </c>
      <c r="Z14053" t="s">
        <v>1377</v>
      </c>
      <c r="AA14053" t="s">
        <v>58779</v>
      </c>
      <c r="AB14053">
        <v>0</v>
      </c>
      <c r="AC14053">
        <v>0</v>
      </c>
      <c r="AH14053" t="s">
        <v>12975</v>
      </c>
      <c r="AI14053" t="s">
        <v>34499</v>
      </c>
    </row>
    <row r="14054" spans="1:35" x14ac:dyDescent="0.25">
      <c r="A14054">
        <v>89326</v>
      </c>
      <c r="B14054" t="s">
        <v>56407</v>
      </c>
      <c r="J14054" t="s">
        <v>56408</v>
      </c>
      <c r="K14054" t="s">
        <v>5256</v>
      </c>
      <c r="L14054" t="s">
        <v>56409</v>
      </c>
      <c r="M14054" t="s">
        <v>5258</v>
      </c>
      <c r="N14054" t="s">
        <v>4473</v>
      </c>
      <c r="O14054" t="s">
        <v>53322</v>
      </c>
      <c r="P14054" t="s">
        <v>1377</v>
      </c>
      <c r="Q14054">
        <v>700368</v>
      </c>
      <c r="R14054" t="s">
        <v>34498</v>
      </c>
      <c r="S14054" t="s">
        <v>58779</v>
      </c>
      <c r="T14054">
        <v>770366</v>
      </c>
      <c r="U14054" t="s">
        <v>24902</v>
      </c>
      <c r="V14054" t="s">
        <v>12972</v>
      </c>
      <c r="W14054" t="s">
        <v>12973</v>
      </c>
      <c r="X14054" t="s">
        <v>12974</v>
      </c>
      <c r="Y14054" t="s">
        <v>12973</v>
      </c>
      <c r="Z14054" t="s">
        <v>1377</v>
      </c>
      <c r="AA14054" t="s">
        <v>58779</v>
      </c>
      <c r="AB14054">
        <v>0</v>
      </c>
      <c r="AC14054">
        <v>0</v>
      </c>
      <c r="AH14054" t="s">
        <v>12975</v>
      </c>
      <c r="AI14054" t="s">
        <v>34499</v>
      </c>
    </row>
    <row r="14055" spans="1:35" x14ac:dyDescent="0.25">
      <c r="A14055">
        <v>89327</v>
      </c>
      <c r="B14055" t="s">
        <v>57528</v>
      </c>
      <c r="J14055" t="s">
        <v>55687</v>
      </c>
      <c r="K14055" t="s">
        <v>1888</v>
      </c>
      <c r="L14055" t="s">
        <v>55688</v>
      </c>
      <c r="M14055" t="s">
        <v>5752</v>
      </c>
      <c r="N14055" t="s">
        <v>4473</v>
      </c>
      <c r="O14055" t="s">
        <v>55689</v>
      </c>
      <c r="P14055" t="s">
        <v>1377</v>
      </c>
      <c r="Q14055">
        <v>700368</v>
      </c>
      <c r="R14055" t="s">
        <v>34498</v>
      </c>
      <c r="S14055" t="s">
        <v>58779</v>
      </c>
      <c r="T14055">
        <v>770366</v>
      </c>
      <c r="U14055" t="s">
        <v>24902</v>
      </c>
      <c r="V14055" t="s">
        <v>12972</v>
      </c>
      <c r="W14055" t="s">
        <v>12973</v>
      </c>
      <c r="X14055" t="s">
        <v>12974</v>
      </c>
      <c r="Y14055" t="s">
        <v>12973</v>
      </c>
      <c r="Z14055" t="s">
        <v>1377</v>
      </c>
      <c r="AA14055" t="s">
        <v>58779</v>
      </c>
      <c r="AB14055">
        <v>0</v>
      </c>
      <c r="AC14055">
        <v>0</v>
      </c>
      <c r="AH14055" t="s">
        <v>12975</v>
      </c>
      <c r="AI14055" t="s">
        <v>34499</v>
      </c>
    </row>
    <row r="14056" spans="1:35" x14ac:dyDescent="0.25">
      <c r="A14056">
        <v>89558</v>
      </c>
      <c r="B14056" t="s">
        <v>57529</v>
      </c>
      <c r="J14056" t="s">
        <v>56702</v>
      </c>
      <c r="K14056" t="s">
        <v>11667</v>
      </c>
      <c r="L14056" t="s">
        <v>56703</v>
      </c>
      <c r="M14056" t="s">
        <v>9214</v>
      </c>
      <c r="N14056" t="s">
        <v>9215</v>
      </c>
      <c r="O14056" t="s">
        <v>54733</v>
      </c>
      <c r="P14056" t="s">
        <v>1377</v>
      </c>
      <c r="Q14056">
        <v>700368</v>
      </c>
      <c r="R14056" t="s">
        <v>34498</v>
      </c>
      <c r="S14056" t="s">
        <v>58779</v>
      </c>
      <c r="T14056">
        <v>770366</v>
      </c>
      <c r="U14056" t="s">
        <v>24902</v>
      </c>
      <c r="V14056" t="s">
        <v>12972</v>
      </c>
      <c r="W14056" t="s">
        <v>12973</v>
      </c>
      <c r="X14056" t="s">
        <v>12974</v>
      </c>
      <c r="Y14056" t="s">
        <v>12973</v>
      </c>
      <c r="Z14056" t="s">
        <v>1377</v>
      </c>
      <c r="AA14056" t="s">
        <v>58779</v>
      </c>
      <c r="AB14056">
        <v>0</v>
      </c>
      <c r="AC14056">
        <v>0</v>
      </c>
      <c r="AH14056" t="s">
        <v>12975</v>
      </c>
      <c r="AI14056" t="s">
        <v>34499</v>
      </c>
    </row>
    <row r="14057" spans="1:35" x14ac:dyDescent="0.25">
      <c r="A14057">
        <v>89559</v>
      </c>
      <c r="B14057" t="s">
        <v>57530</v>
      </c>
      <c r="J14057" t="s">
        <v>56705</v>
      </c>
      <c r="K14057" t="s">
        <v>4101</v>
      </c>
      <c r="L14057" t="s">
        <v>57531</v>
      </c>
      <c r="M14057" t="s">
        <v>37264</v>
      </c>
      <c r="N14057" t="s">
        <v>9215</v>
      </c>
      <c r="O14057" t="s">
        <v>56706</v>
      </c>
      <c r="P14057" t="s">
        <v>1377</v>
      </c>
      <c r="Q14057">
        <v>700368</v>
      </c>
      <c r="R14057" t="s">
        <v>34498</v>
      </c>
      <c r="S14057" t="s">
        <v>58779</v>
      </c>
      <c r="T14057">
        <v>770366</v>
      </c>
      <c r="U14057" t="s">
        <v>24902</v>
      </c>
      <c r="V14057" t="s">
        <v>12972</v>
      </c>
      <c r="W14057" t="s">
        <v>12973</v>
      </c>
      <c r="X14057" t="s">
        <v>12974</v>
      </c>
      <c r="Y14057" t="s">
        <v>12973</v>
      </c>
      <c r="Z14057" t="s">
        <v>1377</v>
      </c>
      <c r="AA14057" t="s">
        <v>58779</v>
      </c>
      <c r="AB14057">
        <v>0</v>
      </c>
      <c r="AC14057">
        <v>0</v>
      </c>
      <c r="AH14057" t="s">
        <v>12975</v>
      </c>
      <c r="AI14057" t="s">
        <v>34499</v>
      </c>
    </row>
    <row r="14058" spans="1:35" x14ac:dyDescent="0.25">
      <c r="A14058">
        <v>89701</v>
      </c>
      <c r="B14058" t="s">
        <v>57210</v>
      </c>
      <c r="I14058" t="s">
        <v>1310</v>
      </c>
      <c r="J14058" t="s">
        <v>57532</v>
      </c>
      <c r="K14058" t="s">
        <v>38146</v>
      </c>
      <c r="L14058" t="s">
        <v>57079</v>
      </c>
      <c r="M14058" t="s">
        <v>38076</v>
      </c>
      <c r="N14058" t="s">
        <v>3659</v>
      </c>
      <c r="O14058" t="s">
        <v>38148</v>
      </c>
      <c r="P14058" t="s">
        <v>1377</v>
      </c>
      <c r="Q14058">
        <v>700368</v>
      </c>
      <c r="R14058" t="s">
        <v>34498</v>
      </c>
      <c r="S14058" t="s">
        <v>58779</v>
      </c>
      <c r="T14058">
        <v>770366</v>
      </c>
      <c r="U14058" t="s">
        <v>24902</v>
      </c>
      <c r="V14058" t="s">
        <v>12972</v>
      </c>
      <c r="W14058" t="s">
        <v>12973</v>
      </c>
      <c r="X14058" t="s">
        <v>12974</v>
      </c>
      <c r="Y14058" t="s">
        <v>12973</v>
      </c>
      <c r="Z14058" t="s">
        <v>1377</v>
      </c>
      <c r="AA14058" t="s">
        <v>58779</v>
      </c>
      <c r="AB14058">
        <v>0</v>
      </c>
      <c r="AC14058">
        <v>0</v>
      </c>
      <c r="AH14058" t="s">
        <v>12975</v>
      </c>
      <c r="AI14058" t="s">
        <v>34499</v>
      </c>
    </row>
    <row r="14059" spans="1:35" x14ac:dyDescent="0.25">
      <c r="A14059">
        <v>89704</v>
      </c>
      <c r="B14059" t="s">
        <v>57533</v>
      </c>
      <c r="J14059" t="s">
        <v>55652</v>
      </c>
      <c r="K14059" t="s">
        <v>3778</v>
      </c>
      <c r="L14059" t="s">
        <v>55653</v>
      </c>
      <c r="M14059" t="s">
        <v>3780</v>
      </c>
      <c r="N14059" t="s">
        <v>3659</v>
      </c>
      <c r="O14059" t="s">
        <v>37475</v>
      </c>
      <c r="P14059" t="s">
        <v>1377</v>
      </c>
      <c r="Q14059">
        <v>700368</v>
      </c>
      <c r="R14059" t="s">
        <v>34498</v>
      </c>
      <c r="S14059" t="s">
        <v>58779</v>
      </c>
      <c r="T14059">
        <v>770366</v>
      </c>
      <c r="U14059" t="s">
        <v>24902</v>
      </c>
      <c r="V14059" t="s">
        <v>12972</v>
      </c>
      <c r="W14059" t="s">
        <v>12973</v>
      </c>
      <c r="X14059" t="s">
        <v>12974</v>
      </c>
      <c r="Y14059" t="s">
        <v>12973</v>
      </c>
      <c r="Z14059" t="s">
        <v>1377</v>
      </c>
      <c r="AA14059" t="s">
        <v>58779</v>
      </c>
      <c r="AB14059">
        <v>0</v>
      </c>
      <c r="AC14059">
        <v>0</v>
      </c>
      <c r="AH14059" t="s">
        <v>12975</v>
      </c>
      <c r="AI14059" t="s">
        <v>34499</v>
      </c>
    </row>
    <row r="14060" spans="1:35" x14ac:dyDescent="0.25">
      <c r="A14060">
        <v>89710</v>
      </c>
      <c r="B14060" t="s">
        <v>57534</v>
      </c>
      <c r="J14060" t="s">
        <v>34532</v>
      </c>
      <c r="K14060" t="s">
        <v>5563</v>
      </c>
      <c r="L14060" t="s">
        <v>34533</v>
      </c>
      <c r="M14060" t="s">
        <v>5452</v>
      </c>
      <c r="N14060" t="s">
        <v>4473</v>
      </c>
      <c r="O14060" t="s">
        <v>34534</v>
      </c>
      <c r="P14060" t="s">
        <v>1377</v>
      </c>
      <c r="Q14060">
        <v>700368</v>
      </c>
      <c r="R14060" t="s">
        <v>34498</v>
      </c>
      <c r="S14060" t="s">
        <v>58779</v>
      </c>
      <c r="T14060">
        <v>770366</v>
      </c>
      <c r="U14060" t="s">
        <v>24902</v>
      </c>
      <c r="V14060" t="s">
        <v>12972</v>
      </c>
      <c r="W14060" t="s">
        <v>12973</v>
      </c>
      <c r="X14060" t="s">
        <v>12974</v>
      </c>
      <c r="Y14060" t="s">
        <v>12973</v>
      </c>
      <c r="Z14060" t="s">
        <v>1377</v>
      </c>
      <c r="AA14060" t="s">
        <v>58779</v>
      </c>
      <c r="AB14060">
        <v>0</v>
      </c>
      <c r="AC14060">
        <v>0</v>
      </c>
      <c r="AH14060" t="s">
        <v>12975</v>
      </c>
      <c r="AI14060" t="s">
        <v>34499</v>
      </c>
    </row>
    <row r="14061" spans="1:35" x14ac:dyDescent="0.25">
      <c r="A14061">
        <v>89712</v>
      </c>
      <c r="B14061" t="s">
        <v>57535</v>
      </c>
      <c r="I14061" t="s">
        <v>1310</v>
      </c>
      <c r="J14061" t="s">
        <v>57536</v>
      </c>
      <c r="K14061" t="s">
        <v>37428</v>
      </c>
      <c r="L14061" t="s">
        <v>57537</v>
      </c>
      <c r="M14061" t="s">
        <v>35875</v>
      </c>
      <c r="N14061" t="s">
        <v>3659</v>
      </c>
      <c r="O14061" t="s">
        <v>38482</v>
      </c>
      <c r="P14061" t="s">
        <v>1377</v>
      </c>
      <c r="Q14061">
        <v>700368</v>
      </c>
      <c r="R14061" t="s">
        <v>34498</v>
      </c>
      <c r="S14061" t="s">
        <v>58779</v>
      </c>
      <c r="T14061">
        <v>770366</v>
      </c>
      <c r="U14061" t="s">
        <v>24902</v>
      </c>
      <c r="V14061" t="s">
        <v>12972</v>
      </c>
      <c r="W14061" t="s">
        <v>12973</v>
      </c>
      <c r="X14061" t="s">
        <v>12974</v>
      </c>
      <c r="Y14061" t="s">
        <v>12973</v>
      </c>
      <c r="Z14061" t="s">
        <v>1377</v>
      </c>
      <c r="AA14061" t="s">
        <v>58779</v>
      </c>
      <c r="AB14061">
        <v>0</v>
      </c>
      <c r="AC14061">
        <v>0</v>
      </c>
      <c r="AH14061" t="s">
        <v>12975</v>
      </c>
      <c r="AI14061" t="s">
        <v>34499</v>
      </c>
    </row>
    <row r="14062" spans="1:35" x14ac:dyDescent="0.25">
      <c r="A14062">
        <v>89713</v>
      </c>
      <c r="B14062" t="s">
        <v>57217</v>
      </c>
      <c r="I14062" t="s">
        <v>1310</v>
      </c>
      <c r="J14062" t="s">
        <v>57120</v>
      </c>
      <c r="K14062" t="s">
        <v>37428</v>
      </c>
      <c r="L14062" t="s">
        <v>57121</v>
      </c>
      <c r="M14062" t="s">
        <v>35875</v>
      </c>
      <c r="N14062" t="s">
        <v>3659</v>
      </c>
      <c r="O14062" t="s">
        <v>57122</v>
      </c>
      <c r="P14062" t="s">
        <v>1377</v>
      </c>
      <c r="Q14062">
        <v>700368</v>
      </c>
      <c r="R14062" t="s">
        <v>34498</v>
      </c>
      <c r="S14062" t="s">
        <v>58779</v>
      </c>
      <c r="T14062">
        <v>770366</v>
      </c>
      <c r="U14062" t="s">
        <v>24902</v>
      </c>
      <c r="V14062" t="s">
        <v>12972</v>
      </c>
      <c r="W14062" t="s">
        <v>12973</v>
      </c>
      <c r="X14062" t="s">
        <v>12974</v>
      </c>
      <c r="Y14062" t="s">
        <v>12973</v>
      </c>
      <c r="Z14062" t="s">
        <v>1377</v>
      </c>
      <c r="AA14062" t="s">
        <v>58779</v>
      </c>
      <c r="AB14062">
        <v>0</v>
      </c>
      <c r="AC14062">
        <v>0</v>
      </c>
      <c r="AH14062" t="s">
        <v>12975</v>
      </c>
      <c r="AI14062" t="s">
        <v>34499</v>
      </c>
    </row>
    <row r="14063" spans="1:35" x14ac:dyDescent="0.25">
      <c r="A14063">
        <v>89714</v>
      </c>
      <c r="B14063" t="s">
        <v>58767</v>
      </c>
      <c r="J14063" t="s">
        <v>58768</v>
      </c>
      <c r="K14063" t="s">
        <v>45805</v>
      </c>
      <c r="L14063" t="s">
        <v>58769</v>
      </c>
      <c r="M14063" t="s">
        <v>12597</v>
      </c>
      <c r="N14063" t="s">
        <v>3659</v>
      </c>
      <c r="O14063" t="s">
        <v>45807</v>
      </c>
      <c r="P14063" t="s">
        <v>1377</v>
      </c>
      <c r="Q14063">
        <v>700368</v>
      </c>
      <c r="R14063" t="s">
        <v>34498</v>
      </c>
      <c r="S14063" t="s">
        <v>58779</v>
      </c>
      <c r="T14063">
        <v>770366</v>
      </c>
      <c r="U14063" t="s">
        <v>24902</v>
      </c>
      <c r="V14063" t="s">
        <v>12972</v>
      </c>
      <c r="W14063" t="s">
        <v>12973</v>
      </c>
      <c r="X14063" t="s">
        <v>12974</v>
      </c>
      <c r="Y14063" t="s">
        <v>12973</v>
      </c>
      <c r="Z14063" t="s">
        <v>1377</v>
      </c>
      <c r="AA14063" t="s">
        <v>58779</v>
      </c>
      <c r="AB14063">
        <v>0</v>
      </c>
      <c r="AC14063">
        <v>0</v>
      </c>
      <c r="AH14063" t="s">
        <v>12975</v>
      </c>
      <c r="AI14063" t="s">
        <v>34499</v>
      </c>
    </row>
    <row r="14064" spans="1:35" x14ac:dyDescent="0.25">
      <c r="A14064">
        <v>89717</v>
      </c>
      <c r="B14064" t="s">
        <v>57538</v>
      </c>
      <c r="I14064" t="s">
        <v>1310</v>
      </c>
      <c r="J14064" t="s">
        <v>56138</v>
      </c>
      <c r="K14064" t="s">
        <v>51048</v>
      </c>
      <c r="L14064" t="s">
        <v>56139</v>
      </c>
      <c r="M14064" t="s">
        <v>10091</v>
      </c>
      <c r="N14064" t="s">
        <v>3659</v>
      </c>
      <c r="O14064" t="s">
        <v>51050</v>
      </c>
      <c r="P14064" t="s">
        <v>1377</v>
      </c>
      <c r="Q14064">
        <v>700368</v>
      </c>
      <c r="R14064" t="s">
        <v>34498</v>
      </c>
      <c r="S14064" t="s">
        <v>58779</v>
      </c>
      <c r="T14064">
        <v>770366</v>
      </c>
      <c r="U14064" t="s">
        <v>24902</v>
      </c>
      <c r="V14064" t="s">
        <v>12972</v>
      </c>
      <c r="W14064" t="s">
        <v>12973</v>
      </c>
      <c r="X14064" t="s">
        <v>12974</v>
      </c>
      <c r="Y14064" t="s">
        <v>12973</v>
      </c>
      <c r="Z14064" t="s">
        <v>1377</v>
      </c>
      <c r="AA14064" t="s">
        <v>58779</v>
      </c>
      <c r="AB14064">
        <v>0</v>
      </c>
      <c r="AC14064">
        <v>0</v>
      </c>
      <c r="AH14064" t="s">
        <v>12975</v>
      </c>
      <c r="AI14064" t="s">
        <v>34499</v>
      </c>
    </row>
    <row r="14065" spans="1:35" x14ac:dyDescent="0.25">
      <c r="A14065">
        <v>89718</v>
      </c>
      <c r="B14065" t="s">
        <v>57539</v>
      </c>
      <c r="J14065" t="s">
        <v>56366</v>
      </c>
      <c r="K14065" t="s">
        <v>4124</v>
      </c>
      <c r="L14065" t="s">
        <v>56367</v>
      </c>
      <c r="M14065" t="s">
        <v>4126</v>
      </c>
      <c r="N14065" t="s">
        <v>4127</v>
      </c>
      <c r="O14065" t="s">
        <v>56368</v>
      </c>
      <c r="P14065" t="s">
        <v>1377</v>
      </c>
      <c r="Q14065">
        <v>700368</v>
      </c>
      <c r="R14065" t="s">
        <v>34498</v>
      </c>
      <c r="S14065" t="s">
        <v>58779</v>
      </c>
      <c r="T14065">
        <v>770366</v>
      </c>
      <c r="U14065" t="s">
        <v>24902</v>
      </c>
      <c r="V14065" t="s">
        <v>12972</v>
      </c>
      <c r="W14065" t="s">
        <v>12973</v>
      </c>
      <c r="X14065" t="s">
        <v>12974</v>
      </c>
      <c r="Y14065" t="s">
        <v>12973</v>
      </c>
      <c r="Z14065" t="s">
        <v>1377</v>
      </c>
      <c r="AA14065" t="s">
        <v>58779</v>
      </c>
      <c r="AB14065">
        <v>0</v>
      </c>
      <c r="AC14065">
        <v>0</v>
      </c>
      <c r="AH14065" t="s">
        <v>12975</v>
      </c>
      <c r="AI14065" t="s">
        <v>34499</v>
      </c>
    </row>
    <row r="14066" spans="1:35" x14ac:dyDescent="0.25">
      <c r="A14066">
        <v>89999</v>
      </c>
      <c r="B14066" t="s">
        <v>61073</v>
      </c>
      <c r="J14066" t="s">
        <v>40046</v>
      </c>
      <c r="K14066" t="s">
        <v>11020</v>
      </c>
      <c r="L14066" t="s">
        <v>61074</v>
      </c>
      <c r="M14066" t="s">
        <v>3657</v>
      </c>
      <c r="N14066" t="s">
        <v>3659</v>
      </c>
      <c r="O14066" t="s">
        <v>26964</v>
      </c>
      <c r="P14066" t="s">
        <v>1377</v>
      </c>
      <c r="Q14066">
        <v>700368</v>
      </c>
      <c r="R14066" t="s">
        <v>34498</v>
      </c>
      <c r="S14066" t="s">
        <v>58779</v>
      </c>
      <c r="T14066">
        <v>770366</v>
      </c>
      <c r="U14066" t="s">
        <v>24902</v>
      </c>
      <c r="V14066" t="s">
        <v>12972</v>
      </c>
      <c r="W14066" t="s">
        <v>12973</v>
      </c>
      <c r="X14066" t="s">
        <v>12974</v>
      </c>
      <c r="Y14066" t="s">
        <v>12973</v>
      </c>
      <c r="Z14066" t="s">
        <v>1377</v>
      </c>
      <c r="AA14066" t="s">
        <v>58779</v>
      </c>
      <c r="AB14066">
        <v>0</v>
      </c>
      <c r="AC14066">
        <v>0</v>
      </c>
      <c r="AH14066" t="s">
        <v>12975</v>
      </c>
      <c r="AI14066" t="s">
        <v>34499</v>
      </c>
    </row>
  </sheetData>
  <autoFilter ref="A1:AO13923"/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46"/>
  <sheetViews>
    <sheetView zoomScaleNormal="100" workbookViewId="0">
      <pane ySplit="1" topLeftCell="A2" activePane="bottomLeft" state="frozen"/>
      <selection pane="bottomLeft" activeCell="A2" sqref="A2"/>
    </sheetView>
  </sheetViews>
  <sheetFormatPr defaultColWidth="8.7109375" defaultRowHeight="12.75" x14ac:dyDescent="0.2"/>
  <cols>
    <col min="1" max="1" width="8.7109375" style="63" bestFit="1"/>
    <col min="2" max="2" width="21.85546875" style="63" bestFit="1" customWidth="1"/>
    <col min="3" max="3" width="18.85546875" style="63" bestFit="1" customWidth="1"/>
    <col min="4" max="16384" width="8.7109375" style="63"/>
  </cols>
  <sheetData>
    <row r="1" spans="1:3" s="68" customFormat="1" ht="30" x14ac:dyDescent="0.25">
      <c r="A1" s="71" t="s">
        <v>58771</v>
      </c>
      <c r="B1" s="71" t="s">
        <v>58770</v>
      </c>
      <c r="C1" s="72" t="s">
        <v>58772</v>
      </c>
    </row>
    <row r="2" spans="1:3" s="76" customFormat="1" ht="24.95" customHeight="1" x14ac:dyDescent="0.25">
      <c r="A2" s="73">
        <v>40001</v>
      </c>
      <c r="B2" s="74">
        <v>4</v>
      </c>
      <c r="C2" s="75" t="s">
        <v>58774</v>
      </c>
    </row>
    <row r="3" spans="1:3" s="76" customFormat="1" ht="25.35" customHeight="1" x14ac:dyDescent="0.25">
      <c r="A3" s="77">
        <v>40002</v>
      </c>
      <c r="B3" s="78">
        <v>6</v>
      </c>
      <c r="C3" s="79" t="s">
        <v>58774</v>
      </c>
    </row>
    <row r="4" spans="1:3" s="76" customFormat="1" ht="25.35" customHeight="1" x14ac:dyDescent="0.25">
      <c r="A4" s="73">
        <v>40003</v>
      </c>
      <c r="B4" s="74">
        <v>7</v>
      </c>
      <c r="C4" s="75" t="s">
        <v>58774</v>
      </c>
    </row>
    <row r="5" spans="1:3" s="76" customFormat="1" ht="25.35" customHeight="1" x14ac:dyDescent="0.25">
      <c r="A5" s="77">
        <v>40001</v>
      </c>
      <c r="B5" s="78">
        <v>4</v>
      </c>
      <c r="C5" s="79" t="s">
        <v>58774</v>
      </c>
    </row>
    <row r="6" spans="1:3" s="76" customFormat="1" ht="31.35" customHeight="1" x14ac:dyDescent="0.25">
      <c r="A6" s="73">
        <v>40002</v>
      </c>
      <c r="B6" s="74">
        <v>6</v>
      </c>
      <c r="C6" s="75" t="s">
        <v>58774</v>
      </c>
    </row>
    <row r="7" spans="1:3" s="76" customFormat="1" ht="25.35" customHeight="1" x14ac:dyDescent="0.25">
      <c r="A7" s="77">
        <v>40003</v>
      </c>
      <c r="B7" s="78">
        <v>7</v>
      </c>
      <c r="C7" s="79" t="s">
        <v>58774</v>
      </c>
    </row>
    <row r="8" spans="1:3" s="76" customFormat="1" ht="25.35" customHeight="1" x14ac:dyDescent="0.25">
      <c r="A8" s="73">
        <v>40005</v>
      </c>
      <c r="B8" s="74">
        <v>9</v>
      </c>
      <c r="C8" s="75" t="s">
        <v>58774</v>
      </c>
    </row>
    <row r="9" spans="1:3" s="76" customFormat="1" ht="25.35" customHeight="1" x14ac:dyDescent="0.25">
      <c r="A9" s="77">
        <v>40006</v>
      </c>
      <c r="B9" s="78">
        <v>11</v>
      </c>
      <c r="C9" s="79" t="s">
        <v>58774</v>
      </c>
    </row>
    <row r="10" spans="1:3" s="76" customFormat="1" ht="25.35" customHeight="1" x14ac:dyDescent="0.25">
      <c r="A10" s="73">
        <v>40007</v>
      </c>
      <c r="B10" s="74">
        <v>12</v>
      </c>
      <c r="C10" s="75" t="s">
        <v>58774</v>
      </c>
    </row>
    <row r="11" spans="1:3" s="76" customFormat="1" ht="25.35" customHeight="1" x14ac:dyDescent="0.25">
      <c r="A11" s="77">
        <v>40009</v>
      </c>
      <c r="B11" s="78">
        <v>17</v>
      </c>
      <c r="C11" s="79" t="s">
        <v>58774</v>
      </c>
    </row>
    <row r="12" spans="1:3" s="76" customFormat="1" ht="25.35" customHeight="1" x14ac:dyDescent="0.25">
      <c r="A12" s="73">
        <v>40011</v>
      </c>
      <c r="B12" s="74">
        <v>20</v>
      </c>
      <c r="C12" s="75" t="s">
        <v>58774</v>
      </c>
    </row>
    <row r="13" spans="1:3" s="76" customFormat="1" ht="25.35" customHeight="1" x14ac:dyDescent="0.25">
      <c r="A13" s="77">
        <v>40012</v>
      </c>
      <c r="B13" s="78">
        <v>22</v>
      </c>
      <c r="C13" s="79" t="s">
        <v>58774</v>
      </c>
    </row>
    <row r="14" spans="1:3" s="76" customFormat="1" ht="25.35" customHeight="1" x14ac:dyDescent="0.25">
      <c r="A14" s="73">
        <v>40013</v>
      </c>
      <c r="B14" s="74">
        <v>23</v>
      </c>
      <c r="C14" s="75" t="s">
        <v>58774</v>
      </c>
    </row>
    <row r="15" spans="1:3" s="76" customFormat="1" ht="31.7" customHeight="1" x14ac:dyDescent="0.25">
      <c r="A15" s="77">
        <v>40014</v>
      </c>
      <c r="B15" s="78">
        <v>24</v>
      </c>
      <c r="C15" s="79" t="s">
        <v>58774</v>
      </c>
    </row>
    <row r="16" spans="1:3" s="76" customFormat="1" ht="25.35" customHeight="1" x14ac:dyDescent="0.25">
      <c r="A16" s="73">
        <v>40016</v>
      </c>
      <c r="B16" s="74">
        <v>26</v>
      </c>
      <c r="C16" s="75" t="s">
        <v>58774</v>
      </c>
    </row>
    <row r="17" spans="1:3" s="76" customFormat="1" ht="25.35" customHeight="1" x14ac:dyDescent="0.25">
      <c r="A17" s="77">
        <v>40017</v>
      </c>
      <c r="B17" s="78">
        <v>27</v>
      </c>
      <c r="C17" s="79" t="s">
        <v>58774</v>
      </c>
    </row>
    <row r="18" spans="1:3" s="76" customFormat="1" ht="25.35" customHeight="1" x14ac:dyDescent="0.25">
      <c r="A18" s="73">
        <v>40019</v>
      </c>
      <c r="B18" s="74">
        <v>29</v>
      </c>
      <c r="C18" s="75" t="s">
        <v>58774</v>
      </c>
    </row>
    <row r="19" spans="1:3" s="76" customFormat="1" ht="25.35" customHeight="1" x14ac:dyDescent="0.25">
      <c r="A19" s="77">
        <v>40021</v>
      </c>
      <c r="B19" s="78">
        <v>31</v>
      </c>
      <c r="C19" s="79" t="s">
        <v>58774</v>
      </c>
    </row>
    <row r="20" spans="1:3" s="76" customFormat="1" ht="25.35" customHeight="1" x14ac:dyDescent="0.25">
      <c r="A20" s="73">
        <v>40022</v>
      </c>
      <c r="B20" s="74">
        <v>32</v>
      </c>
      <c r="C20" s="75" t="s">
        <v>58774</v>
      </c>
    </row>
    <row r="21" spans="1:3" s="76" customFormat="1" ht="25.35" customHeight="1" x14ac:dyDescent="0.25">
      <c r="A21" s="77">
        <v>40023</v>
      </c>
      <c r="B21" s="78">
        <v>33</v>
      </c>
      <c r="C21" s="79" t="s">
        <v>58774</v>
      </c>
    </row>
    <row r="22" spans="1:3" s="76" customFormat="1" ht="25.35" customHeight="1" x14ac:dyDescent="0.25">
      <c r="A22" s="73">
        <v>40025</v>
      </c>
      <c r="B22" s="74">
        <v>36</v>
      </c>
      <c r="C22" s="75" t="s">
        <v>58774</v>
      </c>
    </row>
    <row r="23" spans="1:3" s="76" customFormat="1" ht="25.35" customHeight="1" x14ac:dyDescent="0.25">
      <c r="A23" s="77">
        <v>40026</v>
      </c>
      <c r="B23" s="78">
        <v>37</v>
      </c>
      <c r="C23" s="79" t="s">
        <v>58774</v>
      </c>
    </row>
    <row r="24" spans="1:3" s="76" customFormat="1" ht="25.35" customHeight="1" x14ac:dyDescent="0.25">
      <c r="A24" s="73">
        <v>40027</v>
      </c>
      <c r="B24" s="74">
        <v>39</v>
      </c>
      <c r="C24" s="75" t="s">
        <v>58774</v>
      </c>
    </row>
    <row r="25" spans="1:3" s="76" customFormat="1" ht="37.35" customHeight="1" x14ac:dyDescent="0.25">
      <c r="A25" s="77">
        <v>40029</v>
      </c>
      <c r="B25" s="78">
        <v>41</v>
      </c>
      <c r="C25" s="79" t="s">
        <v>58774</v>
      </c>
    </row>
    <row r="26" spans="1:3" s="76" customFormat="1" ht="25.35" customHeight="1" x14ac:dyDescent="0.25">
      <c r="A26" s="73">
        <v>40030</v>
      </c>
      <c r="B26" s="74">
        <v>43</v>
      </c>
      <c r="C26" s="75" t="s">
        <v>58774</v>
      </c>
    </row>
    <row r="27" spans="1:3" s="76" customFormat="1" ht="25.35" customHeight="1" x14ac:dyDescent="0.25">
      <c r="A27" s="77">
        <v>40033</v>
      </c>
      <c r="B27" s="78">
        <v>47</v>
      </c>
      <c r="C27" s="79" t="s">
        <v>58774</v>
      </c>
    </row>
    <row r="28" spans="1:3" s="76" customFormat="1" ht="25.35" customHeight="1" x14ac:dyDescent="0.25">
      <c r="A28" s="73">
        <v>40035</v>
      </c>
      <c r="B28" s="74">
        <v>55</v>
      </c>
      <c r="C28" s="75" t="s">
        <v>58774</v>
      </c>
    </row>
    <row r="29" spans="1:3" s="76" customFormat="1" ht="25.35" customHeight="1" x14ac:dyDescent="0.25">
      <c r="A29" s="77">
        <v>40037</v>
      </c>
      <c r="B29" s="78">
        <v>59</v>
      </c>
      <c r="C29" s="79" t="s">
        <v>58774</v>
      </c>
    </row>
    <row r="30" spans="1:3" s="76" customFormat="1" ht="25.35" customHeight="1" x14ac:dyDescent="0.25">
      <c r="A30" s="73">
        <v>40038</v>
      </c>
      <c r="B30" s="74">
        <v>60</v>
      </c>
      <c r="C30" s="75" t="s">
        <v>58774</v>
      </c>
    </row>
    <row r="31" spans="1:3" s="76" customFormat="1" ht="25.35" customHeight="1" x14ac:dyDescent="0.25">
      <c r="A31" s="77">
        <v>40039</v>
      </c>
      <c r="B31" s="78">
        <v>61</v>
      </c>
      <c r="C31" s="79" t="s">
        <v>58774</v>
      </c>
    </row>
    <row r="32" spans="1:3" s="76" customFormat="1" ht="25.35" customHeight="1" x14ac:dyDescent="0.25">
      <c r="A32" s="73">
        <v>40040</v>
      </c>
      <c r="B32" s="74">
        <v>62</v>
      </c>
      <c r="C32" s="75" t="s">
        <v>58774</v>
      </c>
    </row>
    <row r="33" spans="1:3" s="76" customFormat="1" ht="25.35" customHeight="1" x14ac:dyDescent="0.25">
      <c r="A33" s="77">
        <v>40043</v>
      </c>
      <c r="B33" s="78">
        <v>65</v>
      </c>
      <c r="C33" s="79" t="s">
        <v>58774</v>
      </c>
    </row>
    <row r="34" spans="1:3" s="76" customFormat="1" ht="25.35" customHeight="1" x14ac:dyDescent="0.25">
      <c r="A34" s="73">
        <v>40046</v>
      </c>
      <c r="B34" s="74">
        <v>68</v>
      </c>
      <c r="C34" s="75" t="s">
        <v>58774</v>
      </c>
    </row>
    <row r="35" spans="1:3" s="76" customFormat="1" ht="25.35" customHeight="1" x14ac:dyDescent="0.25">
      <c r="A35" s="77">
        <v>40047</v>
      </c>
      <c r="B35" s="78">
        <v>70</v>
      </c>
      <c r="C35" s="79" t="s">
        <v>58774</v>
      </c>
    </row>
    <row r="36" spans="1:3" s="76" customFormat="1" ht="25.35" customHeight="1" x14ac:dyDescent="0.25">
      <c r="A36" s="73">
        <v>40048</v>
      </c>
      <c r="B36" s="74">
        <v>71</v>
      </c>
      <c r="C36" s="75" t="s">
        <v>58774</v>
      </c>
    </row>
    <row r="37" spans="1:3" s="76" customFormat="1" ht="25.35" customHeight="1" x14ac:dyDescent="0.25">
      <c r="A37" s="77">
        <v>40049</v>
      </c>
      <c r="B37" s="78">
        <v>72</v>
      </c>
      <c r="C37" s="79" t="s">
        <v>58774</v>
      </c>
    </row>
    <row r="38" spans="1:3" s="76" customFormat="1" ht="25.35" customHeight="1" x14ac:dyDescent="0.25">
      <c r="A38" s="73">
        <v>40050</v>
      </c>
      <c r="B38" s="74">
        <v>73</v>
      </c>
      <c r="C38" s="75" t="s">
        <v>58774</v>
      </c>
    </row>
    <row r="39" spans="1:3" s="76" customFormat="1" ht="25.35" customHeight="1" x14ac:dyDescent="0.25">
      <c r="A39" s="77">
        <v>40053</v>
      </c>
      <c r="B39" s="78">
        <v>76</v>
      </c>
      <c r="C39" s="79" t="s">
        <v>58774</v>
      </c>
    </row>
    <row r="40" spans="1:3" s="76" customFormat="1" ht="25.35" customHeight="1" x14ac:dyDescent="0.25">
      <c r="A40" s="73">
        <v>40055</v>
      </c>
      <c r="B40" s="74">
        <v>78</v>
      </c>
      <c r="C40" s="75" t="s">
        <v>58774</v>
      </c>
    </row>
    <row r="41" spans="1:3" s="76" customFormat="1" ht="31.35" customHeight="1" x14ac:dyDescent="0.25">
      <c r="A41" s="77">
        <v>40056</v>
      </c>
      <c r="B41" s="78">
        <v>79</v>
      </c>
      <c r="C41" s="79" t="s">
        <v>58774</v>
      </c>
    </row>
    <row r="42" spans="1:3" s="76" customFormat="1" ht="30.6" customHeight="1" x14ac:dyDescent="0.25">
      <c r="A42" s="73">
        <v>40057</v>
      </c>
      <c r="B42" s="74">
        <v>80</v>
      </c>
      <c r="C42" s="75" t="s">
        <v>58774</v>
      </c>
    </row>
    <row r="43" spans="1:3" s="76" customFormat="1" ht="25.35" customHeight="1" x14ac:dyDescent="0.25">
      <c r="A43" s="77">
        <v>40058</v>
      </c>
      <c r="B43" s="78">
        <v>81</v>
      </c>
      <c r="C43" s="79" t="s">
        <v>58774</v>
      </c>
    </row>
    <row r="44" spans="1:3" s="76" customFormat="1" ht="25.35" customHeight="1" x14ac:dyDescent="0.25">
      <c r="A44" s="73">
        <v>40059</v>
      </c>
      <c r="B44" s="74">
        <v>82</v>
      </c>
      <c r="C44" s="75" t="s">
        <v>58774</v>
      </c>
    </row>
    <row r="45" spans="1:3" s="76" customFormat="1" ht="25.35" customHeight="1" x14ac:dyDescent="0.25">
      <c r="A45" s="77">
        <v>40061</v>
      </c>
      <c r="B45" s="78">
        <v>85</v>
      </c>
      <c r="C45" s="79" t="s">
        <v>58774</v>
      </c>
    </row>
    <row r="46" spans="1:3" s="76" customFormat="1" ht="25.35" customHeight="1" x14ac:dyDescent="0.25">
      <c r="A46" s="73">
        <v>40063</v>
      </c>
      <c r="B46" s="74">
        <v>90</v>
      </c>
      <c r="C46" s="75" t="s">
        <v>58774</v>
      </c>
    </row>
    <row r="47" spans="1:3" s="76" customFormat="1" ht="25.35" customHeight="1" x14ac:dyDescent="0.25">
      <c r="A47" s="77">
        <v>40065</v>
      </c>
      <c r="B47" s="78">
        <v>93</v>
      </c>
      <c r="C47" s="79" t="s">
        <v>58774</v>
      </c>
    </row>
    <row r="48" spans="1:3" s="76" customFormat="1" ht="25.35" customHeight="1" x14ac:dyDescent="0.25">
      <c r="A48" s="73">
        <v>40066</v>
      </c>
      <c r="B48" s="74">
        <v>94</v>
      </c>
      <c r="C48" s="75" t="s">
        <v>58774</v>
      </c>
    </row>
    <row r="49" spans="1:3" s="76" customFormat="1" ht="25.35" customHeight="1" x14ac:dyDescent="0.25">
      <c r="A49" s="77">
        <v>40528</v>
      </c>
      <c r="B49" s="78">
        <v>187</v>
      </c>
      <c r="C49" s="79" t="s">
        <v>58774</v>
      </c>
    </row>
    <row r="50" spans="1:3" s="76" customFormat="1" ht="25.35" customHeight="1" x14ac:dyDescent="0.25">
      <c r="A50" s="73">
        <v>40529</v>
      </c>
      <c r="B50" s="74">
        <v>190</v>
      </c>
      <c r="C50" s="75" t="s">
        <v>58774</v>
      </c>
    </row>
    <row r="51" spans="1:3" s="76" customFormat="1" ht="25.35" customHeight="1" x14ac:dyDescent="0.25">
      <c r="A51" s="77">
        <v>41042</v>
      </c>
      <c r="B51" s="78">
        <v>201</v>
      </c>
      <c r="C51" s="79" t="s">
        <v>58774</v>
      </c>
    </row>
    <row r="52" spans="1:3" s="76" customFormat="1" ht="25.35" customHeight="1" x14ac:dyDescent="0.25">
      <c r="A52" s="73">
        <v>41043</v>
      </c>
      <c r="B52" s="74">
        <v>202</v>
      </c>
      <c r="C52" s="75" t="s">
        <v>58774</v>
      </c>
    </row>
    <row r="53" spans="1:3" s="76" customFormat="1" ht="25.35" customHeight="1" x14ac:dyDescent="0.25">
      <c r="A53" s="77">
        <v>41044</v>
      </c>
      <c r="B53" s="78">
        <v>203</v>
      </c>
      <c r="C53" s="79" t="s">
        <v>58774</v>
      </c>
    </row>
    <row r="54" spans="1:3" s="76" customFormat="1" ht="25.35" customHeight="1" x14ac:dyDescent="0.25">
      <c r="A54" s="73">
        <v>41045</v>
      </c>
      <c r="B54" s="74">
        <v>204</v>
      </c>
      <c r="C54" s="75" t="s">
        <v>58774</v>
      </c>
    </row>
    <row r="55" spans="1:3" s="76" customFormat="1" ht="25.35" customHeight="1" x14ac:dyDescent="0.25">
      <c r="A55" s="77">
        <v>41046</v>
      </c>
      <c r="B55" s="78">
        <v>205</v>
      </c>
      <c r="C55" s="79" t="s">
        <v>58774</v>
      </c>
    </row>
    <row r="56" spans="1:3" s="76" customFormat="1" ht="25.35" customHeight="1" x14ac:dyDescent="0.25">
      <c r="A56" s="73">
        <v>41047</v>
      </c>
      <c r="B56" s="74">
        <v>206</v>
      </c>
      <c r="C56" s="75" t="s">
        <v>58774</v>
      </c>
    </row>
    <row r="57" spans="1:3" s="76" customFormat="1" ht="25.35" customHeight="1" x14ac:dyDescent="0.25">
      <c r="A57" s="77">
        <v>41048</v>
      </c>
      <c r="B57" s="78">
        <v>207</v>
      </c>
      <c r="C57" s="79" t="s">
        <v>58774</v>
      </c>
    </row>
    <row r="58" spans="1:3" s="76" customFormat="1" ht="25.35" customHeight="1" x14ac:dyDescent="0.25">
      <c r="A58" s="73">
        <v>41049</v>
      </c>
      <c r="B58" s="74">
        <v>208</v>
      </c>
      <c r="C58" s="75" t="s">
        <v>58774</v>
      </c>
    </row>
    <row r="59" spans="1:3" s="76" customFormat="1" ht="25.35" customHeight="1" x14ac:dyDescent="0.25">
      <c r="A59" s="77">
        <v>41050</v>
      </c>
      <c r="B59" s="78">
        <v>209</v>
      </c>
      <c r="C59" s="79" t="s">
        <v>58774</v>
      </c>
    </row>
    <row r="60" spans="1:3" s="76" customFormat="1" ht="25.35" customHeight="1" x14ac:dyDescent="0.25">
      <c r="A60" s="73">
        <v>41051</v>
      </c>
      <c r="B60" s="74">
        <v>210</v>
      </c>
      <c r="C60" s="75" t="s">
        <v>58774</v>
      </c>
    </row>
    <row r="61" spans="1:3" s="76" customFormat="1" ht="25.35" customHeight="1" x14ac:dyDescent="0.25">
      <c r="A61" s="77">
        <v>41052</v>
      </c>
      <c r="B61" s="78">
        <v>211</v>
      </c>
      <c r="C61" s="79" t="s">
        <v>58774</v>
      </c>
    </row>
    <row r="62" spans="1:3" s="76" customFormat="1" ht="25.35" customHeight="1" x14ac:dyDescent="0.25">
      <c r="A62" s="73">
        <v>41053</v>
      </c>
      <c r="B62" s="74">
        <v>212</v>
      </c>
      <c r="C62" s="75" t="s">
        <v>58774</v>
      </c>
    </row>
    <row r="63" spans="1:3" s="76" customFormat="1" ht="25.35" customHeight="1" x14ac:dyDescent="0.25">
      <c r="A63" s="77">
        <v>41054</v>
      </c>
      <c r="B63" s="78">
        <v>213</v>
      </c>
      <c r="C63" s="79" t="s">
        <v>58774</v>
      </c>
    </row>
    <row r="64" spans="1:3" s="76" customFormat="1" ht="25.35" customHeight="1" x14ac:dyDescent="0.25">
      <c r="A64" s="73">
        <v>41055</v>
      </c>
      <c r="B64" s="74">
        <v>214</v>
      </c>
      <c r="C64" s="75" t="s">
        <v>58774</v>
      </c>
    </row>
    <row r="65" spans="1:3" s="76" customFormat="1" ht="25.35" customHeight="1" x14ac:dyDescent="0.25">
      <c r="A65" s="77">
        <v>41056</v>
      </c>
      <c r="B65" s="78">
        <v>215</v>
      </c>
      <c r="C65" s="79" t="s">
        <v>58774</v>
      </c>
    </row>
    <row r="66" spans="1:3" s="76" customFormat="1" ht="25.35" customHeight="1" x14ac:dyDescent="0.25">
      <c r="A66" s="73">
        <v>41057</v>
      </c>
      <c r="B66" s="74">
        <v>216</v>
      </c>
      <c r="C66" s="75" t="s">
        <v>58774</v>
      </c>
    </row>
    <row r="67" spans="1:3" s="76" customFormat="1" ht="25.35" customHeight="1" x14ac:dyDescent="0.25">
      <c r="A67" s="77">
        <v>41058</v>
      </c>
      <c r="B67" s="78">
        <v>217</v>
      </c>
      <c r="C67" s="79" t="s">
        <v>58774</v>
      </c>
    </row>
    <row r="68" spans="1:3" s="76" customFormat="1" ht="25.35" customHeight="1" x14ac:dyDescent="0.25">
      <c r="A68" s="73">
        <v>41059</v>
      </c>
      <c r="B68" s="74">
        <v>218</v>
      </c>
      <c r="C68" s="75" t="s">
        <v>58774</v>
      </c>
    </row>
    <row r="69" spans="1:3" s="76" customFormat="1" ht="25.35" customHeight="1" x14ac:dyDescent="0.25">
      <c r="A69" s="77">
        <v>41060</v>
      </c>
      <c r="B69" s="78">
        <v>219</v>
      </c>
      <c r="C69" s="79" t="s">
        <v>58774</v>
      </c>
    </row>
    <row r="70" spans="1:3" s="76" customFormat="1" ht="25.35" customHeight="1" x14ac:dyDescent="0.25">
      <c r="A70" s="73">
        <v>41061</v>
      </c>
      <c r="B70" s="74">
        <v>220</v>
      </c>
      <c r="C70" s="75" t="s">
        <v>58774</v>
      </c>
    </row>
    <row r="71" spans="1:3" s="76" customFormat="1" ht="25.35" customHeight="1" x14ac:dyDescent="0.25">
      <c r="A71" s="77">
        <v>41062</v>
      </c>
      <c r="B71" s="78">
        <v>221</v>
      </c>
      <c r="C71" s="79" t="s">
        <v>58774</v>
      </c>
    </row>
    <row r="72" spans="1:3" s="76" customFormat="1" ht="25.35" customHeight="1" x14ac:dyDescent="0.25">
      <c r="A72" s="73">
        <v>41063</v>
      </c>
      <c r="B72" s="74">
        <v>222</v>
      </c>
      <c r="C72" s="75" t="s">
        <v>58774</v>
      </c>
    </row>
    <row r="73" spans="1:3" s="76" customFormat="1" ht="25.35" customHeight="1" x14ac:dyDescent="0.25">
      <c r="A73" s="77">
        <v>41064</v>
      </c>
      <c r="B73" s="78">
        <v>223</v>
      </c>
      <c r="C73" s="79" t="s">
        <v>58774</v>
      </c>
    </row>
    <row r="74" spans="1:3" s="76" customFormat="1" ht="25.35" customHeight="1" x14ac:dyDescent="0.25">
      <c r="A74" s="73">
        <v>41065</v>
      </c>
      <c r="B74" s="74">
        <v>224</v>
      </c>
      <c r="C74" s="75" t="s">
        <v>58774</v>
      </c>
    </row>
    <row r="75" spans="1:3" s="76" customFormat="1" ht="25.35" customHeight="1" x14ac:dyDescent="0.25">
      <c r="A75" s="77">
        <v>41066</v>
      </c>
      <c r="B75" s="78">
        <v>225</v>
      </c>
      <c r="C75" s="79" t="s">
        <v>58774</v>
      </c>
    </row>
    <row r="76" spans="1:3" s="76" customFormat="1" ht="25.35" customHeight="1" x14ac:dyDescent="0.25">
      <c r="A76" s="73">
        <v>41067</v>
      </c>
      <c r="B76" s="74">
        <v>226</v>
      </c>
      <c r="C76" s="75" t="s">
        <v>58774</v>
      </c>
    </row>
    <row r="77" spans="1:3" s="76" customFormat="1" ht="25.35" customHeight="1" x14ac:dyDescent="0.25">
      <c r="A77" s="77">
        <v>41068</v>
      </c>
      <c r="B77" s="78">
        <v>227</v>
      </c>
      <c r="C77" s="79" t="s">
        <v>58774</v>
      </c>
    </row>
    <row r="78" spans="1:3" s="76" customFormat="1" ht="25.35" customHeight="1" x14ac:dyDescent="0.25">
      <c r="A78" s="73">
        <v>41069</v>
      </c>
      <c r="B78" s="74">
        <v>228</v>
      </c>
      <c r="C78" s="75" t="s">
        <v>58774</v>
      </c>
    </row>
    <row r="79" spans="1:3" s="76" customFormat="1" ht="25.35" customHeight="1" x14ac:dyDescent="0.25">
      <c r="A79" s="77">
        <v>41070</v>
      </c>
      <c r="B79" s="78">
        <v>229</v>
      </c>
      <c r="C79" s="79" t="s">
        <v>58774</v>
      </c>
    </row>
    <row r="80" spans="1:3" s="76" customFormat="1" ht="25.35" customHeight="1" x14ac:dyDescent="0.25">
      <c r="A80" s="73">
        <v>41071</v>
      </c>
      <c r="B80" s="74">
        <v>230</v>
      </c>
      <c r="C80" s="75" t="s">
        <v>58774</v>
      </c>
    </row>
    <row r="81" spans="1:5" s="76" customFormat="1" ht="24.95" customHeight="1" x14ac:dyDescent="0.25">
      <c r="A81" s="77">
        <v>41072</v>
      </c>
      <c r="B81" s="78">
        <v>231</v>
      </c>
      <c r="C81" s="79" t="s">
        <v>58774</v>
      </c>
    </row>
    <row r="82" spans="1:5" s="76" customFormat="1" ht="25.35" customHeight="1" x14ac:dyDescent="0.25">
      <c r="A82" s="73">
        <v>41073</v>
      </c>
      <c r="B82" s="74">
        <v>232</v>
      </c>
      <c r="C82" s="75" t="s">
        <v>58774</v>
      </c>
    </row>
    <row r="83" spans="1:5" s="76" customFormat="1" ht="25.35" customHeight="1" x14ac:dyDescent="0.25">
      <c r="A83" s="77">
        <v>41074</v>
      </c>
      <c r="B83" s="78">
        <v>233</v>
      </c>
      <c r="C83" s="79" t="s">
        <v>58774</v>
      </c>
      <c r="E83" s="76" t="s">
        <v>58775</v>
      </c>
    </row>
    <row r="84" spans="1:5" s="76" customFormat="1" ht="25.35" customHeight="1" x14ac:dyDescent="0.25">
      <c r="A84" s="73">
        <v>41075</v>
      </c>
      <c r="B84" s="74">
        <v>234</v>
      </c>
      <c r="C84" s="75" t="s">
        <v>58774</v>
      </c>
    </row>
    <row r="85" spans="1:5" s="76" customFormat="1" ht="25.35" customHeight="1" x14ac:dyDescent="0.25">
      <c r="A85" s="73">
        <v>41076</v>
      </c>
      <c r="B85" s="74">
        <v>235</v>
      </c>
      <c r="C85" s="75" t="s">
        <v>58774</v>
      </c>
    </row>
    <row r="86" spans="1:5" s="76" customFormat="1" ht="25.35" customHeight="1" x14ac:dyDescent="0.25">
      <c r="A86" s="77">
        <v>41077</v>
      </c>
      <c r="B86" s="78">
        <v>236</v>
      </c>
      <c r="C86" s="79" t="s">
        <v>58774</v>
      </c>
    </row>
    <row r="87" spans="1:5" s="76" customFormat="1" ht="25.35" customHeight="1" x14ac:dyDescent="0.25">
      <c r="A87" s="73">
        <v>41078</v>
      </c>
      <c r="B87" s="74">
        <v>237</v>
      </c>
      <c r="C87" s="75" t="s">
        <v>58774</v>
      </c>
    </row>
    <row r="88" spans="1:5" s="76" customFormat="1" ht="25.35" customHeight="1" x14ac:dyDescent="0.25">
      <c r="A88" s="77">
        <v>41079</v>
      </c>
      <c r="B88" s="78">
        <v>238</v>
      </c>
      <c r="C88" s="79" t="s">
        <v>58774</v>
      </c>
    </row>
    <row r="89" spans="1:5" s="76" customFormat="1" ht="25.35" customHeight="1" x14ac:dyDescent="0.25">
      <c r="A89" s="73">
        <v>41080</v>
      </c>
      <c r="B89" s="74">
        <v>239</v>
      </c>
      <c r="C89" s="75" t="s">
        <v>58774</v>
      </c>
    </row>
    <row r="90" spans="1:5" s="76" customFormat="1" ht="25.35" customHeight="1" x14ac:dyDescent="0.25">
      <c r="A90" s="77">
        <v>41081</v>
      </c>
      <c r="B90" s="78">
        <v>240</v>
      </c>
      <c r="C90" s="79" t="s">
        <v>58774</v>
      </c>
    </row>
    <row r="91" spans="1:5" s="76" customFormat="1" ht="25.35" customHeight="1" x14ac:dyDescent="0.25">
      <c r="A91" s="73">
        <v>40518</v>
      </c>
      <c r="B91" s="74">
        <v>257</v>
      </c>
      <c r="C91" s="75" t="s">
        <v>58774</v>
      </c>
    </row>
    <row r="92" spans="1:5" s="76" customFormat="1" ht="25.35" customHeight="1" x14ac:dyDescent="0.25">
      <c r="A92" s="77">
        <v>41082</v>
      </c>
      <c r="B92" s="78">
        <v>283</v>
      </c>
      <c r="C92" s="79" t="s">
        <v>58774</v>
      </c>
    </row>
    <row r="93" spans="1:5" s="76" customFormat="1" ht="25.35" customHeight="1" x14ac:dyDescent="0.25">
      <c r="A93" s="73">
        <v>41083</v>
      </c>
      <c r="B93" s="74">
        <v>285</v>
      </c>
      <c r="C93" s="75" t="s">
        <v>58774</v>
      </c>
    </row>
    <row r="94" spans="1:5" s="76" customFormat="1" ht="25.35" customHeight="1" x14ac:dyDescent="0.25">
      <c r="A94" s="77">
        <v>41084</v>
      </c>
      <c r="B94" s="78">
        <v>286</v>
      </c>
      <c r="C94" s="79" t="s">
        <v>58774</v>
      </c>
    </row>
    <row r="95" spans="1:5" s="76" customFormat="1" ht="25.35" customHeight="1" x14ac:dyDescent="0.25">
      <c r="A95" s="73">
        <v>40534</v>
      </c>
      <c r="B95" s="74">
        <v>412</v>
      </c>
      <c r="C95" s="75" t="s">
        <v>58774</v>
      </c>
    </row>
    <row r="96" spans="1:5" s="76" customFormat="1" ht="25.35" customHeight="1" x14ac:dyDescent="0.25">
      <c r="A96" s="77">
        <v>40994</v>
      </c>
      <c r="B96" s="78">
        <v>1002</v>
      </c>
      <c r="C96" s="79" t="s">
        <v>58774</v>
      </c>
    </row>
    <row r="97" spans="1:3" s="76" customFormat="1" ht="25.35" customHeight="1" x14ac:dyDescent="0.25">
      <c r="A97" s="73">
        <v>40995</v>
      </c>
      <c r="B97" s="74">
        <v>1003</v>
      </c>
      <c r="C97" s="75" t="s">
        <v>58774</v>
      </c>
    </row>
    <row r="98" spans="1:3" s="76" customFormat="1" ht="25.35" customHeight="1" x14ac:dyDescent="0.25">
      <c r="A98" s="77">
        <v>40996</v>
      </c>
      <c r="B98" s="78">
        <v>1004</v>
      </c>
      <c r="C98" s="79" t="s">
        <v>58774</v>
      </c>
    </row>
    <row r="99" spans="1:3" s="76" customFormat="1" ht="25.35" customHeight="1" x14ac:dyDescent="0.25">
      <c r="A99" s="73">
        <v>40962</v>
      </c>
      <c r="B99" s="74">
        <v>1008</v>
      </c>
      <c r="C99" s="75" t="s">
        <v>58774</v>
      </c>
    </row>
    <row r="100" spans="1:3" s="76" customFormat="1" ht="25.35" customHeight="1" x14ac:dyDescent="0.25">
      <c r="A100" s="77">
        <v>40947</v>
      </c>
      <c r="B100" s="78">
        <v>1011</v>
      </c>
      <c r="C100" s="79" t="s">
        <v>58774</v>
      </c>
    </row>
    <row r="101" spans="1:3" s="76" customFormat="1" ht="25.35" customHeight="1" x14ac:dyDescent="0.25">
      <c r="A101" s="73">
        <v>40939</v>
      </c>
      <c r="B101" s="74">
        <v>1012</v>
      </c>
      <c r="C101" s="75" t="s">
        <v>58774</v>
      </c>
    </row>
    <row r="102" spans="1:3" s="76" customFormat="1" ht="25.35" customHeight="1" x14ac:dyDescent="0.25">
      <c r="A102" s="77">
        <v>41012</v>
      </c>
      <c r="B102" s="78">
        <v>1013</v>
      </c>
      <c r="C102" s="79" t="s">
        <v>58774</v>
      </c>
    </row>
    <row r="103" spans="1:3" s="76" customFormat="1" ht="25.35" customHeight="1" x14ac:dyDescent="0.25">
      <c r="A103" s="73">
        <v>40986</v>
      </c>
      <c r="B103" s="74">
        <v>1014</v>
      </c>
      <c r="C103" s="75" t="s">
        <v>58774</v>
      </c>
    </row>
    <row r="104" spans="1:3" s="76" customFormat="1" ht="25.35" customHeight="1" x14ac:dyDescent="0.25">
      <c r="A104" s="77">
        <v>40949</v>
      </c>
      <c r="B104" s="78">
        <v>1018</v>
      </c>
      <c r="C104" s="79" t="s">
        <v>58774</v>
      </c>
    </row>
    <row r="105" spans="1:3" s="76" customFormat="1" ht="25.35" customHeight="1" x14ac:dyDescent="0.25">
      <c r="A105" s="73">
        <v>40950</v>
      </c>
      <c r="B105" s="74">
        <v>1022</v>
      </c>
      <c r="C105" s="75" t="s">
        <v>58774</v>
      </c>
    </row>
    <row r="106" spans="1:3" s="76" customFormat="1" ht="25.35" customHeight="1" x14ac:dyDescent="0.25">
      <c r="A106" s="77">
        <v>40940</v>
      </c>
      <c r="B106" s="78">
        <v>1023</v>
      </c>
      <c r="C106" s="79" t="s">
        <v>58774</v>
      </c>
    </row>
    <row r="107" spans="1:3" s="76" customFormat="1" ht="25.35" customHeight="1" x14ac:dyDescent="0.25">
      <c r="A107" s="73">
        <v>40956</v>
      </c>
      <c r="B107" s="74">
        <v>1024</v>
      </c>
      <c r="C107" s="75" t="s">
        <v>58774</v>
      </c>
    </row>
    <row r="108" spans="1:3" s="76" customFormat="1" ht="25.35" customHeight="1" x14ac:dyDescent="0.25">
      <c r="A108" s="77">
        <v>40951</v>
      </c>
      <c r="B108" s="78">
        <v>1025</v>
      </c>
      <c r="C108" s="79" t="s">
        <v>58774</v>
      </c>
    </row>
    <row r="109" spans="1:3" s="76" customFormat="1" ht="25.35" customHeight="1" x14ac:dyDescent="0.25">
      <c r="A109" s="73">
        <v>40979</v>
      </c>
      <c r="B109" s="74">
        <v>1026</v>
      </c>
      <c r="C109" s="75" t="s">
        <v>58774</v>
      </c>
    </row>
    <row r="110" spans="1:3" s="76" customFormat="1" ht="25.35" customHeight="1" x14ac:dyDescent="0.25">
      <c r="A110" s="77">
        <v>40957</v>
      </c>
      <c r="B110" s="78">
        <v>1027</v>
      </c>
      <c r="C110" s="79" t="s">
        <v>58774</v>
      </c>
    </row>
    <row r="111" spans="1:3" s="76" customFormat="1" ht="25.35" customHeight="1" x14ac:dyDescent="0.25">
      <c r="A111" s="73">
        <v>40970</v>
      </c>
      <c r="B111" s="74">
        <v>1028</v>
      </c>
      <c r="C111" s="75" t="s">
        <v>58774</v>
      </c>
    </row>
    <row r="112" spans="1:3" s="76" customFormat="1" ht="25.35" customHeight="1" x14ac:dyDescent="0.25">
      <c r="A112" s="77">
        <v>40964</v>
      </c>
      <c r="B112" s="78">
        <v>1029</v>
      </c>
      <c r="C112" s="79" t="s">
        <v>58774</v>
      </c>
    </row>
    <row r="113" spans="1:3" s="76" customFormat="1" ht="25.35" customHeight="1" x14ac:dyDescent="0.25">
      <c r="A113" s="73">
        <v>40988</v>
      </c>
      <c r="B113" s="74">
        <v>1030</v>
      </c>
      <c r="C113" s="75" t="s">
        <v>58774</v>
      </c>
    </row>
    <row r="114" spans="1:3" s="76" customFormat="1" ht="25.35" customHeight="1" x14ac:dyDescent="0.25">
      <c r="A114" s="77">
        <v>40952</v>
      </c>
      <c r="B114" s="78">
        <v>1031</v>
      </c>
      <c r="C114" s="79" t="s">
        <v>58774</v>
      </c>
    </row>
    <row r="115" spans="1:3" s="76" customFormat="1" ht="25.35" customHeight="1" x14ac:dyDescent="0.25">
      <c r="A115" s="73">
        <v>40965</v>
      </c>
      <c r="B115" s="74">
        <v>1032</v>
      </c>
      <c r="C115" s="75" t="s">
        <v>58774</v>
      </c>
    </row>
    <row r="116" spans="1:3" s="76" customFormat="1" ht="25.35" customHeight="1" x14ac:dyDescent="0.25">
      <c r="A116" s="77">
        <v>40958</v>
      </c>
      <c r="B116" s="78">
        <v>1033</v>
      </c>
      <c r="C116" s="79" t="s">
        <v>58774</v>
      </c>
    </row>
    <row r="117" spans="1:3" s="76" customFormat="1" ht="25.35" customHeight="1" x14ac:dyDescent="0.25">
      <c r="A117" s="73">
        <v>40966</v>
      </c>
      <c r="B117" s="74">
        <v>1034</v>
      </c>
      <c r="C117" s="75" t="s">
        <v>58774</v>
      </c>
    </row>
    <row r="118" spans="1:3" s="76" customFormat="1" ht="25.35" customHeight="1" x14ac:dyDescent="0.25">
      <c r="A118" s="77">
        <v>40967</v>
      </c>
      <c r="B118" s="78">
        <v>1035</v>
      </c>
      <c r="C118" s="79" t="s">
        <v>58774</v>
      </c>
    </row>
    <row r="119" spans="1:3" s="76" customFormat="1" ht="25.35" customHeight="1" x14ac:dyDescent="0.25">
      <c r="A119" s="73">
        <v>40959</v>
      </c>
      <c r="B119" s="74">
        <v>1036</v>
      </c>
      <c r="C119" s="75" t="s">
        <v>58774</v>
      </c>
    </row>
    <row r="120" spans="1:3" s="76" customFormat="1" ht="25.35" customHeight="1" x14ac:dyDescent="0.25">
      <c r="A120" s="77">
        <v>40953</v>
      </c>
      <c r="B120" s="78">
        <v>1037</v>
      </c>
      <c r="C120" s="79" t="s">
        <v>58774</v>
      </c>
    </row>
    <row r="121" spans="1:3" s="76" customFormat="1" ht="25.35" customHeight="1" x14ac:dyDescent="0.25">
      <c r="A121" s="73">
        <v>40941</v>
      </c>
      <c r="B121" s="74">
        <v>1038</v>
      </c>
      <c r="C121" s="75" t="s">
        <v>58774</v>
      </c>
    </row>
    <row r="122" spans="1:3" s="76" customFormat="1" ht="25.35" customHeight="1" x14ac:dyDescent="0.25">
      <c r="A122" s="77">
        <v>40998</v>
      </c>
      <c r="B122" s="78">
        <v>1039</v>
      </c>
      <c r="C122" s="79" t="s">
        <v>58774</v>
      </c>
    </row>
    <row r="123" spans="1:3" s="76" customFormat="1" ht="25.35" customHeight="1" x14ac:dyDescent="0.25">
      <c r="A123" s="73">
        <v>40968</v>
      </c>
      <c r="B123" s="74">
        <v>1040</v>
      </c>
      <c r="C123" s="75" t="s">
        <v>58774</v>
      </c>
    </row>
    <row r="124" spans="1:3" s="76" customFormat="1" ht="25.35" customHeight="1" x14ac:dyDescent="0.25">
      <c r="A124" s="77">
        <v>40942</v>
      </c>
      <c r="B124" s="78">
        <v>1041</v>
      </c>
      <c r="C124" s="79" t="s">
        <v>58774</v>
      </c>
    </row>
    <row r="125" spans="1:3" s="76" customFormat="1" ht="25.35" customHeight="1" x14ac:dyDescent="0.25">
      <c r="A125" s="73">
        <v>40980</v>
      </c>
      <c r="B125" s="74">
        <v>1042</v>
      </c>
      <c r="C125" s="75" t="s">
        <v>58774</v>
      </c>
    </row>
    <row r="126" spans="1:3" s="76" customFormat="1" ht="25.35" customHeight="1" x14ac:dyDescent="0.25">
      <c r="A126" s="77">
        <v>40971</v>
      </c>
      <c r="B126" s="78">
        <v>1043</v>
      </c>
      <c r="C126" s="79" t="s">
        <v>58774</v>
      </c>
    </row>
    <row r="127" spans="1:3" s="76" customFormat="1" ht="25.35" customHeight="1" x14ac:dyDescent="0.25">
      <c r="A127" s="73">
        <v>41013</v>
      </c>
      <c r="B127" s="74">
        <v>1044</v>
      </c>
      <c r="C127" s="75" t="s">
        <v>58774</v>
      </c>
    </row>
    <row r="128" spans="1:3" s="76" customFormat="1" ht="25.35" customHeight="1" x14ac:dyDescent="0.25">
      <c r="A128" s="77">
        <v>40989</v>
      </c>
      <c r="B128" s="78">
        <v>1045</v>
      </c>
      <c r="C128" s="79" t="s">
        <v>58774</v>
      </c>
    </row>
    <row r="129" spans="1:3" s="76" customFormat="1" ht="25.35" customHeight="1" x14ac:dyDescent="0.25">
      <c r="A129" s="73">
        <v>40954</v>
      </c>
      <c r="B129" s="74">
        <v>1046</v>
      </c>
      <c r="C129" s="75" t="s">
        <v>58774</v>
      </c>
    </row>
    <row r="130" spans="1:3" s="76" customFormat="1" ht="25.35" customHeight="1" x14ac:dyDescent="0.25">
      <c r="A130" s="77">
        <v>40944</v>
      </c>
      <c r="B130" s="78">
        <v>1049</v>
      </c>
      <c r="C130" s="79" t="s">
        <v>58774</v>
      </c>
    </row>
    <row r="131" spans="1:3" s="76" customFormat="1" ht="25.35" customHeight="1" x14ac:dyDescent="0.25">
      <c r="A131" s="73">
        <v>40999</v>
      </c>
      <c r="B131" s="74">
        <v>1053</v>
      </c>
      <c r="C131" s="75" t="s">
        <v>58774</v>
      </c>
    </row>
    <row r="132" spans="1:3" s="76" customFormat="1" ht="25.35" customHeight="1" x14ac:dyDescent="0.25">
      <c r="A132" s="77">
        <v>40945</v>
      </c>
      <c r="B132" s="78">
        <v>1056</v>
      </c>
      <c r="C132" s="79" t="s">
        <v>58774</v>
      </c>
    </row>
    <row r="133" spans="1:3" s="76" customFormat="1" ht="25.35" customHeight="1" x14ac:dyDescent="0.25">
      <c r="A133" s="73">
        <v>41000</v>
      </c>
      <c r="B133" s="74">
        <v>1057</v>
      </c>
      <c r="C133" s="75" t="s">
        <v>58774</v>
      </c>
    </row>
    <row r="134" spans="1:3" s="76" customFormat="1" ht="25.35" customHeight="1" x14ac:dyDescent="0.25">
      <c r="A134" s="77">
        <v>40973</v>
      </c>
      <c r="B134" s="78">
        <v>1059</v>
      </c>
      <c r="C134" s="79" t="s">
        <v>58774</v>
      </c>
    </row>
    <row r="135" spans="1:3" s="76" customFormat="1" ht="25.35" customHeight="1" x14ac:dyDescent="0.25">
      <c r="A135" s="73">
        <v>41014</v>
      </c>
      <c r="B135" s="74">
        <v>1060</v>
      </c>
      <c r="C135" s="75" t="s">
        <v>58774</v>
      </c>
    </row>
    <row r="136" spans="1:3" s="76" customFormat="1" ht="25.35" customHeight="1" x14ac:dyDescent="0.25">
      <c r="A136" s="77">
        <v>40981</v>
      </c>
      <c r="B136" s="78">
        <v>1061</v>
      </c>
      <c r="C136" s="79" t="s">
        <v>58774</v>
      </c>
    </row>
    <row r="137" spans="1:3" s="76" customFormat="1" ht="25.35" customHeight="1" x14ac:dyDescent="0.25">
      <c r="A137" s="73">
        <v>40974</v>
      </c>
      <c r="B137" s="74">
        <v>1062</v>
      </c>
      <c r="C137" s="75" t="s">
        <v>58774</v>
      </c>
    </row>
    <row r="138" spans="1:3" s="76" customFormat="1" ht="25.35" customHeight="1" x14ac:dyDescent="0.25">
      <c r="A138" s="77">
        <v>40946</v>
      </c>
      <c r="B138" s="78">
        <v>1064</v>
      </c>
      <c r="C138" s="79" t="s">
        <v>58774</v>
      </c>
    </row>
    <row r="139" spans="1:3" s="76" customFormat="1" ht="25.35" customHeight="1" x14ac:dyDescent="0.25">
      <c r="A139" s="73">
        <v>41015</v>
      </c>
      <c r="B139" s="74">
        <v>1065</v>
      </c>
      <c r="C139" s="75" t="s">
        <v>58774</v>
      </c>
    </row>
    <row r="140" spans="1:3" s="76" customFormat="1" ht="25.35" customHeight="1" x14ac:dyDescent="0.25">
      <c r="A140" s="77">
        <v>40982</v>
      </c>
      <c r="B140" s="78">
        <v>1066</v>
      </c>
      <c r="C140" s="79" t="s">
        <v>58774</v>
      </c>
    </row>
    <row r="141" spans="1:3" s="76" customFormat="1" ht="25.35" customHeight="1" x14ac:dyDescent="0.25">
      <c r="A141" s="73">
        <v>40983</v>
      </c>
      <c r="B141" s="74">
        <v>1068</v>
      </c>
      <c r="C141" s="75" t="s">
        <v>58774</v>
      </c>
    </row>
    <row r="142" spans="1:3" s="76" customFormat="1" ht="25.35" customHeight="1" x14ac:dyDescent="0.25">
      <c r="A142" s="77">
        <v>41001</v>
      </c>
      <c r="B142" s="78">
        <v>1069</v>
      </c>
      <c r="C142" s="79" t="s">
        <v>58774</v>
      </c>
    </row>
    <row r="143" spans="1:3" s="76" customFormat="1" ht="25.35" customHeight="1" x14ac:dyDescent="0.25">
      <c r="A143" s="73">
        <v>40975</v>
      </c>
      <c r="B143" s="74">
        <v>1070</v>
      </c>
      <c r="C143" s="75" t="s">
        <v>58774</v>
      </c>
    </row>
    <row r="144" spans="1:3" s="76" customFormat="1" ht="25.35" customHeight="1" x14ac:dyDescent="0.25">
      <c r="A144" s="77">
        <v>41016</v>
      </c>
      <c r="B144" s="78">
        <v>1071</v>
      </c>
      <c r="C144" s="79" t="s">
        <v>58774</v>
      </c>
    </row>
    <row r="145" spans="1:3" s="76" customFormat="1" ht="25.35" customHeight="1" x14ac:dyDescent="0.25">
      <c r="A145" s="73">
        <v>41017</v>
      </c>
      <c r="B145" s="74">
        <v>1072</v>
      </c>
      <c r="C145" s="75" t="s">
        <v>58774</v>
      </c>
    </row>
    <row r="146" spans="1:3" s="76" customFormat="1" ht="25.35" customHeight="1" x14ac:dyDescent="0.25">
      <c r="A146" s="77">
        <v>41018</v>
      </c>
      <c r="B146" s="78">
        <v>1076</v>
      </c>
      <c r="C146" s="79" t="s">
        <v>58774</v>
      </c>
    </row>
    <row r="147" spans="1:3" s="76" customFormat="1" ht="25.35" customHeight="1" x14ac:dyDescent="0.25">
      <c r="A147" s="73">
        <v>40992</v>
      </c>
      <c r="B147" s="74">
        <v>1077</v>
      </c>
      <c r="C147" s="75" t="s">
        <v>58774</v>
      </c>
    </row>
    <row r="148" spans="1:3" s="76" customFormat="1" ht="25.35" customHeight="1" x14ac:dyDescent="0.25">
      <c r="A148" s="77">
        <v>40993</v>
      </c>
      <c r="B148" s="78">
        <v>1078</v>
      </c>
      <c r="C148" s="79" t="s">
        <v>58774</v>
      </c>
    </row>
    <row r="149" spans="1:3" s="76" customFormat="1" ht="25.35" customHeight="1" x14ac:dyDescent="0.25">
      <c r="A149" s="73">
        <v>40976</v>
      </c>
      <c r="B149" s="74">
        <v>1080</v>
      </c>
      <c r="C149" s="75" t="s">
        <v>58774</v>
      </c>
    </row>
    <row r="150" spans="1:3" s="76" customFormat="1" ht="25.35" customHeight="1" x14ac:dyDescent="0.25">
      <c r="A150" s="77">
        <v>40984</v>
      </c>
      <c r="B150" s="78">
        <v>1081</v>
      </c>
      <c r="C150" s="79" t="s">
        <v>58774</v>
      </c>
    </row>
    <row r="151" spans="1:3" s="76" customFormat="1" ht="25.35" customHeight="1" x14ac:dyDescent="0.25">
      <c r="A151" s="73">
        <v>40985</v>
      </c>
      <c r="B151" s="74">
        <v>1083</v>
      </c>
      <c r="C151" s="75" t="s">
        <v>58774</v>
      </c>
    </row>
    <row r="152" spans="1:3" s="76" customFormat="1" ht="25.35" customHeight="1" x14ac:dyDescent="0.25">
      <c r="A152" s="77">
        <v>41024</v>
      </c>
      <c r="B152" s="78">
        <v>1084</v>
      </c>
      <c r="C152" s="79" t="s">
        <v>58774</v>
      </c>
    </row>
    <row r="153" spans="1:3" s="76" customFormat="1" ht="25.35" customHeight="1" x14ac:dyDescent="0.25">
      <c r="A153" s="73">
        <v>40577</v>
      </c>
      <c r="B153" s="74">
        <v>1502</v>
      </c>
      <c r="C153" s="75" t="s">
        <v>58774</v>
      </c>
    </row>
    <row r="154" spans="1:3" s="76" customFormat="1" ht="31.35" customHeight="1" x14ac:dyDescent="0.25">
      <c r="A154" s="77">
        <v>40578</v>
      </c>
      <c r="B154" s="78">
        <v>1504</v>
      </c>
      <c r="C154" s="79" t="s">
        <v>58774</v>
      </c>
    </row>
    <row r="155" spans="1:3" s="76" customFormat="1" ht="25.35" customHeight="1" x14ac:dyDescent="0.25">
      <c r="A155" s="73">
        <v>40568</v>
      </c>
      <c r="B155" s="74">
        <v>1509</v>
      </c>
      <c r="C155" s="75" t="s">
        <v>58774</v>
      </c>
    </row>
    <row r="156" spans="1:3" s="76" customFormat="1" ht="25.35" customHeight="1" x14ac:dyDescent="0.25">
      <c r="A156" s="77">
        <v>40579</v>
      </c>
      <c r="B156" s="78">
        <v>1510</v>
      </c>
      <c r="C156" s="79" t="s">
        <v>58774</v>
      </c>
    </row>
    <row r="157" spans="1:3" s="76" customFormat="1" ht="25.35" customHeight="1" x14ac:dyDescent="0.25">
      <c r="A157" s="73">
        <v>40569</v>
      </c>
      <c r="B157" s="74">
        <v>1511</v>
      </c>
      <c r="C157" s="75" t="s">
        <v>58774</v>
      </c>
    </row>
    <row r="158" spans="1:3" s="76" customFormat="1" ht="25.35" customHeight="1" x14ac:dyDescent="0.25">
      <c r="A158" s="77">
        <v>40560</v>
      </c>
      <c r="B158" s="78">
        <v>1512</v>
      </c>
      <c r="C158" s="79" t="s">
        <v>58774</v>
      </c>
    </row>
    <row r="159" spans="1:3" s="76" customFormat="1" ht="25.35" customHeight="1" x14ac:dyDescent="0.25">
      <c r="A159" s="73">
        <v>40580</v>
      </c>
      <c r="B159" s="74">
        <v>1513</v>
      </c>
      <c r="C159" s="75" t="s">
        <v>58774</v>
      </c>
    </row>
    <row r="160" spans="1:3" s="76" customFormat="1" ht="25.35" customHeight="1" x14ac:dyDescent="0.25">
      <c r="A160" s="77">
        <v>40581</v>
      </c>
      <c r="B160" s="78">
        <v>1514</v>
      </c>
      <c r="C160" s="79" t="s">
        <v>58774</v>
      </c>
    </row>
    <row r="161" spans="1:3" s="76" customFormat="1" ht="25.35" customHeight="1" x14ac:dyDescent="0.25">
      <c r="A161" s="73">
        <v>40561</v>
      </c>
      <c r="B161" s="74">
        <v>1518</v>
      </c>
      <c r="C161" s="75" t="s">
        <v>58774</v>
      </c>
    </row>
    <row r="162" spans="1:3" s="76" customFormat="1" ht="25.35" customHeight="1" x14ac:dyDescent="0.25">
      <c r="A162" s="77">
        <v>40562</v>
      </c>
      <c r="B162" s="78">
        <v>1520</v>
      </c>
      <c r="C162" s="79" t="s">
        <v>58774</v>
      </c>
    </row>
    <row r="163" spans="1:3" s="76" customFormat="1" ht="25.35" customHeight="1" x14ac:dyDescent="0.25">
      <c r="A163" s="73">
        <v>40563</v>
      </c>
      <c r="B163" s="74">
        <v>1521</v>
      </c>
      <c r="C163" s="75" t="s">
        <v>58774</v>
      </c>
    </row>
    <row r="164" spans="1:3" s="76" customFormat="1" ht="25.35" customHeight="1" x14ac:dyDescent="0.25">
      <c r="A164" s="77">
        <v>40583</v>
      </c>
      <c r="B164" s="78">
        <v>1523</v>
      </c>
      <c r="C164" s="79" t="s">
        <v>58774</v>
      </c>
    </row>
    <row r="165" spans="1:3" s="76" customFormat="1" ht="25.35" customHeight="1" x14ac:dyDescent="0.25">
      <c r="A165" s="73">
        <v>40584</v>
      </c>
      <c r="B165" s="74">
        <v>1525</v>
      </c>
      <c r="C165" s="75" t="s">
        <v>58774</v>
      </c>
    </row>
    <row r="166" spans="1:3" s="76" customFormat="1" ht="25.35" customHeight="1" x14ac:dyDescent="0.25">
      <c r="A166" s="77">
        <v>40587</v>
      </c>
      <c r="B166" s="78">
        <v>1526</v>
      </c>
      <c r="C166" s="79" t="s">
        <v>58774</v>
      </c>
    </row>
    <row r="167" spans="1:3" s="76" customFormat="1" ht="25.35" customHeight="1" x14ac:dyDescent="0.25">
      <c r="A167" s="73">
        <v>40585</v>
      </c>
      <c r="B167" s="74">
        <v>1527</v>
      </c>
      <c r="C167" s="75" t="s">
        <v>58774</v>
      </c>
    </row>
    <row r="168" spans="1:3" s="76" customFormat="1" ht="25.35" customHeight="1" x14ac:dyDescent="0.25">
      <c r="A168" s="77">
        <v>40589</v>
      </c>
      <c r="B168" s="78">
        <v>1532</v>
      </c>
      <c r="C168" s="79" t="s">
        <v>58774</v>
      </c>
    </row>
    <row r="169" spans="1:3" s="76" customFormat="1" ht="25.35" customHeight="1" x14ac:dyDescent="0.25">
      <c r="A169" s="73">
        <v>40590</v>
      </c>
      <c r="B169" s="74">
        <v>1533</v>
      </c>
      <c r="C169" s="75" t="s">
        <v>58774</v>
      </c>
    </row>
    <row r="170" spans="1:3" s="76" customFormat="1" ht="25.35" customHeight="1" x14ac:dyDescent="0.25">
      <c r="A170" s="77">
        <v>40591</v>
      </c>
      <c r="B170" s="78">
        <v>1534</v>
      </c>
      <c r="C170" s="79" t="s">
        <v>58774</v>
      </c>
    </row>
    <row r="171" spans="1:3" s="76" customFormat="1" ht="25.35" customHeight="1" x14ac:dyDescent="0.25">
      <c r="A171" s="73">
        <v>40564</v>
      </c>
      <c r="B171" s="74">
        <v>1538</v>
      </c>
      <c r="C171" s="75" t="s">
        <v>58774</v>
      </c>
    </row>
    <row r="172" spans="1:3" s="76" customFormat="1" ht="25.35" customHeight="1" x14ac:dyDescent="0.25">
      <c r="A172" s="77">
        <v>40565</v>
      </c>
      <c r="B172" s="78">
        <v>1539</v>
      </c>
      <c r="C172" s="79" t="s">
        <v>58774</v>
      </c>
    </row>
    <row r="173" spans="1:3" s="76" customFormat="1" ht="25.35" customHeight="1" x14ac:dyDescent="0.25">
      <c r="A173" s="73">
        <v>40566</v>
      </c>
      <c r="B173" s="74">
        <v>1540</v>
      </c>
      <c r="C173" s="75" t="s">
        <v>58774</v>
      </c>
    </row>
    <row r="174" spans="1:3" s="76" customFormat="1" ht="25.35" customHeight="1" x14ac:dyDescent="0.25">
      <c r="A174" s="77">
        <v>40567</v>
      </c>
      <c r="B174" s="78">
        <v>1542</v>
      </c>
      <c r="C174" s="79" t="s">
        <v>58774</v>
      </c>
    </row>
    <row r="175" spans="1:3" s="76" customFormat="1" ht="25.35" customHeight="1" x14ac:dyDescent="0.25">
      <c r="A175" s="73">
        <v>40570</v>
      </c>
      <c r="B175" s="74">
        <v>1543</v>
      </c>
      <c r="C175" s="75" t="s">
        <v>58774</v>
      </c>
    </row>
    <row r="176" spans="1:3" s="76" customFormat="1" ht="25.35" customHeight="1" x14ac:dyDescent="0.25">
      <c r="A176" s="77">
        <v>40571</v>
      </c>
      <c r="B176" s="78">
        <v>1545</v>
      </c>
      <c r="C176" s="79" t="s">
        <v>58774</v>
      </c>
    </row>
    <row r="177" spans="1:3" s="76" customFormat="1" ht="25.35" customHeight="1" x14ac:dyDescent="0.25">
      <c r="A177" s="73">
        <v>40572</v>
      </c>
      <c r="B177" s="74">
        <v>1546</v>
      </c>
      <c r="C177" s="75" t="s">
        <v>58774</v>
      </c>
    </row>
    <row r="178" spans="1:3" s="76" customFormat="1" ht="25.35" customHeight="1" x14ac:dyDescent="0.25">
      <c r="A178" s="77">
        <v>40573</v>
      </c>
      <c r="B178" s="78">
        <v>1547</v>
      </c>
      <c r="C178" s="79" t="s">
        <v>58774</v>
      </c>
    </row>
    <row r="179" spans="1:3" s="76" customFormat="1" ht="25.35" customHeight="1" x14ac:dyDescent="0.25">
      <c r="A179" s="73">
        <v>40593</v>
      </c>
      <c r="B179" s="74">
        <v>1548</v>
      </c>
      <c r="C179" s="75" t="s">
        <v>58774</v>
      </c>
    </row>
    <row r="180" spans="1:3" s="76" customFormat="1" ht="25.35" customHeight="1" x14ac:dyDescent="0.25">
      <c r="A180" s="77">
        <v>40828</v>
      </c>
      <c r="B180" s="78">
        <v>2101</v>
      </c>
      <c r="C180" s="79" t="s">
        <v>58774</v>
      </c>
    </row>
    <row r="181" spans="1:3" s="76" customFormat="1" ht="25.35" customHeight="1" x14ac:dyDescent="0.25">
      <c r="A181" s="73">
        <v>40829</v>
      </c>
      <c r="B181" s="74">
        <v>2102</v>
      </c>
      <c r="C181" s="75" t="s">
        <v>58774</v>
      </c>
    </row>
    <row r="182" spans="1:3" s="76" customFormat="1" ht="25.35" customHeight="1" x14ac:dyDescent="0.25">
      <c r="A182" s="77">
        <v>40858</v>
      </c>
      <c r="B182" s="78">
        <v>2103</v>
      </c>
      <c r="C182" s="79" t="s">
        <v>58774</v>
      </c>
    </row>
    <row r="183" spans="1:3" s="76" customFormat="1" ht="25.35" customHeight="1" x14ac:dyDescent="0.25">
      <c r="A183" s="73">
        <v>40866</v>
      </c>
      <c r="B183" s="74">
        <v>2104</v>
      </c>
      <c r="C183" s="75" t="s">
        <v>58774</v>
      </c>
    </row>
    <row r="184" spans="1:3" s="76" customFormat="1" ht="25.35" customHeight="1" x14ac:dyDescent="0.25">
      <c r="A184" s="77">
        <v>17545</v>
      </c>
      <c r="B184" s="78">
        <v>2106</v>
      </c>
      <c r="C184" s="79" t="s">
        <v>58774</v>
      </c>
    </row>
    <row r="185" spans="1:3" s="76" customFormat="1" ht="25.35" customHeight="1" x14ac:dyDescent="0.25">
      <c r="A185" s="73">
        <v>40820</v>
      </c>
      <c r="B185" s="74">
        <v>2107</v>
      </c>
      <c r="C185" s="75" t="s">
        <v>58774</v>
      </c>
    </row>
    <row r="186" spans="1:3" s="76" customFormat="1" ht="25.35" customHeight="1" x14ac:dyDescent="0.25">
      <c r="A186" s="77">
        <v>18374</v>
      </c>
      <c r="B186" s="78">
        <v>2109</v>
      </c>
      <c r="C186" s="79" t="s">
        <v>58774</v>
      </c>
    </row>
    <row r="187" spans="1:3" s="76" customFormat="1" ht="25.35" customHeight="1" x14ac:dyDescent="0.25">
      <c r="A187" s="73">
        <v>20468</v>
      </c>
      <c r="B187" s="74">
        <v>2112</v>
      </c>
      <c r="C187" s="75" t="s">
        <v>58774</v>
      </c>
    </row>
    <row r="188" spans="1:3" s="76" customFormat="1" ht="25.35" customHeight="1" x14ac:dyDescent="0.25">
      <c r="A188" s="77">
        <v>25158</v>
      </c>
      <c r="B188" s="78">
        <v>2114</v>
      </c>
      <c r="C188" s="79" t="s">
        <v>58774</v>
      </c>
    </row>
    <row r="189" spans="1:3" s="76" customFormat="1" ht="25.35" customHeight="1" x14ac:dyDescent="0.25">
      <c r="A189" s="73">
        <v>17962</v>
      </c>
      <c r="B189" s="74">
        <v>2116</v>
      </c>
      <c r="C189" s="75" t="s">
        <v>58774</v>
      </c>
    </row>
    <row r="190" spans="1:3" s="76" customFormat="1" ht="25.35" customHeight="1" x14ac:dyDescent="0.25">
      <c r="A190" s="77">
        <v>17985</v>
      </c>
      <c r="B190" s="78">
        <v>2117</v>
      </c>
      <c r="C190" s="79" t="s">
        <v>58774</v>
      </c>
    </row>
    <row r="191" spans="1:3" s="76" customFormat="1" ht="25.35" customHeight="1" x14ac:dyDescent="0.25">
      <c r="A191" s="73">
        <v>18569</v>
      </c>
      <c r="B191" s="74">
        <v>2120</v>
      </c>
      <c r="C191" s="75" t="s">
        <v>58774</v>
      </c>
    </row>
    <row r="192" spans="1:3" s="76" customFormat="1" ht="25.35" customHeight="1" x14ac:dyDescent="0.25">
      <c r="A192" s="77">
        <v>21286</v>
      </c>
      <c r="B192" s="78">
        <v>2122</v>
      </c>
      <c r="C192" s="79" t="s">
        <v>58774</v>
      </c>
    </row>
    <row r="193" spans="1:3" s="76" customFormat="1" ht="25.35" customHeight="1" x14ac:dyDescent="0.25">
      <c r="A193" s="73">
        <v>23392</v>
      </c>
      <c r="B193" s="74">
        <v>2123</v>
      </c>
      <c r="C193" s="75" t="s">
        <v>58774</v>
      </c>
    </row>
    <row r="194" spans="1:3" s="76" customFormat="1" ht="25.35" customHeight="1" x14ac:dyDescent="0.25">
      <c r="A194" s="77">
        <v>40808</v>
      </c>
      <c r="B194" s="78">
        <v>2124</v>
      </c>
      <c r="C194" s="79" t="s">
        <v>58774</v>
      </c>
    </row>
    <row r="195" spans="1:3" s="76" customFormat="1" ht="25.35" customHeight="1" x14ac:dyDescent="0.25">
      <c r="A195" s="73">
        <v>17816</v>
      </c>
      <c r="B195" s="74">
        <v>2125</v>
      </c>
      <c r="C195" s="75" t="s">
        <v>58774</v>
      </c>
    </row>
    <row r="196" spans="1:3" s="76" customFormat="1" ht="25.35" customHeight="1" x14ac:dyDescent="0.25">
      <c r="A196" s="77">
        <v>18334</v>
      </c>
      <c r="B196" s="78">
        <v>2126</v>
      </c>
      <c r="C196" s="79" t="s">
        <v>58774</v>
      </c>
    </row>
    <row r="197" spans="1:3" s="76" customFormat="1" ht="25.35" customHeight="1" x14ac:dyDescent="0.25">
      <c r="A197" s="77">
        <v>19189</v>
      </c>
      <c r="B197" s="78">
        <v>2127</v>
      </c>
      <c r="C197" s="79" t="s">
        <v>58774</v>
      </c>
    </row>
    <row r="198" spans="1:3" s="76" customFormat="1" ht="25.35" customHeight="1" x14ac:dyDescent="0.25">
      <c r="A198" s="73">
        <v>40848</v>
      </c>
      <c r="B198" s="74">
        <v>2128</v>
      </c>
      <c r="C198" s="75" t="s">
        <v>58774</v>
      </c>
    </row>
    <row r="199" spans="1:3" s="76" customFormat="1" ht="25.35" customHeight="1" x14ac:dyDescent="0.25">
      <c r="A199" s="77">
        <v>21019</v>
      </c>
      <c r="B199" s="78">
        <v>2129</v>
      </c>
      <c r="C199" s="79" t="s">
        <v>58774</v>
      </c>
    </row>
    <row r="200" spans="1:3" s="76" customFormat="1" ht="25.35" customHeight="1" x14ac:dyDescent="0.25">
      <c r="A200" s="73">
        <v>25247</v>
      </c>
      <c r="B200" s="74">
        <v>2131</v>
      </c>
      <c r="C200" s="75" t="s">
        <v>58774</v>
      </c>
    </row>
    <row r="201" spans="1:3" s="76" customFormat="1" ht="25.35" customHeight="1" x14ac:dyDescent="0.25">
      <c r="A201" s="77">
        <v>40867</v>
      </c>
      <c r="B201" s="78">
        <v>2135</v>
      </c>
      <c r="C201" s="79" t="s">
        <v>58774</v>
      </c>
    </row>
    <row r="202" spans="1:3" s="76" customFormat="1" ht="25.35" customHeight="1" x14ac:dyDescent="0.25">
      <c r="A202" s="73">
        <v>40822</v>
      </c>
      <c r="B202" s="74">
        <v>2136</v>
      </c>
      <c r="C202" s="75" t="s">
        <v>58774</v>
      </c>
    </row>
    <row r="203" spans="1:3" s="76" customFormat="1" ht="25.35" customHeight="1" x14ac:dyDescent="0.25">
      <c r="A203" s="77">
        <v>40911</v>
      </c>
      <c r="B203" s="78">
        <v>2140</v>
      </c>
      <c r="C203" s="79" t="s">
        <v>58774</v>
      </c>
    </row>
    <row r="204" spans="1:3" s="76" customFormat="1" ht="25.35" customHeight="1" x14ac:dyDescent="0.25">
      <c r="A204" s="73">
        <v>40789</v>
      </c>
      <c r="B204" s="74">
        <v>2141</v>
      </c>
      <c r="C204" s="75" t="s">
        <v>58774</v>
      </c>
    </row>
    <row r="205" spans="1:3" s="76" customFormat="1" ht="25.35" customHeight="1" x14ac:dyDescent="0.25">
      <c r="A205" s="77">
        <v>40840</v>
      </c>
      <c r="B205" s="78">
        <v>2146</v>
      </c>
      <c r="C205" s="79" t="s">
        <v>58774</v>
      </c>
    </row>
    <row r="206" spans="1:3" s="76" customFormat="1" ht="25.35" customHeight="1" x14ac:dyDescent="0.25">
      <c r="A206" s="73">
        <v>40792</v>
      </c>
      <c r="B206" s="74">
        <v>2149</v>
      </c>
      <c r="C206" s="75" t="s">
        <v>58774</v>
      </c>
    </row>
    <row r="207" spans="1:3" s="76" customFormat="1" ht="25.35" customHeight="1" x14ac:dyDescent="0.25">
      <c r="A207" s="77">
        <v>40793</v>
      </c>
      <c r="B207" s="78">
        <v>2150</v>
      </c>
      <c r="C207" s="79" t="s">
        <v>58774</v>
      </c>
    </row>
    <row r="208" spans="1:3" s="76" customFormat="1" ht="25.35" customHeight="1" x14ac:dyDescent="0.25">
      <c r="A208" s="73">
        <v>40763</v>
      </c>
      <c r="B208" s="74">
        <v>2151</v>
      </c>
      <c r="C208" s="75" t="s">
        <v>58774</v>
      </c>
    </row>
    <row r="209" spans="1:3" s="76" customFormat="1" ht="25.35" customHeight="1" x14ac:dyDescent="0.25">
      <c r="A209" s="77">
        <v>40714</v>
      </c>
      <c r="B209" s="78">
        <v>2152</v>
      </c>
      <c r="C209" s="79" t="s">
        <v>58774</v>
      </c>
    </row>
    <row r="210" spans="1:3" s="76" customFormat="1" ht="25.35" customHeight="1" x14ac:dyDescent="0.25">
      <c r="A210" s="73">
        <v>40740</v>
      </c>
      <c r="B210" s="74">
        <v>2153</v>
      </c>
      <c r="C210" s="75" t="s">
        <v>58774</v>
      </c>
    </row>
    <row r="211" spans="1:3" s="76" customFormat="1" ht="25.35" customHeight="1" x14ac:dyDescent="0.25">
      <c r="A211" s="77">
        <v>40922</v>
      </c>
      <c r="B211" s="78">
        <v>2154</v>
      </c>
      <c r="C211" s="79" t="s">
        <v>58774</v>
      </c>
    </row>
    <row r="212" spans="1:3" s="76" customFormat="1" ht="25.35" customHeight="1" x14ac:dyDescent="0.25">
      <c r="A212" s="73">
        <v>40830</v>
      </c>
      <c r="B212" s="74">
        <v>2155</v>
      </c>
      <c r="C212" s="75" t="s">
        <v>58774</v>
      </c>
    </row>
    <row r="213" spans="1:3" s="76" customFormat="1" ht="25.35" customHeight="1" x14ac:dyDescent="0.25">
      <c r="A213" s="77">
        <v>40652</v>
      </c>
      <c r="B213" s="78">
        <v>2156</v>
      </c>
      <c r="C213" s="79" t="s">
        <v>58774</v>
      </c>
    </row>
    <row r="214" spans="1:3" s="76" customFormat="1" ht="25.35" customHeight="1" x14ac:dyDescent="0.25">
      <c r="A214" s="73">
        <v>40764</v>
      </c>
      <c r="B214" s="74">
        <v>2158</v>
      </c>
      <c r="C214" s="75" t="s">
        <v>58774</v>
      </c>
    </row>
    <row r="215" spans="1:3" s="76" customFormat="1" ht="25.35" customHeight="1" x14ac:dyDescent="0.25">
      <c r="A215" s="77">
        <v>40859</v>
      </c>
      <c r="B215" s="78">
        <v>2159</v>
      </c>
      <c r="C215" s="79" t="s">
        <v>58774</v>
      </c>
    </row>
    <row r="216" spans="1:3" s="76" customFormat="1" ht="25.35" customHeight="1" x14ac:dyDescent="0.25">
      <c r="A216" s="73">
        <v>40860</v>
      </c>
      <c r="B216" s="74">
        <v>2160</v>
      </c>
      <c r="C216" s="75" t="s">
        <v>58774</v>
      </c>
    </row>
    <row r="217" spans="1:3" s="76" customFormat="1" ht="25.35" customHeight="1" x14ac:dyDescent="0.25">
      <c r="A217" s="77">
        <v>40777</v>
      </c>
      <c r="B217" s="78">
        <v>2162</v>
      </c>
      <c r="C217" s="79" t="s">
        <v>58774</v>
      </c>
    </row>
    <row r="218" spans="1:3" s="76" customFormat="1" ht="25.35" customHeight="1" x14ac:dyDescent="0.25">
      <c r="A218" s="73">
        <v>40765</v>
      </c>
      <c r="B218" s="74">
        <v>2164</v>
      </c>
      <c r="C218" s="75" t="s">
        <v>58774</v>
      </c>
    </row>
    <row r="219" spans="1:3" s="76" customFormat="1" ht="25.35" customHeight="1" x14ac:dyDescent="0.25">
      <c r="A219" s="77">
        <v>40868</v>
      </c>
      <c r="B219" s="78">
        <v>2165</v>
      </c>
      <c r="C219" s="79" t="s">
        <v>58774</v>
      </c>
    </row>
    <row r="220" spans="1:3" s="76" customFormat="1" ht="25.35" customHeight="1" x14ac:dyDescent="0.25">
      <c r="A220" s="73">
        <v>40727</v>
      </c>
      <c r="B220" s="74">
        <v>2166</v>
      </c>
      <c r="C220" s="75" t="s">
        <v>58774</v>
      </c>
    </row>
    <row r="221" spans="1:3" s="76" customFormat="1" ht="25.35" customHeight="1" x14ac:dyDescent="0.25">
      <c r="A221" s="77">
        <v>40869</v>
      </c>
      <c r="B221" s="78">
        <v>2167</v>
      </c>
      <c r="C221" s="79" t="s">
        <v>58774</v>
      </c>
    </row>
    <row r="222" spans="1:3" s="76" customFormat="1" ht="25.35" customHeight="1" x14ac:dyDescent="0.25">
      <c r="A222" s="73">
        <v>40831</v>
      </c>
      <c r="B222" s="74">
        <v>2168</v>
      </c>
      <c r="C222" s="75" t="s">
        <v>58774</v>
      </c>
    </row>
    <row r="223" spans="1:3" s="76" customFormat="1" ht="25.35" customHeight="1" x14ac:dyDescent="0.25">
      <c r="A223" s="77">
        <v>40778</v>
      </c>
      <c r="B223" s="78">
        <v>2171</v>
      </c>
      <c r="C223" s="79" t="s">
        <v>58774</v>
      </c>
    </row>
    <row r="224" spans="1:3" s="76" customFormat="1" ht="25.35" customHeight="1" x14ac:dyDescent="0.25">
      <c r="A224" s="73">
        <v>40832</v>
      </c>
      <c r="B224" s="74">
        <v>2172</v>
      </c>
      <c r="C224" s="75" t="s">
        <v>58774</v>
      </c>
    </row>
    <row r="225" spans="1:3" s="76" customFormat="1" ht="25.35" customHeight="1" x14ac:dyDescent="0.25">
      <c r="A225" s="77">
        <v>40890</v>
      </c>
      <c r="B225" s="78">
        <v>2173</v>
      </c>
      <c r="C225" s="79" t="s">
        <v>58774</v>
      </c>
    </row>
    <row r="226" spans="1:3" s="76" customFormat="1" ht="25.35" customHeight="1" x14ac:dyDescent="0.25">
      <c r="A226" s="73">
        <v>40912</v>
      </c>
      <c r="B226" s="74">
        <v>2174</v>
      </c>
      <c r="C226" s="75" t="s">
        <v>58774</v>
      </c>
    </row>
    <row r="227" spans="1:3" s="76" customFormat="1" ht="25.35" customHeight="1" x14ac:dyDescent="0.25">
      <c r="A227" s="77">
        <v>40841</v>
      </c>
      <c r="B227" s="78">
        <v>2179</v>
      </c>
      <c r="C227" s="79" t="s">
        <v>58774</v>
      </c>
    </row>
    <row r="228" spans="1:3" s="76" customFormat="1" ht="25.35" customHeight="1" x14ac:dyDescent="0.25">
      <c r="A228" s="73">
        <v>40813</v>
      </c>
      <c r="B228" s="74">
        <v>2180</v>
      </c>
      <c r="C228" s="75" t="s">
        <v>58774</v>
      </c>
    </row>
    <row r="229" spans="1:3" s="76" customFormat="1" ht="25.35" customHeight="1" x14ac:dyDescent="0.25">
      <c r="A229" s="77">
        <v>40833</v>
      </c>
      <c r="B229" s="78">
        <v>2182</v>
      </c>
      <c r="C229" s="79" t="s">
        <v>58774</v>
      </c>
    </row>
    <row r="230" spans="1:3" s="76" customFormat="1" ht="25.35" customHeight="1" x14ac:dyDescent="0.25">
      <c r="A230" s="73">
        <v>40728</v>
      </c>
      <c r="B230" s="74">
        <v>2186</v>
      </c>
      <c r="C230" s="75" t="s">
        <v>58774</v>
      </c>
    </row>
    <row r="231" spans="1:3" s="76" customFormat="1" ht="25.35" customHeight="1" x14ac:dyDescent="0.25">
      <c r="A231" s="77">
        <v>40913</v>
      </c>
      <c r="B231" s="78">
        <v>2187</v>
      </c>
      <c r="C231" s="79" t="s">
        <v>58774</v>
      </c>
    </row>
    <row r="232" spans="1:3" s="76" customFormat="1" ht="25.35" customHeight="1" x14ac:dyDescent="0.25">
      <c r="A232" s="73">
        <v>40779</v>
      </c>
      <c r="B232" s="74">
        <v>2188</v>
      </c>
      <c r="C232" s="75" t="s">
        <v>58774</v>
      </c>
    </row>
    <row r="233" spans="1:3" s="76" customFormat="1" ht="25.35" customHeight="1" x14ac:dyDescent="0.25">
      <c r="A233" s="77">
        <v>40741</v>
      </c>
      <c r="B233" s="78">
        <v>2189</v>
      </c>
      <c r="C233" s="79" t="s">
        <v>58774</v>
      </c>
    </row>
    <row r="234" spans="1:3" s="76" customFormat="1" ht="25.35" customHeight="1" x14ac:dyDescent="0.25">
      <c r="A234" s="73">
        <v>40809</v>
      </c>
      <c r="B234" s="74">
        <v>2190</v>
      </c>
      <c r="C234" s="75" t="s">
        <v>58774</v>
      </c>
    </row>
    <row r="235" spans="1:3" s="76" customFormat="1" ht="25.35" customHeight="1" x14ac:dyDescent="0.25">
      <c r="A235" s="77">
        <v>40729</v>
      </c>
      <c r="B235" s="78">
        <v>2191</v>
      </c>
      <c r="C235" s="79" t="s">
        <v>58774</v>
      </c>
    </row>
    <row r="236" spans="1:3" s="76" customFormat="1" ht="25.35" customHeight="1" x14ac:dyDescent="0.25">
      <c r="A236" s="73">
        <v>40742</v>
      </c>
      <c r="B236" s="74">
        <v>2193</v>
      </c>
      <c r="C236" s="75" t="s">
        <v>58774</v>
      </c>
    </row>
    <row r="237" spans="1:3" s="76" customFormat="1" ht="25.35" customHeight="1" x14ac:dyDescent="0.25">
      <c r="A237" s="77">
        <v>40703</v>
      </c>
      <c r="B237" s="78">
        <v>2194</v>
      </c>
      <c r="C237" s="79" t="s">
        <v>58774</v>
      </c>
    </row>
    <row r="238" spans="1:3" s="76" customFormat="1" ht="25.35" customHeight="1" x14ac:dyDescent="0.25">
      <c r="A238" s="73">
        <v>40891</v>
      </c>
      <c r="B238" s="74">
        <v>2195</v>
      </c>
      <c r="C238" s="75" t="s">
        <v>58774</v>
      </c>
    </row>
    <row r="239" spans="1:3" s="76" customFormat="1" ht="25.35" customHeight="1" x14ac:dyDescent="0.25">
      <c r="A239" s="77">
        <v>40780</v>
      </c>
      <c r="B239" s="78">
        <v>2196</v>
      </c>
      <c r="C239" s="79" t="s">
        <v>58774</v>
      </c>
    </row>
    <row r="240" spans="1:3" s="76" customFormat="1" ht="25.35" customHeight="1" x14ac:dyDescent="0.25">
      <c r="A240" s="73">
        <v>40923</v>
      </c>
      <c r="B240" s="74">
        <v>2197</v>
      </c>
      <c r="C240" s="75" t="s">
        <v>58774</v>
      </c>
    </row>
    <row r="241" spans="1:3" s="76" customFormat="1" ht="25.35" customHeight="1" x14ac:dyDescent="0.25">
      <c r="A241" s="77">
        <v>40595</v>
      </c>
      <c r="B241" s="78">
        <v>2198</v>
      </c>
      <c r="C241" s="79" t="s">
        <v>58774</v>
      </c>
    </row>
    <row r="242" spans="1:3" s="76" customFormat="1" ht="25.35" customHeight="1" x14ac:dyDescent="0.25">
      <c r="A242" s="73">
        <v>40730</v>
      </c>
      <c r="B242" s="74">
        <v>2199</v>
      </c>
      <c r="C242" s="75" t="s">
        <v>58774</v>
      </c>
    </row>
    <row r="243" spans="1:3" s="76" customFormat="1" ht="25.35" customHeight="1" x14ac:dyDescent="0.25">
      <c r="A243" s="77">
        <v>40665</v>
      </c>
      <c r="B243" s="78">
        <v>2200</v>
      </c>
      <c r="C243" s="79" t="s">
        <v>58774</v>
      </c>
    </row>
    <row r="244" spans="1:3" s="76" customFormat="1" ht="25.35" customHeight="1" x14ac:dyDescent="0.25">
      <c r="A244" s="73">
        <v>40814</v>
      </c>
      <c r="B244" s="74">
        <v>2201</v>
      </c>
      <c r="C244" s="75" t="s">
        <v>58774</v>
      </c>
    </row>
    <row r="245" spans="1:3" s="76" customFormat="1" ht="25.35" customHeight="1" x14ac:dyDescent="0.25">
      <c r="A245" s="77">
        <v>40125</v>
      </c>
      <c r="B245" s="78">
        <v>2202</v>
      </c>
      <c r="C245" s="79" t="s">
        <v>58774</v>
      </c>
    </row>
    <row r="246" spans="1:3" s="76" customFormat="1" ht="25.35" customHeight="1" x14ac:dyDescent="0.25">
      <c r="A246" s="73">
        <v>40754</v>
      </c>
      <c r="B246" s="74">
        <v>2203</v>
      </c>
      <c r="C246" s="75" t="s">
        <v>58774</v>
      </c>
    </row>
    <row r="247" spans="1:3" s="76" customFormat="1" ht="25.35" customHeight="1" x14ac:dyDescent="0.25">
      <c r="A247" s="77">
        <v>40834</v>
      </c>
      <c r="B247" s="78">
        <v>2204</v>
      </c>
      <c r="C247" s="79" t="s">
        <v>58774</v>
      </c>
    </row>
    <row r="248" spans="1:3" s="76" customFormat="1" ht="25.35" customHeight="1" x14ac:dyDescent="0.25">
      <c r="A248" s="73">
        <v>40606</v>
      </c>
      <c r="B248" s="74">
        <v>2205</v>
      </c>
      <c r="C248" s="75" t="s">
        <v>58774</v>
      </c>
    </row>
    <row r="249" spans="1:3" s="76" customFormat="1" ht="25.35" customHeight="1" x14ac:dyDescent="0.25">
      <c r="A249" s="77">
        <v>40596</v>
      </c>
      <c r="B249" s="78">
        <v>2206</v>
      </c>
      <c r="C249" s="79" t="s">
        <v>58774</v>
      </c>
    </row>
    <row r="250" spans="1:3" s="76" customFormat="1" ht="25.35" customHeight="1" x14ac:dyDescent="0.25">
      <c r="A250" s="73">
        <v>40901</v>
      </c>
      <c r="B250" s="74">
        <v>2207</v>
      </c>
      <c r="C250" s="75" t="s">
        <v>58774</v>
      </c>
    </row>
    <row r="251" spans="1:3" s="76" customFormat="1" ht="25.35" customHeight="1" x14ac:dyDescent="0.25">
      <c r="A251" s="77">
        <v>40766</v>
      </c>
      <c r="B251" s="78">
        <v>2208</v>
      </c>
      <c r="C251" s="79" t="s">
        <v>58774</v>
      </c>
    </row>
    <row r="252" spans="1:3" s="76" customFormat="1" ht="25.35" customHeight="1" x14ac:dyDescent="0.25">
      <c r="A252" s="73">
        <v>40892</v>
      </c>
      <c r="B252" s="74">
        <v>2209</v>
      </c>
      <c r="C252" s="75" t="s">
        <v>58774</v>
      </c>
    </row>
    <row r="253" spans="1:3" s="76" customFormat="1" ht="25.35" customHeight="1" x14ac:dyDescent="0.25">
      <c r="A253" s="77">
        <v>40617</v>
      </c>
      <c r="B253" s="78">
        <v>2210</v>
      </c>
      <c r="C253" s="79" t="s">
        <v>58774</v>
      </c>
    </row>
    <row r="254" spans="1:3" s="76" customFormat="1" ht="25.35" customHeight="1" x14ac:dyDescent="0.25">
      <c r="A254" s="73">
        <v>40704</v>
      </c>
      <c r="B254" s="74">
        <v>2211</v>
      </c>
      <c r="C254" s="75" t="s">
        <v>58774</v>
      </c>
    </row>
    <row r="255" spans="1:3" s="76" customFormat="1" ht="25.35" customHeight="1" x14ac:dyDescent="0.25">
      <c r="A255" s="77">
        <v>40597</v>
      </c>
      <c r="B255" s="78">
        <v>2212</v>
      </c>
      <c r="C255" s="79" t="s">
        <v>58774</v>
      </c>
    </row>
    <row r="256" spans="1:3" s="76" customFormat="1" ht="25.35" customHeight="1" x14ac:dyDescent="0.25">
      <c r="A256" s="73">
        <v>40835</v>
      </c>
      <c r="B256" s="74">
        <v>2213</v>
      </c>
      <c r="C256" s="75" t="s">
        <v>58774</v>
      </c>
    </row>
    <row r="257" spans="1:3" s="76" customFormat="1" ht="25.35" customHeight="1" x14ac:dyDescent="0.25">
      <c r="A257" s="77">
        <v>40678</v>
      </c>
      <c r="B257" s="78">
        <v>2214</v>
      </c>
      <c r="C257" s="79" t="s">
        <v>58774</v>
      </c>
    </row>
    <row r="258" spans="1:3" s="76" customFormat="1" ht="25.35" customHeight="1" x14ac:dyDescent="0.25">
      <c r="A258" s="73">
        <v>24252</v>
      </c>
      <c r="B258" s="74">
        <v>2215</v>
      </c>
      <c r="C258" s="75" t="s">
        <v>58774</v>
      </c>
    </row>
    <row r="259" spans="1:3" s="76" customFormat="1" ht="25.35" customHeight="1" x14ac:dyDescent="0.25">
      <c r="A259" s="77">
        <v>40679</v>
      </c>
      <c r="B259" s="78">
        <v>2216</v>
      </c>
      <c r="C259" s="79" t="s">
        <v>58774</v>
      </c>
    </row>
    <row r="260" spans="1:3" s="76" customFormat="1" ht="25.35" customHeight="1" x14ac:dyDescent="0.25">
      <c r="A260" s="73">
        <v>40781</v>
      </c>
      <c r="B260" s="74">
        <v>2217</v>
      </c>
      <c r="C260" s="75" t="s">
        <v>58774</v>
      </c>
    </row>
    <row r="261" spans="1:3" s="76" customFormat="1" ht="25.35" customHeight="1" x14ac:dyDescent="0.25">
      <c r="A261" s="77">
        <v>40680</v>
      </c>
      <c r="B261" s="78">
        <v>2218</v>
      </c>
      <c r="C261" s="79" t="s">
        <v>58774</v>
      </c>
    </row>
    <row r="262" spans="1:3" s="76" customFormat="1" ht="25.35" customHeight="1" x14ac:dyDescent="0.25">
      <c r="A262" s="73">
        <v>40598</v>
      </c>
      <c r="B262" s="74">
        <v>2219</v>
      </c>
      <c r="C262" s="75" t="s">
        <v>58774</v>
      </c>
    </row>
    <row r="263" spans="1:3" s="76" customFormat="1" ht="25.35" customHeight="1" x14ac:dyDescent="0.25">
      <c r="A263" s="77">
        <v>40628</v>
      </c>
      <c r="B263" s="78">
        <v>2220</v>
      </c>
      <c r="C263" s="79" t="s">
        <v>58774</v>
      </c>
    </row>
    <row r="264" spans="1:3" s="76" customFormat="1" ht="25.35" customHeight="1" x14ac:dyDescent="0.25">
      <c r="A264" s="73">
        <v>40870</v>
      </c>
      <c r="B264" s="74">
        <v>2221</v>
      </c>
      <c r="C264" s="75" t="s">
        <v>58774</v>
      </c>
    </row>
    <row r="265" spans="1:3" s="76" customFormat="1" ht="25.35" customHeight="1" x14ac:dyDescent="0.25">
      <c r="A265" s="77">
        <v>40871</v>
      </c>
      <c r="B265" s="78">
        <v>2222</v>
      </c>
      <c r="C265" s="79" t="s">
        <v>58774</v>
      </c>
    </row>
    <row r="266" spans="1:3" s="76" customFormat="1" ht="25.35" customHeight="1" x14ac:dyDescent="0.25">
      <c r="A266" s="73">
        <v>40794</v>
      </c>
      <c r="B266" s="74">
        <v>2223</v>
      </c>
      <c r="C266" s="75" t="s">
        <v>58774</v>
      </c>
    </row>
    <row r="267" spans="1:3" s="76" customFormat="1" ht="25.35" customHeight="1" x14ac:dyDescent="0.25">
      <c r="A267" s="77">
        <v>40893</v>
      </c>
      <c r="B267" s="78">
        <v>2224</v>
      </c>
      <c r="C267" s="79" t="s">
        <v>58774</v>
      </c>
    </row>
    <row r="268" spans="1:3" s="76" customFormat="1" ht="25.35" customHeight="1" x14ac:dyDescent="0.25">
      <c r="A268" s="73">
        <v>40653</v>
      </c>
      <c r="B268" s="74">
        <v>2225</v>
      </c>
      <c r="C268" s="75" t="s">
        <v>58774</v>
      </c>
    </row>
    <row r="269" spans="1:3" s="76" customFormat="1" ht="25.35" customHeight="1" x14ac:dyDescent="0.25">
      <c r="A269" s="77">
        <v>40743</v>
      </c>
      <c r="B269" s="78">
        <v>2226</v>
      </c>
      <c r="C269" s="79" t="s">
        <v>58774</v>
      </c>
    </row>
    <row r="270" spans="1:3" s="76" customFormat="1" ht="25.35" customHeight="1" x14ac:dyDescent="0.25">
      <c r="A270" s="73">
        <v>40767</v>
      </c>
      <c r="B270" s="74">
        <v>2227</v>
      </c>
      <c r="C270" s="75" t="s">
        <v>58774</v>
      </c>
    </row>
    <row r="271" spans="1:3" s="76" customFormat="1" ht="25.35" customHeight="1" x14ac:dyDescent="0.25">
      <c r="A271" s="77">
        <v>40715</v>
      </c>
      <c r="B271" s="78">
        <v>2228</v>
      </c>
      <c r="C271" s="79" t="s">
        <v>58774</v>
      </c>
    </row>
    <row r="272" spans="1:3" s="76" customFormat="1" ht="25.35" customHeight="1" x14ac:dyDescent="0.25">
      <c r="A272" s="73">
        <v>40914</v>
      </c>
      <c r="B272" s="74">
        <v>2229</v>
      </c>
      <c r="C272" s="75" t="s">
        <v>58774</v>
      </c>
    </row>
    <row r="273" spans="1:3" s="76" customFormat="1" ht="25.35" customHeight="1" x14ac:dyDescent="0.25">
      <c r="A273" s="77">
        <v>40716</v>
      </c>
      <c r="B273" s="78">
        <v>2230</v>
      </c>
      <c r="C273" s="79" t="s">
        <v>58774</v>
      </c>
    </row>
    <row r="274" spans="1:3" s="76" customFormat="1" ht="25.35" customHeight="1" x14ac:dyDescent="0.25">
      <c r="A274" s="73">
        <v>40681</v>
      </c>
      <c r="B274" s="74">
        <v>2232</v>
      </c>
      <c r="C274" s="75" t="s">
        <v>58774</v>
      </c>
    </row>
    <row r="275" spans="1:3" s="76" customFormat="1" ht="25.35" customHeight="1" x14ac:dyDescent="0.25">
      <c r="A275" s="77">
        <v>40629</v>
      </c>
      <c r="B275" s="78">
        <v>2234</v>
      </c>
      <c r="C275" s="79" t="s">
        <v>58774</v>
      </c>
    </row>
    <row r="276" spans="1:3" s="76" customFormat="1" ht="25.35" customHeight="1" x14ac:dyDescent="0.25">
      <c r="A276" s="73">
        <v>40924</v>
      </c>
      <c r="B276" s="74">
        <v>2235</v>
      </c>
      <c r="C276" s="75" t="s">
        <v>58774</v>
      </c>
    </row>
    <row r="277" spans="1:3" s="76" customFormat="1" ht="25.35" customHeight="1" x14ac:dyDescent="0.25">
      <c r="A277" s="77">
        <v>40731</v>
      </c>
      <c r="B277" s="78">
        <v>2238</v>
      </c>
      <c r="C277" s="79" t="s">
        <v>58774</v>
      </c>
    </row>
    <row r="278" spans="1:3" s="76" customFormat="1" ht="25.35" customHeight="1" x14ac:dyDescent="0.25">
      <c r="A278" s="73">
        <v>40618</v>
      </c>
      <c r="B278" s="74">
        <v>2240</v>
      </c>
      <c r="C278" s="75" t="s">
        <v>58774</v>
      </c>
    </row>
    <row r="279" spans="1:3" s="76" customFormat="1" ht="25.35" customHeight="1" x14ac:dyDescent="0.25">
      <c r="A279" s="77">
        <v>40705</v>
      </c>
      <c r="B279" s="78">
        <v>2242</v>
      </c>
      <c r="C279" s="79" t="s">
        <v>58774</v>
      </c>
    </row>
    <row r="280" spans="1:3" s="76" customFormat="1" ht="25.35" customHeight="1" x14ac:dyDescent="0.25">
      <c r="A280" s="73">
        <v>40717</v>
      </c>
      <c r="B280" s="74">
        <v>2243</v>
      </c>
      <c r="C280" s="75" t="s">
        <v>58774</v>
      </c>
    </row>
    <row r="281" spans="1:3" s="76" customFormat="1" ht="25.35" customHeight="1" x14ac:dyDescent="0.25">
      <c r="A281" s="77">
        <v>40666</v>
      </c>
      <c r="B281" s="78">
        <v>2245</v>
      </c>
      <c r="C281" s="79" t="s">
        <v>58774</v>
      </c>
    </row>
    <row r="282" spans="1:3" s="76" customFormat="1" ht="25.35" customHeight="1" x14ac:dyDescent="0.25">
      <c r="A282" s="73">
        <v>40718</v>
      </c>
      <c r="B282" s="74">
        <v>2247</v>
      </c>
      <c r="C282" s="75" t="s">
        <v>58774</v>
      </c>
    </row>
    <row r="283" spans="1:3" s="76" customFormat="1" ht="25.35" customHeight="1" x14ac:dyDescent="0.25">
      <c r="A283" s="77">
        <v>40719</v>
      </c>
      <c r="B283" s="78">
        <v>2251</v>
      </c>
      <c r="C283" s="79" t="s">
        <v>58774</v>
      </c>
    </row>
    <row r="284" spans="1:3" s="76" customFormat="1" ht="25.35" customHeight="1" x14ac:dyDescent="0.25">
      <c r="A284" s="73">
        <v>40782</v>
      </c>
      <c r="B284" s="74">
        <v>2258</v>
      </c>
      <c r="C284" s="75" t="s">
        <v>58774</v>
      </c>
    </row>
    <row r="285" spans="1:3" s="76" customFormat="1" ht="25.35" customHeight="1" x14ac:dyDescent="0.25">
      <c r="A285" s="77">
        <v>40531</v>
      </c>
      <c r="B285" s="78">
        <v>2262</v>
      </c>
      <c r="C285" s="79" t="s">
        <v>58774</v>
      </c>
    </row>
    <row r="286" spans="1:3" s="76" customFormat="1" ht="25.35" customHeight="1" x14ac:dyDescent="0.25">
      <c r="A286" s="73">
        <v>40732</v>
      </c>
      <c r="B286" s="74">
        <v>2263</v>
      </c>
      <c r="C286" s="75" t="s">
        <v>58774</v>
      </c>
    </row>
    <row r="287" spans="1:3" s="76" customFormat="1" ht="25.35" customHeight="1" x14ac:dyDescent="0.25">
      <c r="A287" s="77">
        <v>40630</v>
      </c>
      <c r="B287" s="78">
        <v>2265</v>
      </c>
      <c r="C287" s="79" t="s">
        <v>58774</v>
      </c>
    </row>
    <row r="288" spans="1:3" s="76" customFormat="1" ht="25.35" customHeight="1" x14ac:dyDescent="0.25">
      <c r="A288" s="73">
        <v>40519</v>
      </c>
      <c r="B288" s="74">
        <v>2266</v>
      </c>
      <c r="C288" s="75" t="s">
        <v>58774</v>
      </c>
    </row>
    <row r="289" spans="1:3" s="76" customFormat="1" ht="25.35" customHeight="1" x14ac:dyDescent="0.25">
      <c r="A289" s="77">
        <v>40925</v>
      </c>
      <c r="B289" s="78">
        <v>2270</v>
      </c>
      <c r="C289" s="79" t="s">
        <v>58774</v>
      </c>
    </row>
    <row r="290" spans="1:3" s="76" customFormat="1" ht="25.35" customHeight="1" x14ac:dyDescent="0.25">
      <c r="A290" s="73">
        <v>40640</v>
      </c>
      <c r="B290" s="74">
        <v>2273</v>
      </c>
      <c r="C290" s="75" t="s">
        <v>58774</v>
      </c>
    </row>
    <row r="291" spans="1:3" s="76" customFormat="1" ht="25.35" customHeight="1" x14ac:dyDescent="0.25">
      <c r="A291" s="77">
        <v>40667</v>
      </c>
      <c r="B291" s="78">
        <v>2274</v>
      </c>
      <c r="C291" s="79" t="s">
        <v>58774</v>
      </c>
    </row>
    <row r="292" spans="1:3" s="76" customFormat="1" ht="25.35" customHeight="1" x14ac:dyDescent="0.25">
      <c r="A292" s="73">
        <v>40926</v>
      </c>
      <c r="B292" s="74">
        <v>2275</v>
      </c>
      <c r="C292" s="75" t="s">
        <v>58774</v>
      </c>
    </row>
    <row r="293" spans="1:3" s="76" customFormat="1" ht="25.35" customHeight="1" x14ac:dyDescent="0.25">
      <c r="A293" s="77">
        <v>40682</v>
      </c>
      <c r="B293" s="78">
        <v>2276</v>
      </c>
      <c r="C293" s="79" t="s">
        <v>58774</v>
      </c>
    </row>
    <row r="294" spans="1:3" s="76" customFormat="1" ht="25.35" customHeight="1" x14ac:dyDescent="0.25">
      <c r="A294" s="73">
        <v>40706</v>
      </c>
      <c r="B294" s="74">
        <v>2277</v>
      </c>
      <c r="C294" s="75" t="s">
        <v>58774</v>
      </c>
    </row>
    <row r="295" spans="1:3" s="76" customFormat="1" ht="25.35" customHeight="1" x14ac:dyDescent="0.25">
      <c r="A295" s="77">
        <v>40894</v>
      </c>
      <c r="B295" s="78">
        <v>2278</v>
      </c>
      <c r="C295" s="79" t="s">
        <v>58774</v>
      </c>
    </row>
    <row r="296" spans="1:3" s="76" customFormat="1" ht="25.35" customHeight="1" x14ac:dyDescent="0.25">
      <c r="A296" s="73">
        <v>40532</v>
      </c>
      <c r="B296" s="74">
        <v>2280</v>
      </c>
      <c r="C296" s="75" t="s">
        <v>58774</v>
      </c>
    </row>
    <row r="297" spans="1:3" s="76" customFormat="1" ht="25.35" customHeight="1" x14ac:dyDescent="0.25">
      <c r="A297" s="77">
        <v>40744</v>
      </c>
      <c r="B297" s="78">
        <v>2281</v>
      </c>
      <c r="C297" s="79" t="s">
        <v>58774</v>
      </c>
    </row>
    <row r="298" spans="1:3" s="76" customFormat="1" ht="25.35" customHeight="1" x14ac:dyDescent="0.25">
      <c r="A298" s="73">
        <v>40745</v>
      </c>
      <c r="B298" s="74">
        <v>2284</v>
      </c>
      <c r="C298" s="75" t="s">
        <v>58774</v>
      </c>
    </row>
    <row r="299" spans="1:3" s="76" customFormat="1" ht="25.35" customHeight="1" x14ac:dyDescent="0.25">
      <c r="A299" s="77">
        <v>40961</v>
      </c>
      <c r="B299" s="78">
        <v>2286</v>
      </c>
      <c r="C299" s="79" t="s">
        <v>58774</v>
      </c>
    </row>
    <row r="300" spans="1:3" s="76" customFormat="1" ht="25.35" customHeight="1" x14ac:dyDescent="0.25">
      <c r="A300" s="73">
        <v>40720</v>
      </c>
      <c r="B300" s="74">
        <v>2287</v>
      </c>
      <c r="C300" s="75" t="s">
        <v>58774</v>
      </c>
    </row>
    <row r="301" spans="1:3" s="76" customFormat="1" ht="25.35" customHeight="1" x14ac:dyDescent="0.25">
      <c r="A301" s="77">
        <v>40810</v>
      </c>
      <c r="B301" s="78">
        <v>2288</v>
      </c>
      <c r="C301" s="79" t="s">
        <v>58774</v>
      </c>
    </row>
    <row r="302" spans="1:3" s="76" customFormat="1" ht="25.35" customHeight="1" x14ac:dyDescent="0.25">
      <c r="A302" s="73">
        <v>40574</v>
      </c>
      <c r="B302" s="74">
        <v>2290</v>
      </c>
      <c r="C302" s="75" t="s">
        <v>58774</v>
      </c>
    </row>
    <row r="303" spans="1:3" s="76" customFormat="1" ht="25.35" customHeight="1" x14ac:dyDescent="0.25">
      <c r="A303" s="77">
        <v>40533</v>
      </c>
      <c r="B303" s="78">
        <v>2291</v>
      </c>
      <c r="C303" s="79" t="s">
        <v>58774</v>
      </c>
    </row>
    <row r="304" spans="1:3" s="76" customFormat="1" ht="25.35" customHeight="1" x14ac:dyDescent="0.25">
      <c r="A304" s="73">
        <v>40599</v>
      </c>
      <c r="B304" s="74">
        <v>2292</v>
      </c>
      <c r="C304" s="75" t="s">
        <v>58774</v>
      </c>
    </row>
    <row r="305" spans="1:3" s="76" customFormat="1" ht="25.35" customHeight="1" x14ac:dyDescent="0.25">
      <c r="A305" s="77">
        <v>40543</v>
      </c>
      <c r="B305" s="78">
        <v>2293</v>
      </c>
      <c r="C305" s="79" t="s">
        <v>58774</v>
      </c>
    </row>
    <row r="306" spans="1:3" s="76" customFormat="1" ht="25.35" customHeight="1" x14ac:dyDescent="0.25">
      <c r="A306" s="73">
        <v>40520</v>
      </c>
      <c r="B306" s="74">
        <v>2294</v>
      </c>
      <c r="C306" s="75" t="s">
        <v>58774</v>
      </c>
    </row>
    <row r="307" spans="1:3" s="76" customFormat="1" ht="25.35" customHeight="1" x14ac:dyDescent="0.25">
      <c r="A307" s="77">
        <v>40783</v>
      </c>
      <c r="B307" s="78">
        <v>2296</v>
      </c>
      <c r="C307" s="79" t="s">
        <v>58774</v>
      </c>
    </row>
    <row r="308" spans="1:3" s="76" customFormat="1" ht="25.35" customHeight="1" x14ac:dyDescent="0.25">
      <c r="A308" s="73">
        <v>40927</v>
      </c>
      <c r="B308" s="74">
        <v>2297</v>
      </c>
      <c r="C308" s="75" t="s">
        <v>58774</v>
      </c>
    </row>
    <row r="309" spans="1:3" s="76" customFormat="1" ht="25.35" customHeight="1" x14ac:dyDescent="0.25">
      <c r="A309" s="77">
        <v>40421</v>
      </c>
      <c r="B309" s="78">
        <v>2324</v>
      </c>
      <c r="C309" s="79" t="s">
        <v>58774</v>
      </c>
    </row>
    <row r="310" spans="1:3" s="76" customFormat="1" ht="25.35" customHeight="1" x14ac:dyDescent="0.25">
      <c r="A310" s="73">
        <v>40418</v>
      </c>
      <c r="B310" s="74">
        <v>2325</v>
      </c>
      <c r="C310" s="75" t="s">
        <v>58774</v>
      </c>
    </row>
    <row r="311" spans="1:3" s="76" customFormat="1" ht="25.35" customHeight="1" x14ac:dyDescent="0.25">
      <c r="A311" s="77">
        <v>40411</v>
      </c>
      <c r="B311" s="78">
        <v>2328</v>
      </c>
      <c r="C311" s="79" t="s">
        <v>58774</v>
      </c>
    </row>
    <row r="312" spans="1:3" s="76" customFormat="1" ht="25.35" customHeight="1" x14ac:dyDescent="0.25">
      <c r="A312" s="73">
        <v>40402</v>
      </c>
      <c r="B312" s="74">
        <v>2331</v>
      </c>
      <c r="C312" s="75" t="s">
        <v>58774</v>
      </c>
    </row>
    <row r="313" spans="1:3" s="76" customFormat="1" ht="25.35" customHeight="1" x14ac:dyDescent="0.25">
      <c r="A313" s="77">
        <v>40413</v>
      </c>
      <c r="B313" s="78">
        <v>2334</v>
      </c>
      <c r="C313" s="79" t="s">
        <v>58774</v>
      </c>
    </row>
    <row r="314" spans="1:3" s="76" customFormat="1" ht="25.35" customHeight="1" x14ac:dyDescent="0.25">
      <c r="A314" s="73">
        <v>40405</v>
      </c>
      <c r="B314" s="74">
        <v>2335</v>
      </c>
      <c r="C314" s="75" t="s">
        <v>58774</v>
      </c>
    </row>
    <row r="315" spans="1:3" s="76" customFormat="1" ht="25.35" customHeight="1" x14ac:dyDescent="0.25">
      <c r="A315" s="77">
        <v>40401</v>
      </c>
      <c r="B315" s="78">
        <v>2338</v>
      </c>
      <c r="C315" s="79" t="s">
        <v>58774</v>
      </c>
    </row>
    <row r="316" spans="1:3" s="76" customFormat="1" ht="25.35" customHeight="1" x14ac:dyDescent="0.25">
      <c r="A316" s="73">
        <v>40412</v>
      </c>
      <c r="B316" s="74">
        <v>2340</v>
      </c>
      <c r="C316" s="75" t="s">
        <v>58774</v>
      </c>
    </row>
    <row r="317" spans="1:3" s="76" customFormat="1" ht="25.35" customHeight="1" x14ac:dyDescent="0.25">
      <c r="A317" s="77">
        <v>40410</v>
      </c>
      <c r="B317" s="78">
        <v>2345</v>
      </c>
      <c r="C317" s="79" t="s">
        <v>58774</v>
      </c>
    </row>
    <row r="318" spans="1:3" s="76" customFormat="1" ht="25.35" customHeight="1" x14ac:dyDescent="0.25">
      <c r="A318" s="73">
        <v>40406</v>
      </c>
      <c r="B318" s="74">
        <v>2346</v>
      </c>
      <c r="C318" s="75" t="s">
        <v>58774</v>
      </c>
    </row>
    <row r="319" spans="1:3" s="76" customFormat="1" ht="25.35" customHeight="1" x14ac:dyDescent="0.25">
      <c r="A319" s="77">
        <v>40408</v>
      </c>
      <c r="B319" s="78">
        <v>2348</v>
      </c>
      <c r="C319" s="79" t="s">
        <v>58774</v>
      </c>
    </row>
    <row r="320" spans="1:3" s="76" customFormat="1" ht="25.35" customHeight="1" x14ac:dyDescent="0.25">
      <c r="A320" s="73">
        <v>40409</v>
      </c>
      <c r="B320" s="74">
        <v>2349</v>
      </c>
      <c r="C320" s="75" t="s">
        <v>58774</v>
      </c>
    </row>
    <row r="321" spans="1:3" s="76" customFormat="1" ht="25.35" customHeight="1" x14ac:dyDescent="0.25">
      <c r="A321" s="77">
        <v>40423</v>
      </c>
      <c r="B321" s="78">
        <v>2350</v>
      </c>
      <c r="C321" s="79" t="s">
        <v>58774</v>
      </c>
    </row>
    <row r="322" spans="1:3" s="76" customFormat="1" ht="25.35" customHeight="1" x14ac:dyDescent="0.25">
      <c r="A322" s="73">
        <v>21134</v>
      </c>
      <c r="B322" s="74">
        <v>2401</v>
      </c>
      <c r="C322" s="75" t="s">
        <v>58774</v>
      </c>
    </row>
    <row r="323" spans="1:3" s="76" customFormat="1" ht="25.35" customHeight="1" x14ac:dyDescent="0.25">
      <c r="A323" s="77">
        <v>40575</v>
      </c>
      <c r="B323" s="78">
        <v>2403</v>
      </c>
      <c r="C323" s="79" t="s">
        <v>58774</v>
      </c>
    </row>
    <row r="324" spans="1:3" s="76" customFormat="1" ht="25.35" customHeight="1" x14ac:dyDescent="0.25">
      <c r="A324" s="73">
        <v>40690</v>
      </c>
      <c r="B324" s="74">
        <v>2404</v>
      </c>
      <c r="C324" s="75" t="s">
        <v>58774</v>
      </c>
    </row>
    <row r="325" spans="1:3" s="76" customFormat="1" ht="25.35" customHeight="1" x14ac:dyDescent="0.25">
      <c r="A325" s="77">
        <v>40521</v>
      </c>
      <c r="B325" s="78">
        <v>2407</v>
      </c>
      <c r="C325" s="79" t="s">
        <v>58774</v>
      </c>
    </row>
    <row r="326" spans="1:3" s="76" customFormat="1" ht="25.35" customHeight="1" x14ac:dyDescent="0.25">
      <c r="A326" s="73">
        <v>40915</v>
      </c>
      <c r="B326" s="74">
        <v>2409</v>
      </c>
      <c r="C326" s="75" t="s">
        <v>58774</v>
      </c>
    </row>
    <row r="327" spans="1:3" s="76" customFormat="1" ht="25.35" customHeight="1" x14ac:dyDescent="0.25">
      <c r="A327" s="77">
        <v>40683</v>
      </c>
      <c r="B327" s="78">
        <v>2410</v>
      </c>
      <c r="C327" s="79" t="s">
        <v>58774</v>
      </c>
    </row>
    <row r="328" spans="1:3" s="76" customFormat="1" ht="25.35" customHeight="1" x14ac:dyDescent="0.25">
      <c r="A328" s="73">
        <v>40534</v>
      </c>
      <c r="B328" s="74">
        <v>2412</v>
      </c>
      <c r="C328" s="75" t="s">
        <v>58774</v>
      </c>
    </row>
    <row r="329" spans="1:3" s="76" customFormat="1" ht="25.35" customHeight="1" x14ac:dyDescent="0.25">
      <c r="A329" s="77">
        <v>40535</v>
      </c>
      <c r="B329" s="78">
        <v>2415</v>
      </c>
      <c r="C329" s="79" t="s">
        <v>58774</v>
      </c>
    </row>
    <row r="330" spans="1:3" s="76" customFormat="1" ht="25.35" customHeight="1" x14ac:dyDescent="0.25">
      <c r="A330" s="73">
        <v>40768</v>
      </c>
      <c r="B330" s="74">
        <v>2416</v>
      </c>
      <c r="C330" s="75" t="s">
        <v>58774</v>
      </c>
    </row>
    <row r="331" spans="1:3" s="76" customFormat="1" ht="25.35" customHeight="1" x14ac:dyDescent="0.25">
      <c r="A331" s="77">
        <v>40801</v>
      </c>
      <c r="B331" s="78">
        <v>2417</v>
      </c>
      <c r="C331" s="79" t="s">
        <v>58774</v>
      </c>
    </row>
    <row r="332" spans="1:3" s="76" customFormat="1" ht="25.35" customHeight="1" x14ac:dyDescent="0.25">
      <c r="A332" s="73">
        <v>40795</v>
      </c>
      <c r="B332" s="74">
        <v>2420</v>
      </c>
      <c r="C332" s="75" t="s">
        <v>58774</v>
      </c>
    </row>
    <row r="333" spans="1:3" s="76" customFormat="1" ht="25.35" customHeight="1" x14ac:dyDescent="0.25">
      <c r="A333" s="77">
        <v>40850</v>
      </c>
      <c r="B333" s="78">
        <v>2421</v>
      </c>
      <c r="C333" s="79" t="s">
        <v>58774</v>
      </c>
    </row>
    <row r="334" spans="1:3" s="76" customFormat="1" ht="25.35" customHeight="1" x14ac:dyDescent="0.25">
      <c r="A334" s="73">
        <v>40544</v>
      </c>
      <c r="B334" s="74">
        <v>2423</v>
      </c>
      <c r="C334" s="75" t="s">
        <v>58774</v>
      </c>
    </row>
    <row r="335" spans="1:3" s="76" customFormat="1" ht="25.35" customHeight="1" x14ac:dyDescent="0.25">
      <c r="A335" s="77">
        <v>40607</v>
      </c>
      <c r="B335" s="78">
        <v>2424</v>
      </c>
      <c r="C335" s="79" t="s">
        <v>58774</v>
      </c>
    </row>
    <row r="336" spans="1:3" s="76" customFormat="1" ht="25.35" customHeight="1" x14ac:dyDescent="0.25">
      <c r="A336" s="73">
        <v>40545</v>
      </c>
      <c r="B336" s="74">
        <v>2426</v>
      </c>
      <c r="C336" s="75" t="s">
        <v>58774</v>
      </c>
    </row>
    <row r="337" spans="1:3" s="76" customFormat="1" ht="25.35" customHeight="1" x14ac:dyDescent="0.25">
      <c r="A337" s="77">
        <v>40553</v>
      </c>
      <c r="B337" s="78">
        <v>2427</v>
      </c>
      <c r="C337" s="79" t="s">
        <v>58774</v>
      </c>
    </row>
    <row r="338" spans="1:3" s="76" customFormat="1" ht="25.35" customHeight="1" x14ac:dyDescent="0.25">
      <c r="A338" s="73">
        <v>40536</v>
      </c>
      <c r="B338" s="74">
        <v>2430</v>
      </c>
      <c r="C338" s="75" t="s">
        <v>58774</v>
      </c>
    </row>
    <row r="339" spans="1:3" s="76" customFormat="1" ht="25.35" customHeight="1" x14ac:dyDescent="0.25">
      <c r="A339" s="77">
        <v>40547</v>
      </c>
      <c r="B339" s="78">
        <v>2432</v>
      </c>
      <c r="C339" s="79" t="s">
        <v>58774</v>
      </c>
    </row>
    <row r="340" spans="1:3" s="76" customFormat="1" ht="25.35" customHeight="1" x14ac:dyDescent="0.25">
      <c r="A340" s="73">
        <v>40556</v>
      </c>
      <c r="B340" s="74">
        <v>2435</v>
      </c>
      <c r="C340" s="75" t="s">
        <v>58774</v>
      </c>
    </row>
    <row r="341" spans="1:3" s="76" customFormat="1" ht="25.35" customHeight="1" x14ac:dyDescent="0.25">
      <c r="A341" s="77">
        <v>40601</v>
      </c>
      <c r="B341" s="78">
        <v>2437</v>
      </c>
      <c r="C341" s="79" t="s">
        <v>58774</v>
      </c>
    </row>
    <row r="342" spans="1:3" s="76" customFormat="1" ht="25.35" customHeight="1" x14ac:dyDescent="0.25">
      <c r="A342" s="73">
        <v>40557</v>
      </c>
      <c r="B342" s="74">
        <v>2438</v>
      </c>
      <c r="C342" s="75" t="s">
        <v>58774</v>
      </c>
    </row>
    <row r="343" spans="1:3" s="76" customFormat="1" ht="25.35" customHeight="1" x14ac:dyDescent="0.25">
      <c r="A343" s="77">
        <v>40549</v>
      </c>
      <c r="B343" s="78">
        <v>2443</v>
      </c>
      <c r="C343" s="79" t="s">
        <v>58774</v>
      </c>
    </row>
    <row r="344" spans="1:3" s="76" customFormat="1" ht="25.35" customHeight="1" x14ac:dyDescent="0.25">
      <c r="A344" s="73">
        <v>40558</v>
      </c>
      <c r="B344" s="74">
        <v>2448</v>
      </c>
      <c r="C344" s="75" t="s">
        <v>58774</v>
      </c>
    </row>
    <row r="345" spans="1:3" s="76" customFormat="1" ht="25.35" customHeight="1" x14ac:dyDescent="0.25">
      <c r="A345" s="77">
        <v>40559</v>
      </c>
      <c r="B345" s="78">
        <v>2449</v>
      </c>
      <c r="C345" s="79" t="s">
        <v>58774</v>
      </c>
    </row>
    <row r="346" spans="1:3" s="76" customFormat="1" ht="25.35" customHeight="1" x14ac:dyDescent="0.25">
      <c r="A346" s="73">
        <v>40977</v>
      </c>
      <c r="B346" s="74">
        <v>2450</v>
      </c>
      <c r="C346" s="75" t="s">
        <v>58774</v>
      </c>
    </row>
    <row r="347" spans="1:3" s="76" customFormat="1" ht="25.35" customHeight="1" x14ac:dyDescent="0.25">
      <c r="A347" s="77">
        <v>40823</v>
      </c>
      <c r="B347" s="78">
        <v>2453</v>
      </c>
      <c r="C347" s="79" t="s">
        <v>58774</v>
      </c>
    </row>
    <row r="348" spans="1:3" s="76" customFormat="1" ht="25.35" customHeight="1" x14ac:dyDescent="0.25">
      <c r="A348" s="73">
        <v>40550</v>
      </c>
      <c r="B348" s="74">
        <v>2454</v>
      </c>
      <c r="C348" s="75" t="s">
        <v>58774</v>
      </c>
    </row>
    <row r="349" spans="1:3" s="76" customFormat="1" ht="25.35" customHeight="1" x14ac:dyDescent="0.25">
      <c r="A349" s="77">
        <v>40885</v>
      </c>
      <c r="B349" s="78">
        <v>2456</v>
      </c>
      <c r="C349" s="79" t="s">
        <v>58774</v>
      </c>
    </row>
    <row r="350" spans="1:3" s="76" customFormat="1" ht="25.35" customHeight="1" x14ac:dyDescent="0.25">
      <c r="A350" s="73">
        <v>40631</v>
      </c>
      <c r="B350" s="74">
        <v>2457</v>
      </c>
      <c r="C350" s="75" t="s">
        <v>58774</v>
      </c>
    </row>
    <row r="351" spans="1:3" s="76" customFormat="1" ht="25.35" customHeight="1" x14ac:dyDescent="0.25">
      <c r="A351" s="77">
        <v>40812</v>
      </c>
      <c r="B351" s="78">
        <v>2458</v>
      </c>
      <c r="C351" s="79" t="s">
        <v>58774</v>
      </c>
    </row>
    <row r="352" spans="1:3" s="76" customFormat="1" ht="25.35" customHeight="1" x14ac:dyDescent="0.25">
      <c r="A352" s="77">
        <v>40931</v>
      </c>
      <c r="B352" s="78">
        <v>2463</v>
      </c>
      <c r="C352" s="79" t="s">
        <v>58774</v>
      </c>
    </row>
    <row r="353" spans="1:3" s="76" customFormat="1" ht="25.35" customHeight="1" x14ac:dyDescent="0.25">
      <c r="A353" s="73">
        <v>40784</v>
      </c>
      <c r="B353" s="74">
        <v>2465</v>
      </c>
      <c r="C353" s="75" t="s">
        <v>58774</v>
      </c>
    </row>
    <row r="354" spans="1:3" s="76" customFormat="1" ht="25.35" customHeight="1" x14ac:dyDescent="0.25">
      <c r="A354" s="77">
        <v>40641</v>
      </c>
      <c r="B354" s="78">
        <v>2466</v>
      </c>
      <c r="C354" s="79" t="s">
        <v>58774</v>
      </c>
    </row>
    <row r="355" spans="1:3" s="76" customFormat="1" ht="24.6" customHeight="1" x14ac:dyDescent="0.25">
      <c r="A355" s="73">
        <v>40932</v>
      </c>
      <c r="B355" s="74">
        <v>2468</v>
      </c>
      <c r="C355" s="75" t="s">
        <v>58774</v>
      </c>
    </row>
    <row r="356" spans="1:3" s="76" customFormat="1" ht="24.6" customHeight="1" x14ac:dyDescent="0.25">
      <c r="A356" s="77">
        <v>40619</v>
      </c>
      <c r="B356" s="78">
        <v>2469</v>
      </c>
      <c r="C356" s="79" t="s">
        <v>58774</v>
      </c>
    </row>
    <row r="357" spans="1:3" s="76" customFormat="1" ht="25.35" customHeight="1" x14ac:dyDescent="0.25">
      <c r="A357" s="73">
        <v>40668</v>
      </c>
      <c r="B357" s="74">
        <v>2470</v>
      </c>
      <c r="C357" s="75" t="s">
        <v>58774</v>
      </c>
    </row>
    <row r="358" spans="1:3" s="76" customFormat="1" ht="25.35" customHeight="1" x14ac:dyDescent="0.25">
      <c r="A358" s="77">
        <v>40933</v>
      </c>
      <c r="B358" s="78">
        <v>2474</v>
      </c>
      <c r="C358" s="79" t="s">
        <v>58774</v>
      </c>
    </row>
    <row r="359" spans="1:3" s="76" customFormat="1" ht="25.35" customHeight="1" x14ac:dyDescent="0.25">
      <c r="A359" s="73">
        <v>40815</v>
      </c>
      <c r="B359" s="74">
        <v>2476</v>
      </c>
      <c r="C359" s="75" t="s">
        <v>58774</v>
      </c>
    </row>
    <row r="360" spans="1:3" s="76" customFormat="1" ht="25.35" customHeight="1" x14ac:dyDescent="0.25">
      <c r="A360" s="77">
        <v>40707</v>
      </c>
      <c r="B360" s="78">
        <v>2478</v>
      </c>
      <c r="C360" s="79" t="s">
        <v>58774</v>
      </c>
    </row>
    <row r="361" spans="1:3" s="76" customFormat="1" ht="25.35" customHeight="1" x14ac:dyDescent="0.25">
      <c r="A361" s="73">
        <v>40934</v>
      </c>
      <c r="B361" s="74">
        <v>2480</v>
      </c>
      <c r="C361" s="75" t="s">
        <v>58774</v>
      </c>
    </row>
    <row r="362" spans="1:3" s="76" customFormat="1" ht="25.35" customHeight="1" x14ac:dyDescent="0.25">
      <c r="A362" s="77">
        <v>40654</v>
      </c>
      <c r="B362" s="78">
        <v>2481</v>
      </c>
      <c r="C362" s="79" t="s">
        <v>58774</v>
      </c>
    </row>
    <row r="363" spans="1:3" s="76" customFormat="1" ht="25.35" customHeight="1" x14ac:dyDescent="0.25">
      <c r="A363" s="73">
        <v>40551</v>
      </c>
      <c r="B363" s="74">
        <v>2482</v>
      </c>
      <c r="C363" s="75" t="s">
        <v>58774</v>
      </c>
    </row>
    <row r="364" spans="1:3" s="76" customFormat="1" ht="25.35" customHeight="1" x14ac:dyDescent="0.25">
      <c r="A364" s="77">
        <v>40935</v>
      </c>
      <c r="B364" s="78">
        <v>2483</v>
      </c>
      <c r="C364" s="79" t="s">
        <v>58774</v>
      </c>
    </row>
    <row r="365" spans="1:3" s="76" customFormat="1" ht="25.35" customHeight="1" x14ac:dyDescent="0.25">
      <c r="A365" s="73">
        <v>40537</v>
      </c>
      <c r="B365" s="74">
        <v>2484</v>
      </c>
      <c r="C365" s="75" t="s">
        <v>58774</v>
      </c>
    </row>
    <row r="366" spans="1:3" s="76" customFormat="1" ht="25.35" customHeight="1" x14ac:dyDescent="0.25">
      <c r="A366" s="77">
        <v>40895</v>
      </c>
      <c r="B366" s="78">
        <v>2485</v>
      </c>
      <c r="C366" s="79" t="s">
        <v>58774</v>
      </c>
    </row>
    <row r="367" spans="1:3" s="76" customFormat="1" ht="25.35" customHeight="1" x14ac:dyDescent="0.25">
      <c r="A367" s="73">
        <v>40802</v>
      </c>
      <c r="B367" s="74">
        <v>2486</v>
      </c>
      <c r="C367" s="75" t="s">
        <v>58774</v>
      </c>
    </row>
    <row r="368" spans="1:3" s="76" customFormat="1" ht="25.35" customHeight="1" x14ac:dyDescent="0.25">
      <c r="A368" s="77">
        <v>40576</v>
      </c>
      <c r="B368" s="78">
        <v>2489</v>
      </c>
      <c r="C368" s="79" t="s">
        <v>58774</v>
      </c>
    </row>
    <row r="369" spans="1:3" s="76" customFormat="1" ht="25.35" customHeight="1" x14ac:dyDescent="0.25">
      <c r="A369" s="73">
        <v>40896</v>
      </c>
      <c r="B369" s="74">
        <v>2490</v>
      </c>
      <c r="C369" s="75" t="s">
        <v>58774</v>
      </c>
    </row>
    <row r="370" spans="1:3" s="76" customFormat="1" ht="25.35" customHeight="1" x14ac:dyDescent="0.25">
      <c r="A370" s="77">
        <v>40936</v>
      </c>
      <c r="B370" s="78">
        <v>2492</v>
      </c>
      <c r="C370" s="79" t="s">
        <v>58774</v>
      </c>
    </row>
    <row r="371" spans="1:3" s="76" customFormat="1" ht="25.35" customHeight="1" x14ac:dyDescent="0.25">
      <c r="A371" s="77">
        <v>40538</v>
      </c>
      <c r="B371" s="78">
        <v>2493</v>
      </c>
      <c r="C371" s="79" t="s">
        <v>58774</v>
      </c>
    </row>
    <row r="372" spans="1:3" s="76" customFormat="1" ht="25.35" customHeight="1" x14ac:dyDescent="0.25">
      <c r="A372" s="73">
        <v>40522</v>
      </c>
      <c r="B372" s="74">
        <v>2494</v>
      </c>
      <c r="C372" s="75" t="s">
        <v>58774</v>
      </c>
    </row>
    <row r="373" spans="1:3" s="76" customFormat="1" ht="25.35" customHeight="1" x14ac:dyDescent="0.25">
      <c r="A373" s="77">
        <v>40523</v>
      </c>
      <c r="B373" s="78">
        <v>2495</v>
      </c>
      <c r="C373" s="79" t="s">
        <v>58774</v>
      </c>
    </row>
    <row r="374" spans="1:3" s="76" customFormat="1" ht="25.35" customHeight="1" x14ac:dyDescent="0.25">
      <c r="A374" s="73">
        <v>40524</v>
      </c>
      <c r="B374" s="74">
        <v>2496</v>
      </c>
      <c r="C374" s="75" t="s">
        <v>58774</v>
      </c>
    </row>
    <row r="375" spans="1:3" s="76" customFormat="1" ht="25.35" customHeight="1" x14ac:dyDescent="0.25">
      <c r="A375" s="77">
        <v>40525</v>
      </c>
      <c r="B375" s="78">
        <v>2497</v>
      </c>
      <c r="C375" s="79" t="s">
        <v>58774</v>
      </c>
    </row>
    <row r="376" spans="1:3" s="76" customFormat="1" ht="25.35" customHeight="1" x14ac:dyDescent="0.25">
      <c r="A376" s="73">
        <v>40539</v>
      </c>
      <c r="B376" s="74">
        <v>2498</v>
      </c>
      <c r="C376" s="75" t="s">
        <v>58774</v>
      </c>
    </row>
    <row r="377" spans="1:3" s="76" customFormat="1" ht="25.35" customHeight="1" x14ac:dyDescent="0.25">
      <c r="A377" s="77">
        <v>40526</v>
      </c>
      <c r="B377" s="78">
        <v>2499</v>
      </c>
      <c r="C377" s="79" t="s">
        <v>58774</v>
      </c>
    </row>
    <row r="378" spans="1:3" s="76" customFormat="1" ht="25.35" customHeight="1" x14ac:dyDescent="0.25">
      <c r="A378" s="73">
        <v>40803</v>
      </c>
      <c r="B378" s="74">
        <v>2500</v>
      </c>
      <c r="C378" s="75" t="s">
        <v>58774</v>
      </c>
    </row>
    <row r="379" spans="1:3" s="76" customFormat="1" ht="25.35" customHeight="1" x14ac:dyDescent="0.25">
      <c r="A379" s="77">
        <v>40334</v>
      </c>
      <c r="B379" s="78">
        <v>2502</v>
      </c>
      <c r="C379" s="79" t="s">
        <v>58774</v>
      </c>
    </row>
    <row r="380" spans="1:3" s="76" customFormat="1" ht="25.35" customHeight="1" x14ac:dyDescent="0.25">
      <c r="A380" s="73">
        <v>40540</v>
      </c>
      <c r="B380" s="74">
        <v>2505</v>
      </c>
      <c r="C380" s="75" t="s">
        <v>58774</v>
      </c>
    </row>
    <row r="381" spans="1:3" s="76" customFormat="1" ht="25.35" customHeight="1" x14ac:dyDescent="0.25">
      <c r="A381" s="77">
        <v>40332</v>
      </c>
      <c r="B381" s="78">
        <v>2507</v>
      </c>
      <c r="C381" s="79" t="s">
        <v>58774</v>
      </c>
    </row>
    <row r="382" spans="1:3" s="76" customFormat="1" ht="25.35" customHeight="1" x14ac:dyDescent="0.25">
      <c r="A382" s="73">
        <v>41020</v>
      </c>
      <c r="B382" s="74">
        <v>2508</v>
      </c>
      <c r="C382" s="75" t="s">
        <v>58774</v>
      </c>
    </row>
    <row r="383" spans="1:3" s="76" customFormat="1" ht="25.35" customHeight="1" x14ac:dyDescent="0.25">
      <c r="A383" s="77">
        <v>40684</v>
      </c>
      <c r="B383" s="78">
        <v>2509</v>
      </c>
      <c r="C383" s="79" t="s">
        <v>58774</v>
      </c>
    </row>
    <row r="384" spans="1:3" s="76" customFormat="1" ht="25.35" customHeight="1" x14ac:dyDescent="0.25">
      <c r="A384" s="73">
        <v>41025</v>
      </c>
      <c r="B384" s="74">
        <v>2511</v>
      </c>
      <c r="C384" s="75" t="s">
        <v>58774</v>
      </c>
    </row>
    <row r="385" spans="1:3" s="76" customFormat="1" ht="25.35" customHeight="1" x14ac:dyDescent="0.25">
      <c r="A385" s="77">
        <v>40328</v>
      </c>
      <c r="B385" s="78">
        <v>2515</v>
      </c>
      <c r="C385" s="79" t="s">
        <v>58774</v>
      </c>
    </row>
    <row r="386" spans="1:3" s="76" customFormat="1" ht="25.35" customHeight="1" x14ac:dyDescent="0.25">
      <c r="A386" s="73">
        <v>40329</v>
      </c>
      <c r="B386" s="74">
        <v>2516</v>
      </c>
      <c r="C386" s="75" t="s">
        <v>58774</v>
      </c>
    </row>
    <row r="387" spans="1:3" s="76" customFormat="1" ht="25.35" customHeight="1" x14ac:dyDescent="0.25">
      <c r="A387" s="73">
        <v>40320</v>
      </c>
      <c r="B387" s="74">
        <v>2520</v>
      </c>
      <c r="C387" s="75" t="s">
        <v>58774</v>
      </c>
    </row>
    <row r="388" spans="1:3" s="76" customFormat="1" ht="25.35" customHeight="1" x14ac:dyDescent="0.25">
      <c r="A388" s="77">
        <v>40323</v>
      </c>
      <c r="B388" s="78">
        <v>2527</v>
      </c>
      <c r="C388" s="79" t="s">
        <v>58774</v>
      </c>
    </row>
    <row r="389" spans="1:3" s="76" customFormat="1" ht="25.35" customHeight="1" x14ac:dyDescent="0.25">
      <c r="A389" s="73">
        <v>40326</v>
      </c>
      <c r="B389" s="74">
        <v>2532</v>
      </c>
      <c r="C389" s="75" t="s">
        <v>58774</v>
      </c>
    </row>
    <row r="390" spans="1:3" s="76" customFormat="1" ht="25.35" customHeight="1" x14ac:dyDescent="0.25">
      <c r="A390" s="77">
        <v>40632</v>
      </c>
      <c r="B390" s="78">
        <v>2554</v>
      </c>
      <c r="C390" s="79" t="s">
        <v>58774</v>
      </c>
    </row>
    <row r="391" spans="1:3" s="76" customFormat="1" ht="25.35" customHeight="1" x14ac:dyDescent="0.25">
      <c r="A391" s="73">
        <v>40342</v>
      </c>
      <c r="B391" s="74">
        <v>2555</v>
      </c>
      <c r="C391" s="75" t="s">
        <v>58774</v>
      </c>
    </row>
    <row r="392" spans="1:3" s="76" customFormat="1" ht="25.35" customHeight="1" x14ac:dyDescent="0.25">
      <c r="A392" s="77">
        <v>40344</v>
      </c>
      <c r="B392" s="78">
        <v>2556</v>
      </c>
      <c r="C392" s="79" t="s">
        <v>58774</v>
      </c>
    </row>
    <row r="393" spans="1:3" s="76" customFormat="1" ht="25.35" customHeight="1" x14ac:dyDescent="0.25">
      <c r="A393" s="73">
        <v>40336</v>
      </c>
      <c r="B393" s="74">
        <v>2557</v>
      </c>
      <c r="C393" s="75" t="s">
        <v>58774</v>
      </c>
    </row>
    <row r="394" spans="1:3" s="76" customFormat="1" ht="25.35" customHeight="1" x14ac:dyDescent="0.25">
      <c r="A394" s="77">
        <v>40340</v>
      </c>
      <c r="B394" s="78">
        <v>2558</v>
      </c>
      <c r="C394" s="79" t="s">
        <v>58774</v>
      </c>
    </row>
    <row r="395" spans="1:3" s="76" customFormat="1" ht="25.35" customHeight="1" x14ac:dyDescent="0.25">
      <c r="A395" s="73">
        <v>40633</v>
      </c>
      <c r="B395" s="74">
        <v>2559</v>
      </c>
      <c r="C395" s="75" t="s">
        <v>58774</v>
      </c>
    </row>
    <row r="396" spans="1:3" s="76" customFormat="1" ht="25.35" customHeight="1" x14ac:dyDescent="0.25">
      <c r="A396" s="77">
        <v>40609</v>
      </c>
      <c r="B396" s="78">
        <v>2562</v>
      </c>
      <c r="C396" s="79" t="s">
        <v>58774</v>
      </c>
    </row>
    <row r="397" spans="1:3" s="76" customFormat="1" ht="25.35" customHeight="1" x14ac:dyDescent="0.25">
      <c r="A397" s="73">
        <v>40621</v>
      </c>
      <c r="B397" s="74">
        <v>2565</v>
      </c>
      <c r="C397" s="75" t="s">
        <v>58774</v>
      </c>
    </row>
    <row r="398" spans="1:3" s="76" customFormat="1" ht="25.35" customHeight="1" x14ac:dyDescent="0.25">
      <c r="A398" s="77">
        <v>40642</v>
      </c>
      <c r="B398" s="78">
        <v>2566</v>
      </c>
      <c r="C398" s="79" t="s">
        <v>58774</v>
      </c>
    </row>
    <row r="399" spans="1:3" s="76" customFormat="1" ht="25.35" customHeight="1" x14ac:dyDescent="0.25">
      <c r="A399" s="73">
        <v>40691</v>
      </c>
      <c r="B399" s="74">
        <v>2568</v>
      </c>
      <c r="C399" s="75" t="s">
        <v>58774</v>
      </c>
    </row>
    <row r="400" spans="1:3" s="76" customFormat="1" ht="25.35" customHeight="1" x14ac:dyDescent="0.25">
      <c r="A400" s="77">
        <v>40602</v>
      </c>
      <c r="B400" s="78">
        <v>2570</v>
      </c>
      <c r="C400" s="79" t="s">
        <v>58774</v>
      </c>
    </row>
    <row r="401" spans="1:3" s="76" customFormat="1" ht="25.35" customHeight="1" x14ac:dyDescent="0.25">
      <c r="A401" s="73">
        <v>40363</v>
      </c>
      <c r="B401" s="74">
        <v>2572</v>
      </c>
      <c r="C401" s="75" t="s">
        <v>58774</v>
      </c>
    </row>
    <row r="402" spans="1:3" s="76" customFormat="1" ht="25.35" customHeight="1" x14ac:dyDescent="0.25">
      <c r="A402" s="77">
        <v>40354</v>
      </c>
      <c r="B402" s="78">
        <v>2573</v>
      </c>
      <c r="C402" s="79" t="s">
        <v>58774</v>
      </c>
    </row>
    <row r="403" spans="1:3" s="76" customFormat="1" ht="25.35" customHeight="1" x14ac:dyDescent="0.25">
      <c r="A403" s="73">
        <v>40685</v>
      </c>
      <c r="B403" s="74">
        <v>2577</v>
      </c>
      <c r="C403" s="75" t="s">
        <v>58774</v>
      </c>
    </row>
    <row r="404" spans="1:3" s="76" customFormat="1" ht="25.35" customHeight="1" x14ac:dyDescent="0.25">
      <c r="A404" s="77">
        <v>40360</v>
      </c>
      <c r="B404" s="78">
        <v>2585</v>
      </c>
      <c r="C404" s="79" t="s">
        <v>58774</v>
      </c>
    </row>
    <row r="405" spans="1:3" s="76" customFormat="1" ht="25.35" customHeight="1" x14ac:dyDescent="0.25">
      <c r="A405" s="73">
        <v>40361</v>
      </c>
      <c r="B405" s="74">
        <v>2586</v>
      </c>
      <c r="C405" s="75" t="s">
        <v>58774</v>
      </c>
    </row>
    <row r="406" spans="1:3" s="76" customFormat="1" ht="25.35" customHeight="1" x14ac:dyDescent="0.25">
      <c r="A406" s="77">
        <v>40348</v>
      </c>
      <c r="B406" s="78">
        <v>2589</v>
      </c>
      <c r="C406" s="79" t="s">
        <v>58774</v>
      </c>
    </row>
    <row r="407" spans="1:3" s="76" customFormat="1" ht="42.6" customHeight="1" x14ac:dyDescent="0.25">
      <c r="A407" s="73">
        <v>40349</v>
      </c>
      <c r="B407" s="74">
        <v>2590</v>
      </c>
      <c r="C407" s="75" t="s">
        <v>58774</v>
      </c>
    </row>
    <row r="408" spans="1:3" s="76" customFormat="1" ht="45" customHeight="1" x14ac:dyDescent="0.25">
      <c r="A408" s="77">
        <v>40367</v>
      </c>
      <c r="B408" s="78">
        <v>2600</v>
      </c>
      <c r="C408" s="79" t="s">
        <v>58774</v>
      </c>
    </row>
    <row r="409" spans="1:3" s="76" customFormat="1" ht="25.35" customHeight="1" x14ac:dyDescent="0.25">
      <c r="A409" s="73">
        <v>40368</v>
      </c>
      <c r="B409" s="74">
        <v>2630</v>
      </c>
      <c r="C409" s="75" t="s">
        <v>58774</v>
      </c>
    </row>
    <row r="410" spans="1:3" s="76" customFormat="1" ht="25.35" customHeight="1" x14ac:dyDescent="0.25">
      <c r="A410" s="77">
        <v>40370</v>
      </c>
      <c r="B410" s="78">
        <v>2631</v>
      </c>
      <c r="C410" s="79" t="s">
        <v>58774</v>
      </c>
    </row>
    <row r="411" spans="1:3" s="76" customFormat="1" ht="25.35" customHeight="1" x14ac:dyDescent="0.25">
      <c r="A411" s="73">
        <v>40371</v>
      </c>
      <c r="B411" s="74">
        <v>2632</v>
      </c>
      <c r="C411" s="75" t="s">
        <v>58774</v>
      </c>
    </row>
    <row r="412" spans="1:3" s="76" customFormat="1" ht="25.35" customHeight="1" x14ac:dyDescent="0.25">
      <c r="A412" s="77">
        <v>40391</v>
      </c>
      <c r="B412" s="78">
        <v>2633</v>
      </c>
      <c r="C412" s="79" t="s">
        <v>58774</v>
      </c>
    </row>
    <row r="413" spans="1:3" s="76" customFormat="1" ht="25.35" customHeight="1" x14ac:dyDescent="0.25">
      <c r="A413" s="73">
        <v>40355</v>
      </c>
      <c r="B413" s="74">
        <v>2639</v>
      </c>
      <c r="C413" s="75" t="s">
        <v>58774</v>
      </c>
    </row>
    <row r="414" spans="1:3" s="76" customFormat="1" ht="31.35" customHeight="1" x14ac:dyDescent="0.25">
      <c r="A414" s="77">
        <v>40393</v>
      </c>
      <c r="B414" s="78">
        <v>2641</v>
      </c>
      <c r="C414" s="79" t="s">
        <v>58774</v>
      </c>
    </row>
    <row r="415" spans="1:3" s="76" customFormat="1" ht="31.35" customHeight="1" x14ac:dyDescent="0.25">
      <c r="A415" s="73">
        <v>40397</v>
      </c>
      <c r="B415" s="74">
        <v>2642</v>
      </c>
      <c r="C415" s="75" t="s">
        <v>58774</v>
      </c>
    </row>
    <row r="416" spans="1:3" s="76" customFormat="1" ht="31.35" customHeight="1" x14ac:dyDescent="0.25">
      <c r="A416" s="77">
        <v>40385</v>
      </c>
      <c r="B416" s="78">
        <v>2644</v>
      </c>
      <c r="C416" s="79" t="s">
        <v>58774</v>
      </c>
    </row>
    <row r="417" spans="1:3" s="76" customFormat="1" ht="31.35" customHeight="1" x14ac:dyDescent="0.25">
      <c r="A417" s="73">
        <v>40389</v>
      </c>
      <c r="B417" s="74">
        <v>2645</v>
      </c>
      <c r="C417" s="75" t="s">
        <v>58774</v>
      </c>
    </row>
    <row r="418" spans="1:3" s="76" customFormat="1" ht="31.35" customHeight="1" x14ac:dyDescent="0.25">
      <c r="A418" s="77">
        <v>40387</v>
      </c>
      <c r="B418" s="78">
        <v>2646</v>
      </c>
      <c r="C418" s="79" t="s">
        <v>58774</v>
      </c>
    </row>
    <row r="419" spans="1:3" s="76" customFormat="1" ht="31.35" customHeight="1" x14ac:dyDescent="0.25">
      <c r="A419" s="73">
        <v>40395</v>
      </c>
      <c r="B419" s="74">
        <v>2661</v>
      </c>
      <c r="C419" s="75" t="s">
        <v>58774</v>
      </c>
    </row>
    <row r="420" spans="1:3" s="76" customFormat="1" ht="31.35" customHeight="1" x14ac:dyDescent="0.25">
      <c r="A420" s="77">
        <v>40386</v>
      </c>
      <c r="B420" s="78">
        <v>2662</v>
      </c>
      <c r="C420" s="79" t="s">
        <v>58774</v>
      </c>
    </row>
    <row r="421" spans="1:3" s="76" customFormat="1" ht="31.35" customHeight="1" x14ac:dyDescent="0.25">
      <c r="A421" s="73">
        <v>40372</v>
      </c>
      <c r="B421" s="74">
        <v>2665</v>
      </c>
      <c r="C421" s="75" t="s">
        <v>58774</v>
      </c>
    </row>
    <row r="422" spans="1:3" s="76" customFormat="1" ht="31.35" customHeight="1" x14ac:dyDescent="0.25">
      <c r="A422" s="77">
        <v>40373</v>
      </c>
      <c r="B422" s="78">
        <v>2666</v>
      </c>
      <c r="C422" s="79" t="s">
        <v>58774</v>
      </c>
    </row>
    <row r="423" spans="1:3" s="76" customFormat="1" ht="31.35" customHeight="1" x14ac:dyDescent="0.25">
      <c r="A423" s="73">
        <v>40374</v>
      </c>
      <c r="B423" s="74">
        <v>2667</v>
      </c>
      <c r="C423" s="75" t="s">
        <v>58774</v>
      </c>
    </row>
    <row r="424" spans="1:3" s="76" customFormat="1" ht="31.35" customHeight="1" x14ac:dyDescent="0.25">
      <c r="A424" s="77">
        <v>40375</v>
      </c>
      <c r="B424" s="78">
        <v>2668</v>
      </c>
      <c r="C424" s="79" t="s">
        <v>58774</v>
      </c>
    </row>
    <row r="425" spans="1:3" s="76" customFormat="1" ht="31.35" customHeight="1" x14ac:dyDescent="0.25">
      <c r="A425" s="73">
        <v>40376</v>
      </c>
      <c r="B425" s="74">
        <v>2671</v>
      </c>
      <c r="C425" s="75" t="s">
        <v>58774</v>
      </c>
    </row>
    <row r="426" spans="1:3" s="76" customFormat="1" ht="31.35" customHeight="1" x14ac:dyDescent="0.25">
      <c r="A426" s="77">
        <v>40377</v>
      </c>
      <c r="B426" s="78">
        <v>2672</v>
      </c>
      <c r="C426" s="79" t="s">
        <v>58774</v>
      </c>
    </row>
    <row r="427" spans="1:3" s="76" customFormat="1" ht="31.35" customHeight="1" x14ac:dyDescent="0.25">
      <c r="A427" s="73">
        <v>40378</v>
      </c>
      <c r="B427" s="74">
        <v>2673</v>
      </c>
      <c r="C427" s="75" t="s">
        <v>58774</v>
      </c>
    </row>
    <row r="428" spans="1:3" s="76" customFormat="1" ht="31.35" customHeight="1" x14ac:dyDescent="0.25">
      <c r="A428" s="77">
        <v>40379</v>
      </c>
      <c r="B428" s="78">
        <v>2674</v>
      </c>
      <c r="C428" s="79" t="s">
        <v>58774</v>
      </c>
    </row>
    <row r="429" spans="1:3" s="76" customFormat="1" ht="31.35" customHeight="1" x14ac:dyDescent="0.25">
      <c r="A429" s="73">
        <v>40380</v>
      </c>
      <c r="B429" s="74">
        <v>2675</v>
      </c>
      <c r="C429" s="75" t="s">
        <v>58774</v>
      </c>
    </row>
    <row r="430" spans="1:3" s="76" customFormat="1" ht="31.35" customHeight="1" x14ac:dyDescent="0.25">
      <c r="A430" s="77">
        <v>40381</v>
      </c>
      <c r="B430" s="78">
        <v>2676</v>
      </c>
      <c r="C430" s="79" t="s">
        <v>58774</v>
      </c>
    </row>
    <row r="431" spans="1:3" s="76" customFormat="1" ht="31.35" customHeight="1" x14ac:dyDescent="0.25">
      <c r="A431" s="73">
        <v>40382</v>
      </c>
      <c r="B431" s="74">
        <v>2684</v>
      </c>
      <c r="C431" s="75" t="s">
        <v>58774</v>
      </c>
    </row>
    <row r="432" spans="1:3" s="76" customFormat="1" ht="31.35" customHeight="1" x14ac:dyDescent="0.25">
      <c r="A432" s="77">
        <v>40383</v>
      </c>
      <c r="B432" s="78">
        <v>2685</v>
      </c>
      <c r="C432" s="79" t="s">
        <v>58774</v>
      </c>
    </row>
    <row r="433" spans="1:3" s="76" customFormat="1" ht="31.35" customHeight="1" x14ac:dyDescent="0.25">
      <c r="A433" s="73">
        <v>40455</v>
      </c>
      <c r="B433" s="74">
        <v>2708</v>
      </c>
      <c r="C433" s="75" t="s">
        <v>58774</v>
      </c>
    </row>
    <row r="434" spans="1:3" s="76" customFormat="1" ht="31.35" customHeight="1" x14ac:dyDescent="0.25">
      <c r="A434" s="77">
        <v>40446</v>
      </c>
      <c r="B434" s="78">
        <v>2710</v>
      </c>
      <c r="C434" s="79" t="s">
        <v>58774</v>
      </c>
    </row>
    <row r="435" spans="1:3" s="80" customFormat="1" ht="30" customHeight="1" x14ac:dyDescent="0.25">
      <c r="A435" s="73">
        <v>40448</v>
      </c>
      <c r="B435" s="74">
        <v>2712</v>
      </c>
      <c r="C435" s="75" t="s">
        <v>58774</v>
      </c>
    </row>
    <row r="436" spans="1:3" s="80" customFormat="1" ht="30" customHeight="1" x14ac:dyDescent="0.25">
      <c r="A436" s="77">
        <v>40451</v>
      </c>
      <c r="B436" s="78">
        <v>2713</v>
      </c>
      <c r="C436" s="79" t="s">
        <v>58774</v>
      </c>
    </row>
    <row r="437" spans="1:3" s="76" customFormat="1" ht="31.35" customHeight="1" x14ac:dyDescent="0.25">
      <c r="A437" s="73">
        <v>40449</v>
      </c>
      <c r="B437" s="74">
        <v>2716</v>
      </c>
      <c r="C437" s="75" t="s">
        <v>58774</v>
      </c>
    </row>
    <row r="438" spans="1:3" s="76" customFormat="1" ht="31.35" customHeight="1" x14ac:dyDescent="0.25">
      <c r="A438" s="77">
        <v>40447</v>
      </c>
      <c r="B438" s="78">
        <v>2719</v>
      </c>
      <c r="C438" s="79" t="s">
        <v>58774</v>
      </c>
    </row>
    <row r="439" spans="1:3" s="76" customFormat="1" ht="31.35" customHeight="1" x14ac:dyDescent="0.25">
      <c r="A439" s="73">
        <v>40454</v>
      </c>
      <c r="B439" s="74">
        <v>2721</v>
      </c>
      <c r="C439" s="75" t="s">
        <v>58774</v>
      </c>
    </row>
    <row r="440" spans="1:3" s="76" customFormat="1" ht="31.35" customHeight="1" x14ac:dyDescent="0.25">
      <c r="A440" s="77">
        <v>40459</v>
      </c>
      <c r="B440" s="78">
        <v>2725</v>
      </c>
      <c r="C440" s="79" t="s">
        <v>58774</v>
      </c>
    </row>
    <row r="441" spans="1:3" s="76" customFormat="1" ht="31.35" customHeight="1" x14ac:dyDescent="0.25">
      <c r="A441" s="73">
        <v>40248</v>
      </c>
      <c r="B441" s="74">
        <v>2726</v>
      </c>
      <c r="C441" s="75" t="s">
        <v>58774</v>
      </c>
    </row>
    <row r="442" spans="1:3" s="76" customFormat="1" ht="31.35" customHeight="1" x14ac:dyDescent="0.25">
      <c r="A442" s="77">
        <v>40460</v>
      </c>
      <c r="B442" s="78">
        <v>2727</v>
      </c>
      <c r="C442" s="79" t="s">
        <v>58774</v>
      </c>
    </row>
    <row r="443" spans="1:3" s="76" customFormat="1" ht="31.35" customHeight="1" x14ac:dyDescent="0.25">
      <c r="A443" s="73">
        <v>40464</v>
      </c>
      <c r="B443" s="74">
        <v>2730</v>
      </c>
      <c r="C443" s="75" t="s">
        <v>58774</v>
      </c>
    </row>
    <row r="444" spans="1:3" s="76" customFormat="1" ht="31.35" customHeight="1" x14ac:dyDescent="0.25">
      <c r="A444" s="77">
        <v>40463</v>
      </c>
      <c r="B444" s="78">
        <v>2731</v>
      </c>
      <c r="C444" s="79" t="s">
        <v>58774</v>
      </c>
    </row>
    <row r="445" spans="1:3" s="76" customFormat="1" ht="31.35" customHeight="1" x14ac:dyDescent="0.25">
      <c r="A445" s="73">
        <v>40466</v>
      </c>
      <c r="B445" s="74">
        <v>2739</v>
      </c>
      <c r="C445" s="75" t="s">
        <v>58774</v>
      </c>
    </row>
    <row r="446" spans="1:3" s="76" customFormat="1" ht="31.35" customHeight="1" x14ac:dyDescent="0.25">
      <c r="A446" s="77">
        <v>40473</v>
      </c>
      <c r="B446" s="78">
        <v>2742</v>
      </c>
      <c r="C446" s="79" t="s">
        <v>58774</v>
      </c>
    </row>
    <row r="447" spans="1:3" s="76" customFormat="1" ht="31.35" customHeight="1" x14ac:dyDescent="0.25">
      <c r="A447" s="73">
        <v>40472</v>
      </c>
      <c r="B447" s="74">
        <v>2744</v>
      </c>
      <c r="C447" s="75" t="s">
        <v>58774</v>
      </c>
    </row>
    <row r="448" spans="1:3" s="76" customFormat="1" ht="31.35" customHeight="1" x14ac:dyDescent="0.25">
      <c r="A448" s="77">
        <v>40475</v>
      </c>
      <c r="B448" s="78">
        <v>2748</v>
      </c>
      <c r="C448" s="79" t="s">
        <v>58774</v>
      </c>
    </row>
    <row r="449" spans="1:3" s="76" customFormat="1" ht="31.35" customHeight="1" x14ac:dyDescent="0.25">
      <c r="A449" s="73">
        <v>40476</v>
      </c>
      <c r="B449" s="74">
        <v>2749</v>
      </c>
      <c r="C449" s="75" t="s">
        <v>58774</v>
      </c>
    </row>
    <row r="450" spans="1:3" s="76" customFormat="1" ht="31.35" customHeight="1" x14ac:dyDescent="0.25">
      <c r="A450" s="77">
        <v>40477</v>
      </c>
      <c r="B450" s="78">
        <v>2753</v>
      </c>
      <c r="C450" s="79" t="s">
        <v>58774</v>
      </c>
    </row>
    <row r="451" spans="1:3" s="76" customFormat="1" ht="31.35" customHeight="1" x14ac:dyDescent="0.25">
      <c r="A451" s="73">
        <v>40478</v>
      </c>
      <c r="B451" s="74">
        <v>2754</v>
      </c>
      <c r="C451" s="75" t="s">
        <v>58774</v>
      </c>
    </row>
    <row r="452" spans="1:3" s="76" customFormat="1" ht="31.35" customHeight="1" x14ac:dyDescent="0.25">
      <c r="A452" s="77">
        <v>40091</v>
      </c>
      <c r="B452" s="78">
        <v>2757</v>
      </c>
      <c r="C452" s="79" t="s">
        <v>58774</v>
      </c>
    </row>
    <row r="453" spans="1:3" s="76" customFormat="1" ht="31.35" customHeight="1" x14ac:dyDescent="0.25">
      <c r="A453" s="77">
        <v>40510</v>
      </c>
      <c r="B453" s="78">
        <v>2758</v>
      </c>
      <c r="C453" s="79" t="s">
        <v>58774</v>
      </c>
    </row>
    <row r="454" spans="1:3" s="76" customFormat="1" ht="31.35" customHeight="1" x14ac:dyDescent="0.25">
      <c r="A454" s="73">
        <v>40479</v>
      </c>
      <c r="B454" s="74">
        <v>2760</v>
      </c>
      <c r="C454" s="75" t="s">
        <v>58774</v>
      </c>
    </row>
    <row r="455" spans="1:3" s="76" customFormat="1" ht="31.35" customHeight="1" x14ac:dyDescent="0.25">
      <c r="A455" s="77">
        <v>40482</v>
      </c>
      <c r="B455" s="78">
        <v>2761</v>
      </c>
      <c r="C455" s="79" t="s">
        <v>58774</v>
      </c>
    </row>
    <row r="456" spans="1:3" s="76" customFormat="1" ht="31.35" customHeight="1" x14ac:dyDescent="0.25">
      <c r="A456" s="73">
        <v>40161</v>
      </c>
      <c r="B456" s="74">
        <v>2762</v>
      </c>
      <c r="C456" s="75" t="s">
        <v>58774</v>
      </c>
    </row>
    <row r="457" spans="1:3" s="76" customFormat="1" ht="31.35" customHeight="1" x14ac:dyDescent="0.25">
      <c r="A457" s="77">
        <v>40484</v>
      </c>
      <c r="B457" s="78">
        <v>2765</v>
      </c>
      <c r="C457" s="79" t="s">
        <v>58774</v>
      </c>
    </row>
    <row r="458" spans="1:3" s="76" customFormat="1" ht="31.35" customHeight="1" x14ac:dyDescent="0.25">
      <c r="A458" s="73">
        <v>40485</v>
      </c>
      <c r="B458" s="74">
        <v>2766</v>
      </c>
      <c r="C458" s="75" t="s">
        <v>58774</v>
      </c>
    </row>
    <row r="459" spans="1:3" s="76" customFormat="1" ht="31.35" customHeight="1" x14ac:dyDescent="0.25">
      <c r="A459" s="77">
        <v>40483</v>
      </c>
      <c r="B459" s="78">
        <v>2768</v>
      </c>
      <c r="C459" s="79" t="s">
        <v>58774</v>
      </c>
    </row>
    <row r="460" spans="1:3" s="76" customFormat="1" ht="31.35" customHeight="1" x14ac:dyDescent="0.25">
      <c r="A460" s="73">
        <v>40509</v>
      </c>
      <c r="B460" s="74">
        <v>2772</v>
      </c>
      <c r="C460" s="75" t="s">
        <v>58774</v>
      </c>
    </row>
    <row r="461" spans="1:3" s="76" customFormat="1" ht="31.35" customHeight="1" x14ac:dyDescent="0.25">
      <c r="A461" s="77">
        <v>40506</v>
      </c>
      <c r="B461" s="78">
        <v>2773</v>
      </c>
      <c r="C461" s="79" t="s">
        <v>58774</v>
      </c>
    </row>
    <row r="462" spans="1:3" s="76" customFormat="1" ht="31.35" customHeight="1" x14ac:dyDescent="0.25">
      <c r="A462" s="73">
        <v>40505</v>
      </c>
      <c r="B462" s="74">
        <v>2774</v>
      </c>
      <c r="C462" s="75" t="s">
        <v>58774</v>
      </c>
    </row>
    <row r="463" spans="1:3" s="76" customFormat="1" ht="31.35" customHeight="1" x14ac:dyDescent="0.25">
      <c r="A463" s="77">
        <v>40508</v>
      </c>
      <c r="B463" s="78">
        <v>2775</v>
      </c>
      <c r="C463" s="79" t="s">
        <v>58774</v>
      </c>
    </row>
    <row r="464" spans="1:3" s="76" customFormat="1" ht="31.35" customHeight="1" x14ac:dyDescent="0.25">
      <c r="A464" s="73">
        <v>40507</v>
      </c>
      <c r="B464" s="74">
        <v>2776</v>
      </c>
      <c r="C464" s="75" t="s">
        <v>58774</v>
      </c>
    </row>
    <row r="465" spans="1:3" s="76" customFormat="1" ht="31.35" customHeight="1" x14ac:dyDescent="0.25">
      <c r="A465" s="77">
        <v>40504</v>
      </c>
      <c r="B465" s="78">
        <v>2777</v>
      </c>
      <c r="C465" s="79" t="s">
        <v>58774</v>
      </c>
    </row>
    <row r="466" spans="1:3" s="76" customFormat="1" ht="31.35" customHeight="1" x14ac:dyDescent="0.25">
      <c r="A466" s="73">
        <v>40514</v>
      </c>
      <c r="B466" s="74">
        <v>2778</v>
      </c>
      <c r="C466" s="75" t="s">
        <v>58774</v>
      </c>
    </row>
    <row r="467" spans="1:3" s="76" customFormat="1" ht="31.35" customHeight="1" x14ac:dyDescent="0.25">
      <c r="A467" s="77">
        <v>40513</v>
      </c>
      <c r="B467" s="78">
        <v>2779</v>
      </c>
      <c r="C467" s="79" t="s">
        <v>58774</v>
      </c>
    </row>
    <row r="468" spans="1:3" s="76" customFormat="1" ht="31.35" customHeight="1" x14ac:dyDescent="0.25">
      <c r="A468" s="73">
        <v>40502</v>
      </c>
      <c r="B468" s="74">
        <v>2780</v>
      </c>
      <c r="C468" s="75" t="s">
        <v>58774</v>
      </c>
    </row>
    <row r="469" spans="1:3" s="76" customFormat="1" ht="31.35" customHeight="1" x14ac:dyDescent="0.25">
      <c r="A469" s="77">
        <v>40492</v>
      </c>
      <c r="B469" s="78">
        <v>2781</v>
      </c>
      <c r="C469" s="79" t="s">
        <v>58774</v>
      </c>
    </row>
    <row r="470" spans="1:3" s="76" customFormat="1" ht="31.35" customHeight="1" x14ac:dyDescent="0.25">
      <c r="A470" s="73">
        <v>40496</v>
      </c>
      <c r="B470" s="74">
        <v>2782</v>
      </c>
      <c r="C470" s="75" t="s">
        <v>58774</v>
      </c>
    </row>
    <row r="471" spans="1:3" s="76" customFormat="1" ht="31.35" customHeight="1" x14ac:dyDescent="0.25">
      <c r="A471" s="77">
        <v>40497</v>
      </c>
      <c r="B471" s="78">
        <v>2783</v>
      </c>
      <c r="C471" s="79" t="s">
        <v>58774</v>
      </c>
    </row>
    <row r="472" spans="1:3" s="76" customFormat="1" ht="31.35" customHeight="1" x14ac:dyDescent="0.25">
      <c r="A472" s="73">
        <v>40494</v>
      </c>
      <c r="B472" s="74">
        <v>2784</v>
      </c>
      <c r="C472" s="75" t="s">
        <v>58774</v>
      </c>
    </row>
    <row r="473" spans="1:3" s="76" customFormat="1" ht="31.35" customHeight="1" x14ac:dyDescent="0.25">
      <c r="A473" s="77">
        <v>40490</v>
      </c>
      <c r="B473" s="78">
        <v>2785</v>
      </c>
      <c r="C473" s="79" t="s">
        <v>58774</v>
      </c>
    </row>
    <row r="474" spans="1:3" s="76" customFormat="1" ht="31.35" customHeight="1" x14ac:dyDescent="0.25">
      <c r="A474" s="73">
        <v>40488</v>
      </c>
      <c r="B474" s="74">
        <v>2786</v>
      </c>
      <c r="C474" s="75" t="s">
        <v>58774</v>
      </c>
    </row>
    <row r="475" spans="1:3" s="76" customFormat="1" ht="31.35" customHeight="1" x14ac:dyDescent="0.25">
      <c r="A475" s="77">
        <v>40499</v>
      </c>
      <c r="B475" s="78">
        <v>2787</v>
      </c>
      <c r="C475" s="79" t="s">
        <v>58774</v>
      </c>
    </row>
    <row r="476" spans="1:3" s="76" customFormat="1" ht="31.35" customHeight="1" x14ac:dyDescent="0.25">
      <c r="A476" s="73">
        <v>40503</v>
      </c>
      <c r="B476" s="74">
        <v>2788</v>
      </c>
      <c r="C476" s="75" t="s">
        <v>58774</v>
      </c>
    </row>
    <row r="477" spans="1:3" s="76" customFormat="1" ht="31.35" customHeight="1" x14ac:dyDescent="0.25">
      <c r="A477" s="77">
        <v>40489</v>
      </c>
      <c r="B477" s="78">
        <v>2789</v>
      </c>
      <c r="C477" s="79" t="s">
        <v>58774</v>
      </c>
    </row>
    <row r="478" spans="1:3" s="76" customFormat="1" ht="31.35" customHeight="1" x14ac:dyDescent="0.25">
      <c r="A478" s="73">
        <v>40501</v>
      </c>
      <c r="B478" s="74">
        <v>2790</v>
      </c>
      <c r="C478" s="75" t="s">
        <v>58774</v>
      </c>
    </row>
    <row r="479" spans="1:3" s="76" customFormat="1" ht="31.35" customHeight="1" x14ac:dyDescent="0.25">
      <c r="A479" s="77">
        <v>40495</v>
      </c>
      <c r="B479" s="78">
        <v>2791</v>
      </c>
      <c r="C479" s="79" t="s">
        <v>58774</v>
      </c>
    </row>
    <row r="480" spans="1:3" s="76" customFormat="1" ht="31.35" customHeight="1" x14ac:dyDescent="0.25">
      <c r="A480" s="73">
        <v>40500</v>
      </c>
      <c r="B480" s="74">
        <v>2792</v>
      </c>
      <c r="C480" s="75" t="s">
        <v>58774</v>
      </c>
    </row>
    <row r="481" spans="1:3" s="76" customFormat="1" ht="31.35" customHeight="1" x14ac:dyDescent="0.25">
      <c r="A481" s="77">
        <v>40493</v>
      </c>
      <c r="B481" s="78">
        <v>2793</v>
      </c>
      <c r="C481" s="79" t="s">
        <v>58774</v>
      </c>
    </row>
    <row r="482" spans="1:3" s="76" customFormat="1" ht="31.35" customHeight="1" x14ac:dyDescent="0.25">
      <c r="A482" s="73">
        <v>40486</v>
      </c>
      <c r="B482" s="74">
        <v>2794</v>
      </c>
      <c r="C482" s="75" t="s">
        <v>58774</v>
      </c>
    </row>
    <row r="483" spans="1:3" s="76" customFormat="1" ht="31.35" customHeight="1" x14ac:dyDescent="0.25">
      <c r="A483" s="77">
        <v>40498</v>
      </c>
      <c r="B483" s="78">
        <v>2795</v>
      </c>
      <c r="C483" s="79" t="s">
        <v>58774</v>
      </c>
    </row>
    <row r="484" spans="1:3" s="76" customFormat="1" ht="31.35" customHeight="1" x14ac:dyDescent="0.25">
      <c r="A484" s="73">
        <v>40487</v>
      </c>
      <c r="B484" s="74">
        <v>2796</v>
      </c>
      <c r="C484" s="75" t="s">
        <v>58774</v>
      </c>
    </row>
    <row r="485" spans="1:3" s="76" customFormat="1" ht="31.35" customHeight="1" x14ac:dyDescent="0.25">
      <c r="A485" s="77">
        <v>40511</v>
      </c>
      <c r="B485" s="78">
        <v>2799</v>
      </c>
      <c r="C485" s="79" t="s">
        <v>58774</v>
      </c>
    </row>
    <row r="486" spans="1:3" s="76" customFormat="1" ht="31.35" customHeight="1" x14ac:dyDescent="0.25">
      <c r="A486" s="73"/>
      <c r="B486" s="74">
        <v>4002</v>
      </c>
      <c r="C486" s="75" t="s">
        <v>58774</v>
      </c>
    </row>
    <row r="487" spans="1:3" s="76" customFormat="1" ht="31.35" customHeight="1" x14ac:dyDescent="0.25">
      <c r="A487" s="77"/>
      <c r="B487" s="78">
        <v>4003</v>
      </c>
      <c r="C487" s="79" t="s">
        <v>58774</v>
      </c>
    </row>
    <row r="488" spans="1:3" s="76" customFormat="1" ht="31.35" customHeight="1" x14ac:dyDescent="0.25">
      <c r="A488" s="73"/>
      <c r="B488" s="74">
        <v>4005</v>
      </c>
      <c r="C488" s="75" t="s">
        <v>58774</v>
      </c>
    </row>
    <row r="489" spans="1:3" s="76" customFormat="1" ht="31.35" customHeight="1" x14ac:dyDescent="0.25">
      <c r="A489" s="77">
        <v>40530</v>
      </c>
      <c r="B489" s="78">
        <v>5036</v>
      </c>
      <c r="C489" s="79" t="s">
        <v>58774</v>
      </c>
    </row>
    <row r="490" spans="1:3" s="76" customFormat="1" ht="31.35" customHeight="1" x14ac:dyDescent="0.25">
      <c r="A490" s="73">
        <v>40515</v>
      </c>
      <c r="B490" s="74">
        <v>5039</v>
      </c>
      <c r="C490" s="75" t="s">
        <v>58774</v>
      </c>
    </row>
    <row r="491" spans="1:3" s="76" customFormat="1" ht="31.35" customHeight="1" x14ac:dyDescent="0.25">
      <c r="A491" s="77">
        <v>40516</v>
      </c>
      <c r="B491" s="78">
        <v>5040</v>
      </c>
      <c r="C491" s="79" t="s">
        <v>58774</v>
      </c>
    </row>
    <row r="492" spans="1:3" s="76" customFormat="1" ht="31.35" customHeight="1" x14ac:dyDescent="0.25">
      <c r="A492" s="73">
        <v>40517</v>
      </c>
      <c r="B492" s="74">
        <v>5041</v>
      </c>
      <c r="C492" s="75" t="s">
        <v>58774</v>
      </c>
    </row>
    <row r="493" spans="1:3" s="76" customFormat="1" ht="31.35" customHeight="1" x14ac:dyDescent="0.25">
      <c r="A493" s="77">
        <v>40883</v>
      </c>
      <c r="B493" s="78">
        <v>5064</v>
      </c>
      <c r="C493" s="79" t="s">
        <v>58774</v>
      </c>
    </row>
    <row r="494" spans="1:3" s="76" customFormat="1" ht="31.35" customHeight="1" x14ac:dyDescent="0.25">
      <c r="A494" s="73">
        <v>40948</v>
      </c>
      <c r="B494" s="74">
        <v>5068</v>
      </c>
      <c r="C494" s="75" t="s">
        <v>58774</v>
      </c>
    </row>
    <row r="495" spans="1:3" s="76" customFormat="1" ht="31.35" customHeight="1" x14ac:dyDescent="0.25">
      <c r="A495" s="77">
        <v>40978</v>
      </c>
      <c r="B495" s="78">
        <v>5069</v>
      </c>
      <c r="C495" s="79" t="s">
        <v>58774</v>
      </c>
    </row>
    <row r="496" spans="1:3" s="76" customFormat="1" ht="31.35" customHeight="1" x14ac:dyDescent="0.25">
      <c r="A496" s="73">
        <v>40955</v>
      </c>
      <c r="B496" s="74">
        <v>5070</v>
      </c>
      <c r="C496" s="75" t="s">
        <v>58774</v>
      </c>
    </row>
    <row r="497" spans="1:3" s="76" customFormat="1" ht="31.35" customHeight="1" x14ac:dyDescent="0.25">
      <c r="A497" s="77">
        <v>40963</v>
      </c>
      <c r="B497" s="78">
        <v>5071</v>
      </c>
      <c r="C497" s="79" t="s">
        <v>58774</v>
      </c>
    </row>
    <row r="498" spans="1:3" s="76" customFormat="1" ht="31.35" customHeight="1" x14ac:dyDescent="0.25">
      <c r="A498" s="73">
        <v>40987</v>
      </c>
      <c r="B498" s="74">
        <v>5072</v>
      </c>
      <c r="C498" s="75" t="s">
        <v>58774</v>
      </c>
    </row>
    <row r="499" spans="1:3" s="76" customFormat="1" ht="31.35" customHeight="1" x14ac:dyDescent="0.25">
      <c r="A499" s="77">
        <v>40997</v>
      </c>
      <c r="B499" s="78">
        <v>5073</v>
      </c>
      <c r="C499" s="79" t="s">
        <v>58774</v>
      </c>
    </row>
    <row r="500" spans="1:3" s="76" customFormat="1" ht="31.35" customHeight="1" x14ac:dyDescent="0.25">
      <c r="A500" s="73">
        <v>40943</v>
      </c>
      <c r="B500" s="74">
        <v>5074</v>
      </c>
      <c r="C500" s="75" t="s">
        <v>58774</v>
      </c>
    </row>
    <row r="501" spans="1:3" s="76" customFormat="1" ht="31.35" customHeight="1" x14ac:dyDescent="0.25">
      <c r="A501" s="77">
        <v>40990</v>
      </c>
      <c r="B501" s="78">
        <v>5075</v>
      </c>
      <c r="C501" s="79" t="s">
        <v>58774</v>
      </c>
    </row>
    <row r="502" spans="1:3" s="76" customFormat="1" ht="31.35" customHeight="1" x14ac:dyDescent="0.25">
      <c r="A502" s="73">
        <v>40969</v>
      </c>
      <c r="B502" s="74">
        <v>5076</v>
      </c>
      <c r="C502" s="75" t="s">
        <v>58774</v>
      </c>
    </row>
    <row r="503" spans="1:3" s="76" customFormat="1" ht="31.35" customHeight="1" x14ac:dyDescent="0.25">
      <c r="A503" s="77">
        <v>40972</v>
      </c>
      <c r="B503" s="78">
        <v>5077</v>
      </c>
      <c r="C503" s="79" t="s">
        <v>58774</v>
      </c>
    </row>
    <row r="504" spans="1:3" s="76" customFormat="1" ht="31.35" customHeight="1" x14ac:dyDescent="0.25">
      <c r="A504" s="73">
        <v>40960</v>
      </c>
      <c r="B504" s="74">
        <v>5078</v>
      </c>
      <c r="C504" s="75" t="s">
        <v>58774</v>
      </c>
    </row>
    <row r="505" spans="1:3" s="76" customFormat="1" ht="31.35" customHeight="1" x14ac:dyDescent="0.25">
      <c r="A505" s="77">
        <v>40991</v>
      </c>
      <c r="B505" s="78">
        <v>5079</v>
      </c>
      <c r="C505" s="79" t="s">
        <v>58774</v>
      </c>
    </row>
    <row r="506" spans="1:3" s="76" customFormat="1" ht="31.35" customHeight="1" x14ac:dyDescent="0.25">
      <c r="A506" s="73">
        <v>41019</v>
      </c>
      <c r="B506" s="74">
        <v>5080</v>
      </c>
      <c r="C506" s="75" t="s">
        <v>58774</v>
      </c>
    </row>
    <row r="507" spans="1:3" s="76" customFormat="1" ht="31.35" customHeight="1" x14ac:dyDescent="0.25">
      <c r="A507" s="77">
        <v>40800</v>
      </c>
      <c r="B507" s="78">
        <v>5092</v>
      </c>
      <c r="C507" s="79" t="s">
        <v>58774</v>
      </c>
    </row>
    <row r="508" spans="1:3" s="76" customFormat="1" ht="31.35" customHeight="1" x14ac:dyDescent="0.25">
      <c r="A508" s="73">
        <v>40552</v>
      </c>
      <c r="B508" s="74">
        <v>5093</v>
      </c>
      <c r="C508" s="75" t="s">
        <v>58774</v>
      </c>
    </row>
    <row r="509" spans="1:3" s="76" customFormat="1" ht="31.35" customHeight="1" x14ac:dyDescent="0.25">
      <c r="A509" s="77">
        <v>40600</v>
      </c>
      <c r="B509" s="78">
        <v>5094</v>
      </c>
      <c r="C509" s="79" t="s">
        <v>58774</v>
      </c>
    </row>
    <row r="510" spans="1:3" s="76" customFormat="1" ht="31.35" customHeight="1" x14ac:dyDescent="0.25">
      <c r="A510" s="73">
        <v>40554</v>
      </c>
      <c r="B510" s="74">
        <v>5095</v>
      </c>
      <c r="C510" s="75" t="s">
        <v>58774</v>
      </c>
    </row>
    <row r="511" spans="1:3" s="76" customFormat="1" ht="31.35" customHeight="1" x14ac:dyDescent="0.25">
      <c r="A511" s="77">
        <v>40546</v>
      </c>
      <c r="B511" s="78">
        <v>5096</v>
      </c>
      <c r="C511" s="79" t="s">
        <v>58774</v>
      </c>
    </row>
    <row r="512" spans="1:3" s="76" customFormat="1" ht="31.35" customHeight="1" x14ac:dyDescent="0.25">
      <c r="A512" s="73">
        <v>40555</v>
      </c>
      <c r="B512" s="74">
        <v>5097</v>
      </c>
      <c r="C512" s="75" t="s">
        <v>58774</v>
      </c>
    </row>
    <row r="513" spans="1:3" s="76" customFormat="1" ht="31.35" customHeight="1" x14ac:dyDescent="0.25">
      <c r="A513" s="77">
        <v>40811</v>
      </c>
      <c r="B513" s="78">
        <v>5098</v>
      </c>
      <c r="C513" s="79" t="s">
        <v>58774</v>
      </c>
    </row>
    <row r="514" spans="1:3" s="76" customFormat="1" ht="31.35" customHeight="1" x14ac:dyDescent="0.25">
      <c r="A514" s="73">
        <v>40928</v>
      </c>
      <c r="B514" s="74">
        <v>5099</v>
      </c>
      <c r="C514" s="75" t="s">
        <v>58774</v>
      </c>
    </row>
    <row r="515" spans="1:3" s="76" customFormat="1" ht="31.35" customHeight="1" x14ac:dyDescent="0.25">
      <c r="A515" s="77">
        <v>40608</v>
      </c>
      <c r="B515" s="78">
        <v>5104</v>
      </c>
      <c r="C515" s="79" t="s">
        <v>58774</v>
      </c>
    </row>
    <row r="516" spans="1:3" s="76" customFormat="1" ht="31.35" customHeight="1" x14ac:dyDescent="0.25">
      <c r="A516" s="73">
        <v>40620</v>
      </c>
      <c r="B516" s="74">
        <v>5105</v>
      </c>
      <c r="C516" s="75" t="s">
        <v>58774</v>
      </c>
    </row>
    <row r="517" spans="1:3" s="76" customFormat="1" ht="31.35" customHeight="1" x14ac:dyDescent="0.25">
      <c r="A517" s="77">
        <v>40669</v>
      </c>
      <c r="B517" s="78">
        <v>5106</v>
      </c>
      <c r="C517" s="79" t="s">
        <v>58774</v>
      </c>
    </row>
    <row r="518" spans="1:3" s="76" customFormat="1" ht="31.35" customHeight="1" x14ac:dyDescent="0.25">
      <c r="A518" s="73">
        <v>40610</v>
      </c>
      <c r="B518" s="74">
        <v>5110</v>
      </c>
      <c r="C518" s="75" t="s">
        <v>58774</v>
      </c>
    </row>
    <row r="519" spans="1:3" s="76" customFormat="1" ht="31.35" customHeight="1" x14ac:dyDescent="0.25">
      <c r="A519" s="77">
        <v>40692</v>
      </c>
      <c r="B519" s="78">
        <v>5111</v>
      </c>
      <c r="C519" s="79" t="s">
        <v>58774</v>
      </c>
    </row>
    <row r="520" spans="1:3" s="76" customFormat="1" ht="31.35" customHeight="1" x14ac:dyDescent="0.25">
      <c r="A520" s="73">
        <v>40603</v>
      </c>
      <c r="B520" s="74">
        <v>5112</v>
      </c>
      <c r="C520" s="75" t="s">
        <v>58774</v>
      </c>
    </row>
    <row r="521" spans="1:3" s="76" customFormat="1" ht="31.35" customHeight="1" x14ac:dyDescent="0.25">
      <c r="A521" s="77">
        <v>40622</v>
      </c>
      <c r="B521" s="78">
        <v>5113</v>
      </c>
      <c r="C521" s="79" t="s">
        <v>58774</v>
      </c>
    </row>
    <row r="522" spans="1:3" s="76" customFormat="1" ht="31.35" customHeight="1" x14ac:dyDescent="0.25">
      <c r="A522" s="73">
        <v>40670</v>
      </c>
      <c r="B522" s="74">
        <v>5114</v>
      </c>
      <c r="C522" s="75" t="s">
        <v>58774</v>
      </c>
    </row>
    <row r="523" spans="1:3" s="76" customFormat="1" ht="31.35" customHeight="1" x14ac:dyDescent="0.25">
      <c r="A523" s="77">
        <v>40693</v>
      </c>
      <c r="B523" s="78">
        <v>5115</v>
      </c>
      <c r="C523" s="79" t="s">
        <v>58774</v>
      </c>
    </row>
    <row r="524" spans="1:3" s="76" customFormat="1" ht="31.35" customHeight="1" x14ac:dyDescent="0.25">
      <c r="A524" s="73">
        <v>40694</v>
      </c>
      <c r="B524" s="74">
        <v>5116</v>
      </c>
      <c r="C524" s="75" t="s">
        <v>58774</v>
      </c>
    </row>
    <row r="525" spans="1:3" s="76" customFormat="1" ht="31.35" customHeight="1" x14ac:dyDescent="0.25">
      <c r="A525" s="77">
        <v>40872</v>
      </c>
      <c r="B525" s="78">
        <v>5119</v>
      </c>
      <c r="C525" s="79" t="s">
        <v>58774</v>
      </c>
    </row>
    <row r="526" spans="1:3" s="76" customFormat="1" ht="31.35" customHeight="1" x14ac:dyDescent="0.25">
      <c r="A526" s="73">
        <v>40785</v>
      </c>
      <c r="B526" s="74">
        <v>5121</v>
      </c>
      <c r="C526" s="75" t="s">
        <v>58774</v>
      </c>
    </row>
    <row r="527" spans="1:3" s="76" customFormat="1" ht="31.35" customHeight="1" x14ac:dyDescent="0.25">
      <c r="A527" s="77">
        <v>40769</v>
      </c>
      <c r="B527" s="78">
        <v>5123</v>
      </c>
      <c r="C527" s="79" t="s">
        <v>58774</v>
      </c>
    </row>
    <row r="528" spans="1:3" s="76" customFormat="1" ht="31.35" customHeight="1" x14ac:dyDescent="0.25">
      <c r="A528" s="77">
        <v>40746</v>
      </c>
      <c r="B528" s="78">
        <v>5124</v>
      </c>
      <c r="C528" s="79" t="s">
        <v>58774</v>
      </c>
    </row>
    <row r="529" spans="1:3" s="76" customFormat="1" ht="25.35" customHeight="1" x14ac:dyDescent="0.25">
      <c r="A529" s="73">
        <v>40824</v>
      </c>
      <c r="B529" s="74">
        <v>5127</v>
      </c>
      <c r="C529" s="75" t="s">
        <v>58774</v>
      </c>
    </row>
    <row r="530" spans="1:3" s="76" customFormat="1" ht="25.35" customHeight="1" x14ac:dyDescent="0.25">
      <c r="A530" s="77">
        <v>40836</v>
      </c>
      <c r="B530" s="78">
        <v>5129</v>
      </c>
      <c r="C530" s="79" t="s">
        <v>58774</v>
      </c>
    </row>
    <row r="531" spans="1:3" s="76" customFormat="1" ht="25.35" customHeight="1" x14ac:dyDescent="0.25">
      <c r="A531" s="73">
        <v>40873</v>
      </c>
      <c r="B531" s="74">
        <v>5130</v>
      </c>
      <c r="C531" s="75" t="s">
        <v>58774</v>
      </c>
    </row>
    <row r="532" spans="1:3" s="76" customFormat="1" ht="25.35" customHeight="1" x14ac:dyDescent="0.25">
      <c r="A532" s="77">
        <v>40865</v>
      </c>
      <c r="B532" s="78">
        <v>5131</v>
      </c>
      <c r="C532" s="79" t="s">
        <v>58774</v>
      </c>
    </row>
    <row r="533" spans="1:3" s="76" customFormat="1" ht="25.35" customHeight="1" x14ac:dyDescent="0.25">
      <c r="A533" s="73">
        <v>40612</v>
      </c>
      <c r="B533" s="74">
        <v>5132</v>
      </c>
      <c r="C533" s="75" t="s">
        <v>58774</v>
      </c>
    </row>
    <row r="534" spans="1:3" s="76" customFormat="1" ht="25.35" customHeight="1" x14ac:dyDescent="0.25">
      <c r="A534" s="77">
        <v>40643</v>
      </c>
      <c r="B534" s="78">
        <v>5133</v>
      </c>
      <c r="C534" s="79" t="s">
        <v>58774</v>
      </c>
    </row>
    <row r="535" spans="1:3" s="76" customFormat="1" ht="25.35" customHeight="1" x14ac:dyDescent="0.25">
      <c r="A535" s="73">
        <v>40623</v>
      </c>
      <c r="B535" s="74">
        <v>5134</v>
      </c>
      <c r="C535" s="75" t="s">
        <v>58774</v>
      </c>
    </row>
    <row r="536" spans="1:3" s="76" customFormat="1" ht="25.35" customHeight="1" x14ac:dyDescent="0.25">
      <c r="A536" s="77">
        <v>40771</v>
      </c>
      <c r="B536" s="78">
        <v>5135</v>
      </c>
      <c r="C536" s="79" t="s">
        <v>58774</v>
      </c>
    </row>
    <row r="537" spans="1:3" s="76" customFormat="1" ht="25.35" customHeight="1" x14ac:dyDescent="0.25">
      <c r="A537" s="73">
        <v>40902</v>
      </c>
      <c r="B537" s="74">
        <v>5141</v>
      </c>
      <c r="C537" s="75" t="s">
        <v>58774</v>
      </c>
    </row>
    <row r="538" spans="1:3" s="76" customFormat="1" ht="25.35" customHeight="1" x14ac:dyDescent="0.25">
      <c r="A538" s="77">
        <v>40897</v>
      </c>
      <c r="B538" s="78">
        <v>5142</v>
      </c>
      <c r="C538" s="79" t="s">
        <v>58774</v>
      </c>
    </row>
    <row r="539" spans="1:3" s="76" customFormat="1" ht="48.6" customHeight="1" x14ac:dyDescent="0.25">
      <c r="A539" s="73">
        <v>40918</v>
      </c>
      <c r="B539" s="74">
        <v>5143</v>
      </c>
      <c r="C539" s="75" t="s">
        <v>58774</v>
      </c>
    </row>
    <row r="540" spans="1:3" s="76" customFormat="1" ht="22.7" customHeight="1" x14ac:dyDescent="0.25">
      <c r="A540" s="77">
        <v>40787</v>
      </c>
      <c r="B540" s="78">
        <v>5145</v>
      </c>
      <c r="C540" s="79" t="s">
        <v>58774</v>
      </c>
    </row>
    <row r="541" spans="1:3" s="76" customFormat="1" ht="31.35" customHeight="1" x14ac:dyDescent="0.25">
      <c r="A541" s="73">
        <v>40709</v>
      </c>
      <c r="B541" s="74">
        <v>5146</v>
      </c>
      <c r="C541" s="75" t="s">
        <v>58774</v>
      </c>
    </row>
    <row r="542" spans="1:3" s="76" customFormat="1" ht="37.700000000000003" customHeight="1" x14ac:dyDescent="0.25">
      <c r="A542" s="77">
        <v>40758</v>
      </c>
      <c r="B542" s="78">
        <v>5147</v>
      </c>
      <c r="C542" s="79" t="s">
        <v>58774</v>
      </c>
    </row>
    <row r="543" spans="1:3" s="76" customFormat="1" ht="31.7" customHeight="1" x14ac:dyDescent="0.25">
      <c r="A543" s="73">
        <v>40624</v>
      </c>
      <c r="B543" s="74">
        <v>5148</v>
      </c>
      <c r="C543" s="75" t="s">
        <v>58774</v>
      </c>
    </row>
    <row r="544" spans="1:3" s="76" customFormat="1" ht="48.6" customHeight="1" x14ac:dyDescent="0.25">
      <c r="A544" s="77">
        <v>40673</v>
      </c>
      <c r="B544" s="78">
        <v>5149</v>
      </c>
      <c r="C544" s="79" t="s">
        <v>58774</v>
      </c>
    </row>
    <row r="545" spans="1:3" s="76" customFormat="1" ht="45" customHeight="1" x14ac:dyDescent="0.25">
      <c r="A545" s="73">
        <v>40594</v>
      </c>
      <c r="B545" s="74">
        <v>5150</v>
      </c>
      <c r="C545" s="75" t="s">
        <v>58774</v>
      </c>
    </row>
    <row r="546" spans="1:3" s="76" customFormat="1" ht="25.35" customHeight="1" x14ac:dyDescent="0.25">
      <c r="A546" s="77">
        <v>40542</v>
      </c>
      <c r="B546" s="78">
        <v>5200</v>
      </c>
      <c r="C546" s="79" t="s">
        <v>58774</v>
      </c>
    </row>
    <row r="547" spans="1:3" s="76" customFormat="1" ht="25.35" customHeight="1" x14ac:dyDescent="0.25">
      <c r="A547" s="73">
        <v>40541</v>
      </c>
      <c r="B547" s="74">
        <v>5201</v>
      </c>
      <c r="C547" s="75" t="s">
        <v>58774</v>
      </c>
    </row>
    <row r="548" spans="1:3" s="76" customFormat="1" ht="25.35" customHeight="1" x14ac:dyDescent="0.25">
      <c r="A548" s="77">
        <v>41026</v>
      </c>
      <c r="B548" s="78">
        <v>5202</v>
      </c>
      <c r="C548" s="79" t="s">
        <v>58774</v>
      </c>
    </row>
    <row r="549" spans="1:3" s="76" customFormat="1" ht="25.35" customHeight="1" x14ac:dyDescent="0.25">
      <c r="A549" s="73">
        <v>41021</v>
      </c>
      <c r="B549" s="74">
        <v>5203</v>
      </c>
      <c r="C549" s="75" t="s">
        <v>58774</v>
      </c>
    </row>
    <row r="550" spans="1:3" s="76" customFormat="1" ht="25.35" customHeight="1" x14ac:dyDescent="0.25">
      <c r="A550" s="77">
        <v>41027</v>
      </c>
      <c r="B550" s="78">
        <v>5210</v>
      </c>
      <c r="C550" s="79" t="s">
        <v>58774</v>
      </c>
    </row>
    <row r="551" spans="1:3" s="76" customFormat="1" ht="25.35" customHeight="1" x14ac:dyDescent="0.25">
      <c r="A551" s="73">
        <v>41022</v>
      </c>
      <c r="B551" s="74">
        <v>5214</v>
      </c>
      <c r="C551" s="75" t="s">
        <v>58774</v>
      </c>
    </row>
    <row r="552" spans="1:3" s="76" customFormat="1" ht="44.45" customHeight="1" x14ac:dyDescent="0.25">
      <c r="A552" s="77">
        <v>41028</v>
      </c>
      <c r="B552" s="78">
        <v>5215</v>
      </c>
      <c r="C552" s="79" t="s">
        <v>58774</v>
      </c>
    </row>
    <row r="553" spans="1:3" s="76" customFormat="1" ht="25.35" customHeight="1" x14ac:dyDescent="0.25">
      <c r="A553" s="73">
        <v>41023</v>
      </c>
      <c r="B553" s="74">
        <v>5216</v>
      </c>
      <c r="C553" s="75" t="s">
        <v>58774</v>
      </c>
    </row>
    <row r="554" spans="1:3" s="76" customFormat="1" ht="25.35" customHeight="1" x14ac:dyDescent="0.25">
      <c r="A554" s="77">
        <v>41029</v>
      </c>
      <c r="B554" s="78">
        <v>5217</v>
      </c>
      <c r="C554" s="79" t="s">
        <v>58774</v>
      </c>
    </row>
    <row r="555" spans="1:3" s="76" customFormat="1" ht="25.35" customHeight="1" x14ac:dyDescent="0.25">
      <c r="A555" s="73">
        <v>41030</v>
      </c>
      <c r="B555" s="74">
        <v>5218</v>
      </c>
      <c r="C555" s="75" t="s">
        <v>58774</v>
      </c>
    </row>
    <row r="556" spans="1:3" s="76" customFormat="1" ht="25.35" customHeight="1" x14ac:dyDescent="0.25">
      <c r="A556" s="77">
        <v>41031</v>
      </c>
      <c r="B556" s="78">
        <v>5219</v>
      </c>
      <c r="C556" s="79" t="s">
        <v>58774</v>
      </c>
    </row>
    <row r="557" spans="1:3" s="76" customFormat="1" ht="25.35" customHeight="1" x14ac:dyDescent="0.25">
      <c r="A557" s="73">
        <v>40937</v>
      </c>
      <c r="B557" s="74">
        <v>5252</v>
      </c>
      <c r="C557" s="75" t="s">
        <v>58774</v>
      </c>
    </row>
    <row r="558" spans="1:3" s="76" customFormat="1" ht="25.35" customHeight="1" x14ac:dyDescent="0.25">
      <c r="A558" s="77">
        <v>41005</v>
      </c>
      <c r="B558" s="78">
        <v>5259</v>
      </c>
      <c r="C558" s="79" t="s">
        <v>58774</v>
      </c>
    </row>
    <row r="559" spans="1:3" s="76" customFormat="1" ht="25.35" customHeight="1" x14ac:dyDescent="0.25">
      <c r="A559" s="73">
        <v>41006</v>
      </c>
      <c r="B559" s="74">
        <v>5260</v>
      </c>
      <c r="C559" s="75" t="s">
        <v>58774</v>
      </c>
    </row>
    <row r="560" spans="1:3" s="76" customFormat="1" ht="25.35" customHeight="1" x14ac:dyDescent="0.25">
      <c r="A560" s="77">
        <v>41007</v>
      </c>
      <c r="B560" s="78">
        <v>5263</v>
      </c>
      <c r="C560" s="79" t="s">
        <v>58774</v>
      </c>
    </row>
    <row r="561" spans="1:3" s="76" customFormat="1" ht="25.35" customHeight="1" x14ac:dyDescent="0.25">
      <c r="A561" s="77">
        <v>41009</v>
      </c>
      <c r="B561" s="78">
        <v>5266</v>
      </c>
      <c r="C561" s="79" t="s">
        <v>58774</v>
      </c>
    </row>
    <row r="562" spans="1:3" s="76" customFormat="1" ht="25.35" customHeight="1" x14ac:dyDescent="0.25">
      <c r="A562" s="73">
        <v>41010</v>
      </c>
      <c r="B562" s="74">
        <v>5267</v>
      </c>
      <c r="C562" s="75" t="s">
        <v>58774</v>
      </c>
    </row>
    <row r="563" spans="1:3" s="76" customFormat="1" ht="25.35" customHeight="1" x14ac:dyDescent="0.25">
      <c r="A563" s="77">
        <v>41011</v>
      </c>
      <c r="B563" s="78">
        <v>5269</v>
      </c>
      <c r="C563" s="79" t="s">
        <v>58774</v>
      </c>
    </row>
    <row r="564" spans="1:3" s="76" customFormat="1" ht="25.35" customHeight="1" x14ac:dyDescent="0.25">
      <c r="A564" s="73">
        <v>41034</v>
      </c>
      <c r="B564" s="74">
        <v>5272</v>
      </c>
      <c r="C564" s="75" t="s">
        <v>58774</v>
      </c>
    </row>
    <row r="565" spans="1:3" s="76" customFormat="1" ht="25.35" customHeight="1" x14ac:dyDescent="0.25">
      <c r="A565" s="77">
        <v>41035</v>
      </c>
      <c r="B565" s="78">
        <v>5273</v>
      </c>
      <c r="C565" s="79" t="s">
        <v>58774</v>
      </c>
    </row>
    <row r="566" spans="1:3" s="76" customFormat="1" ht="25.35" customHeight="1" x14ac:dyDescent="0.25">
      <c r="A566" s="73">
        <v>41032</v>
      </c>
      <c r="B566" s="74">
        <v>5274</v>
      </c>
      <c r="C566" s="75" t="s">
        <v>58774</v>
      </c>
    </row>
    <row r="567" spans="1:3" s="76" customFormat="1" ht="25.35" customHeight="1" x14ac:dyDescent="0.25">
      <c r="A567" s="77">
        <v>41037</v>
      </c>
      <c r="B567" s="78">
        <v>5275</v>
      </c>
      <c r="C567" s="79" t="s">
        <v>58774</v>
      </c>
    </row>
    <row r="568" spans="1:3" s="76" customFormat="1" ht="25.35" customHeight="1" x14ac:dyDescent="0.25">
      <c r="A568" s="73">
        <v>41033</v>
      </c>
      <c r="B568" s="74">
        <v>5276</v>
      </c>
      <c r="C568" s="75" t="s">
        <v>58774</v>
      </c>
    </row>
    <row r="569" spans="1:3" s="76" customFormat="1" ht="25.35" customHeight="1" x14ac:dyDescent="0.25">
      <c r="A569" s="77">
        <v>41036</v>
      </c>
      <c r="B569" s="78">
        <v>5277</v>
      </c>
      <c r="C569" s="79" t="s">
        <v>58774</v>
      </c>
    </row>
    <row r="570" spans="1:3" s="76" customFormat="1" ht="25.35" customHeight="1" x14ac:dyDescent="0.25">
      <c r="A570" s="73">
        <v>40079</v>
      </c>
      <c r="B570" s="74">
        <v>6006</v>
      </c>
      <c r="C570" s="75" t="s">
        <v>58774</v>
      </c>
    </row>
    <row r="571" spans="1:3" s="76" customFormat="1" ht="25.35" customHeight="1" x14ac:dyDescent="0.25">
      <c r="A571" s="77">
        <v>40080</v>
      </c>
      <c r="B571" s="78">
        <v>6007</v>
      </c>
      <c r="C571" s="79" t="s">
        <v>58774</v>
      </c>
    </row>
    <row r="572" spans="1:3" s="76" customFormat="1" ht="25.35" customHeight="1" x14ac:dyDescent="0.25">
      <c r="A572" s="73">
        <v>40072</v>
      </c>
      <c r="B572" s="74">
        <v>6021</v>
      </c>
      <c r="C572" s="75" t="s">
        <v>58774</v>
      </c>
    </row>
    <row r="573" spans="1:3" s="76" customFormat="1" ht="25.35" customHeight="1" x14ac:dyDescent="0.25">
      <c r="A573" s="77">
        <v>40082</v>
      </c>
      <c r="B573" s="78">
        <v>6035</v>
      </c>
      <c r="C573" s="79" t="s">
        <v>58774</v>
      </c>
    </row>
    <row r="574" spans="1:3" s="76" customFormat="1" ht="25.35" customHeight="1" x14ac:dyDescent="0.25">
      <c r="A574" s="73">
        <v>40111</v>
      </c>
      <c r="B574" s="74">
        <v>6962</v>
      </c>
      <c r="C574" s="75" t="s">
        <v>58774</v>
      </c>
    </row>
    <row r="575" spans="1:3" s="76" customFormat="1" ht="25.35" customHeight="1" x14ac:dyDescent="0.25">
      <c r="A575" s="77">
        <v>40110</v>
      </c>
      <c r="B575" s="78">
        <v>6968</v>
      </c>
      <c r="C575" s="79" t="s">
        <v>58774</v>
      </c>
    </row>
    <row r="576" spans="1:3" s="76" customFormat="1" ht="25.35" customHeight="1" x14ac:dyDescent="0.25">
      <c r="A576" s="73">
        <v>40099</v>
      </c>
      <c r="B576" s="74">
        <v>7021</v>
      </c>
      <c r="C576" s="75" t="s">
        <v>58774</v>
      </c>
    </row>
    <row r="577" spans="1:3" s="76" customFormat="1" ht="25.35" customHeight="1" x14ac:dyDescent="0.25">
      <c r="A577" s="77">
        <v>40796</v>
      </c>
      <c r="B577" s="78">
        <v>7028</v>
      </c>
      <c r="C577" s="79" t="s">
        <v>58774</v>
      </c>
    </row>
    <row r="578" spans="1:3" s="76" customFormat="1" ht="25.35" customHeight="1" x14ac:dyDescent="0.25">
      <c r="A578" s="73">
        <v>40879</v>
      </c>
      <c r="B578" s="74">
        <v>7039</v>
      </c>
      <c r="C578" s="75" t="s">
        <v>58774</v>
      </c>
    </row>
    <row r="579" spans="1:3" s="76" customFormat="1" ht="25.35" customHeight="1" x14ac:dyDescent="0.25">
      <c r="A579" s="77">
        <v>40916</v>
      </c>
      <c r="B579" s="78">
        <v>7044</v>
      </c>
      <c r="C579" s="79" t="s">
        <v>58774</v>
      </c>
    </row>
    <row r="580" spans="1:3" s="76" customFormat="1" ht="25.35" customHeight="1" x14ac:dyDescent="0.25">
      <c r="A580" s="73">
        <v>40816</v>
      </c>
      <c r="B580" s="74">
        <v>7049</v>
      </c>
      <c r="C580" s="75" t="s">
        <v>58774</v>
      </c>
    </row>
    <row r="581" spans="1:3" s="76" customFormat="1" ht="25.35" customHeight="1" x14ac:dyDescent="0.25">
      <c r="A581" s="77">
        <v>40861</v>
      </c>
      <c r="B581" s="78">
        <v>7051</v>
      </c>
      <c r="C581" s="79" t="s">
        <v>58774</v>
      </c>
    </row>
    <row r="582" spans="1:3" s="76" customFormat="1" ht="25.35" customHeight="1" x14ac:dyDescent="0.25">
      <c r="A582" s="73">
        <v>40842</v>
      </c>
      <c r="B582" s="74">
        <v>7055</v>
      </c>
      <c r="C582" s="75" t="s">
        <v>58774</v>
      </c>
    </row>
    <row r="583" spans="1:3" s="76" customFormat="1" ht="25.35" customHeight="1" x14ac:dyDescent="0.25">
      <c r="A583" s="77">
        <v>40862</v>
      </c>
      <c r="B583" s="78">
        <v>7058</v>
      </c>
      <c r="C583" s="79" t="s">
        <v>58774</v>
      </c>
    </row>
    <row r="584" spans="1:3" s="76" customFormat="1" ht="25.35" customHeight="1" x14ac:dyDescent="0.25">
      <c r="A584" s="73">
        <v>40755</v>
      </c>
      <c r="B584" s="74">
        <v>7075</v>
      </c>
      <c r="C584" s="75" t="s">
        <v>58774</v>
      </c>
    </row>
    <row r="585" spans="1:3" s="76" customFormat="1" ht="25.35" customHeight="1" x14ac:dyDescent="0.25">
      <c r="A585" s="77">
        <v>40272</v>
      </c>
      <c r="B585" s="78">
        <v>7076</v>
      </c>
      <c r="C585" s="79" t="s">
        <v>58774</v>
      </c>
    </row>
    <row r="586" spans="1:3" s="76" customFormat="1" ht="25.35" customHeight="1" x14ac:dyDescent="0.25">
      <c r="A586" s="73">
        <v>40273</v>
      </c>
      <c r="B586" s="74">
        <v>7077</v>
      </c>
      <c r="C586" s="75" t="s">
        <v>58774</v>
      </c>
    </row>
    <row r="587" spans="1:3" s="76" customFormat="1" ht="25.35" customHeight="1" x14ac:dyDescent="0.25">
      <c r="A587" s="77">
        <v>40274</v>
      </c>
      <c r="B587" s="78">
        <v>7078</v>
      </c>
      <c r="C587" s="79" t="s">
        <v>58774</v>
      </c>
    </row>
    <row r="588" spans="1:3" s="76" customFormat="1" ht="25.35" customHeight="1" x14ac:dyDescent="0.25">
      <c r="A588" s="73">
        <v>40275</v>
      </c>
      <c r="B588" s="74">
        <v>7079</v>
      </c>
      <c r="C588" s="75" t="s">
        <v>58774</v>
      </c>
    </row>
    <row r="589" spans="1:3" s="76" customFormat="1" ht="25.35" customHeight="1" x14ac:dyDescent="0.25">
      <c r="A589" s="77">
        <v>40276</v>
      </c>
      <c r="B589" s="78">
        <v>7080</v>
      </c>
      <c r="C589" s="79" t="s">
        <v>58774</v>
      </c>
    </row>
    <row r="590" spans="1:3" s="76" customFormat="1" ht="25.35" customHeight="1" x14ac:dyDescent="0.25">
      <c r="A590" s="73">
        <v>40277</v>
      </c>
      <c r="B590" s="74">
        <v>7081</v>
      </c>
      <c r="C590" s="75" t="s">
        <v>58774</v>
      </c>
    </row>
    <row r="591" spans="1:3" s="76" customFormat="1" ht="25.35" customHeight="1" x14ac:dyDescent="0.25">
      <c r="A591" s="77">
        <v>40278</v>
      </c>
      <c r="B591" s="78">
        <v>7082</v>
      </c>
      <c r="C591" s="79" t="s">
        <v>58774</v>
      </c>
    </row>
    <row r="592" spans="1:3" s="76" customFormat="1" ht="25.35" customHeight="1" x14ac:dyDescent="0.25">
      <c r="A592" s="73">
        <v>40279</v>
      </c>
      <c r="B592" s="74">
        <v>7084</v>
      </c>
      <c r="C592" s="75" t="s">
        <v>58774</v>
      </c>
    </row>
    <row r="593" spans="1:3" s="76" customFormat="1" ht="25.35" customHeight="1" x14ac:dyDescent="0.25">
      <c r="A593" s="77">
        <v>40786</v>
      </c>
      <c r="B593" s="78">
        <v>7085</v>
      </c>
      <c r="C593" s="79" t="s">
        <v>58774</v>
      </c>
    </row>
    <row r="594" spans="1:3" s="76" customFormat="1" ht="25.35" customHeight="1" x14ac:dyDescent="0.25">
      <c r="A594" s="73">
        <v>40280</v>
      </c>
      <c r="B594" s="74">
        <v>7087</v>
      </c>
      <c r="C594" s="75" t="s">
        <v>58774</v>
      </c>
    </row>
    <row r="595" spans="1:3" s="76" customFormat="1" ht="25.35" customHeight="1" x14ac:dyDescent="0.25">
      <c r="A595" s="77">
        <v>40281</v>
      </c>
      <c r="B595" s="78">
        <v>7088</v>
      </c>
      <c r="C595" s="79" t="s">
        <v>58774</v>
      </c>
    </row>
    <row r="596" spans="1:3" s="76" customFormat="1" ht="25.35" customHeight="1" x14ac:dyDescent="0.25">
      <c r="A596" s="73">
        <v>40282</v>
      </c>
      <c r="B596" s="74">
        <v>7089</v>
      </c>
      <c r="C596" s="75" t="s">
        <v>58774</v>
      </c>
    </row>
    <row r="597" spans="1:3" s="76" customFormat="1" ht="25.35" customHeight="1" x14ac:dyDescent="0.25">
      <c r="A597" s="77">
        <v>40283</v>
      </c>
      <c r="B597" s="78">
        <v>7090</v>
      </c>
      <c r="C597" s="79" t="s">
        <v>58774</v>
      </c>
    </row>
    <row r="598" spans="1:3" s="76" customFormat="1" ht="25.35" customHeight="1" x14ac:dyDescent="0.25">
      <c r="A598" s="73">
        <v>40284</v>
      </c>
      <c r="B598" s="74">
        <v>7091</v>
      </c>
      <c r="C598" s="75" t="s">
        <v>58774</v>
      </c>
    </row>
    <row r="599" spans="1:3" s="76" customFormat="1" ht="25.35" customHeight="1" x14ac:dyDescent="0.25">
      <c r="A599" s="77">
        <v>40285</v>
      </c>
      <c r="B599" s="78">
        <v>7092</v>
      </c>
      <c r="C599" s="79" t="s">
        <v>58774</v>
      </c>
    </row>
    <row r="600" spans="1:3" s="76" customFormat="1" ht="25.35" customHeight="1" x14ac:dyDescent="0.25">
      <c r="A600" s="73">
        <v>40286</v>
      </c>
      <c r="B600" s="74">
        <v>7093</v>
      </c>
      <c r="C600" s="75" t="s">
        <v>58774</v>
      </c>
    </row>
    <row r="601" spans="1:3" s="76" customFormat="1" ht="25.35" customHeight="1" x14ac:dyDescent="0.25">
      <c r="A601" s="77">
        <v>40287</v>
      </c>
      <c r="B601" s="78">
        <v>7094</v>
      </c>
      <c r="C601" s="79" t="s">
        <v>58774</v>
      </c>
    </row>
    <row r="602" spans="1:3" s="76" customFormat="1" ht="25.35" customHeight="1" x14ac:dyDescent="0.25">
      <c r="A602" s="73">
        <v>40288</v>
      </c>
      <c r="B602" s="74">
        <v>7095</v>
      </c>
      <c r="C602" s="75" t="s">
        <v>58774</v>
      </c>
    </row>
    <row r="603" spans="1:3" s="76" customFormat="1" ht="25.35" customHeight="1" x14ac:dyDescent="0.25">
      <c r="A603" s="77">
        <v>40852</v>
      </c>
      <c r="B603" s="78">
        <v>7098</v>
      </c>
      <c r="C603" s="79" t="s">
        <v>58774</v>
      </c>
    </row>
    <row r="604" spans="1:3" s="76" customFormat="1" ht="25.35" customHeight="1" x14ac:dyDescent="0.25">
      <c r="A604" s="73">
        <v>40068</v>
      </c>
      <c r="B604" s="74">
        <v>7103</v>
      </c>
      <c r="C604" s="75" t="s">
        <v>58774</v>
      </c>
    </row>
    <row r="605" spans="1:3" s="76" customFormat="1" ht="25.35" customHeight="1" x14ac:dyDescent="0.25">
      <c r="A605" s="77">
        <v>40843</v>
      </c>
      <c r="B605" s="78">
        <v>7115</v>
      </c>
      <c r="C605" s="79" t="s">
        <v>58774</v>
      </c>
    </row>
    <row r="606" spans="1:3" s="76" customFormat="1" ht="25.35" customHeight="1" x14ac:dyDescent="0.25">
      <c r="A606" s="73">
        <v>40825</v>
      </c>
      <c r="B606" s="74">
        <v>7121</v>
      </c>
      <c r="C606" s="75" t="s">
        <v>58774</v>
      </c>
    </row>
    <row r="607" spans="1:3" s="76" customFormat="1" ht="25.35" customHeight="1" x14ac:dyDescent="0.25">
      <c r="A607" s="77">
        <v>40863</v>
      </c>
      <c r="B607" s="78">
        <v>7122</v>
      </c>
      <c r="C607" s="79" t="s">
        <v>58774</v>
      </c>
    </row>
    <row r="608" spans="1:3" s="76" customFormat="1" ht="25.35" customHeight="1" x14ac:dyDescent="0.25">
      <c r="A608" s="73">
        <v>40817</v>
      </c>
      <c r="B608" s="74">
        <v>7125</v>
      </c>
      <c r="C608" s="75" t="s">
        <v>58774</v>
      </c>
    </row>
    <row r="609" spans="1:3" s="76" customFormat="1" ht="25.35" customHeight="1" x14ac:dyDescent="0.25">
      <c r="A609" s="77">
        <v>40854</v>
      </c>
      <c r="B609" s="78">
        <v>7128</v>
      </c>
      <c r="C609" s="79" t="s">
        <v>58774</v>
      </c>
    </row>
    <row r="610" spans="1:3" s="76" customFormat="1" ht="25.35" customHeight="1" x14ac:dyDescent="0.25">
      <c r="A610" s="73">
        <v>40818</v>
      </c>
      <c r="B610" s="74">
        <v>7129</v>
      </c>
      <c r="C610" s="75" t="s">
        <v>58774</v>
      </c>
    </row>
    <row r="611" spans="1:3" s="76" customFormat="1" ht="25.35" customHeight="1" x14ac:dyDescent="0.25">
      <c r="A611" s="77">
        <v>40855</v>
      </c>
      <c r="B611" s="78">
        <v>7130</v>
      </c>
      <c r="C611" s="79" t="s">
        <v>58774</v>
      </c>
    </row>
    <row r="612" spans="1:3" s="76" customFormat="1" ht="25.35" customHeight="1" x14ac:dyDescent="0.25">
      <c r="A612" s="73">
        <v>40874</v>
      </c>
      <c r="B612" s="74">
        <v>7133</v>
      </c>
      <c r="C612" s="75" t="s">
        <v>58774</v>
      </c>
    </row>
    <row r="613" spans="1:3" s="76" customFormat="1" ht="25.35" customHeight="1" x14ac:dyDescent="0.25">
      <c r="A613" s="77">
        <v>40819</v>
      </c>
      <c r="B613" s="78">
        <v>7134</v>
      </c>
      <c r="C613" s="79" t="s">
        <v>58774</v>
      </c>
    </row>
    <row r="614" spans="1:3" s="76" customFormat="1" ht="25.35" customHeight="1" x14ac:dyDescent="0.25">
      <c r="A614" s="73">
        <v>40139</v>
      </c>
      <c r="B614" s="74">
        <v>7135</v>
      </c>
      <c r="C614" s="75" t="s">
        <v>58774</v>
      </c>
    </row>
    <row r="615" spans="1:3" s="76" customFormat="1" ht="25.35" customHeight="1" x14ac:dyDescent="0.25">
      <c r="A615" s="77">
        <v>40837</v>
      </c>
      <c r="B615" s="78">
        <v>7136</v>
      </c>
      <c r="C615" s="79" t="s">
        <v>58774</v>
      </c>
    </row>
    <row r="616" spans="1:3" s="76" customFormat="1" ht="25.35" customHeight="1" x14ac:dyDescent="0.25">
      <c r="A616" s="73">
        <v>40838</v>
      </c>
      <c r="B616" s="74">
        <v>7137</v>
      </c>
      <c r="C616" s="75" t="s">
        <v>58774</v>
      </c>
    </row>
    <row r="617" spans="1:3" s="76" customFormat="1" ht="25.35" customHeight="1" x14ac:dyDescent="0.25">
      <c r="A617" s="77">
        <v>40113</v>
      </c>
      <c r="B617" s="78">
        <v>7138</v>
      </c>
      <c r="C617" s="79" t="s">
        <v>58774</v>
      </c>
    </row>
    <row r="618" spans="1:3" s="76" customFormat="1" ht="25.35" customHeight="1" x14ac:dyDescent="0.25">
      <c r="A618" s="73">
        <v>40226</v>
      </c>
      <c r="B618" s="74">
        <v>7139</v>
      </c>
      <c r="C618" s="75" t="s">
        <v>58774</v>
      </c>
    </row>
    <row r="619" spans="1:3" s="76" customFormat="1" ht="25.35" customHeight="1" x14ac:dyDescent="0.25">
      <c r="A619" s="77">
        <v>40140</v>
      </c>
      <c r="B619" s="78">
        <v>7140</v>
      </c>
      <c r="C619" s="79" t="s">
        <v>58774</v>
      </c>
    </row>
    <row r="620" spans="1:3" s="76" customFormat="1" ht="25.35" customHeight="1" x14ac:dyDescent="0.25">
      <c r="A620" s="73">
        <v>40106</v>
      </c>
      <c r="B620" s="74">
        <v>7144</v>
      </c>
      <c r="C620" s="75" t="s">
        <v>58774</v>
      </c>
    </row>
    <row r="621" spans="1:3" s="76" customFormat="1" ht="25.35" customHeight="1" x14ac:dyDescent="0.25">
      <c r="A621" s="77">
        <v>40241</v>
      </c>
      <c r="B621" s="78">
        <v>7149</v>
      </c>
      <c r="C621" s="79" t="s">
        <v>58774</v>
      </c>
    </row>
    <row r="622" spans="1:3" s="76" customFormat="1" ht="25.35" customHeight="1" x14ac:dyDescent="0.25">
      <c r="A622" s="73">
        <v>40174</v>
      </c>
      <c r="B622" s="74">
        <v>7171</v>
      </c>
      <c r="C622" s="75" t="s">
        <v>58774</v>
      </c>
    </row>
    <row r="623" spans="1:3" s="76" customFormat="1" ht="29.45" customHeight="1" x14ac:dyDescent="0.25">
      <c r="A623" s="77">
        <v>40147</v>
      </c>
      <c r="B623" s="78">
        <v>7176</v>
      </c>
      <c r="C623" s="79" t="s">
        <v>58774</v>
      </c>
    </row>
    <row r="624" spans="1:3" s="76" customFormat="1" ht="29.45" customHeight="1" x14ac:dyDescent="0.25">
      <c r="A624" s="73">
        <v>40085</v>
      </c>
      <c r="B624" s="74">
        <v>7183</v>
      </c>
      <c r="C624" s="75" t="s">
        <v>58774</v>
      </c>
    </row>
    <row r="625" spans="1:3" s="76" customFormat="1" ht="25.35" customHeight="1" x14ac:dyDescent="0.25">
      <c r="A625" s="77">
        <v>40167</v>
      </c>
      <c r="B625" s="78">
        <v>7186</v>
      </c>
      <c r="C625" s="79" t="s">
        <v>58774</v>
      </c>
    </row>
    <row r="626" spans="1:3" s="76" customFormat="1" ht="25.35" customHeight="1" x14ac:dyDescent="0.25">
      <c r="A626" s="73">
        <v>40131</v>
      </c>
      <c r="B626" s="74">
        <v>7194</v>
      </c>
      <c r="C626" s="75" t="s">
        <v>58774</v>
      </c>
    </row>
    <row r="627" spans="1:3" s="76" customFormat="1" ht="25.35" customHeight="1" x14ac:dyDescent="0.25">
      <c r="A627" s="77">
        <v>40100</v>
      </c>
      <c r="B627" s="78">
        <v>7205</v>
      </c>
      <c r="C627" s="79" t="s">
        <v>58774</v>
      </c>
    </row>
    <row r="628" spans="1:3" s="76" customFormat="1" ht="24.6" customHeight="1" x14ac:dyDescent="0.25">
      <c r="A628" s="73">
        <v>40417</v>
      </c>
      <c r="B628" s="74">
        <v>7206</v>
      </c>
      <c r="C628" s="75" t="s">
        <v>58774</v>
      </c>
    </row>
    <row r="629" spans="1:3" s="76" customFormat="1" ht="25.35" customHeight="1" x14ac:dyDescent="0.25">
      <c r="A629" s="77">
        <v>40112</v>
      </c>
      <c r="B629" s="78">
        <v>7208</v>
      </c>
      <c r="C629" s="79" t="s">
        <v>58774</v>
      </c>
    </row>
    <row r="630" spans="1:3" s="76" customFormat="1" ht="25.35" customHeight="1" x14ac:dyDescent="0.25">
      <c r="A630" s="73">
        <v>40158</v>
      </c>
      <c r="B630" s="74">
        <v>7209</v>
      </c>
      <c r="C630" s="75" t="s">
        <v>58774</v>
      </c>
    </row>
    <row r="631" spans="1:3" s="76" customFormat="1" ht="25.35" customHeight="1" x14ac:dyDescent="0.25">
      <c r="A631" s="77">
        <v>40132</v>
      </c>
      <c r="B631" s="78">
        <v>7216</v>
      </c>
      <c r="C631" s="79" t="s">
        <v>58774</v>
      </c>
    </row>
    <row r="632" spans="1:3" s="76" customFormat="1" ht="25.35" customHeight="1" x14ac:dyDescent="0.25">
      <c r="A632" s="73">
        <v>40289</v>
      </c>
      <c r="B632" s="74">
        <v>7218</v>
      </c>
      <c r="C632" s="75" t="s">
        <v>58774</v>
      </c>
    </row>
    <row r="633" spans="1:3" s="76" customFormat="1" ht="25.35" customHeight="1" x14ac:dyDescent="0.25">
      <c r="A633" s="77">
        <v>40192</v>
      </c>
      <c r="B633" s="78">
        <v>7225</v>
      </c>
      <c r="C633" s="79" t="s">
        <v>58774</v>
      </c>
    </row>
    <row r="634" spans="1:3" s="76" customFormat="1" ht="25.35" customHeight="1" x14ac:dyDescent="0.25">
      <c r="A634" s="73">
        <v>40244</v>
      </c>
      <c r="B634" s="74">
        <v>7230</v>
      </c>
      <c r="C634" s="75" t="s">
        <v>58774</v>
      </c>
    </row>
    <row r="635" spans="1:3" s="76" customFormat="1" ht="25.35" customHeight="1" x14ac:dyDescent="0.25">
      <c r="A635" s="77">
        <v>40148</v>
      </c>
      <c r="B635" s="78">
        <v>7234</v>
      </c>
      <c r="C635" s="79" t="s">
        <v>58774</v>
      </c>
    </row>
    <row r="636" spans="1:3" s="76" customFormat="1" ht="25.35" customHeight="1" x14ac:dyDescent="0.25">
      <c r="A636" s="73">
        <v>40093</v>
      </c>
      <c r="B636" s="74">
        <v>7236</v>
      </c>
      <c r="C636" s="75" t="s">
        <v>58774</v>
      </c>
    </row>
    <row r="637" spans="1:3" s="76" customFormat="1" ht="25.35" customHeight="1" x14ac:dyDescent="0.25">
      <c r="A637" s="77">
        <v>40185</v>
      </c>
      <c r="B637" s="78">
        <v>7237</v>
      </c>
      <c r="C637" s="79" t="s">
        <v>58774</v>
      </c>
    </row>
    <row r="638" spans="1:3" s="76" customFormat="1" ht="25.35" customHeight="1" x14ac:dyDescent="0.25">
      <c r="A638" s="73">
        <v>40317</v>
      </c>
      <c r="B638" s="74">
        <v>7246</v>
      </c>
      <c r="C638" s="75" t="s">
        <v>58774</v>
      </c>
    </row>
    <row r="639" spans="1:3" s="76" customFormat="1" ht="25.35" customHeight="1" x14ac:dyDescent="0.25">
      <c r="A639" s="77">
        <v>40115</v>
      </c>
      <c r="B639" s="78">
        <v>7251</v>
      </c>
      <c r="C639" s="79" t="s">
        <v>58774</v>
      </c>
    </row>
    <row r="640" spans="1:3" s="76" customFormat="1" ht="25.35" customHeight="1" x14ac:dyDescent="0.25">
      <c r="A640" s="73">
        <v>40114</v>
      </c>
      <c r="B640" s="74">
        <v>7256</v>
      </c>
      <c r="C640" s="75" t="s">
        <v>58774</v>
      </c>
    </row>
    <row r="641" spans="1:3" s="76" customFormat="1" ht="25.35" customHeight="1" x14ac:dyDescent="0.25">
      <c r="A641" s="77">
        <v>40128</v>
      </c>
      <c r="B641" s="78">
        <v>7261</v>
      </c>
      <c r="C641" s="79" t="s">
        <v>58774</v>
      </c>
    </row>
    <row r="642" spans="1:3" s="76" customFormat="1" ht="25.35" customHeight="1" x14ac:dyDescent="0.25">
      <c r="A642" s="73">
        <v>40118</v>
      </c>
      <c r="B642" s="74">
        <v>7263</v>
      </c>
      <c r="C642" s="75" t="s">
        <v>58774</v>
      </c>
    </row>
    <row r="643" spans="1:3" s="76" customFormat="1" ht="25.35" customHeight="1" x14ac:dyDescent="0.25">
      <c r="A643" s="77">
        <v>40067</v>
      </c>
      <c r="B643" s="78">
        <v>7271</v>
      </c>
      <c r="C643" s="79" t="s">
        <v>58774</v>
      </c>
    </row>
    <row r="644" spans="1:3" s="76" customFormat="1" ht="25.35" customHeight="1" x14ac:dyDescent="0.25">
      <c r="A644" s="73">
        <v>40168</v>
      </c>
      <c r="B644" s="74">
        <v>7272</v>
      </c>
      <c r="C644" s="75" t="s">
        <v>58774</v>
      </c>
    </row>
    <row r="645" spans="1:3" s="76" customFormat="1" ht="25.35" customHeight="1" x14ac:dyDescent="0.25">
      <c r="A645" s="77">
        <v>40135</v>
      </c>
      <c r="B645" s="78">
        <v>7278</v>
      </c>
      <c r="C645" s="79" t="s">
        <v>58774</v>
      </c>
    </row>
    <row r="646" spans="1:3" s="76" customFormat="1" ht="25.35" customHeight="1" x14ac:dyDescent="0.25">
      <c r="A646" s="73">
        <v>40090</v>
      </c>
      <c r="B646" s="74">
        <v>7283</v>
      </c>
      <c r="C646" s="75" t="s">
        <v>58774</v>
      </c>
    </row>
    <row r="647" spans="1:3" s="76" customFormat="1" ht="25.35" customHeight="1" x14ac:dyDescent="0.25">
      <c r="A647" s="77">
        <v>40254</v>
      </c>
      <c r="B647" s="78">
        <v>7285</v>
      </c>
      <c r="C647" s="79" t="s">
        <v>58774</v>
      </c>
    </row>
    <row r="648" spans="1:3" s="76" customFormat="1" ht="25.35" customHeight="1" x14ac:dyDescent="0.25">
      <c r="A648" s="73">
        <v>40070</v>
      </c>
      <c r="B648" s="74">
        <v>7288</v>
      </c>
      <c r="C648" s="75" t="s">
        <v>58774</v>
      </c>
    </row>
    <row r="649" spans="1:3" s="76" customFormat="1" ht="25.35" customHeight="1" x14ac:dyDescent="0.25">
      <c r="A649" s="77">
        <v>40074</v>
      </c>
      <c r="B649" s="78">
        <v>7289</v>
      </c>
      <c r="C649" s="79" t="s">
        <v>58774</v>
      </c>
    </row>
    <row r="650" spans="1:3" s="76" customFormat="1" ht="25.35" customHeight="1" x14ac:dyDescent="0.25">
      <c r="A650" s="73">
        <v>40083</v>
      </c>
      <c r="B650" s="74">
        <v>7290</v>
      </c>
      <c r="C650" s="75" t="s">
        <v>58774</v>
      </c>
    </row>
    <row r="651" spans="1:3" s="76" customFormat="1" ht="25.35" customHeight="1" x14ac:dyDescent="0.25">
      <c r="A651" s="77">
        <v>40150</v>
      </c>
      <c r="B651" s="78">
        <v>7291</v>
      </c>
      <c r="C651" s="79" t="s">
        <v>58774</v>
      </c>
    </row>
    <row r="652" spans="1:3" s="76" customFormat="1" ht="25.35" customHeight="1" x14ac:dyDescent="0.25">
      <c r="A652" s="73">
        <v>40611</v>
      </c>
      <c r="B652" s="74">
        <v>7301</v>
      </c>
      <c r="C652" s="75" t="s">
        <v>58774</v>
      </c>
    </row>
    <row r="653" spans="1:3" s="76" customFormat="1" ht="25.35" customHeight="1" x14ac:dyDescent="0.25">
      <c r="A653" s="77">
        <v>40721</v>
      </c>
      <c r="B653" s="78">
        <v>7306</v>
      </c>
      <c r="C653" s="79" t="s">
        <v>58774</v>
      </c>
    </row>
    <row r="654" spans="1:3" s="76" customFormat="1" ht="25.35" customHeight="1" x14ac:dyDescent="0.25">
      <c r="A654" s="73">
        <v>40770</v>
      </c>
      <c r="B654" s="74">
        <v>7310</v>
      </c>
      <c r="C654" s="75" t="s">
        <v>58774</v>
      </c>
    </row>
    <row r="655" spans="1:3" s="76" customFormat="1" ht="25.35" customHeight="1" x14ac:dyDescent="0.25">
      <c r="A655" s="77">
        <v>40708</v>
      </c>
      <c r="B655" s="78">
        <v>7311</v>
      </c>
      <c r="C655" s="79" t="s">
        <v>58774</v>
      </c>
    </row>
    <row r="656" spans="1:3" s="76" customFormat="1" ht="25.35" customHeight="1" x14ac:dyDescent="0.25">
      <c r="A656" s="73">
        <v>40245</v>
      </c>
      <c r="B656" s="74">
        <v>7312</v>
      </c>
      <c r="C656" s="75" t="s">
        <v>58774</v>
      </c>
    </row>
    <row r="657" spans="1:3" s="76" customFormat="1" ht="25.35" customHeight="1" x14ac:dyDescent="0.25">
      <c r="A657" s="77">
        <v>40634</v>
      </c>
      <c r="B657" s="78">
        <v>7313</v>
      </c>
      <c r="C657" s="79" t="s">
        <v>58774</v>
      </c>
    </row>
    <row r="658" spans="1:3" s="76" customFormat="1" ht="25.35" customHeight="1" x14ac:dyDescent="0.25">
      <c r="A658" s="73">
        <v>40246</v>
      </c>
      <c r="B658" s="74">
        <v>7315</v>
      </c>
      <c r="C658" s="75" t="s">
        <v>58774</v>
      </c>
    </row>
    <row r="659" spans="1:3" s="76" customFormat="1" ht="25.35" customHeight="1" x14ac:dyDescent="0.25">
      <c r="A659" s="77">
        <v>40214</v>
      </c>
      <c r="B659" s="78">
        <v>7316</v>
      </c>
      <c r="C659" s="79" t="s">
        <v>58774</v>
      </c>
    </row>
    <row r="660" spans="1:3" s="76" customFormat="1" ht="25.35" customHeight="1" x14ac:dyDescent="0.25">
      <c r="A660" s="73">
        <v>40635</v>
      </c>
      <c r="B660" s="74">
        <v>7317</v>
      </c>
      <c r="C660" s="75" t="s">
        <v>58774</v>
      </c>
    </row>
    <row r="661" spans="1:3" s="76" customFormat="1" ht="25.35" customHeight="1" x14ac:dyDescent="0.25">
      <c r="A661" s="77">
        <v>40655</v>
      </c>
      <c r="B661" s="78">
        <v>7318</v>
      </c>
      <c r="C661" s="79" t="s">
        <v>58774</v>
      </c>
    </row>
    <row r="662" spans="1:3" s="76" customFormat="1" ht="25.35" customHeight="1" x14ac:dyDescent="0.25">
      <c r="A662" s="73">
        <v>40695</v>
      </c>
      <c r="B662" s="74">
        <v>7320</v>
      </c>
      <c r="C662" s="75" t="s">
        <v>58774</v>
      </c>
    </row>
    <row r="663" spans="1:3" s="76" customFormat="1" ht="25.35" customHeight="1" x14ac:dyDescent="0.25">
      <c r="A663" s="77">
        <v>40671</v>
      </c>
      <c r="B663" s="78">
        <v>7321</v>
      </c>
      <c r="C663" s="79" t="s">
        <v>58774</v>
      </c>
    </row>
    <row r="664" spans="1:3" s="76" customFormat="1" ht="25.35" customHeight="1" x14ac:dyDescent="0.25">
      <c r="A664" s="73">
        <v>40193</v>
      </c>
      <c r="B664" s="74">
        <v>7322</v>
      </c>
      <c r="C664" s="75" t="s">
        <v>58774</v>
      </c>
    </row>
    <row r="665" spans="1:3" s="76" customFormat="1" ht="25.35" customHeight="1" x14ac:dyDescent="0.25">
      <c r="A665" s="77">
        <v>40756</v>
      </c>
      <c r="B665" s="78">
        <v>7325</v>
      </c>
      <c r="C665" s="79" t="s">
        <v>58774</v>
      </c>
    </row>
    <row r="666" spans="1:3" s="76" customFormat="1" ht="25.35" customHeight="1" x14ac:dyDescent="0.25">
      <c r="A666" s="73">
        <v>40656</v>
      </c>
      <c r="B666" s="74">
        <v>7326</v>
      </c>
      <c r="C666" s="75" t="s">
        <v>58774</v>
      </c>
    </row>
    <row r="667" spans="1:3" s="76" customFormat="1" ht="25.35" customHeight="1" x14ac:dyDescent="0.25">
      <c r="A667" s="77">
        <v>40183</v>
      </c>
      <c r="B667" s="78">
        <v>7327</v>
      </c>
      <c r="C667" s="79" t="s">
        <v>58774</v>
      </c>
    </row>
    <row r="668" spans="1:3" s="76" customFormat="1" ht="25.35" customHeight="1" x14ac:dyDescent="0.25">
      <c r="A668" s="73">
        <v>40149</v>
      </c>
      <c r="B668" s="74">
        <v>7329</v>
      </c>
      <c r="C668" s="75" t="s">
        <v>58774</v>
      </c>
    </row>
    <row r="669" spans="1:3" s="76" customFormat="1" ht="25.35" customHeight="1" x14ac:dyDescent="0.25">
      <c r="A669" s="77">
        <v>40251</v>
      </c>
      <c r="B669" s="78">
        <v>7330</v>
      </c>
      <c r="C669" s="79" t="s">
        <v>58774</v>
      </c>
    </row>
    <row r="670" spans="1:3" s="76" customFormat="1" ht="25.35" customHeight="1" x14ac:dyDescent="0.25">
      <c r="A670" s="73">
        <v>40143</v>
      </c>
      <c r="B670" s="74">
        <v>7335</v>
      </c>
      <c r="C670" s="75" t="s">
        <v>58774</v>
      </c>
    </row>
    <row r="671" spans="1:3" s="76" customFormat="1" ht="25.35" customHeight="1" x14ac:dyDescent="0.25">
      <c r="A671" s="77">
        <v>40194</v>
      </c>
      <c r="B671" s="78">
        <v>7339</v>
      </c>
      <c r="C671" s="79" t="s">
        <v>58774</v>
      </c>
    </row>
    <row r="672" spans="1:3" s="76" customFormat="1" ht="25.35" customHeight="1" x14ac:dyDescent="0.25">
      <c r="A672" s="73">
        <v>40182</v>
      </c>
      <c r="B672" s="74">
        <v>7341</v>
      </c>
      <c r="C672" s="75" t="s">
        <v>58774</v>
      </c>
    </row>
    <row r="673" spans="1:3" s="76" customFormat="1" ht="25.35" customHeight="1" x14ac:dyDescent="0.25">
      <c r="A673" s="77">
        <v>40887</v>
      </c>
      <c r="B673" s="78">
        <v>7342</v>
      </c>
      <c r="C673" s="79" t="s">
        <v>58774</v>
      </c>
    </row>
    <row r="674" spans="1:3" s="76" customFormat="1" ht="25.35" customHeight="1" x14ac:dyDescent="0.25">
      <c r="A674" s="73">
        <v>40239</v>
      </c>
      <c r="B674" s="74">
        <v>7343</v>
      </c>
      <c r="C674" s="75" t="s">
        <v>58774</v>
      </c>
    </row>
    <row r="675" spans="1:3" s="76" customFormat="1" ht="25.35" customHeight="1" x14ac:dyDescent="0.25">
      <c r="A675" s="77">
        <v>40151</v>
      </c>
      <c r="B675" s="78">
        <v>7345</v>
      </c>
      <c r="C675" s="79" t="s">
        <v>58774</v>
      </c>
    </row>
    <row r="676" spans="1:3" s="76" customFormat="1" ht="25.35" customHeight="1" x14ac:dyDescent="0.25">
      <c r="A676" s="73">
        <v>40195</v>
      </c>
      <c r="B676" s="74">
        <v>7349</v>
      </c>
      <c r="C676" s="75" t="s">
        <v>58774</v>
      </c>
    </row>
    <row r="677" spans="1:3" s="76" customFormat="1" ht="25.35" customHeight="1" x14ac:dyDescent="0.25">
      <c r="A677" s="77">
        <v>40225</v>
      </c>
      <c r="B677" s="78">
        <v>7353</v>
      </c>
      <c r="C677" s="79" t="s">
        <v>58774</v>
      </c>
    </row>
    <row r="678" spans="1:3" s="76" customFormat="1" ht="25.35" customHeight="1" x14ac:dyDescent="0.25">
      <c r="A678" s="73">
        <v>40232</v>
      </c>
      <c r="B678" s="74">
        <v>7355</v>
      </c>
      <c r="C678" s="75" t="s">
        <v>58774</v>
      </c>
    </row>
    <row r="679" spans="1:3" s="76" customFormat="1" ht="25.35" customHeight="1" x14ac:dyDescent="0.25">
      <c r="A679" s="77">
        <v>40223</v>
      </c>
      <c r="B679" s="78">
        <v>7359</v>
      </c>
      <c r="C679" s="79" t="s">
        <v>58774</v>
      </c>
    </row>
    <row r="680" spans="1:3" s="76" customFormat="1" ht="25.35" customHeight="1" x14ac:dyDescent="0.25">
      <c r="A680" s="73">
        <v>40233</v>
      </c>
      <c r="B680" s="74">
        <v>7362</v>
      </c>
      <c r="C680" s="75" t="s">
        <v>58774</v>
      </c>
    </row>
    <row r="681" spans="1:3" s="76" customFormat="1" ht="25.35" customHeight="1" x14ac:dyDescent="0.25">
      <c r="A681" s="77">
        <v>40189</v>
      </c>
      <c r="B681" s="78">
        <v>7363</v>
      </c>
      <c r="C681" s="79" t="s">
        <v>58774</v>
      </c>
    </row>
    <row r="682" spans="1:3" s="76" customFormat="1" ht="25.35" customHeight="1" x14ac:dyDescent="0.25">
      <c r="A682" s="73">
        <v>40199</v>
      </c>
      <c r="B682" s="74">
        <v>7373</v>
      </c>
      <c r="C682" s="75" t="s">
        <v>58774</v>
      </c>
    </row>
    <row r="683" spans="1:3" s="76" customFormat="1" ht="25.35" customHeight="1" x14ac:dyDescent="0.25">
      <c r="A683" s="77">
        <v>40224</v>
      </c>
      <c r="B683" s="78">
        <v>7374</v>
      </c>
      <c r="C683" s="79" t="s">
        <v>58774</v>
      </c>
    </row>
    <row r="684" spans="1:3" s="76" customFormat="1" ht="25.35" customHeight="1" x14ac:dyDescent="0.25">
      <c r="A684" s="73">
        <v>40220</v>
      </c>
      <c r="B684" s="74">
        <v>7380</v>
      </c>
      <c r="C684" s="75" t="s">
        <v>58774</v>
      </c>
    </row>
    <row r="685" spans="1:3" s="76" customFormat="1" ht="25.35" customHeight="1" x14ac:dyDescent="0.25">
      <c r="A685" s="77">
        <v>40179</v>
      </c>
      <c r="B685" s="78">
        <v>7381</v>
      </c>
      <c r="C685" s="79" t="s">
        <v>58774</v>
      </c>
    </row>
    <row r="686" spans="1:3" s="76" customFormat="1" ht="25.35" customHeight="1" x14ac:dyDescent="0.25">
      <c r="A686" s="73">
        <v>40242</v>
      </c>
      <c r="B686" s="74">
        <v>7397</v>
      </c>
      <c r="C686" s="75" t="s">
        <v>58774</v>
      </c>
    </row>
    <row r="687" spans="1:3" s="76" customFormat="1" ht="25.35" customHeight="1" x14ac:dyDescent="0.25">
      <c r="A687" s="77">
        <v>40188</v>
      </c>
      <c r="B687" s="78">
        <v>7408</v>
      </c>
      <c r="C687" s="79" t="s">
        <v>58774</v>
      </c>
    </row>
    <row r="688" spans="1:3" s="76" customFormat="1" ht="25.35" customHeight="1" x14ac:dyDescent="0.25">
      <c r="A688" s="73">
        <v>40249</v>
      </c>
      <c r="B688" s="74">
        <v>7411</v>
      </c>
      <c r="C688" s="75" t="s">
        <v>58774</v>
      </c>
    </row>
    <row r="689" spans="1:3" s="76" customFormat="1" ht="25.35" customHeight="1" x14ac:dyDescent="0.25">
      <c r="A689" s="77">
        <v>40166</v>
      </c>
      <c r="B689" s="78">
        <v>7414</v>
      </c>
      <c r="C689" s="79" t="s">
        <v>58774</v>
      </c>
    </row>
    <row r="690" spans="1:3" s="76" customFormat="1" ht="25.35" customHeight="1" x14ac:dyDescent="0.25">
      <c r="A690" s="73">
        <v>40216</v>
      </c>
      <c r="B690" s="74">
        <v>7416</v>
      </c>
      <c r="C690" s="75" t="s">
        <v>58774</v>
      </c>
    </row>
    <row r="691" spans="1:3" s="76" customFormat="1" ht="25.35" customHeight="1" x14ac:dyDescent="0.25">
      <c r="A691" s="77">
        <v>40201</v>
      </c>
      <c r="B691" s="78">
        <v>7421</v>
      </c>
      <c r="C691" s="79" t="s">
        <v>58774</v>
      </c>
    </row>
    <row r="692" spans="1:3" s="76" customFormat="1" ht="25.35" customHeight="1" x14ac:dyDescent="0.25">
      <c r="A692" s="73">
        <v>40247</v>
      </c>
      <c r="B692" s="74">
        <v>7423</v>
      </c>
      <c r="C692" s="75" t="s">
        <v>58774</v>
      </c>
    </row>
    <row r="693" spans="1:3" s="76" customFormat="1" ht="25.35" customHeight="1" x14ac:dyDescent="0.25">
      <c r="A693" s="77">
        <v>40162</v>
      </c>
      <c r="B693" s="78">
        <v>7434</v>
      </c>
      <c r="C693" s="79" t="s">
        <v>58774</v>
      </c>
    </row>
    <row r="694" spans="1:3" s="76" customFormat="1" ht="25.35" customHeight="1" x14ac:dyDescent="0.25">
      <c r="A694" s="73">
        <v>40210</v>
      </c>
      <c r="B694" s="74">
        <v>7447</v>
      </c>
      <c r="C694" s="75" t="s">
        <v>58774</v>
      </c>
    </row>
    <row r="695" spans="1:3" s="76" customFormat="1" ht="25.35" customHeight="1" x14ac:dyDescent="0.25">
      <c r="A695" s="77">
        <v>40929</v>
      </c>
      <c r="B695" s="78">
        <v>7453</v>
      </c>
      <c r="C695" s="79" t="s">
        <v>58774</v>
      </c>
    </row>
    <row r="696" spans="1:3" s="76" customFormat="1" ht="25.35" customHeight="1" x14ac:dyDescent="0.25">
      <c r="A696" s="73">
        <v>40198</v>
      </c>
      <c r="B696" s="74">
        <v>7454</v>
      </c>
      <c r="C696" s="75" t="s">
        <v>58774</v>
      </c>
    </row>
    <row r="697" spans="1:3" s="76" customFormat="1" ht="25.35" customHeight="1" x14ac:dyDescent="0.25">
      <c r="A697" s="77">
        <v>40256</v>
      </c>
      <c r="B697" s="78">
        <v>7455</v>
      </c>
      <c r="C697" s="79" t="s">
        <v>58774</v>
      </c>
    </row>
    <row r="698" spans="1:3" s="76" customFormat="1" ht="25.35" customHeight="1" x14ac:dyDescent="0.25">
      <c r="A698" s="73">
        <v>40917</v>
      </c>
      <c r="B698" s="74">
        <v>7456</v>
      </c>
      <c r="C698" s="75" t="s">
        <v>58774</v>
      </c>
    </row>
    <row r="699" spans="1:3" s="76" customFormat="1" ht="25.35" customHeight="1" x14ac:dyDescent="0.25">
      <c r="A699" s="77">
        <v>40903</v>
      </c>
      <c r="B699" s="78">
        <v>7461</v>
      </c>
      <c r="C699" s="79" t="s">
        <v>58774</v>
      </c>
    </row>
    <row r="700" spans="1:3" s="76" customFormat="1" ht="25.35" customHeight="1" x14ac:dyDescent="0.25">
      <c r="A700" s="73">
        <v>40920</v>
      </c>
      <c r="B700" s="74">
        <v>7462</v>
      </c>
      <c r="C700" s="75" t="s">
        <v>58774</v>
      </c>
    </row>
    <row r="701" spans="1:3" s="76" customFormat="1" ht="25.35" customHeight="1" x14ac:dyDescent="0.25">
      <c r="A701" s="77">
        <v>40921</v>
      </c>
      <c r="B701" s="78">
        <v>7463</v>
      </c>
      <c r="C701" s="79" t="s">
        <v>58774</v>
      </c>
    </row>
    <row r="702" spans="1:3" s="76" customFormat="1" ht="39.6" customHeight="1" x14ac:dyDescent="0.25">
      <c r="A702" s="73">
        <v>40196</v>
      </c>
      <c r="B702" s="74">
        <v>7464</v>
      </c>
      <c r="C702" s="75" t="s">
        <v>58774</v>
      </c>
    </row>
    <row r="703" spans="1:3" s="76" customFormat="1" ht="25.35" customHeight="1" x14ac:dyDescent="0.25">
      <c r="A703" s="77">
        <v>40213</v>
      </c>
      <c r="B703" s="78">
        <v>7477</v>
      </c>
      <c r="C703" s="79" t="s">
        <v>58774</v>
      </c>
    </row>
    <row r="704" spans="1:3" s="76" customFormat="1" ht="25.35" customHeight="1" x14ac:dyDescent="0.25">
      <c r="A704" s="73">
        <v>40211</v>
      </c>
      <c r="B704" s="74">
        <v>7479</v>
      </c>
      <c r="C704" s="75" t="s">
        <v>58774</v>
      </c>
    </row>
    <row r="705" spans="1:3" s="76" customFormat="1" ht="25.35" customHeight="1" x14ac:dyDescent="0.25">
      <c r="A705" s="77">
        <v>40170</v>
      </c>
      <c r="B705" s="78">
        <v>7480</v>
      </c>
      <c r="C705" s="79" t="s">
        <v>58774</v>
      </c>
    </row>
    <row r="706" spans="1:3" s="76" customFormat="1" ht="25.35" customHeight="1" x14ac:dyDescent="0.25">
      <c r="A706" s="73">
        <v>40231</v>
      </c>
      <c r="B706" s="74">
        <v>7484</v>
      </c>
      <c r="C706" s="75" t="s">
        <v>58774</v>
      </c>
    </row>
    <row r="707" spans="1:3" s="76" customFormat="1" ht="25.35" customHeight="1" x14ac:dyDescent="0.25">
      <c r="A707" s="77">
        <v>40217</v>
      </c>
      <c r="B707" s="78">
        <v>7485</v>
      </c>
      <c r="C707" s="79" t="s">
        <v>58774</v>
      </c>
    </row>
    <row r="708" spans="1:3" s="76" customFormat="1" ht="25.35" customHeight="1" x14ac:dyDescent="0.25">
      <c r="A708" s="73">
        <v>40176</v>
      </c>
      <c r="B708" s="74">
        <v>7493</v>
      </c>
      <c r="C708" s="75" t="s">
        <v>58774</v>
      </c>
    </row>
    <row r="709" spans="1:3" s="76" customFormat="1" ht="25.35" customHeight="1" x14ac:dyDescent="0.25">
      <c r="A709" s="77">
        <v>40222</v>
      </c>
      <c r="B709" s="78">
        <v>7495</v>
      </c>
      <c r="C709" s="79" t="s">
        <v>58774</v>
      </c>
    </row>
    <row r="710" spans="1:3" s="76" customFormat="1" ht="25.35" customHeight="1" x14ac:dyDescent="0.25">
      <c r="A710" s="73">
        <v>40205</v>
      </c>
      <c r="B710" s="74">
        <v>7496</v>
      </c>
      <c r="C710" s="75" t="s">
        <v>58774</v>
      </c>
    </row>
    <row r="711" spans="1:3" s="76" customFormat="1" ht="25.35" customHeight="1" x14ac:dyDescent="0.25">
      <c r="A711" s="77">
        <v>40238</v>
      </c>
      <c r="B711" s="78">
        <v>7501</v>
      </c>
      <c r="C711" s="79" t="s">
        <v>58774</v>
      </c>
    </row>
    <row r="712" spans="1:3" s="76" customFormat="1" ht="25.35" customHeight="1" x14ac:dyDescent="0.25">
      <c r="A712" s="73">
        <v>40181</v>
      </c>
      <c r="B712" s="74">
        <v>7503</v>
      </c>
      <c r="C712" s="75" t="s">
        <v>58774</v>
      </c>
    </row>
    <row r="713" spans="1:3" s="76" customFormat="1" ht="25.35" customHeight="1" x14ac:dyDescent="0.25">
      <c r="A713" s="77">
        <v>40171</v>
      </c>
      <c r="B713" s="78">
        <v>7504</v>
      </c>
      <c r="C713" s="79" t="s">
        <v>58774</v>
      </c>
    </row>
    <row r="714" spans="1:3" s="76" customFormat="1" ht="25.35" customHeight="1" x14ac:dyDescent="0.25">
      <c r="A714" s="73">
        <v>40169</v>
      </c>
      <c r="B714" s="74">
        <v>7508</v>
      </c>
      <c r="C714" s="75" t="s">
        <v>58774</v>
      </c>
    </row>
    <row r="715" spans="1:3" s="76" customFormat="1" ht="25.35" customHeight="1" x14ac:dyDescent="0.25">
      <c r="A715" s="77">
        <v>40156</v>
      </c>
      <c r="B715" s="78">
        <v>7511</v>
      </c>
      <c r="C715" s="79" t="s">
        <v>58774</v>
      </c>
    </row>
    <row r="716" spans="1:3" s="76" customFormat="1" ht="25.35" customHeight="1" x14ac:dyDescent="0.25">
      <c r="A716" s="73">
        <v>40121</v>
      </c>
      <c r="B716" s="74">
        <v>7517</v>
      </c>
      <c r="C716" s="75" t="s">
        <v>58774</v>
      </c>
    </row>
    <row r="717" spans="1:3" s="76" customFormat="1" ht="25.35" customHeight="1" x14ac:dyDescent="0.25">
      <c r="A717" s="77">
        <v>40163</v>
      </c>
      <c r="B717" s="78">
        <v>7519</v>
      </c>
      <c r="C717" s="79" t="s">
        <v>58774</v>
      </c>
    </row>
    <row r="718" spans="1:3" s="76" customFormat="1" ht="25.35" customHeight="1" x14ac:dyDescent="0.25">
      <c r="A718" s="73">
        <v>40098</v>
      </c>
      <c r="B718" s="74">
        <v>7521</v>
      </c>
      <c r="C718" s="75" t="s">
        <v>58774</v>
      </c>
    </row>
    <row r="719" spans="1:3" s="76" customFormat="1" ht="25.35" customHeight="1" x14ac:dyDescent="0.25">
      <c r="A719" s="77">
        <v>40292</v>
      </c>
      <c r="B719" s="78">
        <v>7526</v>
      </c>
      <c r="C719" s="79" t="s">
        <v>58774</v>
      </c>
    </row>
    <row r="720" spans="1:3" s="76" customFormat="1" ht="25.35" customHeight="1" x14ac:dyDescent="0.25">
      <c r="A720" s="73">
        <v>40087</v>
      </c>
      <c r="B720" s="74">
        <v>7538</v>
      </c>
      <c r="C720" s="75" t="s">
        <v>58774</v>
      </c>
    </row>
    <row r="721" spans="1:3" s="76" customFormat="1" ht="25.35" customHeight="1" x14ac:dyDescent="0.25">
      <c r="A721" s="77">
        <v>40101</v>
      </c>
      <c r="B721" s="78">
        <v>7544</v>
      </c>
      <c r="C721" s="79" t="s">
        <v>58774</v>
      </c>
    </row>
    <row r="722" spans="1:3" s="76" customFormat="1" ht="25.35" customHeight="1" x14ac:dyDescent="0.25">
      <c r="A722" s="73">
        <v>40157</v>
      </c>
      <c r="B722" s="74">
        <v>7549</v>
      </c>
      <c r="C722" s="75" t="s">
        <v>58774</v>
      </c>
    </row>
    <row r="723" spans="1:3" s="76" customFormat="1" ht="25.35" customHeight="1" x14ac:dyDescent="0.25">
      <c r="A723" s="77">
        <v>40236</v>
      </c>
      <c r="B723" s="78">
        <v>7566</v>
      </c>
      <c r="C723" s="79" t="s">
        <v>58774</v>
      </c>
    </row>
    <row r="724" spans="1:3" s="76" customFormat="1" ht="25.35" customHeight="1" x14ac:dyDescent="0.25">
      <c r="A724" s="73">
        <v>40130</v>
      </c>
      <c r="B724" s="74">
        <v>7569</v>
      </c>
      <c r="C724" s="75" t="s">
        <v>58774</v>
      </c>
    </row>
    <row r="725" spans="1:3" s="76" customFormat="1" ht="25.35" customHeight="1" x14ac:dyDescent="0.25">
      <c r="A725" s="77">
        <v>40164</v>
      </c>
      <c r="B725" s="78">
        <v>7570</v>
      </c>
      <c r="C725" s="79" t="s">
        <v>58774</v>
      </c>
    </row>
    <row r="726" spans="1:3" s="76" customFormat="1" ht="25.35" customHeight="1" x14ac:dyDescent="0.25">
      <c r="A726" s="73">
        <v>40160</v>
      </c>
      <c r="B726" s="74">
        <v>7573</v>
      </c>
      <c r="C726" s="75" t="s">
        <v>58774</v>
      </c>
    </row>
    <row r="727" spans="1:3" s="76" customFormat="1" ht="25.35" customHeight="1" x14ac:dyDescent="0.25">
      <c r="A727" s="77">
        <v>40144</v>
      </c>
      <c r="B727" s="78">
        <v>7580</v>
      </c>
      <c r="C727" s="79" t="s">
        <v>58774</v>
      </c>
    </row>
    <row r="728" spans="1:3" s="76" customFormat="1" ht="25.35" customHeight="1" x14ac:dyDescent="0.25">
      <c r="A728" s="73">
        <v>40240</v>
      </c>
      <c r="B728" s="74">
        <v>7581</v>
      </c>
      <c r="C728" s="75" t="s">
        <v>58774</v>
      </c>
    </row>
    <row r="729" spans="1:3" s="76" customFormat="1" ht="25.35" customHeight="1" x14ac:dyDescent="0.25">
      <c r="A729" s="77">
        <v>40124</v>
      </c>
      <c r="B729" s="78">
        <v>7582</v>
      </c>
      <c r="C729" s="79" t="s">
        <v>58774</v>
      </c>
    </row>
    <row r="730" spans="1:3" s="76" customFormat="1" ht="25.35" customHeight="1" x14ac:dyDescent="0.25">
      <c r="A730" s="73">
        <v>40075</v>
      </c>
      <c r="B730" s="74">
        <v>7583</v>
      </c>
      <c r="C730" s="75" t="s">
        <v>58774</v>
      </c>
    </row>
    <row r="731" spans="1:3" s="76" customFormat="1" ht="25.35" customHeight="1" x14ac:dyDescent="0.25">
      <c r="A731" s="77">
        <v>40081</v>
      </c>
      <c r="B731" s="78">
        <v>7590</v>
      </c>
      <c r="C731" s="79" t="s">
        <v>58774</v>
      </c>
    </row>
    <row r="732" spans="1:3" s="76" customFormat="1" ht="25.35" customHeight="1" x14ac:dyDescent="0.25">
      <c r="A732" s="73">
        <v>40270</v>
      </c>
      <c r="B732" s="74">
        <v>7591</v>
      </c>
      <c r="C732" s="75" t="s">
        <v>58774</v>
      </c>
    </row>
    <row r="733" spans="1:3" s="76" customFormat="1" ht="25.35" customHeight="1" x14ac:dyDescent="0.25">
      <c r="A733" s="77">
        <v>40078</v>
      </c>
      <c r="B733" s="78">
        <v>7592</v>
      </c>
      <c r="C733" s="79" t="s">
        <v>58774</v>
      </c>
    </row>
    <row r="734" spans="1:3" s="76" customFormat="1" ht="25.35" customHeight="1" x14ac:dyDescent="0.25">
      <c r="A734" s="73">
        <v>40077</v>
      </c>
      <c r="B734" s="74">
        <v>7593</v>
      </c>
      <c r="C734" s="75" t="s">
        <v>58774</v>
      </c>
    </row>
    <row r="735" spans="1:3" s="76" customFormat="1" ht="25.35" customHeight="1" x14ac:dyDescent="0.25">
      <c r="A735" s="77">
        <v>40252</v>
      </c>
      <c r="B735" s="78">
        <v>7597</v>
      </c>
      <c r="C735" s="79" t="s">
        <v>58774</v>
      </c>
    </row>
    <row r="736" spans="1:3" s="76" customFormat="1" ht="25.35" customHeight="1" x14ac:dyDescent="0.25">
      <c r="A736" s="73">
        <v>40308</v>
      </c>
      <c r="B736" s="74">
        <v>7607</v>
      </c>
      <c r="C736" s="75" t="s">
        <v>58774</v>
      </c>
    </row>
    <row r="737" spans="1:3" s="76" customFormat="1" ht="39" customHeight="1" x14ac:dyDescent="0.25">
      <c r="A737" s="77">
        <v>40119</v>
      </c>
      <c r="B737" s="78">
        <v>7609</v>
      </c>
      <c r="C737" s="79" t="s">
        <v>58774</v>
      </c>
    </row>
    <row r="738" spans="1:3" s="76" customFormat="1" ht="25.35" customHeight="1" x14ac:dyDescent="0.25">
      <c r="A738" s="73">
        <v>40215</v>
      </c>
      <c r="B738" s="74">
        <v>7610</v>
      </c>
      <c r="C738" s="75" t="s">
        <v>58774</v>
      </c>
    </row>
    <row r="739" spans="1:3" s="76" customFormat="1" ht="35.450000000000003" customHeight="1" x14ac:dyDescent="0.25">
      <c r="A739" s="77">
        <v>40073</v>
      </c>
      <c r="B739" s="78">
        <v>7614</v>
      </c>
      <c r="C739" s="79" t="s">
        <v>58774</v>
      </c>
    </row>
    <row r="740" spans="1:3" s="76" customFormat="1" ht="25.35" customHeight="1" x14ac:dyDescent="0.25">
      <c r="A740" s="73">
        <v>40187</v>
      </c>
      <c r="B740" s="74">
        <v>7618</v>
      </c>
      <c r="C740" s="75" t="s">
        <v>58774</v>
      </c>
    </row>
    <row r="741" spans="1:3" s="76" customFormat="1" ht="25.35" customHeight="1" x14ac:dyDescent="0.25">
      <c r="A741" s="77">
        <v>40190</v>
      </c>
      <c r="B741" s="78">
        <v>7625</v>
      </c>
      <c r="C741" s="79" t="s">
        <v>58774</v>
      </c>
    </row>
    <row r="742" spans="1:3" s="76" customFormat="1" ht="25.35" customHeight="1" x14ac:dyDescent="0.25">
      <c r="A742" s="73">
        <v>40200</v>
      </c>
      <c r="B742" s="74">
        <v>7633</v>
      </c>
      <c r="C742" s="75" t="s">
        <v>58774</v>
      </c>
    </row>
    <row r="743" spans="1:3" s="76" customFormat="1" ht="32.450000000000003" customHeight="1" x14ac:dyDescent="0.25">
      <c r="A743" s="77">
        <v>40071</v>
      </c>
      <c r="B743" s="78">
        <v>7637</v>
      </c>
      <c r="C743" s="79" t="s">
        <v>58774</v>
      </c>
    </row>
    <row r="744" spans="1:3" s="76" customFormat="1" ht="25.35" customHeight="1" x14ac:dyDescent="0.25">
      <c r="A744" s="73">
        <v>40416</v>
      </c>
      <c r="B744" s="74">
        <v>7647</v>
      </c>
      <c r="C744" s="75" t="s">
        <v>58774</v>
      </c>
    </row>
    <row r="745" spans="1:3" s="76" customFormat="1" ht="25.35" customHeight="1" x14ac:dyDescent="0.25">
      <c r="A745" s="77">
        <v>40314</v>
      </c>
      <c r="B745" s="78">
        <v>7657</v>
      </c>
      <c r="C745" s="79" t="s">
        <v>58774</v>
      </c>
    </row>
    <row r="746" spans="1:3" s="76" customFormat="1" ht="25.35" customHeight="1" x14ac:dyDescent="0.25">
      <c r="A746" s="73">
        <v>40318</v>
      </c>
      <c r="B746" s="74">
        <v>7658</v>
      </c>
      <c r="C746" s="75" t="s">
        <v>58774</v>
      </c>
    </row>
    <row r="747" spans="1:3" s="76" customFormat="1" ht="25.35" customHeight="1" x14ac:dyDescent="0.25">
      <c r="A747" s="77">
        <v>40104</v>
      </c>
      <c r="B747" s="78">
        <v>7659</v>
      </c>
      <c r="C747" s="79" t="s">
        <v>58774</v>
      </c>
    </row>
    <row r="748" spans="1:3" s="76" customFormat="1" ht="25.35" customHeight="1" x14ac:dyDescent="0.25">
      <c r="A748" s="73">
        <v>40109</v>
      </c>
      <c r="B748" s="74">
        <v>7660</v>
      </c>
      <c r="C748" s="75" t="s">
        <v>58774</v>
      </c>
    </row>
    <row r="749" spans="1:3" s="76" customFormat="1" ht="25.35" customHeight="1" x14ac:dyDescent="0.25">
      <c r="A749" s="77">
        <v>40102</v>
      </c>
      <c r="B749" s="78">
        <v>7661</v>
      </c>
      <c r="C749" s="79" t="s">
        <v>58774</v>
      </c>
    </row>
    <row r="750" spans="1:3" s="76" customFormat="1" ht="25.35" customHeight="1" x14ac:dyDescent="0.25">
      <c r="A750" s="73">
        <v>40414</v>
      </c>
      <c r="B750" s="74">
        <v>7663</v>
      </c>
      <c r="C750" s="75" t="s">
        <v>58774</v>
      </c>
    </row>
    <row r="751" spans="1:3" s="76" customFormat="1" ht="25.35" customHeight="1" x14ac:dyDescent="0.25">
      <c r="A751" s="77">
        <v>40419</v>
      </c>
      <c r="B751" s="78">
        <v>7665</v>
      </c>
      <c r="C751" s="79" t="s">
        <v>58774</v>
      </c>
    </row>
    <row r="752" spans="1:3" s="76" customFormat="1" ht="25.35" customHeight="1" x14ac:dyDescent="0.25">
      <c r="A752" s="73">
        <v>40312</v>
      </c>
      <c r="B752" s="74">
        <v>7667</v>
      </c>
      <c r="C752" s="75" t="s">
        <v>58774</v>
      </c>
    </row>
    <row r="753" spans="1:3" s="76" customFormat="1" ht="25.35" customHeight="1" x14ac:dyDescent="0.25">
      <c r="A753" s="77">
        <v>40305</v>
      </c>
      <c r="B753" s="78">
        <v>7668</v>
      </c>
      <c r="C753" s="79" t="s">
        <v>58774</v>
      </c>
    </row>
    <row r="754" spans="1:3" s="76" customFormat="1" ht="25.35" customHeight="1" x14ac:dyDescent="0.25">
      <c r="A754" s="73">
        <v>40398</v>
      </c>
      <c r="B754" s="74">
        <v>7669</v>
      </c>
      <c r="C754" s="75" t="s">
        <v>58774</v>
      </c>
    </row>
    <row r="755" spans="1:3" s="76" customFormat="1" ht="25.35" customHeight="1" x14ac:dyDescent="0.25">
      <c r="A755" s="77">
        <v>40390</v>
      </c>
      <c r="B755" s="78">
        <v>7672</v>
      </c>
      <c r="C755" s="79" t="s">
        <v>58774</v>
      </c>
    </row>
    <row r="756" spans="1:3" s="76" customFormat="1" ht="25.35" customHeight="1" x14ac:dyDescent="0.25">
      <c r="A756" s="73">
        <v>40388</v>
      </c>
      <c r="B756" s="74">
        <v>7674</v>
      </c>
      <c r="C756" s="75" t="s">
        <v>58774</v>
      </c>
    </row>
    <row r="757" spans="1:3" s="76" customFormat="1" ht="25.35" customHeight="1" x14ac:dyDescent="0.25">
      <c r="A757" s="77">
        <v>40313</v>
      </c>
      <c r="B757" s="78">
        <v>7676</v>
      </c>
      <c r="C757" s="79" t="s">
        <v>58774</v>
      </c>
    </row>
    <row r="758" spans="1:3" s="76" customFormat="1" ht="25.35" customHeight="1" x14ac:dyDescent="0.25">
      <c r="A758" s="73">
        <v>40103</v>
      </c>
      <c r="B758" s="74">
        <v>7677</v>
      </c>
      <c r="C758" s="75" t="s">
        <v>58774</v>
      </c>
    </row>
    <row r="759" spans="1:3" s="76" customFormat="1" ht="25.35" customHeight="1" x14ac:dyDescent="0.25">
      <c r="A759" s="77">
        <v>40107</v>
      </c>
      <c r="B759" s="78">
        <v>7678</v>
      </c>
      <c r="C759" s="79" t="s">
        <v>58774</v>
      </c>
    </row>
    <row r="760" spans="1:3" s="76" customFormat="1" ht="25.35" customHeight="1" x14ac:dyDescent="0.25">
      <c r="A760" s="73">
        <v>40400</v>
      </c>
      <c r="B760" s="74">
        <v>7679</v>
      </c>
      <c r="C760" s="75" t="s">
        <v>58774</v>
      </c>
    </row>
    <row r="761" spans="1:3" s="76" customFormat="1" ht="25.35" customHeight="1" x14ac:dyDescent="0.25">
      <c r="A761" s="77">
        <v>40290</v>
      </c>
      <c r="B761" s="78">
        <v>7682</v>
      </c>
      <c r="C761" s="79" t="s">
        <v>58774</v>
      </c>
    </row>
    <row r="762" spans="1:3" s="76" customFormat="1" ht="25.35" customHeight="1" x14ac:dyDescent="0.25">
      <c r="A762" s="73">
        <v>40122</v>
      </c>
      <c r="B762" s="74">
        <v>7687</v>
      </c>
      <c r="C762" s="75" t="s">
        <v>58774</v>
      </c>
    </row>
    <row r="763" spans="1:3" s="76" customFormat="1" ht="25.35" customHeight="1" x14ac:dyDescent="0.25">
      <c r="A763" s="77">
        <v>40153</v>
      </c>
      <c r="B763" s="78">
        <v>7688</v>
      </c>
      <c r="C763" s="79" t="s">
        <v>58774</v>
      </c>
    </row>
    <row r="764" spans="1:3" s="76" customFormat="1" ht="25.35" customHeight="1" x14ac:dyDescent="0.25">
      <c r="A764" s="73">
        <v>40141</v>
      </c>
      <c r="B764" s="74">
        <v>7693</v>
      </c>
      <c r="C764" s="75" t="s">
        <v>58774</v>
      </c>
    </row>
    <row r="765" spans="1:3" s="76" customFormat="1" ht="25.35" customHeight="1" x14ac:dyDescent="0.25">
      <c r="A765" s="77">
        <v>40076</v>
      </c>
      <c r="B765" s="78">
        <v>7695</v>
      </c>
      <c r="C765" s="79" t="s">
        <v>58774</v>
      </c>
    </row>
    <row r="766" spans="1:3" s="76" customFormat="1" ht="25.35" customHeight="1" x14ac:dyDescent="0.25">
      <c r="A766" s="73">
        <v>40154</v>
      </c>
      <c r="B766" s="74">
        <v>7696</v>
      </c>
      <c r="C766" s="75" t="s">
        <v>58774</v>
      </c>
    </row>
    <row r="767" spans="1:3" s="76" customFormat="1" ht="25.35" customHeight="1" x14ac:dyDescent="0.25">
      <c r="A767" s="77">
        <v>40396</v>
      </c>
      <c r="B767" s="78">
        <v>7704</v>
      </c>
      <c r="C767" s="79" t="s">
        <v>58774</v>
      </c>
    </row>
    <row r="768" spans="1:3" s="76" customFormat="1" ht="25.35" customHeight="1" x14ac:dyDescent="0.25">
      <c r="A768" s="73">
        <v>40123</v>
      </c>
      <c r="B768" s="74">
        <v>7711</v>
      </c>
      <c r="C768" s="75" t="s">
        <v>58774</v>
      </c>
    </row>
    <row r="769" spans="1:3" s="76" customFormat="1" ht="25.35" customHeight="1" x14ac:dyDescent="0.25">
      <c r="A769" s="77">
        <v>40212</v>
      </c>
      <c r="B769" s="78">
        <v>7718</v>
      </c>
      <c r="C769" s="79" t="s">
        <v>58774</v>
      </c>
    </row>
    <row r="770" spans="1:3" s="76" customFormat="1" ht="25.35" customHeight="1" x14ac:dyDescent="0.25">
      <c r="A770" s="73">
        <v>40431</v>
      </c>
      <c r="B770" s="74">
        <v>7729</v>
      </c>
      <c r="C770" s="75" t="s">
        <v>58774</v>
      </c>
    </row>
    <row r="771" spans="1:3" s="76" customFormat="1" ht="25.35" customHeight="1" x14ac:dyDescent="0.25">
      <c r="A771" s="77">
        <v>40426</v>
      </c>
      <c r="B771" s="78">
        <v>7730</v>
      </c>
      <c r="C771" s="79" t="s">
        <v>58774</v>
      </c>
    </row>
    <row r="772" spans="1:3" s="76" customFormat="1" ht="25.35" customHeight="1" x14ac:dyDescent="0.25">
      <c r="A772" s="73">
        <v>40428</v>
      </c>
      <c r="B772" s="74">
        <v>7731</v>
      </c>
      <c r="C772" s="75" t="s">
        <v>58774</v>
      </c>
    </row>
    <row r="773" spans="1:3" s="76" customFormat="1" ht="25.35" customHeight="1" x14ac:dyDescent="0.25">
      <c r="A773" s="77">
        <v>40430</v>
      </c>
      <c r="B773" s="78">
        <v>7732</v>
      </c>
      <c r="C773" s="79" t="s">
        <v>58774</v>
      </c>
    </row>
    <row r="774" spans="1:3" s="76" customFormat="1" ht="25.35" customHeight="1" x14ac:dyDescent="0.25">
      <c r="A774" s="73">
        <v>40427</v>
      </c>
      <c r="B774" s="74">
        <v>7733</v>
      </c>
      <c r="C774" s="75" t="s">
        <v>58774</v>
      </c>
    </row>
    <row r="775" spans="1:3" s="76" customFormat="1" ht="25.35" customHeight="1" x14ac:dyDescent="0.25">
      <c r="A775" s="77">
        <v>40425</v>
      </c>
      <c r="B775" s="78">
        <v>7734</v>
      </c>
      <c r="C775" s="79" t="s">
        <v>58774</v>
      </c>
    </row>
    <row r="776" spans="1:3" s="76" customFormat="1" ht="25.35" customHeight="1" x14ac:dyDescent="0.25">
      <c r="A776" s="73">
        <v>34669</v>
      </c>
      <c r="B776" s="74">
        <v>7736</v>
      </c>
      <c r="C776" s="75" t="s">
        <v>58774</v>
      </c>
    </row>
    <row r="777" spans="1:3" s="76" customFormat="1" ht="25.35" customHeight="1" x14ac:dyDescent="0.25">
      <c r="A777" s="77">
        <v>34668</v>
      </c>
      <c r="B777" s="78">
        <v>7737</v>
      </c>
      <c r="C777" s="79" t="s">
        <v>58774</v>
      </c>
    </row>
    <row r="778" spans="1:3" s="76" customFormat="1" ht="25.35" customHeight="1" x14ac:dyDescent="0.25">
      <c r="A778" s="73">
        <v>40429</v>
      </c>
      <c r="B778" s="74">
        <v>7738</v>
      </c>
      <c r="C778" s="75" t="s">
        <v>58774</v>
      </c>
    </row>
    <row r="779" spans="1:3" s="76" customFormat="1" ht="25.35" customHeight="1" x14ac:dyDescent="0.25">
      <c r="A779" s="77">
        <v>40442</v>
      </c>
      <c r="B779" s="78">
        <v>7749</v>
      </c>
      <c r="C779" s="79" t="s">
        <v>58774</v>
      </c>
    </row>
    <row r="780" spans="1:3" s="76" customFormat="1" ht="25.35" customHeight="1" x14ac:dyDescent="0.25">
      <c r="A780" s="73">
        <v>40441</v>
      </c>
      <c r="B780" s="74">
        <v>7750</v>
      </c>
      <c r="C780" s="75" t="s">
        <v>58774</v>
      </c>
    </row>
    <row r="781" spans="1:3" s="76" customFormat="1" ht="25.35" customHeight="1" x14ac:dyDescent="0.25">
      <c r="A781" s="77">
        <v>40301</v>
      </c>
      <c r="B781" s="78">
        <v>7753</v>
      </c>
      <c r="C781" s="79" t="s">
        <v>58774</v>
      </c>
    </row>
    <row r="782" spans="1:3" s="76" customFormat="1" ht="25.35" customHeight="1" x14ac:dyDescent="0.25">
      <c r="A782" s="73">
        <v>40302</v>
      </c>
      <c r="B782" s="74">
        <v>7754</v>
      </c>
      <c r="C782" s="75" t="s">
        <v>58774</v>
      </c>
    </row>
    <row r="783" spans="1:3" s="76" customFormat="1" ht="25.35" customHeight="1" x14ac:dyDescent="0.25">
      <c r="A783" s="77">
        <v>40303</v>
      </c>
      <c r="B783" s="78">
        <v>7755</v>
      </c>
      <c r="C783" s="79" t="s">
        <v>58774</v>
      </c>
    </row>
    <row r="784" spans="1:3" s="76" customFormat="1" ht="25.35" customHeight="1" x14ac:dyDescent="0.25">
      <c r="A784" s="73">
        <v>40304</v>
      </c>
      <c r="B784" s="74">
        <v>7756</v>
      </c>
      <c r="C784" s="75" t="s">
        <v>58774</v>
      </c>
    </row>
    <row r="785" spans="1:3" s="76" customFormat="1" ht="25.35" customHeight="1" x14ac:dyDescent="0.25">
      <c r="A785" s="77">
        <v>40293</v>
      </c>
      <c r="B785" s="78">
        <v>7757</v>
      </c>
      <c r="C785" s="79" t="s">
        <v>58774</v>
      </c>
    </row>
    <row r="786" spans="1:3" s="76" customFormat="1" ht="25.35" customHeight="1" x14ac:dyDescent="0.25">
      <c r="A786" s="73">
        <v>40294</v>
      </c>
      <c r="B786" s="74">
        <v>7758</v>
      </c>
      <c r="C786" s="75" t="s">
        <v>58774</v>
      </c>
    </row>
    <row r="787" spans="1:3" s="76" customFormat="1" ht="25.35" customHeight="1" x14ac:dyDescent="0.25">
      <c r="A787" s="77">
        <v>40295</v>
      </c>
      <c r="B787" s="78">
        <v>7759</v>
      </c>
      <c r="C787" s="79" t="s">
        <v>58774</v>
      </c>
    </row>
    <row r="788" spans="1:3" s="76" customFormat="1" ht="25.35" customHeight="1" x14ac:dyDescent="0.25">
      <c r="A788" s="73">
        <v>40296</v>
      </c>
      <c r="B788" s="74">
        <v>7760</v>
      </c>
      <c r="C788" s="75" t="s">
        <v>58774</v>
      </c>
    </row>
    <row r="789" spans="1:3" s="76" customFormat="1" ht="25.35" customHeight="1" x14ac:dyDescent="0.25">
      <c r="A789" s="77">
        <v>40297</v>
      </c>
      <c r="B789" s="78">
        <v>7761</v>
      </c>
      <c r="C789" s="79" t="s">
        <v>58774</v>
      </c>
    </row>
    <row r="790" spans="1:3" s="76" customFormat="1" ht="25.35" customHeight="1" x14ac:dyDescent="0.25">
      <c r="A790" s="73">
        <v>40298</v>
      </c>
      <c r="B790" s="74">
        <v>7762</v>
      </c>
      <c r="C790" s="75" t="s">
        <v>58774</v>
      </c>
    </row>
    <row r="791" spans="1:3" s="76" customFormat="1" ht="25.35" customHeight="1" x14ac:dyDescent="0.25">
      <c r="A791" s="77">
        <v>40299</v>
      </c>
      <c r="B791" s="78">
        <v>7763</v>
      </c>
      <c r="C791" s="79" t="s">
        <v>58774</v>
      </c>
    </row>
    <row r="792" spans="1:3" s="76" customFormat="1" ht="25.35" customHeight="1" x14ac:dyDescent="0.25">
      <c r="A792" s="73">
        <v>40300</v>
      </c>
      <c r="B792" s="74">
        <v>7764</v>
      </c>
      <c r="C792" s="75" t="s">
        <v>58774</v>
      </c>
    </row>
    <row r="793" spans="1:3" s="76" customFormat="1" ht="25.35" customHeight="1" x14ac:dyDescent="0.25">
      <c r="A793" s="77">
        <v>40696</v>
      </c>
      <c r="B793" s="78">
        <v>7791</v>
      </c>
      <c r="C793" s="79" t="s">
        <v>58774</v>
      </c>
    </row>
    <row r="794" spans="1:3" s="76" customFormat="1" ht="25.35" customHeight="1" x14ac:dyDescent="0.25">
      <c r="A794" s="73">
        <v>40710</v>
      </c>
      <c r="B794" s="74">
        <v>7795</v>
      </c>
      <c r="C794" s="75" t="s">
        <v>58774</v>
      </c>
    </row>
    <row r="795" spans="1:3" s="76" customFormat="1" ht="25.35" customHeight="1" x14ac:dyDescent="0.25">
      <c r="A795" s="77">
        <v>40881</v>
      </c>
      <c r="B795" s="78">
        <v>9097</v>
      </c>
      <c r="C795" s="79" t="s">
        <v>58774</v>
      </c>
    </row>
    <row r="796" spans="1:3" s="76" customFormat="1" ht="25.35" customHeight="1" x14ac:dyDescent="0.25">
      <c r="A796" s="73">
        <v>40657</v>
      </c>
      <c r="B796" s="74">
        <v>9105</v>
      </c>
      <c r="C796" s="75" t="s">
        <v>58774</v>
      </c>
    </row>
    <row r="797" spans="1:3" s="76" customFormat="1" ht="25.35" customHeight="1" x14ac:dyDescent="0.25">
      <c r="A797" s="77">
        <v>40625</v>
      </c>
      <c r="B797" s="78">
        <v>9106</v>
      </c>
      <c r="C797" s="79" t="s">
        <v>58774</v>
      </c>
    </row>
    <row r="798" spans="1:3" s="76" customFormat="1" ht="25.35" customHeight="1" x14ac:dyDescent="0.25">
      <c r="A798" s="73">
        <v>40722</v>
      </c>
      <c r="B798" s="74">
        <v>9107</v>
      </c>
      <c r="C798" s="75" t="s">
        <v>58774</v>
      </c>
    </row>
    <row r="799" spans="1:3" s="76" customFormat="1" ht="25.35" customHeight="1" x14ac:dyDescent="0.25">
      <c r="A799" s="77">
        <v>40733</v>
      </c>
      <c r="B799" s="78">
        <v>9108</v>
      </c>
      <c r="C799" s="79" t="s">
        <v>58774</v>
      </c>
    </row>
    <row r="800" spans="1:3" s="76" customFormat="1" ht="25.35" customHeight="1" x14ac:dyDescent="0.25">
      <c r="A800" s="73">
        <v>40734</v>
      </c>
      <c r="B800" s="74">
        <v>9109</v>
      </c>
      <c r="C800" s="75" t="s">
        <v>58774</v>
      </c>
    </row>
    <row r="801" spans="1:3" s="76" customFormat="1" ht="25.35" customHeight="1" x14ac:dyDescent="0.25">
      <c r="A801" s="77">
        <v>40697</v>
      </c>
      <c r="B801" s="78">
        <v>9110</v>
      </c>
      <c r="C801" s="79" t="s">
        <v>58774</v>
      </c>
    </row>
    <row r="802" spans="1:3" s="76" customFormat="1" ht="25.35" customHeight="1" x14ac:dyDescent="0.25">
      <c r="A802" s="73">
        <v>40604</v>
      </c>
      <c r="B802" s="74">
        <v>9111</v>
      </c>
      <c r="C802" s="75" t="s">
        <v>58774</v>
      </c>
    </row>
    <row r="803" spans="1:3" s="76" customFormat="1" ht="25.35" customHeight="1" x14ac:dyDescent="0.25">
      <c r="A803" s="77">
        <v>40711</v>
      </c>
      <c r="B803" s="78">
        <v>9112</v>
      </c>
      <c r="C803" s="79" t="s">
        <v>58774</v>
      </c>
    </row>
    <row r="804" spans="1:3" s="76" customFormat="1" ht="25.35" customHeight="1" x14ac:dyDescent="0.25">
      <c r="A804" s="73">
        <v>40735</v>
      </c>
      <c r="B804" s="74">
        <v>9115</v>
      </c>
      <c r="C804" s="75" t="s">
        <v>58774</v>
      </c>
    </row>
    <row r="805" spans="1:3" s="76" customFormat="1" ht="25.35" customHeight="1" x14ac:dyDescent="0.25">
      <c r="A805" s="77">
        <v>40626</v>
      </c>
      <c r="B805" s="78">
        <v>9116</v>
      </c>
      <c r="C805" s="79" t="s">
        <v>58774</v>
      </c>
    </row>
    <row r="806" spans="1:3" s="76" customFormat="1" ht="25.35" customHeight="1" x14ac:dyDescent="0.25">
      <c r="A806" s="73">
        <v>40747</v>
      </c>
      <c r="B806" s="74">
        <v>9117</v>
      </c>
      <c r="C806" s="75" t="s">
        <v>58774</v>
      </c>
    </row>
    <row r="807" spans="1:3" s="76" customFormat="1" ht="25.35" customHeight="1" x14ac:dyDescent="0.25">
      <c r="A807" s="77">
        <v>40672</v>
      </c>
      <c r="B807" s="78">
        <v>9118</v>
      </c>
      <c r="C807" s="79" t="s">
        <v>58774</v>
      </c>
    </row>
    <row r="808" spans="1:3" s="76" customFormat="1" ht="25.35" customHeight="1" x14ac:dyDescent="0.25">
      <c r="A808" s="73">
        <v>40772</v>
      </c>
      <c r="B808" s="74">
        <v>9119</v>
      </c>
      <c r="C808" s="75" t="s">
        <v>58774</v>
      </c>
    </row>
    <row r="809" spans="1:3" s="76" customFormat="1" ht="25.35" customHeight="1" x14ac:dyDescent="0.25">
      <c r="A809" s="77">
        <v>40613</v>
      </c>
      <c r="B809" s="78">
        <v>9120</v>
      </c>
      <c r="C809" s="79" t="s">
        <v>58774</v>
      </c>
    </row>
    <row r="810" spans="1:3" s="76" customFormat="1" ht="25.35" customHeight="1" x14ac:dyDescent="0.25">
      <c r="A810" s="73">
        <v>40723</v>
      </c>
      <c r="B810" s="74">
        <v>9121</v>
      </c>
      <c r="C810" s="75" t="s">
        <v>58774</v>
      </c>
    </row>
    <row r="811" spans="1:3" s="76" customFormat="1" ht="25.35" customHeight="1" x14ac:dyDescent="0.25">
      <c r="A811" s="77">
        <v>40614</v>
      </c>
      <c r="B811" s="78">
        <v>9122</v>
      </c>
      <c r="C811" s="79" t="s">
        <v>58774</v>
      </c>
    </row>
    <row r="812" spans="1:3" s="76" customFormat="1" ht="25.35" customHeight="1" x14ac:dyDescent="0.25">
      <c r="A812" s="73">
        <v>40686</v>
      </c>
      <c r="B812" s="74">
        <v>9123</v>
      </c>
      <c r="C812" s="75" t="s">
        <v>58774</v>
      </c>
    </row>
    <row r="813" spans="1:3" s="76" customFormat="1" ht="25.35" customHeight="1" x14ac:dyDescent="0.25">
      <c r="A813" s="77">
        <v>40636</v>
      </c>
      <c r="B813" s="78">
        <v>9124</v>
      </c>
      <c r="C813" s="79" t="s">
        <v>58774</v>
      </c>
    </row>
    <row r="814" spans="1:3" s="76" customFormat="1" ht="25.35" customHeight="1" x14ac:dyDescent="0.25">
      <c r="A814" s="73">
        <v>40637</v>
      </c>
      <c r="B814" s="74">
        <v>9126</v>
      </c>
      <c r="C814" s="75" t="s">
        <v>58774</v>
      </c>
    </row>
    <row r="815" spans="1:3" s="76" customFormat="1" ht="25.35" customHeight="1" x14ac:dyDescent="0.25">
      <c r="A815" s="77">
        <v>40724</v>
      </c>
      <c r="B815" s="78">
        <v>9127</v>
      </c>
      <c r="C815" s="79" t="s">
        <v>58774</v>
      </c>
    </row>
    <row r="816" spans="1:3" s="76" customFormat="1" ht="25.35" customHeight="1" x14ac:dyDescent="0.25">
      <c r="A816" s="73">
        <v>40773</v>
      </c>
      <c r="B816" s="74">
        <v>9128</v>
      </c>
      <c r="C816" s="75" t="s">
        <v>58774</v>
      </c>
    </row>
    <row r="817" spans="1:3" s="76" customFormat="1" ht="25.35" customHeight="1" x14ac:dyDescent="0.25">
      <c r="A817" s="77">
        <v>40627</v>
      </c>
      <c r="B817" s="78">
        <v>9129</v>
      </c>
      <c r="C817" s="79" t="s">
        <v>58774</v>
      </c>
    </row>
    <row r="818" spans="1:3" s="76" customFormat="1" ht="25.35" customHeight="1" x14ac:dyDescent="0.25">
      <c r="A818" s="73">
        <v>40644</v>
      </c>
      <c r="B818" s="74">
        <v>9130</v>
      </c>
      <c r="C818" s="75" t="s">
        <v>58774</v>
      </c>
    </row>
    <row r="819" spans="1:3" s="76" customFormat="1" ht="32.450000000000003" customHeight="1" x14ac:dyDescent="0.25">
      <c r="A819" s="77">
        <v>40698</v>
      </c>
      <c r="B819" s="78">
        <v>9132</v>
      </c>
      <c r="C819" s="79" t="s">
        <v>58774</v>
      </c>
    </row>
    <row r="820" spans="1:3" s="76" customFormat="1" ht="25.35" customHeight="1" x14ac:dyDescent="0.25">
      <c r="A820" s="73">
        <v>40638</v>
      </c>
      <c r="B820" s="74">
        <v>9133</v>
      </c>
      <c r="C820" s="75" t="s">
        <v>58774</v>
      </c>
    </row>
    <row r="821" spans="1:3" s="76" customFormat="1" ht="25.35" customHeight="1" x14ac:dyDescent="0.25">
      <c r="A821" s="77">
        <v>40645</v>
      </c>
      <c r="B821" s="78">
        <v>9134</v>
      </c>
      <c r="C821" s="79" t="s">
        <v>58774</v>
      </c>
    </row>
    <row r="822" spans="1:3" s="76" customFormat="1" ht="25.35" customHeight="1" x14ac:dyDescent="0.25">
      <c r="A822" s="73">
        <v>40759</v>
      </c>
      <c r="B822" s="74">
        <v>9135</v>
      </c>
      <c r="C822" s="75" t="s">
        <v>58774</v>
      </c>
    </row>
    <row r="823" spans="1:3" s="76" customFormat="1" ht="25.35" customHeight="1" x14ac:dyDescent="0.25">
      <c r="A823" s="77">
        <v>40736</v>
      </c>
      <c r="B823" s="78">
        <v>9136</v>
      </c>
      <c r="C823" s="79" t="s">
        <v>58774</v>
      </c>
    </row>
    <row r="824" spans="1:3" s="76" customFormat="1" ht="25.35" customHeight="1" x14ac:dyDescent="0.25">
      <c r="A824" s="73">
        <v>40699</v>
      </c>
      <c r="B824" s="74">
        <v>9137</v>
      </c>
      <c r="C824" s="75" t="s">
        <v>58774</v>
      </c>
    </row>
    <row r="825" spans="1:3" s="76" customFormat="1" ht="25.35" customHeight="1" x14ac:dyDescent="0.25">
      <c r="A825" s="77">
        <v>40674</v>
      </c>
      <c r="B825" s="78">
        <v>9138</v>
      </c>
      <c r="C825" s="79" t="s">
        <v>58774</v>
      </c>
    </row>
    <row r="826" spans="1:3" s="76" customFormat="1" ht="25.35" customHeight="1" x14ac:dyDescent="0.25">
      <c r="A826" s="73">
        <v>40646</v>
      </c>
      <c r="B826" s="74">
        <v>9139</v>
      </c>
      <c r="C826" s="75" t="s">
        <v>58774</v>
      </c>
    </row>
    <row r="827" spans="1:3" s="76" customFormat="1" ht="25.35" customHeight="1" x14ac:dyDescent="0.25">
      <c r="A827" s="77">
        <v>40675</v>
      </c>
      <c r="B827" s="78">
        <v>9142</v>
      </c>
      <c r="C827" s="79" t="s">
        <v>58774</v>
      </c>
    </row>
    <row r="828" spans="1:3" s="76" customFormat="1" ht="25.35" customHeight="1" x14ac:dyDescent="0.25">
      <c r="A828" s="73">
        <v>40605</v>
      </c>
      <c r="B828" s="74">
        <v>9143</v>
      </c>
      <c r="C828" s="75" t="s">
        <v>58774</v>
      </c>
    </row>
    <row r="829" spans="1:3" s="76" customFormat="1" ht="25.35" customHeight="1" x14ac:dyDescent="0.25">
      <c r="A829" s="77">
        <v>40700</v>
      </c>
      <c r="B829" s="78">
        <v>9145</v>
      </c>
      <c r="C829" s="79" t="s">
        <v>58774</v>
      </c>
    </row>
    <row r="830" spans="1:3" s="76" customFormat="1" ht="25.35" customHeight="1" x14ac:dyDescent="0.25">
      <c r="A830" s="73">
        <v>40826</v>
      </c>
      <c r="B830" s="74">
        <v>9267</v>
      </c>
      <c r="C830" s="75" t="s">
        <v>58774</v>
      </c>
    </row>
    <row r="831" spans="1:3" s="76" customFormat="1" ht="25.35" customHeight="1" x14ac:dyDescent="0.25">
      <c r="A831" s="77">
        <v>40827</v>
      </c>
      <c r="B831" s="78">
        <v>9386</v>
      </c>
      <c r="C831" s="79" t="s">
        <v>58774</v>
      </c>
    </row>
    <row r="832" spans="1:3" s="76" customFormat="1" ht="25.35" customHeight="1" x14ac:dyDescent="0.25">
      <c r="A832" s="73">
        <v>40845</v>
      </c>
      <c r="B832" s="74">
        <v>9394</v>
      </c>
      <c r="C832" s="75" t="s">
        <v>58774</v>
      </c>
    </row>
    <row r="833" spans="1:3" s="76" customFormat="1" ht="25.35" customHeight="1" x14ac:dyDescent="0.25">
      <c r="A833" s="77">
        <v>40856</v>
      </c>
      <c r="B833" s="78">
        <v>9395</v>
      </c>
      <c r="C833" s="79" t="s">
        <v>58774</v>
      </c>
    </row>
    <row r="834" spans="1:3" s="76" customFormat="1" ht="40.35" customHeight="1" x14ac:dyDescent="0.25">
      <c r="A834" s="73">
        <v>40804</v>
      </c>
      <c r="B834" s="74">
        <v>9397</v>
      </c>
      <c r="C834" s="75" t="s">
        <v>58774</v>
      </c>
    </row>
    <row r="835" spans="1:3" s="76" customFormat="1" ht="25.35" customHeight="1" x14ac:dyDescent="0.25">
      <c r="A835" s="77">
        <v>40805</v>
      </c>
      <c r="B835" s="78">
        <v>9399</v>
      </c>
      <c r="C835" s="79" t="s">
        <v>58774</v>
      </c>
    </row>
    <row r="836" spans="1:3" s="76" customFormat="1" ht="25.35" customHeight="1" x14ac:dyDescent="0.25">
      <c r="A836" s="73">
        <v>40846</v>
      </c>
      <c r="B836" s="74">
        <v>9432</v>
      </c>
      <c r="C836" s="75" t="s">
        <v>58774</v>
      </c>
    </row>
    <row r="837" spans="1:3" s="76" customFormat="1" ht="25.35" customHeight="1" x14ac:dyDescent="0.25">
      <c r="A837" s="77">
        <v>40798</v>
      </c>
      <c r="B837" s="78">
        <v>9433</v>
      </c>
      <c r="C837" s="79" t="s">
        <v>58774</v>
      </c>
    </row>
    <row r="838" spans="1:3" s="76" customFormat="1" ht="25.35" customHeight="1" x14ac:dyDescent="0.25">
      <c r="A838" s="73">
        <v>19952</v>
      </c>
      <c r="B838" s="74">
        <v>9437</v>
      </c>
      <c r="C838" s="75" t="s">
        <v>58774</v>
      </c>
    </row>
    <row r="839" spans="1:3" s="76" customFormat="1" ht="25.35" customHeight="1" x14ac:dyDescent="0.25">
      <c r="A839" s="77">
        <v>40875</v>
      </c>
      <c r="B839" s="78">
        <v>9502</v>
      </c>
      <c r="C839" s="79" t="s">
        <v>58774</v>
      </c>
    </row>
    <row r="840" spans="1:3" s="76" customFormat="1" ht="25.35" customHeight="1" x14ac:dyDescent="0.25">
      <c r="A840" s="73">
        <v>40876</v>
      </c>
      <c r="B840" s="74">
        <v>9504</v>
      </c>
      <c r="C840" s="75" t="s">
        <v>58774</v>
      </c>
    </row>
    <row r="841" spans="1:3" s="76" customFormat="1" ht="25.35" customHeight="1" x14ac:dyDescent="0.25">
      <c r="A841" s="77">
        <v>40839</v>
      </c>
      <c r="B841" s="78">
        <v>9540</v>
      </c>
      <c r="C841" s="79" t="s">
        <v>58774</v>
      </c>
    </row>
    <row r="842" spans="1:3" s="76" customFormat="1" ht="25.35" customHeight="1" x14ac:dyDescent="0.25">
      <c r="A842" s="73">
        <v>40889</v>
      </c>
      <c r="B842" s="74">
        <v>9552</v>
      </c>
      <c r="C842" s="75" t="s">
        <v>58774</v>
      </c>
    </row>
    <row r="843" spans="1:3" s="76" customFormat="1" ht="25.35" customHeight="1" x14ac:dyDescent="0.25">
      <c r="A843" s="77">
        <v>40788</v>
      </c>
      <c r="B843" s="78">
        <v>9579</v>
      </c>
      <c r="C843" s="79" t="s">
        <v>58774</v>
      </c>
    </row>
    <row r="844" spans="1:3" s="76" customFormat="1" ht="25.35" customHeight="1" x14ac:dyDescent="0.25">
      <c r="A844" s="73">
        <v>40774</v>
      </c>
      <c r="B844" s="74">
        <v>9623</v>
      </c>
      <c r="C844" s="75" t="s">
        <v>58774</v>
      </c>
    </row>
    <row r="845" spans="1:3" s="76" customFormat="1" ht="25.35" customHeight="1" x14ac:dyDescent="0.25">
      <c r="A845" s="77">
        <v>40806</v>
      </c>
      <c r="B845" s="78">
        <v>9624</v>
      </c>
      <c r="C845" s="79" t="s">
        <v>58774</v>
      </c>
    </row>
    <row r="846" spans="1:3" s="76" customFormat="1" ht="25.35" customHeight="1" x14ac:dyDescent="0.25">
      <c r="A846" s="73">
        <v>40658</v>
      </c>
      <c r="B846" s="74">
        <v>9625</v>
      </c>
      <c r="C846" s="75" t="s">
        <v>58774</v>
      </c>
    </row>
    <row r="847" spans="1:3" s="76" customFormat="1" ht="25.35" customHeight="1" x14ac:dyDescent="0.25">
      <c r="A847" s="77">
        <v>40748</v>
      </c>
      <c r="B847" s="78">
        <v>9628</v>
      </c>
      <c r="C847" s="79" t="s">
        <v>58774</v>
      </c>
    </row>
    <row r="848" spans="1:3" s="76" customFormat="1" ht="25.35" customHeight="1" x14ac:dyDescent="0.25">
      <c r="A848" s="73">
        <v>40760</v>
      </c>
      <c r="B848" s="74">
        <v>9629</v>
      </c>
      <c r="C848" s="75" t="s">
        <v>58774</v>
      </c>
    </row>
    <row r="849" spans="1:3" s="76" customFormat="1" ht="25.35" customHeight="1" x14ac:dyDescent="0.25">
      <c r="A849" s="77">
        <v>40647</v>
      </c>
      <c r="B849" s="78">
        <v>9632</v>
      </c>
      <c r="C849" s="79" t="s">
        <v>58774</v>
      </c>
    </row>
    <row r="850" spans="1:3" s="76" customFormat="1" ht="25.35" customHeight="1" x14ac:dyDescent="0.25">
      <c r="A850" s="73">
        <v>40725</v>
      </c>
      <c r="B850" s="74">
        <v>9634</v>
      </c>
      <c r="C850" s="75" t="s">
        <v>58774</v>
      </c>
    </row>
    <row r="851" spans="1:3" s="76" customFormat="1" ht="25.35" customHeight="1" x14ac:dyDescent="0.25">
      <c r="A851" s="77">
        <v>40648</v>
      </c>
      <c r="B851" s="78">
        <v>9635</v>
      </c>
      <c r="C851" s="79" t="s">
        <v>58774</v>
      </c>
    </row>
    <row r="852" spans="1:3" s="76" customFormat="1" ht="15" x14ac:dyDescent="0.25">
      <c r="A852" s="73">
        <v>40737</v>
      </c>
      <c r="B852" s="74">
        <v>9637</v>
      </c>
      <c r="C852" s="75" t="s">
        <v>58774</v>
      </c>
    </row>
    <row r="853" spans="1:3" s="76" customFormat="1" ht="15" x14ac:dyDescent="0.25">
      <c r="A853" s="77">
        <v>40615</v>
      </c>
      <c r="B853" s="78">
        <v>9642</v>
      </c>
      <c r="C853" s="79" t="s">
        <v>58774</v>
      </c>
    </row>
    <row r="854" spans="1:3" s="76" customFormat="1" ht="15" x14ac:dyDescent="0.25">
      <c r="A854" s="73">
        <v>40659</v>
      </c>
      <c r="B854" s="74">
        <v>9644</v>
      </c>
      <c r="C854" s="75" t="s">
        <v>58774</v>
      </c>
    </row>
    <row r="855" spans="1:3" s="76" customFormat="1" ht="15" x14ac:dyDescent="0.25">
      <c r="A855" s="77">
        <v>40660</v>
      </c>
      <c r="B855" s="78">
        <v>9646</v>
      </c>
      <c r="C855" s="79" t="s">
        <v>58774</v>
      </c>
    </row>
    <row r="856" spans="1:3" s="76" customFormat="1" ht="25.35" customHeight="1" x14ac:dyDescent="0.25">
      <c r="A856" s="73">
        <v>40661</v>
      </c>
      <c r="B856" s="74">
        <v>9647</v>
      </c>
      <c r="C856" s="75" t="s">
        <v>58774</v>
      </c>
    </row>
    <row r="857" spans="1:3" s="76" customFormat="1" ht="25.35" customHeight="1" x14ac:dyDescent="0.25">
      <c r="A857" s="77">
        <v>40701</v>
      </c>
      <c r="B857" s="78">
        <v>9648</v>
      </c>
      <c r="C857" s="79" t="s">
        <v>58774</v>
      </c>
    </row>
    <row r="858" spans="1:3" s="76" customFormat="1" ht="15" x14ac:dyDescent="0.25">
      <c r="A858" s="73">
        <v>40662</v>
      </c>
      <c r="B858" s="74">
        <v>9650</v>
      </c>
      <c r="C858" s="75" t="s">
        <v>58774</v>
      </c>
    </row>
    <row r="859" spans="1:3" s="76" customFormat="1" ht="25.35" customHeight="1" x14ac:dyDescent="0.25">
      <c r="A859" s="77">
        <v>40761</v>
      </c>
      <c r="B859" s="78">
        <v>9651</v>
      </c>
      <c r="C859" s="79" t="s">
        <v>58774</v>
      </c>
    </row>
    <row r="860" spans="1:3" s="76" customFormat="1" ht="25.35" customHeight="1" x14ac:dyDescent="0.25">
      <c r="A860" s="73">
        <v>40712</v>
      </c>
      <c r="B860" s="74">
        <v>9652</v>
      </c>
      <c r="C860" s="75" t="s">
        <v>58774</v>
      </c>
    </row>
    <row r="861" spans="1:3" s="76" customFormat="1" ht="25.35" customHeight="1" x14ac:dyDescent="0.25">
      <c r="A861" s="77">
        <v>40904</v>
      </c>
      <c r="B861" s="78">
        <v>9653</v>
      </c>
      <c r="C861" s="79" t="s">
        <v>58774</v>
      </c>
    </row>
    <row r="862" spans="1:3" s="76" customFormat="1" ht="25.35" customHeight="1" x14ac:dyDescent="0.25">
      <c r="A862" s="73">
        <v>40905</v>
      </c>
      <c r="B862" s="74">
        <v>9654</v>
      </c>
      <c r="C862" s="75" t="s">
        <v>58774</v>
      </c>
    </row>
    <row r="863" spans="1:3" s="76" customFormat="1" ht="25.35" customHeight="1" x14ac:dyDescent="0.25">
      <c r="A863" s="77">
        <v>40898</v>
      </c>
      <c r="B863" s="78">
        <v>9656</v>
      </c>
      <c r="C863" s="79" t="s">
        <v>58774</v>
      </c>
    </row>
    <row r="864" spans="1:3" s="76" customFormat="1" ht="25.35" customHeight="1" x14ac:dyDescent="0.25">
      <c r="A864" s="73">
        <v>40807</v>
      </c>
      <c r="B864" s="74">
        <v>9657</v>
      </c>
      <c r="C864" s="75" t="s">
        <v>58774</v>
      </c>
    </row>
    <row r="865" spans="1:3" s="76" customFormat="1" ht="25.35" customHeight="1" x14ac:dyDescent="0.25">
      <c r="A865" s="77">
        <v>40906</v>
      </c>
      <c r="B865" s="78">
        <v>9659</v>
      </c>
      <c r="C865" s="79" t="s">
        <v>58774</v>
      </c>
    </row>
    <row r="866" spans="1:3" s="76" customFormat="1" ht="25.35" customHeight="1" x14ac:dyDescent="0.25">
      <c r="A866" s="73">
        <v>40907</v>
      </c>
      <c r="B866" s="74">
        <v>9664</v>
      </c>
      <c r="C866" s="75" t="s">
        <v>58774</v>
      </c>
    </row>
    <row r="867" spans="1:3" s="76" customFormat="1" ht="25.35" customHeight="1" x14ac:dyDescent="0.25">
      <c r="A867" s="77">
        <v>40663</v>
      </c>
      <c r="B867" s="78">
        <v>9667</v>
      </c>
      <c r="C867" s="79" t="s">
        <v>58774</v>
      </c>
    </row>
    <row r="868" spans="1:3" s="76" customFormat="1" ht="25.35" customHeight="1" x14ac:dyDescent="0.25">
      <c r="A868" s="73">
        <v>40930</v>
      </c>
      <c r="B868" s="74">
        <v>9668</v>
      </c>
      <c r="C868" s="75" t="s">
        <v>58774</v>
      </c>
    </row>
    <row r="869" spans="1:3" s="76" customFormat="1" ht="28.7" customHeight="1" x14ac:dyDescent="0.25">
      <c r="A869" s="73">
        <v>40713</v>
      </c>
      <c r="B869" s="74">
        <v>9669</v>
      </c>
      <c r="C869" s="75" t="s">
        <v>58774</v>
      </c>
    </row>
    <row r="870" spans="1:3" s="76" customFormat="1" ht="25.35" customHeight="1" x14ac:dyDescent="0.25">
      <c r="A870" s="77">
        <v>40616</v>
      </c>
      <c r="B870" s="78">
        <v>9671</v>
      </c>
      <c r="C870" s="79" t="s">
        <v>58774</v>
      </c>
    </row>
    <row r="871" spans="1:3" s="76" customFormat="1" ht="25.35" customHeight="1" x14ac:dyDescent="0.25">
      <c r="A871" s="73">
        <v>40664</v>
      </c>
      <c r="B871" s="74">
        <v>9673</v>
      </c>
      <c r="C871" s="75" t="s">
        <v>58774</v>
      </c>
    </row>
    <row r="872" spans="1:3" s="76" customFormat="1" ht="25.35" customHeight="1" x14ac:dyDescent="0.25">
      <c r="A872" s="77">
        <v>40908</v>
      </c>
      <c r="B872" s="78">
        <v>9674</v>
      </c>
      <c r="C872" s="79" t="s">
        <v>58774</v>
      </c>
    </row>
    <row r="873" spans="1:3" s="76" customFormat="1" ht="25.35" customHeight="1" x14ac:dyDescent="0.25">
      <c r="A873" s="73">
        <v>40909</v>
      </c>
      <c r="B873" s="74">
        <v>9675</v>
      </c>
      <c r="C873" s="75" t="s">
        <v>58774</v>
      </c>
    </row>
    <row r="874" spans="1:3" s="76" customFormat="1" ht="25.35" customHeight="1" x14ac:dyDescent="0.25">
      <c r="A874" s="77">
        <v>40899</v>
      </c>
      <c r="B874" s="78">
        <v>9677</v>
      </c>
      <c r="C874" s="79" t="s">
        <v>58774</v>
      </c>
    </row>
    <row r="875" spans="1:3" s="76" customFormat="1" ht="25.35" customHeight="1" x14ac:dyDescent="0.25">
      <c r="A875" s="73">
        <v>40749</v>
      </c>
      <c r="B875" s="74">
        <v>9678</v>
      </c>
      <c r="C875" s="75" t="s">
        <v>58774</v>
      </c>
    </row>
    <row r="876" spans="1:3" s="76" customFormat="1" ht="25.35" customHeight="1" x14ac:dyDescent="0.25">
      <c r="A876" s="77">
        <v>40910</v>
      </c>
      <c r="B876" s="78">
        <v>9679</v>
      </c>
      <c r="C876" s="79" t="s">
        <v>58774</v>
      </c>
    </row>
    <row r="877" spans="1:3" s="76" customFormat="1" ht="25.35" customHeight="1" x14ac:dyDescent="0.25">
      <c r="A877" s="73">
        <v>40650</v>
      </c>
      <c r="B877" s="74">
        <v>9680</v>
      </c>
      <c r="C877" s="75" t="s">
        <v>58774</v>
      </c>
    </row>
    <row r="878" spans="1:3" s="76" customFormat="1" ht="25.35" customHeight="1" x14ac:dyDescent="0.25">
      <c r="A878" s="77">
        <v>40676</v>
      </c>
      <c r="B878" s="78">
        <v>9688</v>
      </c>
      <c r="C878" s="79" t="s">
        <v>58774</v>
      </c>
    </row>
    <row r="879" spans="1:3" s="76" customFormat="1" ht="25.35" customHeight="1" x14ac:dyDescent="0.25">
      <c r="A879" s="73">
        <v>40750</v>
      </c>
      <c r="B879" s="74">
        <v>9691</v>
      </c>
      <c r="C879" s="75" t="s">
        <v>58774</v>
      </c>
    </row>
    <row r="880" spans="1:3" s="76" customFormat="1" ht="25.35" customHeight="1" x14ac:dyDescent="0.25">
      <c r="A880" s="77">
        <v>40751</v>
      </c>
      <c r="B880" s="78">
        <v>9692</v>
      </c>
      <c r="C880" s="79" t="s">
        <v>58774</v>
      </c>
    </row>
    <row r="881" spans="1:3" s="76" customFormat="1" ht="25.35" customHeight="1" x14ac:dyDescent="0.25">
      <c r="A881" s="73">
        <v>40726</v>
      </c>
      <c r="B881" s="74">
        <v>9693</v>
      </c>
      <c r="C881" s="75" t="s">
        <v>58774</v>
      </c>
    </row>
    <row r="882" spans="1:3" s="76" customFormat="1" ht="25.35" customHeight="1" x14ac:dyDescent="0.25">
      <c r="A882" s="77">
        <v>40639</v>
      </c>
      <c r="B882" s="78">
        <v>9694</v>
      </c>
      <c r="C882" s="79" t="s">
        <v>58774</v>
      </c>
    </row>
    <row r="883" spans="1:3" s="76" customFormat="1" ht="25.35" customHeight="1" x14ac:dyDescent="0.25">
      <c r="A883" s="73">
        <v>40882</v>
      </c>
      <c r="B883" s="74">
        <v>9761</v>
      </c>
      <c r="C883" s="75" t="s">
        <v>58774</v>
      </c>
    </row>
    <row r="884" spans="1:3" s="76" customFormat="1" ht="25.35" customHeight="1" x14ac:dyDescent="0.25">
      <c r="A884" s="77">
        <v>40702</v>
      </c>
      <c r="B884" s="78">
        <v>9773</v>
      </c>
      <c r="C884" s="79" t="s">
        <v>58774</v>
      </c>
    </row>
    <row r="885" spans="1:3" s="76" customFormat="1" ht="25.35" customHeight="1" x14ac:dyDescent="0.25">
      <c r="A885" s="73">
        <v>40775</v>
      </c>
      <c r="B885" s="74">
        <v>9788</v>
      </c>
      <c r="C885" s="75" t="s">
        <v>58774</v>
      </c>
    </row>
    <row r="886" spans="1:3" s="76" customFormat="1" ht="25.35" customHeight="1" x14ac:dyDescent="0.25">
      <c r="A886" s="77">
        <v>40776</v>
      </c>
      <c r="B886" s="78">
        <v>9793</v>
      </c>
      <c r="C886" s="79" t="s">
        <v>58774</v>
      </c>
    </row>
    <row r="887" spans="1:3" s="76" customFormat="1" ht="25.35" customHeight="1" x14ac:dyDescent="0.25">
      <c r="A887" s="73">
        <v>40739</v>
      </c>
      <c r="B887" s="74">
        <v>9823</v>
      </c>
      <c r="C887" s="75" t="s">
        <v>58774</v>
      </c>
    </row>
    <row r="888" spans="1:3" s="76" customFormat="1" ht="25.35" customHeight="1" x14ac:dyDescent="0.25">
      <c r="A888" s="77">
        <v>40847</v>
      </c>
      <c r="B888" s="78">
        <v>9831</v>
      </c>
      <c r="C888" s="79" t="s">
        <v>58774</v>
      </c>
    </row>
    <row r="889" spans="1:3" s="76" customFormat="1" ht="25.35" customHeight="1" x14ac:dyDescent="0.25">
      <c r="A889" s="73">
        <v>40762</v>
      </c>
      <c r="B889" s="74">
        <v>9839</v>
      </c>
      <c r="C889" s="75" t="s">
        <v>58774</v>
      </c>
    </row>
    <row r="890" spans="1:3" s="76" customFormat="1" ht="25.35" customHeight="1" x14ac:dyDescent="0.25">
      <c r="A890" s="77">
        <v>40900</v>
      </c>
      <c r="B890" s="78">
        <v>9857</v>
      </c>
      <c r="C890" s="79" t="s">
        <v>58774</v>
      </c>
    </row>
    <row r="891" spans="1:3" s="76" customFormat="1" ht="25.35" customHeight="1" x14ac:dyDescent="0.25">
      <c r="A891" s="73">
        <v>40752</v>
      </c>
      <c r="B891" s="74">
        <v>9862</v>
      </c>
      <c r="C891" s="75" t="s">
        <v>58774</v>
      </c>
    </row>
    <row r="892" spans="1:3" s="76" customFormat="1" ht="25.35" customHeight="1" x14ac:dyDescent="0.25">
      <c r="A892" s="77">
        <v>40753</v>
      </c>
      <c r="B892" s="78">
        <v>9870</v>
      </c>
      <c r="C892" s="79" t="s">
        <v>58774</v>
      </c>
    </row>
    <row r="893" spans="1:3" s="76" customFormat="1" ht="25.35" customHeight="1" x14ac:dyDescent="0.25">
      <c r="A893" s="73">
        <v>40877</v>
      </c>
      <c r="B893" s="74">
        <v>9886</v>
      </c>
      <c r="C893" s="75" t="s">
        <v>58774</v>
      </c>
    </row>
    <row r="894" spans="1:3" s="76" customFormat="1" ht="25.35" customHeight="1" x14ac:dyDescent="0.25">
      <c r="A894" s="77">
        <v>30369</v>
      </c>
      <c r="B894" s="78">
        <v>30369</v>
      </c>
      <c r="C894" s="79" t="s">
        <v>58774</v>
      </c>
    </row>
    <row r="895" spans="1:3" s="76" customFormat="1" ht="25.35" customHeight="1" x14ac:dyDescent="0.25">
      <c r="A895" s="73">
        <v>30375</v>
      </c>
      <c r="B895" s="74">
        <v>30375</v>
      </c>
      <c r="C895" s="75" t="s">
        <v>58774</v>
      </c>
    </row>
    <row r="896" spans="1:3" s="76" customFormat="1" ht="25.35" customHeight="1" x14ac:dyDescent="0.25">
      <c r="A896" s="77">
        <v>38472</v>
      </c>
      <c r="B896" s="78">
        <v>38472</v>
      </c>
      <c r="C896" s="79" t="s">
        <v>58774</v>
      </c>
    </row>
    <row r="897" spans="1:3" s="76" customFormat="1" ht="25.35" customHeight="1" x14ac:dyDescent="0.25">
      <c r="A897" s="73">
        <v>38581</v>
      </c>
      <c r="B897" s="74">
        <v>38581</v>
      </c>
      <c r="C897" s="75" t="s">
        <v>58774</v>
      </c>
    </row>
    <row r="898" spans="1:3" s="76" customFormat="1" ht="25.35" customHeight="1" x14ac:dyDescent="0.25">
      <c r="A898" s="77">
        <v>38772</v>
      </c>
      <c r="B898" s="78">
        <v>38772</v>
      </c>
      <c r="C898" s="79" t="s">
        <v>58774</v>
      </c>
    </row>
    <row r="899" spans="1:3" s="76" customFormat="1" ht="25.35" customHeight="1" x14ac:dyDescent="0.25">
      <c r="A899" s="73">
        <v>38774</v>
      </c>
      <c r="B899" s="74">
        <v>38774</v>
      </c>
      <c r="C899" s="75" t="s">
        <v>58774</v>
      </c>
    </row>
    <row r="900" spans="1:3" s="76" customFormat="1" ht="25.35" customHeight="1" x14ac:dyDescent="0.25">
      <c r="A900" s="77">
        <v>38777</v>
      </c>
      <c r="B900" s="78">
        <v>38777</v>
      </c>
      <c r="C900" s="79" t="s">
        <v>58774</v>
      </c>
    </row>
    <row r="901" spans="1:3" s="76" customFormat="1" ht="25.35" customHeight="1" x14ac:dyDescent="0.25">
      <c r="A901" s="73">
        <v>38809</v>
      </c>
      <c r="B901" s="74">
        <v>38809</v>
      </c>
      <c r="C901" s="75" t="s">
        <v>58774</v>
      </c>
    </row>
    <row r="902" spans="1:3" s="76" customFormat="1" ht="25.35" customHeight="1" x14ac:dyDescent="0.25">
      <c r="A902" s="77">
        <v>38810</v>
      </c>
      <c r="B902" s="78">
        <v>38810</v>
      </c>
      <c r="C902" s="79" t="s">
        <v>58774</v>
      </c>
    </row>
    <row r="903" spans="1:3" s="76" customFormat="1" ht="25.35" customHeight="1" x14ac:dyDescent="0.25">
      <c r="A903" s="73">
        <v>38811</v>
      </c>
      <c r="B903" s="74">
        <v>38811</v>
      </c>
      <c r="C903" s="75" t="s">
        <v>58774</v>
      </c>
    </row>
    <row r="904" spans="1:3" s="76" customFormat="1" ht="25.35" customHeight="1" x14ac:dyDescent="0.25">
      <c r="A904" s="77">
        <v>38812</v>
      </c>
      <c r="B904" s="78">
        <v>38812</v>
      </c>
      <c r="C904" s="79" t="s">
        <v>58774</v>
      </c>
    </row>
    <row r="905" spans="1:3" s="76" customFormat="1" ht="25.35" customHeight="1" x14ac:dyDescent="0.25">
      <c r="A905" s="73">
        <v>38813</v>
      </c>
      <c r="B905" s="74">
        <v>38813</v>
      </c>
      <c r="C905" s="75" t="s">
        <v>58774</v>
      </c>
    </row>
    <row r="906" spans="1:3" s="76" customFormat="1" ht="25.35" customHeight="1" x14ac:dyDescent="0.25">
      <c r="A906" s="77">
        <v>38814</v>
      </c>
      <c r="B906" s="78">
        <v>38814</v>
      </c>
      <c r="C906" s="79" t="s">
        <v>58774</v>
      </c>
    </row>
    <row r="907" spans="1:3" s="76" customFormat="1" ht="25.35" customHeight="1" x14ac:dyDescent="0.25">
      <c r="A907" s="73">
        <v>38815</v>
      </c>
      <c r="B907" s="74">
        <v>38815</v>
      </c>
      <c r="C907" s="75" t="s">
        <v>58774</v>
      </c>
    </row>
    <row r="908" spans="1:3" s="76" customFormat="1" ht="25.35" customHeight="1" x14ac:dyDescent="0.25">
      <c r="A908" s="77">
        <v>38838</v>
      </c>
      <c r="B908" s="78">
        <v>38838</v>
      </c>
      <c r="C908" s="79" t="s">
        <v>58774</v>
      </c>
    </row>
    <row r="909" spans="1:3" s="76" customFormat="1" ht="25.35" customHeight="1" x14ac:dyDescent="0.25">
      <c r="A909" s="73">
        <v>38841</v>
      </c>
      <c r="B909" s="74">
        <v>38841</v>
      </c>
      <c r="C909" s="75" t="s">
        <v>58774</v>
      </c>
    </row>
    <row r="910" spans="1:3" s="76" customFormat="1" ht="25.35" customHeight="1" x14ac:dyDescent="0.25">
      <c r="A910" s="77">
        <v>38881</v>
      </c>
      <c r="B910" s="78">
        <v>38881</v>
      </c>
      <c r="C910" s="79" t="s">
        <v>58774</v>
      </c>
    </row>
    <row r="911" spans="1:3" s="76" customFormat="1" ht="25.35" customHeight="1" x14ac:dyDescent="0.25">
      <c r="A911" s="73">
        <v>38882</v>
      </c>
      <c r="B911" s="74">
        <v>38882</v>
      </c>
      <c r="C911" s="75" t="s">
        <v>58774</v>
      </c>
    </row>
    <row r="912" spans="1:3" s="76" customFormat="1" ht="25.35" customHeight="1" x14ac:dyDescent="0.25">
      <c r="A912" s="77">
        <v>38883</v>
      </c>
      <c r="B912" s="78">
        <v>38883</v>
      </c>
      <c r="C912" s="79" t="s">
        <v>58774</v>
      </c>
    </row>
    <row r="913" spans="1:3" s="76" customFormat="1" ht="25.35" customHeight="1" x14ac:dyDescent="0.25">
      <c r="A913" s="73">
        <v>38884</v>
      </c>
      <c r="B913" s="74">
        <v>38884</v>
      </c>
      <c r="C913" s="75" t="s">
        <v>58774</v>
      </c>
    </row>
    <row r="914" spans="1:3" s="76" customFormat="1" ht="25.35" customHeight="1" x14ac:dyDescent="0.25">
      <c r="A914" s="77">
        <v>38933</v>
      </c>
      <c r="B914" s="78">
        <v>38933</v>
      </c>
      <c r="C914" s="79" t="s">
        <v>58774</v>
      </c>
    </row>
    <row r="915" spans="1:3" s="76" customFormat="1" ht="25.35" customHeight="1" x14ac:dyDescent="0.25">
      <c r="A915" s="73">
        <v>38952</v>
      </c>
      <c r="B915" s="74">
        <v>38952</v>
      </c>
      <c r="C915" s="75" t="s">
        <v>58774</v>
      </c>
    </row>
    <row r="916" spans="1:3" s="76" customFormat="1" ht="25.35" customHeight="1" x14ac:dyDescent="0.25">
      <c r="A916" s="77">
        <v>38972</v>
      </c>
      <c r="B916" s="78">
        <v>38972</v>
      </c>
      <c r="C916" s="79" t="s">
        <v>58774</v>
      </c>
    </row>
    <row r="917" spans="1:3" s="76" customFormat="1" ht="25.35" customHeight="1" x14ac:dyDescent="0.25">
      <c r="A917" s="73">
        <v>38974</v>
      </c>
      <c r="B917" s="74">
        <v>38974</v>
      </c>
      <c r="C917" s="75" t="s">
        <v>58774</v>
      </c>
    </row>
    <row r="918" spans="1:3" s="76" customFormat="1" ht="25.35" customHeight="1" x14ac:dyDescent="0.25">
      <c r="A918" s="77">
        <v>38980</v>
      </c>
      <c r="B918" s="78">
        <v>38980</v>
      </c>
      <c r="C918" s="79" t="s">
        <v>58774</v>
      </c>
    </row>
    <row r="919" spans="1:3" s="76" customFormat="1" ht="25.35" customHeight="1" x14ac:dyDescent="0.25">
      <c r="A919" s="73">
        <v>41105</v>
      </c>
      <c r="B919" s="74">
        <v>41105</v>
      </c>
      <c r="C919" s="75" t="s">
        <v>58774</v>
      </c>
    </row>
    <row r="920" spans="1:3" s="76" customFormat="1" ht="25.35" customHeight="1" x14ac:dyDescent="0.25">
      <c r="A920" s="77">
        <v>41115</v>
      </c>
      <c r="B920" s="78">
        <v>41115</v>
      </c>
      <c r="C920" s="79" t="s">
        <v>58774</v>
      </c>
    </row>
    <row r="921" spans="1:3" s="76" customFormat="1" ht="25.35" customHeight="1" x14ac:dyDescent="0.25">
      <c r="A921" s="73">
        <v>41116</v>
      </c>
      <c r="B921" s="74">
        <v>41116</v>
      </c>
      <c r="C921" s="75" t="s">
        <v>58774</v>
      </c>
    </row>
    <row r="922" spans="1:3" s="76" customFormat="1" ht="25.35" customHeight="1" x14ac:dyDescent="0.25">
      <c r="A922" s="77">
        <v>41117</v>
      </c>
      <c r="B922" s="78">
        <v>41117</v>
      </c>
      <c r="C922" s="79" t="s">
        <v>58774</v>
      </c>
    </row>
    <row r="923" spans="1:3" s="76" customFormat="1" ht="25.35" customHeight="1" x14ac:dyDescent="0.25">
      <c r="A923" s="73">
        <v>41118</v>
      </c>
      <c r="B923" s="74">
        <v>41118</v>
      </c>
      <c r="C923" s="75" t="s">
        <v>58774</v>
      </c>
    </row>
    <row r="924" spans="1:3" s="76" customFormat="1" ht="25.35" customHeight="1" x14ac:dyDescent="0.25">
      <c r="A924" s="77">
        <v>41153</v>
      </c>
      <c r="B924" s="78">
        <v>41153</v>
      </c>
      <c r="C924" s="79" t="s">
        <v>58774</v>
      </c>
    </row>
    <row r="925" spans="1:3" s="76" customFormat="1" ht="25.35" customHeight="1" x14ac:dyDescent="0.25">
      <c r="A925" s="73">
        <v>41180</v>
      </c>
      <c r="B925" s="74">
        <v>41180</v>
      </c>
      <c r="C925" s="75" t="s">
        <v>58774</v>
      </c>
    </row>
    <row r="926" spans="1:3" s="76" customFormat="1" ht="25.35" customHeight="1" x14ac:dyDescent="0.25">
      <c r="A926" s="77">
        <v>41281</v>
      </c>
      <c r="B926" s="78">
        <v>41281</v>
      </c>
      <c r="C926" s="79" t="s">
        <v>58774</v>
      </c>
    </row>
    <row r="927" spans="1:3" s="76" customFormat="1" ht="25.35" customHeight="1" x14ac:dyDescent="0.25">
      <c r="A927" s="73">
        <v>41380</v>
      </c>
      <c r="B927" s="74">
        <v>41380</v>
      </c>
      <c r="C927" s="75" t="s">
        <v>58774</v>
      </c>
    </row>
    <row r="928" spans="1:3" s="76" customFormat="1" ht="25.35" customHeight="1" x14ac:dyDescent="0.25">
      <c r="A928" s="77">
        <v>41381</v>
      </c>
      <c r="B928" s="78">
        <v>41381</v>
      </c>
      <c r="C928" s="79" t="s">
        <v>58774</v>
      </c>
    </row>
    <row r="929" spans="1:3" s="76" customFormat="1" ht="25.35" customHeight="1" x14ac:dyDescent="0.25">
      <c r="A929" s="73">
        <v>41382</v>
      </c>
      <c r="B929" s="74">
        <v>41382</v>
      </c>
      <c r="C929" s="75" t="s">
        <v>58774</v>
      </c>
    </row>
    <row r="930" spans="1:3" s="76" customFormat="1" ht="25.35" customHeight="1" x14ac:dyDescent="0.25">
      <c r="A930" s="77">
        <v>41383</v>
      </c>
      <c r="B930" s="78">
        <v>41383</v>
      </c>
      <c r="C930" s="79" t="s">
        <v>58774</v>
      </c>
    </row>
    <row r="931" spans="1:3" s="76" customFormat="1" ht="25.35" customHeight="1" x14ac:dyDescent="0.25">
      <c r="A931" s="73">
        <v>41384</v>
      </c>
      <c r="B931" s="74">
        <v>41384</v>
      </c>
      <c r="C931" s="75" t="s">
        <v>58774</v>
      </c>
    </row>
    <row r="932" spans="1:3" s="76" customFormat="1" ht="25.35" customHeight="1" x14ac:dyDescent="0.25">
      <c r="A932" s="77">
        <v>41385</v>
      </c>
      <c r="B932" s="78">
        <v>41385</v>
      </c>
      <c r="C932" s="79" t="s">
        <v>58774</v>
      </c>
    </row>
    <row r="933" spans="1:3" s="76" customFormat="1" ht="25.35" customHeight="1" x14ac:dyDescent="0.25">
      <c r="A933" s="73">
        <v>41386</v>
      </c>
      <c r="B933" s="74">
        <v>41386</v>
      </c>
      <c r="C933" s="75" t="s">
        <v>58774</v>
      </c>
    </row>
    <row r="934" spans="1:3" s="76" customFormat="1" ht="25.35" customHeight="1" x14ac:dyDescent="0.25">
      <c r="A934" s="77">
        <v>41387</v>
      </c>
      <c r="B934" s="78">
        <v>41387</v>
      </c>
      <c r="C934" s="79" t="s">
        <v>58774</v>
      </c>
    </row>
    <row r="935" spans="1:3" s="76" customFormat="1" ht="25.35" customHeight="1" x14ac:dyDescent="0.25">
      <c r="A935" s="73">
        <v>41388</v>
      </c>
      <c r="B935" s="74">
        <v>41388</v>
      </c>
      <c r="C935" s="75" t="s">
        <v>58774</v>
      </c>
    </row>
    <row r="936" spans="1:3" s="76" customFormat="1" ht="25.35" customHeight="1" x14ac:dyDescent="0.25">
      <c r="A936" s="77">
        <v>41389</v>
      </c>
      <c r="B936" s="78">
        <v>41389</v>
      </c>
      <c r="C936" s="79" t="s">
        <v>58774</v>
      </c>
    </row>
    <row r="937" spans="1:3" s="76" customFormat="1" ht="25.35" customHeight="1" x14ac:dyDescent="0.25">
      <c r="A937" s="73">
        <v>41390</v>
      </c>
      <c r="B937" s="74">
        <v>41390</v>
      </c>
      <c r="C937" s="75" t="s">
        <v>58774</v>
      </c>
    </row>
    <row r="938" spans="1:3" s="76" customFormat="1" ht="25.35" customHeight="1" x14ac:dyDescent="0.25">
      <c r="A938" s="77">
        <v>41391</v>
      </c>
      <c r="B938" s="78">
        <v>41391</v>
      </c>
      <c r="C938" s="79" t="s">
        <v>58774</v>
      </c>
    </row>
    <row r="939" spans="1:3" s="76" customFormat="1" ht="25.35" customHeight="1" x14ac:dyDescent="0.25">
      <c r="A939" s="73">
        <v>41392</v>
      </c>
      <c r="B939" s="74">
        <v>41392</v>
      </c>
      <c r="C939" s="75" t="s">
        <v>58774</v>
      </c>
    </row>
    <row r="940" spans="1:3" s="76" customFormat="1" ht="15" x14ac:dyDescent="0.25">
      <c r="A940" s="77">
        <v>41393</v>
      </c>
      <c r="B940" s="78">
        <v>41393</v>
      </c>
      <c r="C940" s="79" t="s">
        <v>58774</v>
      </c>
    </row>
    <row r="941" spans="1:3" s="76" customFormat="1" ht="25.35" customHeight="1" x14ac:dyDescent="0.25">
      <c r="A941" s="73">
        <v>41394</v>
      </c>
      <c r="B941" s="74">
        <v>41394</v>
      </c>
      <c r="C941" s="75" t="s">
        <v>58774</v>
      </c>
    </row>
    <row r="942" spans="1:3" s="76" customFormat="1" ht="25.35" customHeight="1" x14ac:dyDescent="0.25">
      <c r="A942" s="77">
        <v>41395</v>
      </c>
      <c r="B942" s="78">
        <v>41395</v>
      </c>
      <c r="C942" s="79" t="s">
        <v>58774</v>
      </c>
    </row>
    <row r="943" spans="1:3" s="76" customFormat="1" ht="25.35" customHeight="1" x14ac:dyDescent="0.25">
      <c r="A943" s="73">
        <v>41396</v>
      </c>
      <c r="B943" s="74">
        <v>41396</v>
      </c>
      <c r="C943" s="75" t="s">
        <v>58774</v>
      </c>
    </row>
    <row r="944" spans="1:3" s="76" customFormat="1" ht="25.35" customHeight="1" x14ac:dyDescent="0.25">
      <c r="A944" s="77">
        <v>41397</v>
      </c>
      <c r="B944" s="78">
        <v>41397</v>
      </c>
      <c r="C944" s="79" t="s">
        <v>58774</v>
      </c>
    </row>
    <row r="945" spans="1:4" s="76" customFormat="1" ht="25.35" customHeight="1" x14ac:dyDescent="0.25">
      <c r="A945" s="73">
        <v>41398</v>
      </c>
      <c r="B945" s="74">
        <v>41398</v>
      </c>
      <c r="C945" s="75" t="s">
        <v>58774</v>
      </c>
    </row>
    <row r="946" spans="1:4" s="76" customFormat="1" ht="25.35" customHeight="1" x14ac:dyDescent="0.25">
      <c r="A946" s="77">
        <v>41399</v>
      </c>
      <c r="B946" s="78">
        <v>41399</v>
      </c>
      <c r="C946" s="79" t="s">
        <v>58774</v>
      </c>
    </row>
    <row r="947" spans="1:4" s="76" customFormat="1" ht="25.35" customHeight="1" x14ac:dyDescent="0.25">
      <c r="A947" s="73">
        <v>41400</v>
      </c>
      <c r="B947" s="74">
        <v>41400</v>
      </c>
      <c r="C947" s="75" t="s">
        <v>58774</v>
      </c>
    </row>
    <row r="948" spans="1:4" s="76" customFormat="1" ht="25.35" customHeight="1" x14ac:dyDescent="0.25">
      <c r="A948" s="77">
        <v>41401</v>
      </c>
      <c r="B948" s="78">
        <v>41401</v>
      </c>
      <c r="C948" s="79" t="s">
        <v>58774</v>
      </c>
    </row>
    <row r="949" spans="1:4" s="76" customFormat="1" ht="25.35" customHeight="1" x14ac:dyDescent="0.25">
      <c r="A949" s="73">
        <v>41402</v>
      </c>
      <c r="B949" s="74">
        <v>41402</v>
      </c>
      <c r="C949" s="75" t="s">
        <v>58774</v>
      </c>
    </row>
    <row r="950" spans="1:4" s="76" customFormat="1" ht="25.35" customHeight="1" x14ac:dyDescent="0.25">
      <c r="A950" s="77">
        <v>41403</v>
      </c>
      <c r="B950" s="78">
        <v>41403</v>
      </c>
      <c r="C950" s="79" t="s">
        <v>58774</v>
      </c>
    </row>
    <row r="951" spans="1:4" s="76" customFormat="1" ht="25.35" customHeight="1" x14ac:dyDescent="0.25">
      <c r="A951" s="73">
        <v>41404</v>
      </c>
      <c r="B951" s="74">
        <v>41404</v>
      </c>
      <c r="C951" s="75" t="s">
        <v>58774</v>
      </c>
    </row>
    <row r="952" spans="1:4" s="76" customFormat="1" ht="25.35" customHeight="1" x14ac:dyDescent="0.25">
      <c r="A952" s="77">
        <v>41405</v>
      </c>
      <c r="B952" s="78">
        <v>41405</v>
      </c>
      <c r="C952" s="79" t="s">
        <v>58774</v>
      </c>
    </row>
    <row r="953" spans="1:4" s="76" customFormat="1" ht="25.35" customHeight="1" x14ac:dyDescent="0.25">
      <c r="A953" s="73">
        <v>41406</v>
      </c>
      <c r="B953" s="74">
        <v>41406</v>
      </c>
      <c r="C953" s="75" t="s">
        <v>58774</v>
      </c>
    </row>
    <row r="954" spans="1:4" s="76" customFormat="1" ht="25.35" customHeight="1" x14ac:dyDescent="0.25">
      <c r="A954" s="77">
        <v>41407</v>
      </c>
      <c r="B954" s="78">
        <v>41407</v>
      </c>
      <c r="C954" s="79" t="s">
        <v>58774</v>
      </c>
    </row>
    <row r="955" spans="1:4" s="76" customFormat="1" ht="38.450000000000003" customHeight="1" x14ac:dyDescent="0.25">
      <c r="A955" s="83">
        <v>41408</v>
      </c>
      <c r="B955" s="84">
        <v>41408</v>
      </c>
      <c r="C955" s="85" t="s">
        <v>58774</v>
      </c>
      <c r="D955" s="82"/>
    </row>
    <row r="956" spans="1:4" s="76" customFormat="1" ht="24" customHeight="1" x14ac:dyDescent="0.25">
      <c r="A956" s="73">
        <v>41409</v>
      </c>
      <c r="B956" s="81">
        <v>41409</v>
      </c>
      <c r="C956" s="75" t="s">
        <v>58774</v>
      </c>
      <c r="D956" s="82"/>
    </row>
    <row r="957" spans="1:4" s="76" customFormat="1" ht="24" customHeight="1" x14ac:dyDescent="0.25">
      <c r="A957" s="86">
        <v>41410</v>
      </c>
      <c r="B957" s="84">
        <v>41410</v>
      </c>
      <c r="C957" s="85" t="s">
        <v>58774</v>
      </c>
      <c r="D957" s="82"/>
    </row>
    <row r="958" spans="1:4" s="76" customFormat="1" ht="24" customHeight="1" x14ac:dyDescent="0.25">
      <c r="A958" s="73">
        <v>41411</v>
      </c>
      <c r="B958" s="81">
        <v>41411</v>
      </c>
      <c r="C958" s="75" t="s">
        <v>58774</v>
      </c>
      <c r="D958" s="82"/>
    </row>
    <row r="959" spans="1:4" s="76" customFormat="1" ht="24" customHeight="1" x14ac:dyDescent="0.25">
      <c r="A959" s="86">
        <v>41412</v>
      </c>
      <c r="B959" s="84">
        <v>41412</v>
      </c>
      <c r="C959" s="85" t="s">
        <v>58774</v>
      </c>
      <c r="D959" s="82"/>
    </row>
    <row r="960" spans="1:4" s="76" customFormat="1" ht="24" customHeight="1" x14ac:dyDescent="0.25">
      <c r="A960" s="73">
        <v>41413</v>
      </c>
      <c r="B960" s="81">
        <v>41413</v>
      </c>
      <c r="C960" s="75" t="s">
        <v>58774</v>
      </c>
      <c r="D960" s="82"/>
    </row>
    <row r="961" spans="1:4" s="76" customFormat="1" ht="33" customHeight="1" x14ac:dyDescent="0.25">
      <c r="A961" s="86">
        <v>41414</v>
      </c>
      <c r="B961" s="84">
        <v>41414</v>
      </c>
      <c r="C961" s="85" t="s">
        <v>58774</v>
      </c>
      <c r="D961" s="82"/>
    </row>
    <row r="962" spans="1:4" s="76" customFormat="1" ht="24" customHeight="1" x14ac:dyDescent="0.25">
      <c r="A962" s="73">
        <v>41415</v>
      </c>
      <c r="B962" s="81">
        <v>41415</v>
      </c>
      <c r="C962" s="75" t="s">
        <v>58774</v>
      </c>
      <c r="D962" s="82"/>
    </row>
    <row r="963" spans="1:4" s="76" customFormat="1" ht="24" customHeight="1" x14ac:dyDescent="0.25">
      <c r="A963" s="86">
        <v>41416</v>
      </c>
      <c r="B963" s="84">
        <v>41416</v>
      </c>
      <c r="C963" s="85" t="s">
        <v>58774</v>
      </c>
      <c r="D963" s="82"/>
    </row>
    <row r="964" spans="1:4" s="76" customFormat="1" ht="24" customHeight="1" x14ac:dyDescent="0.25">
      <c r="A964" s="73">
        <v>41417</v>
      </c>
      <c r="B964" s="81">
        <v>41417</v>
      </c>
      <c r="C964" s="75" t="s">
        <v>58774</v>
      </c>
      <c r="D964" s="82"/>
    </row>
    <row r="965" spans="1:4" s="76" customFormat="1" ht="24" customHeight="1" x14ac:dyDescent="0.25">
      <c r="A965" s="86">
        <v>41418</v>
      </c>
      <c r="B965" s="84">
        <v>41418</v>
      </c>
      <c r="C965" s="85" t="s">
        <v>58774</v>
      </c>
      <c r="D965" s="82"/>
    </row>
    <row r="966" spans="1:4" s="76" customFormat="1" ht="24" customHeight="1" x14ac:dyDescent="0.25">
      <c r="A966" s="73">
        <v>41419</v>
      </c>
      <c r="B966" s="81">
        <v>41419</v>
      </c>
      <c r="C966" s="75" t="s">
        <v>58774</v>
      </c>
      <c r="D966" s="82"/>
    </row>
    <row r="967" spans="1:4" s="76" customFormat="1" ht="24" customHeight="1" x14ac:dyDescent="0.25">
      <c r="A967" s="86">
        <v>41420</v>
      </c>
      <c r="B967" s="84">
        <v>41420</v>
      </c>
      <c r="C967" s="85" t="s">
        <v>58774</v>
      </c>
      <c r="D967" s="82"/>
    </row>
    <row r="968" spans="1:4" s="76" customFormat="1" ht="24" customHeight="1" x14ac:dyDescent="0.25">
      <c r="A968" s="73">
        <v>41421</v>
      </c>
      <c r="B968" s="81">
        <v>41421</v>
      </c>
      <c r="C968" s="75" t="s">
        <v>58774</v>
      </c>
      <c r="D968" s="82"/>
    </row>
    <row r="969" spans="1:4" s="76" customFormat="1" ht="24" customHeight="1" x14ac:dyDescent="0.25">
      <c r="A969" s="86">
        <v>41422</v>
      </c>
      <c r="B969" s="84">
        <v>41422</v>
      </c>
      <c r="C969" s="85" t="s">
        <v>58774</v>
      </c>
      <c r="D969" s="82"/>
    </row>
    <row r="970" spans="1:4" s="76" customFormat="1" ht="24" customHeight="1" x14ac:dyDescent="0.25">
      <c r="A970" s="73">
        <v>41423</v>
      </c>
      <c r="B970" s="81">
        <v>41423</v>
      </c>
      <c r="C970" s="75" t="s">
        <v>58774</v>
      </c>
      <c r="D970" s="82"/>
    </row>
    <row r="971" spans="1:4" s="76" customFormat="1" ht="24" customHeight="1" x14ac:dyDescent="0.25">
      <c r="A971" s="86">
        <v>41424</v>
      </c>
      <c r="B971" s="84">
        <v>41424</v>
      </c>
      <c r="C971" s="85" t="s">
        <v>58774</v>
      </c>
      <c r="D971" s="82"/>
    </row>
    <row r="972" spans="1:4" s="76" customFormat="1" ht="24" customHeight="1" x14ac:dyDescent="0.25">
      <c r="A972" s="73">
        <v>41425</v>
      </c>
      <c r="B972" s="81">
        <v>41425</v>
      </c>
      <c r="C972" s="75" t="s">
        <v>58774</v>
      </c>
      <c r="D972" s="82"/>
    </row>
    <row r="973" spans="1:4" s="76" customFormat="1" ht="24" customHeight="1" x14ac:dyDescent="0.25">
      <c r="A973" s="86">
        <v>41426</v>
      </c>
      <c r="B973" s="84">
        <v>41426</v>
      </c>
      <c r="C973" s="85" t="s">
        <v>58774</v>
      </c>
      <c r="D973" s="82"/>
    </row>
    <row r="974" spans="1:4" s="76" customFormat="1" ht="24" customHeight="1" x14ac:dyDescent="0.25">
      <c r="A974" s="73">
        <v>41427</v>
      </c>
      <c r="B974" s="81">
        <v>41427</v>
      </c>
      <c r="C974" s="75" t="s">
        <v>58774</v>
      </c>
      <c r="D974" s="82"/>
    </row>
    <row r="975" spans="1:4" s="76" customFormat="1" ht="24" customHeight="1" x14ac:dyDescent="0.25">
      <c r="A975" s="86">
        <v>41428</v>
      </c>
      <c r="B975" s="84">
        <v>41428</v>
      </c>
      <c r="C975" s="85" t="s">
        <v>58774</v>
      </c>
      <c r="D975" s="82"/>
    </row>
    <row r="976" spans="1:4" s="76" customFormat="1" ht="24" customHeight="1" x14ac:dyDescent="0.25">
      <c r="A976" s="73">
        <v>41429</v>
      </c>
      <c r="B976" s="81">
        <v>41429</v>
      </c>
      <c r="C976" s="75" t="s">
        <v>58774</v>
      </c>
      <c r="D976" s="82"/>
    </row>
    <row r="977" spans="1:4" s="76" customFormat="1" ht="24" customHeight="1" x14ac:dyDescent="0.25">
      <c r="A977" s="86">
        <v>41430</v>
      </c>
      <c r="B977" s="84">
        <v>41430</v>
      </c>
      <c r="C977" s="85" t="s">
        <v>58774</v>
      </c>
      <c r="D977" s="82"/>
    </row>
    <row r="978" spans="1:4" s="76" customFormat="1" ht="32.1" customHeight="1" x14ac:dyDescent="0.25">
      <c r="A978" s="73">
        <v>41431</v>
      </c>
      <c r="B978" s="81">
        <v>41431</v>
      </c>
      <c r="C978" s="75" t="s">
        <v>58774</v>
      </c>
      <c r="D978" s="82"/>
    </row>
    <row r="979" spans="1:4" s="76" customFormat="1" ht="24" customHeight="1" x14ac:dyDescent="0.25">
      <c r="A979" s="86">
        <v>41432</v>
      </c>
      <c r="B979" s="84">
        <v>41432</v>
      </c>
      <c r="C979" s="85" t="s">
        <v>58774</v>
      </c>
      <c r="D979" s="82"/>
    </row>
    <row r="980" spans="1:4" s="76" customFormat="1" ht="24" customHeight="1" x14ac:dyDescent="0.25">
      <c r="A980" s="73">
        <v>41433</v>
      </c>
      <c r="B980" s="81">
        <v>41433</v>
      </c>
      <c r="C980" s="75" t="s">
        <v>58774</v>
      </c>
      <c r="D980" s="82"/>
    </row>
    <row r="981" spans="1:4" s="76" customFormat="1" ht="33.6" customHeight="1" x14ac:dyDescent="0.25">
      <c r="A981" s="86">
        <v>41434</v>
      </c>
      <c r="B981" s="84">
        <v>41434</v>
      </c>
      <c r="C981" s="85" t="s">
        <v>58774</v>
      </c>
      <c r="D981" s="82"/>
    </row>
    <row r="982" spans="1:4" s="76" customFormat="1" ht="24" customHeight="1" x14ac:dyDescent="0.25">
      <c r="A982" s="73">
        <v>41435</v>
      </c>
      <c r="B982" s="81">
        <v>41435</v>
      </c>
      <c r="C982" s="75" t="s">
        <v>58774</v>
      </c>
      <c r="D982" s="82"/>
    </row>
    <row r="983" spans="1:4" s="76" customFormat="1" ht="24" customHeight="1" x14ac:dyDescent="0.25">
      <c r="A983" s="86">
        <v>41436</v>
      </c>
      <c r="B983" s="84">
        <v>41436</v>
      </c>
      <c r="C983" s="85" t="s">
        <v>58774</v>
      </c>
      <c r="D983" s="82"/>
    </row>
    <row r="984" spans="1:4" s="76" customFormat="1" ht="24" customHeight="1" x14ac:dyDescent="0.25">
      <c r="A984" s="73">
        <v>41437</v>
      </c>
      <c r="B984" s="81">
        <v>41437</v>
      </c>
      <c r="C984" s="75" t="s">
        <v>58774</v>
      </c>
      <c r="D984" s="82"/>
    </row>
    <row r="985" spans="1:4" s="76" customFormat="1" ht="24" customHeight="1" x14ac:dyDescent="0.25">
      <c r="A985" s="86">
        <v>41438</v>
      </c>
      <c r="B985" s="84">
        <v>41438</v>
      </c>
      <c r="C985" s="85" t="s">
        <v>58774</v>
      </c>
      <c r="D985" s="82"/>
    </row>
    <row r="986" spans="1:4" s="76" customFormat="1" ht="30.95" customHeight="1" x14ac:dyDescent="0.25">
      <c r="A986" s="73">
        <v>41439</v>
      </c>
      <c r="B986" s="81">
        <v>41439</v>
      </c>
      <c r="C986" s="75" t="s">
        <v>58774</v>
      </c>
      <c r="D986" s="82"/>
    </row>
    <row r="987" spans="1:4" s="76" customFormat="1" ht="24" customHeight="1" x14ac:dyDescent="0.25">
      <c r="A987" s="86">
        <v>41440</v>
      </c>
      <c r="B987" s="84">
        <v>41440</v>
      </c>
      <c r="C987" s="85" t="s">
        <v>58774</v>
      </c>
      <c r="D987" s="82"/>
    </row>
    <row r="988" spans="1:4" s="76" customFormat="1" ht="24" customHeight="1" x14ac:dyDescent="0.25">
      <c r="A988" s="73">
        <v>41441</v>
      </c>
      <c r="B988" s="81">
        <v>41441</v>
      </c>
      <c r="C988" s="75" t="s">
        <v>58774</v>
      </c>
      <c r="D988" s="82"/>
    </row>
    <row r="989" spans="1:4" s="76" customFormat="1" ht="24" customHeight="1" x14ac:dyDescent="0.25">
      <c r="A989" s="86">
        <v>41442</v>
      </c>
      <c r="B989" s="84">
        <v>41442</v>
      </c>
      <c r="C989" s="85" t="s">
        <v>58774</v>
      </c>
      <c r="D989" s="82"/>
    </row>
    <row r="990" spans="1:4" s="76" customFormat="1" ht="35.450000000000003" customHeight="1" x14ac:dyDescent="0.25">
      <c r="A990" s="73">
        <v>41443</v>
      </c>
      <c r="B990" s="81">
        <v>41443</v>
      </c>
      <c r="C990" s="75" t="s">
        <v>58774</v>
      </c>
      <c r="D990" s="82"/>
    </row>
    <row r="991" spans="1:4" s="76" customFormat="1" ht="35.450000000000003" customHeight="1" x14ac:dyDescent="0.25">
      <c r="A991" s="86">
        <v>41444</v>
      </c>
      <c r="B991" s="84">
        <v>41444</v>
      </c>
      <c r="C991" s="85" t="s">
        <v>58774</v>
      </c>
      <c r="D991" s="82"/>
    </row>
    <row r="992" spans="1:4" s="76" customFormat="1" ht="35.450000000000003" customHeight="1" x14ac:dyDescent="0.25">
      <c r="A992" s="73">
        <v>41445</v>
      </c>
      <c r="B992" s="81">
        <v>41445</v>
      </c>
      <c r="C992" s="75" t="s">
        <v>58774</v>
      </c>
      <c r="D992" s="82"/>
    </row>
    <row r="993" spans="1:4" s="76" customFormat="1" ht="24" customHeight="1" x14ac:dyDescent="0.25">
      <c r="A993" s="86">
        <v>41446</v>
      </c>
      <c r="B993" s="84">
        <v>41446</v>
      </c>
      <c r="C993" s="85" t="s">
        <v>58774</v>
      </c>
      <c r="D993" s="82"/>
    </row>
    <row r="994" spans="1:4" s="76" customFormat="1" ht="24" customHeight="1" x14ac:dyDescent="0.25">
      <c r="A994" s="73">
        <v>41447</v>
      </c>
      <c r="B994" s="81">
        <v>41447</v>
      </c>
      <c r="C994" s="75" t="s">
        <v>58774</v>
      </c>
      <c r="D994" s="82"/>
    </row>
    <row r="995" spans="1:4" s="76" customFormat="1" ht="24" customHeight="1" x14ac:dyDescent="0.25">
      <c r="A995" s="86">
        <v>41448</v>
      </c>
      <c r="B995" s="84">
        <v>41448</v>
      </c>
      <c r="C995" s="85" t="s">
        <v>58774</v>
      </c>
      <c r="D995" s="82"/>
    </row>
    <row r="996" spans="1:4" s="76" customFormat="1" ht="24" customHeight="1" x14ac:dyDescent="0.25">
      <c r="A996" s="73">
        <v>41449</v>
      </c>
      <c r="B996" s="81">
        <v>41449</v>
      </c>
      <c r="C996" s="75" t="s">
        <v>58774</v>
      </c>
      <c r="D996" s="82"/>
    </row>
    <row r="997" spans="1:4" s="76" customFormat="1" ht="24" customHeight="1" x14ac:dyDescent="0.25">
      <c r="A997" s="86">
        <v>41450</v>
      </c>
      <c r="B997" s="84">
        <v>41450</v>
      </c>
      <c r="C997" s="85" t="s">
        <v>58774</v>
      </c>
      <c r="D997" s="82"/>
    </row>
    <row r="998" spans="1:4" s="76" customFormat="1" ht="24" customHeight="1" x14ac:dyDescent="0.25">
      <c r="A998" s="73">
        <v>41451</v>
      </c>
      <c r="B998" s="81">
        <v>41451</v>
      </c>
      <c r="C998" s="75" t="s">
        <v>58774</v>
      </c>
      <c r="D998" s="82"/>
    </row>
    <row r="999" spans="1:4" s="76" customFormat="1" ht="24" customHeight="1" x14ac:dyDescent="0.25">
      <c r="A999" s="86">
        <v>41452</v>
      </c>
      <c r="B999" s="84">
        <v>41452</v>
      </c>
      <c r="C999" s="85" t="s">
        <v>58774</v>
      </c>
      <c r="D999" s="82"/>
    </row>
    <row r="1000" spans="1:4" s="76" customFormat="1" ht="24" customHeight="1" x14ac:dyDescent="0.25">
      <c r="A1000" s="73">
        <v>41453</v>
      </c>
      <c r="B1000" s="81">
        <v>41453</v>
      </c>
      <c r="C1000" s="75" t="s">
        <v>58774</v>
      </c>
      <c r="D1000" s="82"/>
    </row>
    <row r="1001" spans="1:4" s="76" customFormat="1" ht="24" customHeight="1" x14ac:dyDescent="0.25">
      <c r="A1001" s="86">
        <v>41454</v>
      </c>
      <c r="B1001" s="84">
        <v>41454</v>
      </c>
      <c r="C1001" s="85" t="s">
        <v>58774</v>
      </c>
      <c r="D1001" s="82"/>
    </row>
    <row r="1002" spans="1:4" s="76" customFormat="1" ht="24" customHeight="1" x14ac:dyDescent="0.25">
      <c r="A1002" s="73">
        <v>41455</v>
      </c>
      <c r="B1002" s="81">
        <v>41455</v>
      </c>
      <c r="C1002" s="75" t="s">
        <v>58774</v>
      </c>
      <c r="D1002" s="82"/>
    </row>
    <row r="1003" spans="1:4" s="76" customFormat="1" ht="24" customHeight="1" x14ac:dyDescent="0.25">
      <c r="A1003" s="86">
        <v>41456</v>
      </c>
      <c r="B1003" s="84">
        <v>41456</v>
      </c>
      <c r="C1003" s="85" t="s">
        <v>58774</v>
      </c>
      <c r="D1003" s="82"/>
    </row>
    <row r="1004" spans="1:4" s="76" customFormat="1" ht="24" customHeight="1" x14ac:dyDescent="0.25">
      <c r="A1004" s="73">
        <v>41457</v>
      </c>
      <c r="B1004" s="81">
        <v>41457</v>
      </c>
      <c r="C1004" s="75" t="s">
        <v>58774</v>
      </c>
      <c r="D1004" s="82"/>
    </row>
    <row r="1005" spans="1:4" s="76" customFormat="1" ht="24" customHeight="1" x14ac:dyDescent="0.25">
      <c r="A1005" s="86">
        <v>41458</v>
      </c>
      <c r="B1005" s="84">
        <v>41458</v>
      </c>
      <c r="C1005" s="85" t="s">
        <v>58774</v>
      </c>
      <c r="D1005" s="82"/>
    </row>
    <row r="1006" spans="1:4" s="76" customFormat="1" ht="24" customHeight="1" x14ac:dyDescent="0.25">
      <c r="A1006" s="73">
        <v>41459</v>
      </c>
      <c r="B1006" s="81">
        <v>41459</v>
      </c>
      <c r="C1006" s="75" t="s">
        <v>58774</v>
      </c>
      <c r="D1006" s="82"/>
    </row>
    <row r="1007" spans="1:4" s="76" customFormat="1" ht="33" customHeight="1" x14ac:dyDescent="0.25">
      <c r="A1007" s="86">
        <v>41460</v>
      </c>
      <c r="B1007" s="84">
        <v>41460</v>
      </c>
      <c r="C1007" s="85" t="s">
        <v>58774</v>
      </c>
      <c r="D1007" s="82"/>
    </row>
    <row r="1008" spans="1:4" s="76" customFormat="1" ht="24" customHeight="1" x14ac:dyDescent="0.25">
      <c r="A1008" s="73">
        <v>41461</v>
      </c>
      <c r="B1008" s="81">
        <v>41461</v>
      </c>
      <c r="C1008" s="75" t="s">
        <v>58774</v>
      </c>
      <c r="D1008" s="82"/>
    </row>
    <row r="1009" spans="1:4" s="76" customFormat="1" ht="24" customHeight="1" x14ac:dyDescent="0.25">
      <c r="A1009" s="86">
        <v>41462</v>
      </c>
      <c r="B1009" s="84">
        <v>41462</v>
      </c>
      <c r="C1009" s="85" t="s">
        <v>58774</v>
      </c>
      <c r="D1009" s="82"/>
    </row>
    <row r="1010" spans="1:4" s="76" customFormat="1" ht="24" customHeight="1" x14ac:dyDescent="0.25">
      <c r="A1010" s="73">
        <v>41463</v>
      </c>
      <c r="B1010" s="81">
        <v>41463</v>
      </c>
      <c r="C1010" s="75" t="s">
        <v>58774</v>
      </c>
      <c r="D1010" s="82"/>
    </row>
    <row r="1011" spans="1:4" s="76" customFormat="1" ht="35.1" customHeight="1" x14ac:dyDescent="0.25">
      <c r="A1011" s="86">
        <v>41464</v>
      </c>
      <c r="B1011" s="84">
        <v>41464</v>
      </c>
      <c r="C1011" s="85" t="s">
        <v>58774</v>
      </c>
      <c r="D1011" s="82"/>
    </row>
    <row r="1012" spans="1:4" s="76" customFormat="1" ht="35.1" customHeight="1" x14ac:dyDescent="0.25">
      <c r="A1012" s="73">
        <v>41465</v>
      </c>
      <c r="B1012" s="81">
        <v>41465</v>
      </c>
      <c r="C1012" s="75" t="s">
        <v>58774</v>
      </c>
      <c r="D1012" s="82"/>
    </row>
    <row r="1013" spans="1:4" s="76" customFormat="1" ht="35.1" customHeight="1" x14ac:dyDescent="0.25">
      <c r="A1013" s="86">
        <v>41466</v>
      </c>
      <c r="B1013" s="84">
        <v>41466</v>
      </c>
      <c r="C1013" s="85" t="s">
        <v>58774</v>
      </c>
      <c r="D1013" s="82"/>
    </row>
    <row r="1014" spans="1:4" s="76" customFormat="1" ht="35.1" customHeight="1" x14ac:dyDescent="0.25">
      <c r="A1014" s="73">
        <v>41467</v>
      </c>
      <c r="B1014" s="81">
        <v>41467</v>
      </c>
      <c r="C1014" s="75" t="s">
        <v>58774</v>
      </c>
      <c r="D1014" s="82"/>
    </row>
    <row r="1015" spans="1:4" s="76" customFormat="1" ht="35.1" customHeight="1" x14ac:dyDescent="0.25">
      <c r="A1015" s="86">
        <v>41468</v>
      </c>
      <c r="B1015" s="84">
        <v>41468</v>
      </c>
      <c r="C1015" s="85" t="s">
        <v>58774</v>
      </c>
      <c r="D1015" s="82"/>
    </row>
    <row r="1016" spans="1:4" s="76" customFormat="1" ht="24" customHeight="1" x14ac:dyDescent="0.25">
      <c r="A1016" s="73">
        <v>41469</v>
      </c>
      <c r="B1016" s="81">
        <v>41469</v>
      </c>
      <c r="C1016" s="75" t="s">
        <v>58774</v>
      </c>
      <c r="D1016" s="82"/>
    </row>
    <row r="1017" spans="1:4" s="76" customFormat="1" ht="24" customHeight="1" x14ac:dyDescent="0.25">
      <c r="A1017" s="86">
        <v>41470</v>
      </c>
      <c r="B1017" s="84">
        <v>41470</v>
      </c>
      <c r="C1017" s="85" t="s">
        <v>58774</v>
      </c>
      <c r="D1017" s="82"/>
    </row>
    <row r="1018" spans="1:4" s="76" customFormat="1" ht="24" customHeight="1" x14ac:dyDescent="0.25">
      <c r="A1018" s="73">
        <v>41471</v>
      </c>
      <c r="B1018" s="81">
        <v>41471</v>
      </c>
      <c r="C1018" s="75" t="s">
        <v>58774</v>
      </c>
      <c r="D1018" s="82"/>
    </row>
    <row r="1019" spans="1:4" s="76" customFormat="1" ht="24" customHeight="1" x14ac:dyDescent="0.25">
      <c r="A1019" s="86">
        <v>41472</v>
      </c>
      <c r="B1019" s="84">
        <v>41472</v>
      </c>
      <c r="C1019" s="85" t="s">
        <v>58774</v>
      </c>
      <c r="D1019" s="82"/>
    </row>
    <row r="1020" spans="1:4" s="76" customFormat="1" ht="24" customHeight="1" x14ac:dyDescent="0.25">
      <c r="A1020" s="73">
        <v>41473</v>
      </c>
      <c r="B1020" s="81">
        <v>41473</v>
      </c>
      <c r="C1020" s="75" t="s">
        <v>58774</v>
      </c>
      <c r="D1020" s="82"/>
    </row>
    <row r="1021" spans="1:4" s="76" customFormat="1" ht="24" customHeight="1" x14ac:dyDescent="0.25">
      <c r="A1021" s="86">
        <v>41474</v>
      </c>
      <c r="B1021" s="84">
        <v>41474</v>
      </c>
      <c r="C1021" s="85" t="s">
        <v>58774</v>
      </c>
      <c r="D1021" s="82"/>
    </row>
    <row r="1022" spans="1:4" s="76" customFormat="1" ht="24" customHeight="1" x14ac:dyDescent="0.25">
      <c r="A1022" s="73">
        <v>41475</v>
      </c>
      <c r="B1022" s="81">
        <v>41475</v>
      </c>
      <c r="C1022" s="75" t="s">
        <v>58774</v>
      </c>
      <c r="D1022" s="82"/>
    </row>
    <row r="1023" spans="1:4" s="76" customFormat="1" ht="24" customHeight="1" x14ac:dyDescent="0.25">
      <c r="A1023" s="86">
        <v>41476</v>
      </c>
      <c r="B1023" s="84">
        <v>41476</v>
      </c>
      <c r="C1023" s="85" t="s">
        <v>58774</v>
      </c>
      <c r="D1023" s="82"/>
    </row>
    <row r="1024" spans="1:4" s="76" customFormat="1" ht="24" customHeight="1" x14ac:dyDescent="0.25">
      <c r="A1024" s="73">
        <v>41477</v>
      </c>
      <c r="B1024" s="81">
        <v>41477</v>
      </c>
      <c r="C1024" s="75" t="s">
        <v>58774</v>
      </c>
      <c r="D1024" s="82"/>
    </row>
    <row r="1025" spans="1:4" s="76" customFormat="1" ht="24" customHeight="1" x14ac:dyDescent="0.25">
      <c r="A1025" s="86">
        <v>41478</v>
      </c>
      <c r="B1025" s="84">
        <v>41478</v>
      </c>
      <c r="C1025" s="85" t="s">
        <v>58774</v>
      </c>
      <c r="D1025" s="82"/>
    </row>
    <row r="1026" spans="1:4" s="76" customFormat="1" ht="24" customHeight="1" x14ac:dyDescent="0.25">
      <c r="A1026" s="73">
        <v>41479</v>
      </c>
      <c r="B1026" s="81">
        <v>41479</v>
      </c>
      <c r="C1026" s="75" t="s">
        <v>58774</v>
      </c>
      <c r="D1026" s="82"/>
    </row>
    <row r="1027" spans="1:4" s="76" customFormat="1" ht="24" customHeight="1" x14ac:dyDescent="0.25">
      <c r="A1027" s="86">
        <v>41480</v>
      </c>
      <c r="B1027" s="84">
        <v>41480</v>
      </c>
      <c r="C1027" s="85" t="s">
        <v>58774</v>
      </c>
      <c r="D1027" s="82"/>
    </row>
    <row r="1028" spans="1:4" s="76" customFormat="1" ht="24" customHeight="1" x14ac:dyDescent="0.25">
      <c r="A1028" s="73">
        <v>41481</v>
      </c>
      <c r="B1028" s="81">
        <v>41481</v>
      </c>
      <c r="C1028" s="75" t="s">
        <v>58774</v>
      </c>
      <c r="D1028" s="82"/>
    </row>
    <row r="1029" spans="1:4" s="76" customFormat="1" ht="24" customHeight="1" x14ac:dyDescent="0.25">
      <c r="A1029" s="86">
        <v>41482</v>
      </c>
      <c r="B1029" s="84">
        <v>41482</v>
      </c>
      <c r="C1029" s="85" t="s">
        <v>58774</v>
      </c>
      <c r="D1029" s="82"/>
    </row>
    <row r="1030" spans="1:4" s="76" customFormat="1" ht="24" customHeight="1" x14ac:dyDescent="0.25">
      <c r="A1030" s="73">
        <v>41483</v>
      </c>
      <c r="B1030" s="81">
        <v>41483</v>
      </c>
      <c r="C1030" s="75" t="s">
        <v>58774</v>
      </c>
      <c r="D1030" s="82"/>
    </row>
    <row r="1031" spans="1:4" s="76" customFormat="1" ht="24" customHeight="1" x14ac:dyDescent="0.25">
      <c r="A1031" s="86">
        <v>41484</v>
      </c>
      <c r="B1031" s="84">
        <v>41484</v>
      </c>
      <c r="C1031" s="85" t="s">
        <v>58774</v>
      </c>
      <c r="D1031" s="82"/>
    </row>
    <row r="1032" spans="1:4" s="76" customFormat="1" ht="24" customHeight="1" x14ac:dyDescent="0.25">
      <c r="A1032" s="73">
        <v>41485</v>
      </c>
      <c r="B1032" s="81">
        <v>41485</v>
      </c>
      <c r="C1032" s="75" t="s">
        <v>58774</v>
      </c>
      <c r="D1032" s="82"/>
    </row>
    <row r="1033" spans="1:4" s="76" customFormat="1" ht="24" customHeight="1" x14ac:dyDescent="0.25">
      <c r="A1033" s="86">
        <v>41501</v>
      </c>
      <c r="B1033" s="84">
        <v>41501</v>
      </c>
      <c r="C1033" s="85" t="s">
        <v>58774</v>
      </c>
      <c r="D1033" s="82"/>
    </row>
    <row r="1034" spans="1:4" s="76" customFormat="1" ht="37.5" customHeight="1" x14ac:dyDescent="0.25">
      <c r="A1034" s="73">
        <v>41661</v>
      </c>
      <c r="B1034" s="81">
        <v>41661</v>
      </c>
      <c r="C1034" s="75" t="s">
        <v>58774</v>
      </c>
      <c r="D1034" s="82"/>
    </row>
    <row r="1035" spans="1:4" s="76" customFormat="1" ht="24" customHeight="1" x14ac:dyDescent="0.25">
      <c r="A1035" s="86">
        <v>41686</v>
      </c>
      <c r="B1035" s="84">
        <v>41686</v>
      </c>
      <c r="C1035" s="85" t="s">
        <v>58774</v>
      </c>
      <c r="D1035" s="82"/>
    </row>
    <row r="1036" spans="1:4" s="76" customFormat="1" ht="24" customHeight="1" x14ac:dyDescent="0.25">
      <c r="A1036" s="73">
        <v>41687</v>
      </c>
      <c r="B1036" s="81">
        <v>41687</v>
      </c>
      <c r="C1036" s="75" t="s">
        <v>58774</v>
      </c>
      <c r="D1036" s="82"/>
    </row>
    <row r="1037" spans="1:4" s="76" customFormat="1" ht="24" customHeight="1" x14ac:dyDescent="0.25">
      <c r="A1037" s="86">
        <v>41688</v>
      </c>
      <c r="B1037" s="84">
        <v>41688</v>
      </c>
      <c r="C1037" s="85" t="s">
        <v>58774</v>
      </c>
      <c r="D1037" s="82"/>
    </row>
    <row r="1038" spans="1:4" s="76" customFormat="1" ht="24" customHeight="1" x14ac:dyDescent="0.25">
      <c r="A1038" s="73">
        <v>41689</v>
      </c>
      <c r="B1038" s="81">
        <v>41689</v>
      </c>
      <c r="C1038" s="75" t="s">
        <v>58774</v>
      </c>
      <c r="D1038" s="82"/>
    </row>
    <row r="1039" spans="1:4" s="76" customFormat="1" ht="24" customHeight="1" x14ac:dyDescent="0.25">
      <c r="A1039" s="86">
        <v>41690</v>
      </c>
      <c r="B1039" s="84">
        <v>41690</v>
      </c>
      <c r="C1039" s="85" t="s">
        <v>58774</v>
      </c>
      <c r="D1039" s="82"/>
    </row>
    <row r="1040" spans="1:4" s="76" customFormat="1" ht="24" customHeight="1" x14ac:dyDescent="0.25">
      <c r="A1040" s="73">
        <v>41695</v>
      </c>
      <c r="B1040" s="81">
        <v>41695</v>
      </c>
      <c r="C1040" s="75" t="s">
        <v>58774</v>
      </c>
      <c r="D1040" s="82"/>
    </row>
    <row r="1041" spans="1:4" s="76" customFormat="1" ht="24" customHeight="1" x14ac:dyDescent="0.25">
      <c r="A1041" s="86">
        <v>41696</v>
      </c>
      <c r="B1041" s="84">
        <v>41696</v>
      </c>
      <c r="C1041" s="85" t="s">
        <v>58774</v>
      </c>
      <c r="D1041" s="82"/>
    </row>
    <row r="1042" spans="1:4" s="76" customFormat="1" ht="24" customHeight="1" x14ac:dyDescent="0.25">
      <c r="A1042" s="73">
        <v>41697</v>
      </c>
      <c r="B1042" s="81">
        <v>41697</v>
      </c>
      <c r="C1042" s="75" t="s">
        <v>58774</v>
      </c>
      <c r="D1042" s="82"/>
    </row>
    <row r="1043" spans="1:4" s="76" customFormat="1" ht="24" customHeight="1" x14ac:dyDescent="0.25">
      <c r="A1043" s="86">
        <v>41698</v>
      </c>
      <c r="B1043" s="84">
        <v>41698</v>
      </c>
      <c r="C1043" s="85" t="s">
        <v>58774</v>
      </c>
      <c r="D1043" s="82"/>
    </row>
    <row r="1044" spans="1:4" s="76" customFormat="1" ht="24" customHeight="1" x14ac:dyDescent="0.25">
      <c r="A1044" s="73">
        <v>41699</v>
      </c>
      <c r="B1044" s="81">
        <v>41699</v>
      </c>
      <c r="C1044" s="75" t="s">
        <v>58774</v>
      </c>
      <c r="D1044" s="82"/>
    </row>
    <row r="1045" spans="1:4" s="76" customFormat="1" ht="24" customHeight="1" x14ac:dyDescent="0.25">
      <c r="A1045" s="86">
        <v>59946</v>
      </c>
      <c r="B1045" s="84">
        <v>59946</v>
      </c>
      <c r="C1045" s="85" t="s">
        <v>58774</v>
      </c>
      <c r="D1045" s="82"/>
    </row>
    <row r="1046" spans="1:4" s="76" customFormat="1" ht="24" customHeight="1" x14ac:dyDescent="0.25">
      <c r="A1046" s="73">
        <v>61716</v>
      </c>
      <c r="B1046" s="81">
        <v>61716</v>
      </c>
      <c r="C1046" s="75" t="s">
        <v>58774</v>
      </c>
      <c r="D1046" s="82"/>
    </row>
  </sheetData>
  <autoFilter ref="B1:C1042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754"/>
  <sheetViews>
    <sheetView workbookViewId="0"/>
  </sheetViews>
  <sheetFormatPr defaultColWidth="8.7109375" defaultRowHeight="15" x14ac:dyDescent="0.25"/>
  <cols>
    <col min="1" max="1" width="7.85546875" style="68" bestFit="1" customWidth="1"/>
    <col min="2" max="2" width="18.5703125" style="68" bestFit="1" customWidth="1"/>
    <col min="3" max="3" width="7.85546875" style="68" bestFit="1" customWidth="1"/>
    <col min="4" max="4" width="5.85546875" style="68" bestFit="1" customWidth="1"/>
    <col min="5" max="5" width="21.28515625" style="68" bestFit="1" customWidth="1"/>
    <col min="6" max="6" width="10.5703125" style="68" bestFit="1" customWidth="1"/>
    <col min="7" max="7" width="10.140625" style="68" bestFit="1" customWidth="1"/>
    <col min="8" max="8" width="9.140625" style="68" bestFit="1" customWidth="1"/>
    <col min="9" max="9" width="66.5703125" style="68" bestFit="1" customWidth="1"/>
    <col min="10" max="10" width="19.5703125" style="68" bestFit="1" customWidth="1"/>
    <col min="11" max="11" width="11.7109375" style="68" bestFit="1" customWidth="1"/>
    <col min="12" max="12" width="16.5703125" style="68" bestFit="1" customWidth="1"/>
    <col min="13" max="13" width="20.42578125" style="68" bestFit="1" customWidth="1"/>
    <col min="14" max="14" width="10.85546875" style="68" customWidth="1"/>
    <col min="15" max="15" width="8.7109375" style="68"/>
    <col min="16" max="16" width="15.5703125" style="68" customWidth="1"/>
    <col min="17" max="16384" width="8.7109375" style="68"/>
  </cols>
  <sheetData>
    <row r="1" spans="1:16" x14ac:dyDescent="0.25">
      <c r="A1" s="94" t="s">
        <v>57550</v>
      </c>
      <c r="B1" s="95" t="s">
        <v>2</v>
      </c>
      <c r="C1" s="95" t="s">
        <v>60326</v>
      </c>
      <c r="D1" s="95" t="s">
        <v>8</v>
      </c>
      <c r="E1" s="96" t="s">
        <v>60327</v>
      </c>
      <c r="F1" s="97" t="s">
        <v>60328</v>
      </c>
      <c r="G1" s="95" t="s">
        <v>60329</v>
      </c>
      <c r="H1" s="96" t="s">
        <v>60330</v>
      </c>
      <c r="I1" s="98" t="s">
        <v>60331</v>
      </c>
      <c r="J1" s="99" t="s">
        <v>60332</v>
      </c>
      <c r="K1" s="100" t="s">
        <v>60333</v>
      </c>
      <c r="L1" s="100" t="s">
        <v>60334</v>
      </c>
      <c r="M1" s="100" t="s">
        <v>60335</v>
      </c>
      <c r="N1" s="108" t="s">
        <v>60343</v>
      </c>
      <c r="P1" s="100">
        <v>44201</v>
      </c>
    </row>
    <row r="2" spans="1:16" x14ac:dyDescent="0.25">
      <c r="A2" s="101" t="s">
        <v>59140</v>
      </c>
      <c r="B2" s="101" t="s">
        <v>3663</v>
      </c>
      <c r="C2" s="101">
        <v>701614</v>
      </c>
      <c r="D2" s="102">
        <v>34130</v>
      </c>
      <c r="E2" s="103">
        <v>44207</v>
      </c>
      <c r="F2" s="107" t="s">
        <v>61092</v>
      </c>
      <c r="G2" s="105" t="s">
        <v>1538</v>
      </c>
      <c r="H2" s="104" t="s">
        <v>16</v>
      </c>
      <c r="I2" s="101" t="s">
        <v>60336</v>
      </c>
      <c r="J2" s="105" t="s">
        <v>59324</v>
      </c>
      <c r="L2" s="70">
        <v>44188</v>
      </c>
      <c r="M2" s="68" t="s">
        <v>60337</v>
      </c>
      <c r="N2" s="68" t="str">
        <f>D2&amp;INT(E2)</f>
        <v>3413044207</v>
      </c>
    </row>
    <row r="3" spans="1:16" x14ac:dyDescent="0.25">
      <c r="A3" s="101" t="s">
        <v>59140</v>
      </c>
      <c r="B3" s="101" t="s">
        <v>3663</v>
      </c>
      <c r="C3" s="101">
        <v>701614</v>
      </c>
      <c r="D3" s="102">
        <v>37243</v>
      </c>
      <c r="E3" s="103">
        <v>44213</v>
      </c>
      <c r="F3" s="107" t="s">
        <v>61092</v>
      </c>
      <c r="G3" s="105" t="s">
        <v>1538</v>
      </c>
      <c r="H3" s="104" t="s">
        <v>16</v>
      </c>
      <c r="I3" s="101" t="s">
        <v>60339</v>
      </c>
      <c r="J3" s="105" t="s">
        <v>59324</v>
      </c>
      <c r="L3" s="70">
        <v>44188</v>
      </c>
      <c r="M3" s="68" t="s">
        <v>60337</v>
      </c>
      <c r="N3" s="68" t="str">
        <f t="shared" ref="N3:N66" si="0">D3&amp;INT(E3)</f>
        <v>3724344213</v>
      </c>
    </row>
    <row r="4" spans="1:16" x14ac:dyDescent="0.25">
      <c r="A4" s="101" t="s">
        <v>59140</v>
      </c>
      <c r="B4" s="101" t="s">
        <v>3663</v>
      </c>
      <c r="C4" s="101">
        <v>701616</v>
      </c>
      <c r="D4" s="102">
        <v>35383</v>
      </c>
      <c r="E4" s="103">
        <v>44220</v>
      </c>
      <c r="F4" s="107" t="s">
        <v>61092</v>
      </c>
      <c r="G4" s="105" t="s">
        <v>144</v>
      </c>
      <c r="H4" s="104" t="s">
        <v>20</v>
      </c>
      <c r="I4" s="101" t="s">
        <v>60338</v>
      </c>
      <c r="J4" s="105" t="s">
        <v>61010</v>
      </c>
      <c r="L4" s="70">
        <v>44188</v>
      </c>
      <c r="M4" s="68" t="s">
        <v>60337</v>
      </c>
      <c r="N4" s="68" t="str">
        <f t="shared" si="0"/>
        <v>3538344220</v>
      </c>
    </row>
    <row r="5" spans="1:16" x14ac:dyDescent="0.25">
      <c r="A5" s="101" t="s">
        <v>59140</v>
      </c>
      <c r="B5" s="101" t="s">
        <v>26278</v>
      </c>
      <c r="C5" s="101">
        <v>701606</v>
      </c>
      <c r="D5" s="102">
        <v>38847</v>
      </c>
      <c r="E5" s="103">
        <v>44202</v>
      </c>
      <c r="F5" s="107" t="s">
        <v>60340</v>
      </c>
      <c r="G5" s="105" t="s">
        <v>144</v>
      </c>
      <c r="H5" s="104" t="s">
        <v>16</v>
      </c>
      <c r="I5" s="101"/>
      <c r="J5" s="105" t="s">
        <v>11471</v>
      </c>
      <c r="L5" s="70">
        <v>44188</v>
      </c>
      <c r="M5" s="68" t="s">
        <v>60337</v>
      </c>
      <c r="N5" s="68" t="str">
        <f t="shared" si="0"/>
        <v>3884744202</v>
      </c>
    </row>
    <row r="6" spans="1:16" x14ac:dyDescent="0.25">
      <c r="A6" s="101" t="s">
        <v>59140</v>
      </c>
      <c r="B6" s="101" t="s">
        <v>26278</v>
      </c>
      <c r="C6" s="101">
        <v>701755</v>
      </c>
      <c r="D6" s="102">
        <v>38706</v>
      </c>
      <c r="E6" s="103">
        <v>44205</v>
      </c>
      <c r="F6" s="107" t="s">
        <v>60340</v>
      </c>
      <c r="G6" s="105" t="s">
        <v>144</v>
      </c>
      <c r="H6" s="104" t="s">
        <v>20</v>
      </c>
      <c r="I6" s="101"/>
      <c r="J6" s="105" t="s">
        <v>11471</v>
      </c>
      <c r="L6" s="70">
        <v>44188</v>
      </c>
      <c r="M6" s="68" t="s">
        <v>60337</v>
      </c>
      <c r="N6" s="68" t="str">
        <f t="shared" si="0"/>
        <v>3870644205</v>
      </c>
    </row>
    <row r="7" spans="1:16" x14ac:dyDescent="0.25">
      <c r="A7" s="101" t="s">
        <v>59140</v>
      </c>
      <c r="B7" s="101" t="s">
        <v>26278</v>
      </c>
      <c r="C7" s="101">
        <v>701755</v>
      </c>
      <c r="D7" s="102">
        <v>26071</v>
      </c>
      <c r="E7" s="103">
        <v>44206</v>
      </c>
      <c r="F7" s="107" t="s">
        <v>60340</v>
      </c>
      <c r="G7" s="105" t="s">
        <v>144</v>
      </c>
      <c r="H7" s="104" t="s">
        <v>16</v>
      </c>
      <c r="I7" s="101"/>
      <c r="J7" s="105" t="s">
        <v>11471</v>
      </c>
      <c r="L7" s="70">
        <v>44188</v>
      </c>
      <c r="M7" s="68" t="s">
        <v>60337</v>
      </c>
      <c r="N7" s="68" t="str">
        <f t="shared" si="0"/>
        <v>2607144206</v>
      </c>
    </row>
    <row r="8" spans="1:16" x14ac:dyDescent="0.25">
      <c r="A8" s="101" t="s">
        <v>59140</v>
      </c>
      <c r="B8" s="101" t="s">
        <v>26278</v>
      </c>
      <c r="C8" s="101">
        <v>701752</v>
      </c>
      <c r="D8" s="102">
        <v>38640</v>
      </c>
      <c r="E8" s="103">
        <v>44206</v>
      </c>
      <c r="F8" s="107" t="s">
        <v>60340</v>
      </c>
      <c r="G8" s="105" t="s">
        <v>144</v>
      </c>
      <c r="H8" s="104" t="s">
        <v>20</v>
      </c>
      <c r="I8" s="101"/>
      <c r="J8" s="105" t="s">
        <v>59559</v>
      </c>
      <c r="L8" s="70">
        <v>44188</v>
      </c>
      <c r="M8" s="68" t="s">
        <v>60337</v>
      </c>
      <c r="N8" s="68" t="str">
        <f t="shared" si="0"/>
        <v>3864044206</v>
      </c>
    </row>
    <row r="9" spans="1:16" x14ac:dyDescent="0.25">
      <c r="A9" s="101" t="s">
        <v>57541</v>
      </c>
      <c r="B9" s="101" t="s">
        <v>26278</v>
      </c>
      <c r="C9" s="101">
        <v>701754</v>
      </c>
      <c r="D9" s="102">
        <v>38563</v>
      </c>
      <c r="E9" s="103">
        <v>44207</v>
      </c>
      <c r="F9" s="107" t="s">
        <v>60340</v>
      </c>
      <c r="G9" s="105" t="s">
        <v>1538</v>
      </c>
      <c r="H9" s="104" t="s">
        <v>20</v>
      </c>
      <c r="I9" s="101"/>
      <c r="J9" s="105" t="s">
        <v>59637</v>
      </c>
      <c r="L9" s="70">
        <v>44188</v>
      </c>
      <c r="M9" s="68" t="s">
        <v>60337</v>
      </c>
      <c r="N9" s="68" t="str">
        <f t="shared" si="0"/>
        <v>3856344207</v>
      </c>
    </row>
    <row r="10" spans="1:16" x14ac:dyDescent="0.25">
      <c r="A10" s="101" t="s">
        <v>57541</v>
      </c>
      <c r="B10" s="101" t="s">
        <v>26278</v>
      </c>
      <c r="C10" s="101">
        <v>701754</v>
      </c>
      <c r="D10" s="102">
        <v>38556</v>
      </c>
      <c r="E10" s="103">
        <v>44208</v>
      </c>
      <c r="F10" s="107" t="s">
        <v>60340</v>
      </c>
      <c r="G10" s="105" t="s">
        <v>1538</v>
      </c>
      <c r="H10" s="104" t="s">
        <v>20</v>
      </c>
      <c r="I10" s="101"/>
      <c r="J10" s="105" t="s">
        <v>59569</v>
      </c>
      <c r="L10" s="70">
        <v>44188</v>
      </c>
      <c r="M10" s="68" t="s">
        <v>60337</v>
      </c>
      <c r="N10" s="68" t="str">
        <f t="shared" si="0"/>
        <v>3855644208</v>
      </c>
    </row>
    <row r="11" spans="1:16" x14ac:dyDescent="0.25">
      <c r="A11" s="101" t="s">
        <v>59140</v>
      </c>
      <c r="B11" s="101" t="s">
        <v>26278</v>
      </c>
      <c r="C11" s="101">
        <v>701752</v>
      </c>
      <c r="D11" s="102">
        <v>38727</v>
      </c>
      <c r="E11" s="103">
        <v>44211</v>
      </c>
      <c r="F11" s="107" t="s">
        <v>60340</v>
      </c>
      <c r="G11" s="105" t="s">
        <v>144</v>
      </c>
      <c r="H11" s="104" t="s">
        <v>16</v>
      </c>
      <c r="I11" s="101"/>
      <c r="J11" s="105" t="s">
        <v>59559</v>
      </c>
      <c r="L11" s="70">
        <v>44188</v>
      </c>
      <c r="M11" s="68" t="s">
        <v>60337</v>
      </c>
      <c r="N11" s="68" t="str">
        <f t="shared" si="0"/>
        <v>3872744211</v>
      </c>
    </row>
    <row r="12" spans="1:16" x14ac:dyDescent="0.25">
      <c r="A12" s="101" t="s">
        <v>59140</v>
      </c>
      <c r="B12" s="101" t="s">
        <v>26278</v>
      </c>
      <c r="C12" s="101">
        <v>701605</v>
      </c>
      <c r="D12" s="102">
        <v>36019</v>
      </c>
      <c r="E12" s="103">
        <v>44212</v>
      </c>
      <c r="F12" s="107" t="s">
        <v>60340</v>
      </c>
      <c r="G12" s="105" t="s">
        <v>144</v>
      </c>
      <c r="H12" s="104" t="s">
        <v>16</v>
      </c>
      <c r="I12" s="101"/>
      <c r="J12" s="105" t="s">
        <v>3997</v>
      </c>
      <c r="L12" s="70">
        <v>44188</v>
      </c>
      <c r="M12" s="68" t="s">
        <v>60337</v>
      </c>
      <c r="N12" s="68" t="str">
        <f t="shared" si="0"/>
        <v>3601944212</v>
      </c>
    </row>
    <row r="13" spans="1:16" x14ac:dyDescent="0.25">
      <c r="A13" s="101" t="s">
        <v>57541</v>
      </c>
      <c r="B13" s="101" t="s">
        <v>26278</v>
      </c>
      <c r="C13" s="101">
        <v>702532</v>
      </c>
      <c r="D13" s="102">
        <v>36071</v>
      </c>
      <c r="E13" s="103">
        <v>44213</v>
      </c>
      <c r="F13" s="107" t="s">
        <v>60340</v>
      </c>
      <c r="G13" s="105" t="s">
        <v>1538</v>
      </c>
      <c r="H13" s="104" t="s">
        <v>16</v>
      </c>
      <c r="I13" s="101"/>
      <c r="J13" s="105" t="s">
        <v>34872</v>
      </c>
      <c r="L13" s="70">
        <v>44188</v>
      </c>
      <c r="M13" s="68" t="s">
        <v>60337</v>
      </c>
      <c r="N13" s="68" t="str">
        <f t="shared" si="0"/>
        <v>3607144213</v>
      </c>
    </row>
    <row r="14" spans="1:16" x14ac:dyDescent="0.25">
      <c r="A14" s="101" t="s">
        <v>57541</v>
      </c>
      <c r="B14" s="101" t="s">
        <v>26278</v>
      </c>
      <c r="C14" s="101">
        <v>701754</v>
      </c>
      <c r="D14" s="102">
        <v>38389</v>
      </c>
      <c r="E14" s="103">
        <v>44216</v>
      </c>
      <c r="F14" s="107" t="s">
        <v>60340</v>
      </c>
      <c r="G14" s="105" t="s">
        <v>1538</v>
      </c>
      <c r="H14" s="104" t="s">
        <v>20</v>
      </c>
      <c r="I14" s="101"/>
      <c r="J14" s="105" t="s">
        <v>59416</v>
      </c>
      <c r="L14" s="70">
        <v>44188</v>
      </c>
      <c r="M14" s="68" t="s">
        <v>60337</v>
      </c>
      <c r="N14" s="68" t="str">
        <f t="shared" si="0"/>
        <v>3838944216</v>
      </c>
    </row>
    <row r="15" spans="1:16" x14ac:dyDescent="0.25">
      <c r="A15" s="101" t="s">
        <v>59140</v>
      </c>
      <c r="B15" s="101" t="s">
        <v>6600</v>
      </c>
      <c r="C15" s="101">
        <v>702804</v>
      </c>
      <c r="D15" s="102">
        <v>38652</v>
      </c>
      <c r="E15" s="103">
        <v>44220</v>
      </c>
      <c r="F15" s="107" t="s">
        <v>60340</v>
      </c>
      <c r="G15" s="105" t="s">
        <v>144</v>
      </c>
      <c r="H15" s="104" t="s">
        <v>16</v>
      </c>
      <c r="I15" s="101"/>
      <c r="J15" s="105" t="s">
        <v>59726</v>
      </c>
      <c r="L15" s="70">
        <v>44188</v>
      </c>
      <c r="M15" s="68" t="s">
        <v>60337</v>
      </c>
      <c r="N15" s="68" t="str">
        <f t="shared" si="0"/>
        <v>3865244220</v>
      </c>
    </row>
    <row r="16" spans="1:16" x14ac:dyDescent="0.25">
      <c r="A16" s="101" t="s">
        <v>57541</v>
      </c>
      <c r="B16" s="101" t="s">
        <v>4867</v>
      </c>
      <c r="C16" s="101">
        <v>702174</v>
      </c>
      <c r="D16" s="102">
        <v>18838</v>
      </c>
      <c r="E16" s="103">
        <v>44203</v>
      </c>
      <c r="F16" s="107" t="s">
        <v>60340</v>
      </c>
      <c r="G16" s="105" t="s">
        <v>1538</v>
      </c>
      <c r="H16" s="104" t="s">
        <v>16</v>
      </c>
      <c r="I16" s="101" t="s">
        <v>61076</v>
      </c>
      <c r="J16" s="105" t="s">
        <v>59455</v>
      </c>
      <c r="L16" s="70">
        <v>44188</v>
      </c>
      <c r="M16" s="68" t="s">
        <v>60341</v>
      </c>
      <c r="N16" s="68" t="str">
        <f t="shared" si="0"/>
        <v>1883844203</v>
      </c>
    </row>
    <row r="17" spans="1:14" x14ac:dyDescent="0.25">
      <c r="A17" s="101" t="s">
        <v>57541</v>
      </c>
      <c r="B17" s="101" t="s">
        <v>4867</v>
      </c>
      <c r="C17" s="101">
        <v>702136</v>
      </c>
      <c r="D17" s="102">
        <v>19133</v>
      </c>
      <c r="E17" s="103">
        <v>44208</v>
      </c>
      <c r="F17" s="107" t="s">
        <v>60340</v>
      </c>
      <c r="G17" s="105" t="s">
        <v>1538</v>
      </c>
      <c r="H17" s="104" t="s">
        <v>16</v>
      </c>
      <c r="I17" s="101" t="s">
        <v>61084</v>
      </c>
      <c r="J17" s="105" t="s">
        <v>59423</v>
      </c>
      <c r="L17" s="70">
        <v>44188</v>
      </c>
      <c r="M17" s="68" t="s">
        <v>60341</v>
      </c>
      <c r="N17" s="68" t="str">
        <f t="shared" si="0"/>
        <v>1913344208</v>
      </c>
    </row>
    <row r="18" spans="1:14" x14ac:dyDescent="0.25">
      <c r="A18" s="101" t="s">
        <v>59140</v>
      </c>
      <c r="B18" s="101" t="s">
        <v>5457</v>
      </c>
      <c r="C18" s="101">
        <v>702369</v>
      </c>
      <c r="D18" s="102">
        <v>32734</v>
      </c>
      <c r="E18" s="103">
        <v>44210</v>
      </c>
      <c r="F18" s="107" t="s">
        <v>60340</v>
      </c>
      <c r="G18" s="105" t="s">
        <v>1538</v>
      </c>
      <c r="H18" s="104" t="s">
        <v>16</v>
      </c>
      <c r="I18" s="101" t="s">
        <v>61077</v>
      </c>
      <c r="J18" s="105" t="s">
        <v>59484</v>
      </c>
      <c r="L18" s="70">
        <v>44188</v>
      </c>
      <c r="M18" s="68" t="s">
        <v>60341</v>
      </c>
      <c r="N18" s="68" t="str">
        <f t="shared" si="0"/>
        <v>3273444210</v>
      </c>
    </row>
    <row r="19" spans="1:14" x14ac:dyDescent="0.25">
      <c r="A19" s="101" t="s">
        <v>59140</v>
      </c>
      <c r="B19" s="101" t="s">
        <v>5457</v>
      </c>
      <c r="C19" s="101">
        <v>702365</v>
      </c>
      <c r="D19" s="102">
        <v>37620</v>
      </c>
      <c r="E19" s="103">
        <v>44222</v>
      </c>
      <c r="F19" s="107" t="s">
        <v>60340</v>
      </c>
      <c r="G19" s="105" t="s">
        <v>144</v>
      </c>
      <c r="H19" s="104" t="s">
        <v>16</v>
      </c>
      <c r="I19" s="101" t="s">
        <v>61081</v>
      </c>
      <c r="J19" s="105" t="s">
        <v>117</v>
      </c>
      <c r="L19" s="70">
        <v>44188</v>
      </c>
      <c r="M19" s="68" t="s">
        <v>60341</v>
      </c>
      <c r="N19" s="68" t="str">
        <f t="shared" si="0"/>
        <v>3762044222</v>
      </c>
    </row>
    <row r="20" spans="1:14" x14ac:dyDescent="0.25">
      <c r="A20" s="101" t="s">
        <v>57541</v>
      </c>
      <c r="B20" s="101" t="s">
        <v>5457</v>
      </c>
      <c r="C20" s="101">
        <v>702367</v>
      </c>
      <c r="D20" s="102">
        <v>14220</v>
      </c>
      <c r="E20" s="103">
        <v>44223</v>
      </c>
      <c r="F20" s="107" t="s">
        <v>60340</v>
      </c>
      <c r="G20" s="105" t="s">
        <v>1538</v>
      </c>
      <c r="H20" s="104" t="s">
        <v>16</v>
      </c>
      <c r="I20" s="101" t="s">
        <v>61078</v>
      </c>
      <c r="J20" s="105" t="s">
        <v>59486</v>
      </c>
      <c r="L20" s="70">
        <v>44188</v>
      </c>
      <c r="M20" s="68" t="s">
        <v>60341</v>
      </c>
      <c r="N20" s="68" t="str">
        <f t="shared" si="0"/>
        <v>1422044223</v>
      </c>
    </row>
    <row r="21" spans="1:14" x14ac:dyDescent="0.25">
      <c r="A21" s="101" t="s">
        <v>57541</v>
      </c>
      <c r="B21" s="101" t="s">
        <v>5457</v>
      </c>
      <c r="C21" s="101">
        <v>702367</v>
      </c>
      <c r="D21" s="102">
        <v>14302</v>
      </c>
      <c r="E21" s="103">
        <v>44224</v>
      </c>
      <c r="F21" s="107" t="s">
        <v>60340</v>
      </c>
      <c r="G21" s="105" t="s">
        <v>1538</v>
      </c>
      <c r="H21" s="104" t="s">
        <v>20</v>
      </c>
      <c r="I21" s="101" t="s">
        <v>61079</v>
      </c>
      <c r="J21" s="105" t="s">
        <v>5985</v>
      </c>
      <c r="L21" s="70">
        <v>44188</v>
      </c>
      <c r="M21" s="68" t="s">
        <v>60341</v>
      </c>
      <c r="N21" s="68" t="str">
        <f t="shared" si="0"/>
        <v>1430244224</v>
      </c>
    </row>
    <row r="22" spans="1:14" x14ac:dyDescent="0.25">
      <c r="A22" s="101" t="s">
        <v>57541</v>
      </c>
      <c r="B22" s="101" t="s">
        <v>4867</v>
      </c>
      <c r="C22" s="101">
        <v>702133</v>
      </c>
      <c r="D22" s="102">
        <v>13905</v>
      </c>
      <c r="E22" s="103">
        <v>44225</v>
      </c>
      <c r="F22" s="107" t="s">
        <v>60340</v>
      </c>
      <c r="G22" s="105" t="s">
        <v>1538</v>
      </c>
      <c r="H22" s="104" t="s">
        <v>20</v>
      </c>
      <c r="I22" s="101" t="s">
        <v>61080</v>
      </c>
      <c r="J22" s="105" t="s">
        <v>59428</v>
      </c>
      <c r="L22" s="70">
        <v>44188</v>
      </c>
      <c r="M22" s="68" t="s">
        <v>60341</v>
      </c>
      <c r="N22" s="68" t="str">
        <f t="shared" si="0"/>
        <v>1390544225</v>
      </c>
    </row>
    <row r="23" spans="1:14" x14ac:dyDescent="0.25">
      <c r="A23" s="101" t="s">
        <v>59140</v>
      </c>
      <c r="B23" s="101" t="s">
        <v>5457</v>
      </c>
      <c r="C23" s="101">
        <v>702363</v>
      </c>
      <c r="D23" s="102">
        <v>35893</v>
      </c>
      <c r="E23" s="103"/>
      <c r="F23" s="107" t="s">
        <v>60340</v>
      </c>
      <c r="G23" s="105" t="s">
        <v>1538</v>
      </c>
      <c r="H23" s="104" t="s">
        <v>20</v>
      </c>
      <c r="I23" s="101" t="s">
        <v>61093</v>
      </c>
      <c r="J23" s="105" t="s">
        <v>59502</v>
      </c>
      <c r="K23" s="68" t="s">
        <v>61075</v>
      </c>
      <c r="L23" s="70">
        <v>44200</v>
      </c>
      <c r="M23" s="68" t="s">
        <v>60341</v>
      </c>
      <c r="N23" s="68" t="str">
        <f t="shared" si="0"/>
        <v>358930</v>
      </c>
    </row>
    <row r="24" spans="1:14" x14ac:dyDescent="0.25">
      <c r="A24" s="101" t="s">
        <v>59140</v>
      </c>
      <c r="B24" s="101" t="s">
        <v>5457</v>
      </c>
      <c r="C24" s="101">
        <v>702363</v>
      </c>
      <c r="D24" s="102">
        <v>21075</v>
      </c>
      <c r="E24" s="103">
        <v>44200</v>
      </c>
      <c r="F24" s="107" t="s">
        <v>60340</v>
      </c>
      <c r="G24" s="105" t="s">
        <v>1538</v>
      </c>
      <c r="H24" s="104" t="s">
        <v>20</v>
      </c>
      <c r="I24" s="101"/>
      <c r="J24" s="105" t="s">
        <v>59505</v>
      </c>
      <c r="L24" s="70">
        <v>44188</v>
      </c>
      <c r="M24" s="68" t="s">
        <v>60341</v>
      </c>
      <c r="N24" s="68" t="str">
        <f t="shared" si="0"/>
        <v>2107544200</v>
      </c>
    </row>
    <row r="25" spans="1:14" x14ac:dyDescent="0.25">
      <c r="A25" s="101" t="s">
        <v>59140</v>
      </c>
      <c r="B25" s="101" t="s">
        <v>4867</v>
      </c>
      <c r="C25" s="101">
        <v>702174</v>
      </c>
      <c r="D25" s="102">
        <v>17462</v>
      </c>
      <c r="E25" s="103">
        <v>44200</v>
      </c>
      <c r="F25" s="107" t="s">
        <v>60340</v>
      </c>
      <c r="G25" s="105" t="s">
        <v>1538</v>
      </c>
      <c r="H25" s="104" t="s">
        <v>16</v>
      </c>
      <c r="I25" s="101"/>
      <c r="J25" s="105" t="s">
        <v>59418</v>
      </c>
      <c r="L25" s="70">
        <v>44188</v>
      </c>
      <c r="M25" s="68" t="s">
        <v>60341</v>
      </c>
      <c r="N25" s="68" t="str">
        <f t="shared" si="0"/>
        <v>1746244200</v>
      </c>
    </row>
    <row r="26" spans="1:14" x14ac:dyDescent="0.25">
      <c r="A26" s="101" t="s">
        <v>59140</v>
      </c>
      <c r="B26" s="101" t="s">
        <v>4867</v>
      </c>
      <c r="C26" s="101">
        <v>702174</v>
      </c>
      <c r="D26" s="102">
        <v>20434</v>
      </c>
      <c r="E26" s="103">
        <v>44200</v>
      </c>
      <c r="F26" s="107" t="s">
        <v>60340</v>
      </c>
      <c r="G26" s="105" t="s">
        <v>1538</v>
      </c>
      <c r="H26" s="104" t="s">
        <v>16</v>
      </c>
      <c r="I26" s="101"/>
      <c r="J26" s="105" t="s">
        <v>59457</v>
      </c>
      <c r="L26" s="70">
        <v>44188</v>
      </c>
      <c r="M26" s="68" t="s">
        <v>60341</v>
      </c>
      <c r="N26" s="68" t="str">
        <f t="shared" si="0"/>
        <v>2043444200</v>
      </c>
    </row>
    <row r="27" spans="1:14" x14ac:dyDescent="0.25">
      <c r="A27" s="101" t="s">
        <v>57541</v>
      </c>
      <c r="B27" s="101" t="s">
        <v>4867</v>
      </c>
      <c r="C27" s="101">
        <v>702176</v>
      </c>
      <c r="D27" s="102">
        <v>33325</v>
      </c>
      <c r="E27" s="103">
        <v>44200</v>
      </c>
      <c r="F27" s="107" t="s">
        <v>60340</v>
      </c>
      <c r="G27" s="105" t="s">
        <v>1538</v>
      </c>
      <c r="H27" s="104" t="s">
        <v>16</v>
      </c>
      <c r="I27" s="101"/>
      <c r="J27" s="105" t="s">
        <v>59649</v>
      </c>
      <c r="L27" s="70">
        <v>44188</v>
      </c>
      <c r="M27" s="68" t="s">
        <v>60341</v>
      </c>
      <c r="N27" s="68" t="str">
        <f t="shared" si="0"/>
        <v>3332544200</v>
      </c>
    </row>
    <row r="28" spans="1:14" x14ac:dyDescent="0.25">
      <c r="A28" s="101" t="s">
        <v>57541</v>
      </c>
      <c r="B28" s="101" t="s">
        <v>4867</v>
      </c>
      <c r="C28" s="101">
        <v>702176</v>
      </c>
      <c r="D28" s="102">
        <v>33576</v>
      </c>
      <c r="E28" s="103">
        <v>44200</v>
      </c>
      <c r="F28" s="107" t="s">
        <v>60340</v>
      </c>
      <c r="G28" s="105" t="s">
        <v>1538</v>
      </c>
      <c r="H28" s="104" t="s">
        <v>16</v>
      </c>
      <c r="I28" s="101"/>
      <c r="J28" s="105" t="s">
        <v>59649</v>
      </c>
      <c r="L28" s="70">
        <v>44188</v>
      </c>
      <c r="M28" s="68" t="s">
        <v>60341</v>
      </c>
      <c r="N28" s="68" t="str">
        <f t="shared" si="0"/>
        <v>3357644200</v>
      </c>
    </row>
    <row r="29" spans="1:14" x14ac:dyDescent="0.25">
      <c r="A29" s="101" t="s">
        <v>57541</v>
      </c>
      <c r="B29" s="101" t="s">
        <v>4867</v>
      </c>
      <c r="C29" s="101">
        <v>702176</v>
      </c>
      <c r="D29" s="102">
        <v>34473</v>
      </c>
      <c r="E29" s="103">
        <v>44200</v>
      </c>
      <c r="F29" s="107" t="s">
        <v>60340</v>
      </c>
      <c r="G29" s="105" t="s">
        <v>1538</v>
      </c>
      <c r="H29" s="104" t="s">
        <v>20</v>
      </c>
      <c r="I29" s="101"/>
      <c r="J29" s="105" t="s">
        <v>59649</v>
      </c>
      <c r="L29" s="70">
        <v>44188</v>
      </c>
      <c r="M29" s="68" t="s">
        <v>60341</v>
      </c>
      <c r="N29" s="68" t="str">
        <f t="shared" si="0"/>
        <v>3447344200</v>
      </c>
    </row>
    <row r="30" spans="1:14" x14ac:dyDescent="0.25">
      <c r="A30" s="101" t="s">
        <v>57541</v>
      </c>
      <c r="B30" s="101" t="s">
        <v>4867</v>
      </c>
      <c r="C30" s="101">
        <v>702171</v>
      </c>
      <c r="D30" s="102">
        <v>39304</v>
      </c>
      <c r="E30" s="103">
        <v>44200</v>
      </c>
      <c r="F30" s="107" t="s">
        <v>60340</v>
      </c>
      <c r="G30" s="105" t="s">
        <v>1538</v>
      </c>
      <c r="H30" s="104" t="s">
        <v>16</v>
      </c>
      <c r="I30" s="101"/>
      <c r="J30" s="105" t="s">
        <v>59447</v>
      </c>
      <c r="L30" s="70">
        <v>44188</v>
      </c>
      <c r="M30" s="68" t="s">
        <v>60341</v>
      </c>
      <c r="N30" s="68" t="str">
        <f t="shared" si="0"/>
        <v>3930444200</v>
      </c>
    </row>
    <row r="31" spans="1:14" x14ac:dyDescent="0.25">
      <c r="A31" s="101" t="s">
        <v>57541</v>
      </c>
      <c r="B31" s="101" t="s">
        <v>4867</v>
      </c>
      <c r="C31" s="101">
        <v>702171</v>
      </c>
      <c r="D31" s="102">
        <v>39305</v>
      </c>
      <c r="E31" s="103">
        <v>44200</v>
      </c>
      <c r="F31" s="107" t="s">
        <v>60340</v>
      </c>
      <c r="G31" s="105" t="s">
        <v>1538</v>
      </c>
      <c r="H31" s="104" t="s">
        <v>20</v>
      </c>
      <c r="I31" s="101"/>
      <c r="J31" s="105" t="s">
        <v>59447</v>
      </c>
      <c r="L31" s="70">
        <v>44188</v>
      </c>
      <c r="M31" s="68" t="s">
        <v>60341</v>
      </c>
      <c r="N31" s="68" t="str">
        <f t="shared" si="0"/>
        <v>3930544200</v>
      </c>
    </row>
    <row r="32" spans="1:14" x14ac:dyDescent="0.25">
      <c r="A32" s="101" t="s">
        <v>57541</v>
      </c>
      <c r="B32" s="101" t="s">
        <v>4867</v>
      </c>
      <c r="C32" s="101">
        <v>702171</v>
      </c>
      <c r="D32" s="102">
        <v>13958</v>
      </c>
      <c r="E32" s="103">
        <v>44200</v>
      </c>
      <c r="F32" s="107" t="s">
        <v>60340</v>
      </c>
      <c r="G32" s="105" t="s">
        <v>1538</v>
      </c>
      <c r="H32" s="104" t="s">
        <v>16</v>
      </c>
      <c r="I32" s="101"/>
      <c r="J32" s="105" t="s">
        <v>59447</v>
      </c>
      <c r="L32" s="70">
        <v>44188</v>
      </c>
      <c r="M32" s="68" t="s">
        <v>60341</v>
      </c>
      <c r="N32" s="68" t="str">
        <f t="shared" si="0"/>
        <v>1395844200</v>
      </c>
    </row>
    <row r="33" spans="1:14" x14ac:dyDescent="0.25">
      <c r="A33" s="101" t="s">
        <v>59140</v>
      </c>
      <c r="B33" s="101" t="s">
        <v>3663</v>
      </c>
      <c r="C33" s="101">
        <v>701613</v>
      </c>
      <c r="D33" s="102">
        <v>12702</v>
      </c>
      <c r="E33" s="103">
        <v>44200</v>
      </c>
      <c r="F33" s="107" t="s">
        <v>60340</v>
      </c>
      <c r="G33" s="105" t="s">
        <v>1538</v>
      </c>
      <c r="H33" s="104" t="s">
        <v>16</v>
      </c>
      <c r="I33" s="101"/>
      <c r="J33" s="105" t="s">
        <v>59325</v>
      </c>
      <c r="L33" s="70">
        <v>44188</v>
      </c>
      <c r="M33" s="68" t="s">
        <v>60341</v>
      </c>
      <c r="N33" s="68" t="str">
        <f t="shared" si="0"/>
        <v>1270244200</v>
      </c>
    </row>
    <row r="34" spans="1:14" x14ac:dyDescent="0.25">
      <c r="A34" s="101" t="s">
        <v>59140</v>
      </c>
      <c r="B34" s="101" t="s">
        <v>3663</v>
      </c>
      <c r="C34" s="101">
        <v>701613</v>
      </c>
      <c r="D34" s="102">
        <v>23621</v>
      </c>
      <c r="E34" s="103">
        <v>44200</v>
      </c>
      <c r="F34" s="107" t="s">
        <v>60340</v>
      </c>
      <c r="G34" s="105" t="s">
        <v>1538</v>
      </c>
      <c r="H34" s="104" t="s">
        <v>20</v>
      </c>
      <c r="I34" s="101"/>
      <c r="J34" s="105" t="s">
        <v>59325</v>
      </c>
      <c r="L34" s="70">
        <v>44188</v>
      </c>
      <c r="M34" s="68" t="s">
        <v>60341</v>
      </c>
      <c r="N34" s="68" t="str">
        <f t="shared" si="0"/>
        <v>2362144200</v>
      </c>
    </row>
    <row r="35" spans="1:14" x14ac:dyDescent="0.25">
      <c r="A35" s="101" t="s">
        <v>59140</v>
      </c>
      <c r="B35" s="101" t="s">
        <v>3663</v>
      </c>
      <c r="C35" s="101">
        <v>701614</v>
      </c>
      <c r="D35" s="102">
        <v>29347</v>
      </c>
      <c r="E35" s="103">
        <v>44200</v>
      </c>
      <c r="F35" s="107" t="s">
        <v>60340</v>
      </c>
      <c r="G35" s="105" t="s">
        <v>1538</v>
      </c>
      <c r="H35" s="104" t="s">
        <v>16</v>
      </c>
      <c r="I35" s="101"/>
      <c r="J35" s="105" t="s">
        <v>59627</v>
      </c>
      <c r="L35" s="70">
        <v>44188</v>
      </c>
      <c r="M35" s="68" t="s">
        <v>60341</v>
      </c>
      <c r="N35" s="68" t="str">
        <f t="shared" si="0"/>
        <v>2934744200</v>
      </c>
    </row>
    <row r="36" spans="1:14" x14ac:dyDescent="0.25">
      <c r="A36" s="101" t="s">
        <v>59140</v>
      </c>
      <c r="B36" s="101" t="s">
        <v>3663</v>
      </c>
      <c r="C36" s="101">
        <v>701616</v>
      </c>
      <c r="D36" s="102">
        <v>33119</v>
      </c>
      <c r="E36" s="103">
        <v>44200</v>
      </c>
      <c r="F36" s="107" t="s">
        <v>60340</v>
      </c>
      <c r="G36" s="105" t="s">
        <v>1538</v>
      </c>
      <c r="H36" s="104" t="s">
        <v>16</v>
      </c>
      <c r="I36" s="101"/>
      <c r="J36" s="105" t="s">
        <v>60589</v>
      </c>
      <c r="L36" s="70">
        <v>44188</v>
      </c>
      <c r="M36" s="68" t="s">
        <v>60341</v>
      </c>
      <c r="N36" s="68" t="str">
        <f t="shared" si="0"/>
        <v>3311944200</v>
      </c>
    </row>
    <row r="37" spans="1:14" x14ac:dyDescent="0.25">
      <c r="A37" s="101" t="s">
        <v>59140</v>
      </c>
      <c r="B37" s="101" t="s">
        <v>3663</v>
      </c>
      <c r="C37" s="101">
        <v>701616</v>
      </c>
      <c r="D37" s="102">
        <v>34110</v>
      </c>
      <c r="E37" s="103">
        <v>44200</v>
      </c>
      <c r="F37" s="107" t="s">
        <v>60340</v>
      </c>
      <c r="G37" s="105" t="s">
        <v>1538</v>
      </c>
      <c r="H37" s="104" t="s">
        <v>20</v>
      </c>
      <c r="I37" s="101"/>
      <c r="J37" s="105" t="s">
        <v>18390</v>
      </c>
      <c r="L37" s="70">
        <v>44188</v>
      </c>
      <c r="M37" s="68" t="s">
        <v>60341</v>
      </c>
      <c r="N37" s="68" t="str">
        <f t="shared" si="0"/>
        <v>3411044200</v>
      </c>
    </row>
    <row r="38" spans="1:14" x14ac:dyDescent="0.25">
      <c r="A38" s="101" t="s">
        <v>59140</v>
      </c>
      <c r="B38" s="101" t="s">
        <v>3663</v>
      </c>
      <c r="C38" s="101">
        <v>701614</v>
      </c>
      <c r="D38" s="102">
        <v>34648</v>
      </c>
      <c r="E38" s="103">
        <v>44200</v>
      </c>
      <c r="F38" s="107" t="s">
        <v>60340</v>
      </c>
      <c r="G38" s="105" t="s">
        <v>1538</v>
      </c>
      <c r="H38" s="104" t="s">
        <v>16</v>
      </c>
      <c r="I38" s="101"/>
      <c r="J38" s="105" t="s">
        <v>59627</v>
      </c>
      <c r="L38" s="70">
        <v>44188</v>
      </c>
      <c r="M38" s="68" t="s">
        <v>60341</v>
      </c>
      <c r="N38" s="68" t="str">
        <f t="shared" si="0"/>
        <v>3464844200</v>
      </c>
    </row>
    <row r="39" spans="1:14" x14ac:dyDescent="0.25">
      <c r="A39" s="101" t="s">
        <v>59140</v>
      </c>
      <c r="B39" s="101" t="s">
        <v>3663</v>
      </c>
      <c r="C39" s="101">
        <v>701616</v>
      </c>
      <c r="D39" s="102">
        <v>34676</v>
      </c>
      <c r="E39" s="103">
        <v>44200</v>
      </c>
      <c r="F39" s="107" t="s">
        <v>60340</v>
      </c>
      <c r="G39" s="105" t="s">
        <v>1538</v>
      </c>
      <c r="H39" s="104" t="s">
        <v>16</v>
      </c>
      <c r="I39" s="101"/>
      <c r="J39" s="105" t="s">
        <v>59716</v>
      </c>
      <c r="L39" s="70">
        <v>44188</v>
      </c>
      <c r="M39" s="68" t="s">
        <v>60341</v>
      </c>
      <c r="N39" s="68" t="str">
        <f t="shared" si="0"/>
        <v>3467644200</v>
      </c>
    </row>
    <row r="40" spans="1:14" x14ac:dyDescent="0.25">
      <c r="A40" s="101" t="s">
        <v>59140</v>
      </c>
      <c r="B40" s="101" t="s">
        <v>3663</v>
      </c>
      <c r="C40" s="101">
        <v>701614</v>
      </c>
      <c r="D40" s="102">
        <v>35402</v>
      </c>
      <c r="E40" s="103">
        <v>44200</v>
      </c>
      <c r="F40" s="107" t="s">
        <v>60340</v>
      </c>
      <c r="G40" s="105" t="s">
        <v>1538</v>
      </c>
      <c r="H40" s="104" t="s">
        <v>20</v>
      </c>
      <c r="I40" s="101"/>
      <c r="J40" s="105" t="s">
        <v>59627</v>
      </c>
      <c r="L40" s="70">
        <v>44188</v>
      </c>
      <c r="M40" s="68" t="s">
        <v>60341</v>
      </c>
      <c r="N40" s="68" t="str">
        <f t="shared" si="0"/>
        <v>3540244200</v>
      </c>
    </row>
    <row r="41" spans="1:14" x14ac:dyDescent="0.25">
      <c r="A41" s="101" t="s">
        <v>59140</v>
      </c>
      <c r="B41" s="101" t="s">
        <v>3663</v>
      </c>
      <c r="C41" s="101">
        <v>701603</v>
      </c>
      <c r="D41" s="102">
        <v>36103</v>
      </c>
      <c r="E41" s="103">
        <v>44200</v>
      </c>
      <c r="F41" s="107" t="s">
        <v>60340</v>
      </c>
      <c r="G41" s="105" t="s">
        <v>1538</v>
      </c>
      <c r="H41" s="104" t="s">
        <v>16</v>
      </c>
      <c r="I41" s="101"/>
      <c r="J41" s="105" t="s">
        <v>59671</v>
      </c>
      <c r="L41" s="70">
        <v>44188</v>
      </c>
      <c r="M41" s="68" t="s">
        <v>60341</v>
      </c>
      <c r="N41" s="68" t="str">
        <f t="shared" si="0"/>
        <v>3610344200</v>
      </c>
    </row>
    <row r="42" spans="1:14" x14ac:dyDescent="0.25">
      <c r="A42" s="101" t="s">
        <v>59140</v>
      </c>
      <c r="B42" s="101" t="s">
        <v>3663</v>
      </c>
      <c r="C42" s="101">
        <v>701613</v>
      </c>
      <c r="D42" s="102">
        <v>36255</v>
      </c>
      <c r="E42" s="103">
        <v>44200</v>
      </c>
      <c r="F42" s="107" t="s">
        <v>60340</v>
      </c>
      <c r="G42" s="105" t="s">
        <v>1538</v>
      </c>
      <c r="H42" s="104" t="s">
        <v>16</v>
      </c>
      <c r="I42" s="101"/>
      <c r="J42" s="105" t="s">
        <v>59853</v>
      </c>
      <c r="L42" s="70">
        <v>44188</v>
      </c>
      <c r="M42" s="68" t="s">
        <v>60341</v>
      </c>
      <c r="N42" s="68" t="str">
        <f t="shared" si="0"/>
        <v>3625544200</v>
      </c>
    </row>
    <row r="43" spans="1:14" x14ac:dyDescent="0.25">
      <c r="A43" s="101" t="s">
        <v>59140</v>
      </c>
      <c r="B43" s="101" t="s">
        <v>3663</v>
      </c>
      <c r="C43" s="101">
        <v>701614</v>
      </c>
      <c r="D43" s="102">
        <v>38262</v>
      </c>
      <c r="E43" s="103">
        <v>44200</v>
      </c>
      <c r="F43" s="107" t="s">
        <v>60340</v>
      </c>
      <c r="G43" s="105" t="s">
        <v>1538</v>
      </c>
      <c r="H43" s="104" t="s">
        <v>20</v>
      </c>
      <c r="I43" s="101"/>
      <c r="J43" s="105" t="s">
        <v>59627</v>
      </c>
      <c r="L43" s="70">
        <v>44188</v>
      </c>
      <c r="M43" s="68" t="s">
        <v>60341</v>
      </c>
      <c r="N43" s="68" t="str">
        <f t="shared" si="0"/>
        <v>3826244200</v>
      </c>
    </row>
    <row r="44" spans="1:14" x14ac:dyDescent="0.25">
      <c r="A44" s="101" t="s">
        <v>59140</v>
      </c>
      <c r="B44" s="101" t="s">
        <v>3663</v>
      </c>
      <c r="C44" s="101">
        <v>701602</v>
      </c>
      <c r="D44" s="102">
        <v>39653</v>
      </c>
      <c r="E44" s="103">
        <v>44200</v>
      </c>
      <c r="F44" s="107" t="s">
        <v>60340</v>
      </c>
      <c r="G44" s="105" t="s">
        <v>1538</v>
      </c>
      <c r="H44" s="104" t="s">
        <v>16</v>
      </c>
      <c r="I44" s="101"/>
      <c r="J44" s="105" t="s">
        <v>59913</v>
      </c>
      <c r="L44" s="70">
        <v>44188</v>
      </c>
      <c r="M44" s="68" t="s">
        <v>60341</v>
      </c>
      <c r="N44" s="68" t="str">
        <f t="shared" si="0"/>
        <v>3965344200</v>
      </c>
    </row>
    <row r="45" spans="1:14" x14ac:dyDescent="0.25">
      <c r="A45" s="101" t="s">
        <v>59140</v>
      </c>
      <c r="B45" s="101" t="s">
        <v>3663</v>
      </c>
      <c r="C45" s="101">
        <v>701602</v>
      </c>
      <c r="D45" s="102">
        <v>39986</v>
      </c>
      <c r="E45" s="103">
        <v>44200</v>
      </c>
      <c r="F45" s="107" t="s">
        <v>60340</v>
      </c>
      <c r="G45" s="105" t="s">
        <v>1538</v>
      </c>
      <c r="H45" s="104" t="s">
        <v>20</v>
      </c>
      <c r="I45" s="101"/>
      <c r="J45" s="105" t="s">
        <v>59913</v>
      </c>
      <c r="L45" s="70">
        <v>44188</v>
      </c>
      <c r="M45" s="68" t="s">
        <v>60341</v>
      </c>
      <c r="N45" s="68" t="str">
        <f t="shared" si="0"/>
        <v>3998644200</v>
      </c>
    </row>
    <row r="46" spans="1:14" x14ac:dyDescent="0.25">
      <c r="A46" s="101" t="s">
        <v>59140</v>
      </c>
      <c r="B46" s="101" t="s">
        <v>5457</v>
      </c>
      <c r="C46" s="101">
        <v>702364</v>
      </c>
      <c r="D46" s="102">
        <v>14062</v>
      </c>
      <c r="E46" s="103">
        <v>44200</v>
      </c>
      <c r="F46" s="107" t="s">
        <v>60340</v>
      </c>
      <c r="G46" s="105" t="s">
        <v>1538</v>
      </c>
      <c r="H46" s="104" t="s">
        <v>16</v>
      </c>
      <c r="I46" s="101"/>
      <c r="J46" s="105" t="s">
        <v>59460</v>
      </c>
      <c r="L46" s="70">
        <v>44188</v>
      </c>
      <c r="M46" s="68" t="s">
        <v>60341</v>
      </c>
      <c r="N46" s="68" t="str">
        <f t="shared" si="0"/>
        <v>1406244200</v>
      </c>
    </row>
    <row r="47" spans="1:14" x14ac:dyDescent="0.25">
      <c r="A47" s="101" t="s">
        <v>59140</v>
      </c>
      <c r="B47" s="101" t="s">
        <v>5457</v>
      </c>
      <c r="C47" s="101">
        <v>702365</v>
      </c>
      <c r="D47" s="102">
        <v>14172</v>
      </c>
      <c r="E47" s="103">
        <v>44200</v>
      </c>
      <c r="F47" s="107" t="s">
        <v>60340</v>
      </c>
      <c r="G47" s="105" t="s">
        <v>1538</v>
      </c>
      <c r="H47" s="104" t="s">
        <v>16</v>
      </c>
      <c r="I47" s="101"/>
      <c r="J47" s="105" t="s">
        <v>59478</v>
      </c>
      <c r="L47" s="70">
        <v>44188</v>
      </c>
      <c r="M47" s="68" t="s">
        <v>60341</v>
      </c>
      <c r="N47" s="68" t="str">
        <f t="shared" si="0"/>
        <v>1417244200</v>
      </c>
    </row>
    <row r="48" spans="1:14" x14ac:dyDescent="0.25">
      <c r="A48" s="101" t="s">
        <v>57541</v>
      </c>
      <c r="B48" s="101" t="s">
        <v>5457</v>
      </c>
      <c r="C48" s="101">
        <v>702367</v>
      </c>
      <c r="D48" s="102">
        <v>17327</v>
      </c>
      <c r="E48" s="103">
        <v>44200</v>
      </c>
      <c r="F48" s="107" t="s">
        <v>60340</v>
      </c>
      <c r="G48" s="105" t="s">
        <v>1538</v>
      </c>
      <c r="H48" s="104" t="s">
        <v>20</v>
      </c>
      <c r="I48" s="101"/>
      <c r="J48" s="105" t="s">
        <v>59487</v>
      </c>
      <c r="L48" s="70">
        <v>44188</v>
      </c>
      <c r="M48" s="68" t="s">
        <v>60341</v>
      </c>
      <c r="N48" s="68" t="str">
        <f t="shared" si="0"/>
        <v>1732744200</v>
      </c>
    </row>
    <row r="49" spans="1:14" x14ac:dyDescent="0.25">
      <c r="A49" s="101" t="s">
        <v>59140</v>
      </c>
      <c r="B49" s="101" t="s">
        <v>5457</v>
      </c>
      <c r="C49" s="101">
        <v>702364</v>
      </c>
      <c r="D49" s="102">
        <v>20054</v>
      </c>
      <c r="E49" s="103">
        <v>44200</v>
      </c>
      <c r="F49" s="107" t="s">
        <v>60340</v>
      </c>
      <c r="G49" s="105" t="s">
        <v>1538</v>
      </c>
      <c r="H49" s="104" t="s">
        <v>20</v>
      </c>
      <c r="I49" s="101"/>
      <c r="J49" s="105" t="s">
        <v>59460</v>
      </c>
      <c r="L49" s="70">
        <v>44188</v>
      </c>
      <c r="M49" s="68" t="s">
        <v>60341</v>
      </c>
      <c r="N49" s="68" t="str">
        <f t="shared" si="0"/>
        <v>2005444200</v>
      </c>
    </row>
    <row r="50" spans="1:14" x14ac:dyDescent="0.25">
      <c r="A50" s="101" t="s">
        <v>57541</v>
      </c>
      <c r="B50" s="101" t="s">
        <v>5457</v>
      </c>
      <c r="C50" s="101">
        <v>702367</v>
      </c>
      <c r="D50" s="102">
        <v>20176</v>
      </c>
      <c r="E50" s="103">
        <v>44200</v>
      </c>
      <c r="F50" s="107" t="s">
        <v>60340</v>
      </c>
      <c r="G50" s="105" t="s">
        <v>1538</v>
      </c>
      <c r="H50" s="104" t="s">
        <v>16</v>
      </c>
      <c r="I50" s="101"/>
      <c r="J50" s="105" t="s">
        <v>59487</v>
      </c>
      <c r="L50" s="70">
        <v>44188</v>
      </c>
      <c r="M50" s="68" t="s">
        <v>60341</v>
      </c>
      <c r="N50" s="68" t="str">
        <f t="shared" si="0"/>
        <v>2017644200</v>
      </c>
    </row>
    <row r="51" spans="1:14" x14ac:dyDescent="0.25">
      <c r="A51" s="101" t="s">
        <v>59140</v>
      </c>
      <c r="B51" s="101" t="s">
        <v>5457</v>
      </c>
      <c r="C51" s="101">
        <v>702361</v>
      </c>
      <c r="D51" s="102">
        <v>20249</v>
      </c>
      <c r="E51" s="103">
        <v>44200</v>
      </c>
      <c r="F51" s="107" t="s">
        <v>60340</v>
      </c>
      <c r="G51" s="105" t="s">
        <v>1538</v>
      </c>
      <c r="H51" s="104" t="s">
        <v>16</v>
      </c>
      <c r="I51" s="101"/>
      <c r="J51" s="105" t="s">
        <v>59593</v>
      </c>
      <c r="L51" s="70">
        <v>44188</v>
      </c>
      <c r="M51" s="68" t="s">
        <v>60341</v>
      </c>
      <c r="N51" s="68" t="str">
        <f t="shared" si="0"/>
        <v>2024944200</v>
      </c>
    </row>
    <row r="52" spans="1:14" x14ac:dyDescent="0.25">
      <c r="A52" s="101" t="s">
        <v>57541</v>
      </c>
      <c r="B52" s="101" t="s">
        <v>5457</v>
      </c>
      <c r="C52" s="101">
        <v>702369</v>
      </c>
      <c r="D52" s="102">
        <v>20364</v>
      </c>
      <c r="E52" s="103">
        <v>44200</v>
      </c>
      <c r="F52" s="107" t="s">
        <v>60340</v>
      </c>
      <c r="G52" s="105" t="s">
        <v>1538</v>
      </c>
      <c r="H52" s="104" t="s">
        <v>16</v>
      </c>
      <c r="I52" s="101"/>
      <c r="J52" s="105" t="s">
        <v>59490</v>
      </c>
      <c r="L52" s="70">
        <v>44188</v>
      </c>
      <c r="M52" s="68" t="s">
        <v>60341</v>
      </c>
      <c r="N52" s="68" t="str">
        <f t="shared" si="0"/>
        <v>2036444200</v>
      </c>
    </row>
    <row r="53" spans="1:14" x14ac:dyDescent="0.25">
      <c r="A53" s="101" t="s">
        <v>59140</v>
      </c>
      <c r="B53" s="101" t="s">
        <v>5457</v>
      </c>
      <c r="C53" s="101">
        <v>702364</v>
      </c>
      <c r="D53" s="102">
        <v>23615</v>
      </c>
      <c r="E53" s="103">
        <v>44200</v>
      </c>
      <c r="F53" s="107" t="s">
        <v>60340</v>
      </c>
      <c r="G53" s="105" t="s">
        <v>1538</v>
      </c>
      <c r="H53" s="104" t="s">
        <v>20</v>
      </c>
      <c r="I53" s="101"/>
      <c r="J53" s="105" t="s">
        <v>59466</v>
      </c>
      <c r="L53" s="70">
        <v>44188</v>
      </c>
      <c r="M53" s="68" t="s">
        <v>60341</v>
      </c>
      <c r="N53" s="68" t="str">
        <f t="shared" si="0"/>
        <v>2361544200</v>
      </c>
    </row>
    <row r="54" spans="1:14" x14ac:dyDescent="0.25">
      <c r="A54" s="101" t="s">
        <v>59140</v>
      </c>
      <c r="B54" s="101" t="s">
        <v>5457</v>
      </c>
      <c r="C54" s="101">
        <v>702365</v>
      </c>
      <c r="D54" s="102">
        <v>26316</v>
      </c>
      <c r="E54" s="103">
        <v>44200</v>
      </c>
      <c r="F54" s="107" t="s">
        <v>60340</v>
      </c>
      <c r="G54" s="105" t="s">
        <v>1538</v>
      </c>
      <c r="H54" s="104" t="s">
        <v>20</v>
      </c>
      <c r="I54" s="101"/>
      <c r="J54" s="105" t="s">
        <v>59478</v>
      </c>
      <c r="L54" s="70">
        <v>44188</v>
      </c>
      <c r="M54" s="68" t="s">
        <v>60341</v>
      </c>
      <c r="N54" s="68" t="str">
        <f t="shared" si="0"/>
        <v>2631644200</v>
      </c>
    </row>
    <row r="55" spans="1:14" x14ac:dyDescent="0.25">
      <c r="A55" s="101" t="s">
        <v>57541</v>
      </c>
      <c r="B55" s="101" t="s">
        <v>5457</v>
      </c>
      <c r="C55" s="101">
        <v>702369</v>
      </c>
      <c r="D55" s="102">
        <v>26872</v>
      </c>
      <c r="E55" s="103">
        <v>44200</v>
      </c>
      <c r="F55" s="107" t="s">
        <v>60340</v>
      </c>
      <c r="G55" s="105" t="s">
        <v>1538</v>
      </c>
      <c r="H55" s="104" t="s">
        <v>20</v>
      </c>
      <c r="I55" s="101"/>
      <c r="J55" s="105" t="s">
        <v>6228</v>
      </c>
      <c r="L55" s="70">
        <v>44188</v>
      </c>
      <c r="M55" s="68" t="s">
        <v>60341</v>
      </c>
      <c r="N55" s="68" t="str">
        <f t="shared" si="0"/>
        <v>2687244200</v>
      </c>
    </row>
    <row r="56" spans="1:14" x14ac:dyDescent="0.25">
      <c r="A56" s="101" t="s">
        <v>59140</v>
      </c>
      <c r="B56" s="101" t="s">
        <v>5457</v>
      </c>
      <c r="C56" s="101">
        <v>702366</v>
      </c>
      <c r="D56" s="102">
        <v>27768</v>
      </c>
      <c r="E56" s="103">
        <v>44200</v>
      </c>
      <c r="F56" s="107" t="s">
        <v>60340</v>
      </c>
      <c r="G56" s="105" t="s">
        <v>1538</v>
      </c>
      <c r="H56" s="104" t="s">
        <v>16</v>
      </c>
      <c r="I56" s="101"/>
      <c r="J56" s="105" t="s">
        <v>5851</v>
      </c>
      <c r="L56" s="70">
        <v>44188</v>
      </c>
      <c r="M56" s="68" t="s">
        <v>60341</v>
      </c>
      <c r="N56" s="68" t="str">
        <f t="shared" si="0"/>
        <v>2776844200</v>
      </c>
    </row>
    <row r="57" spans="1:14" x14ac:dyDescent="0.25">
      <c r="A57" s="101" t="s">
        <v>59140</v>
      </c>
      <c r="B57" s="101" t="s">
        <v>5457</v>
      </c>
      <c r="C57" s="101">
        <v>702365</v>
      </c>
      <c r="D57" s="102">
        <v>36789</v>
      </c>
      <c r="E57" s="103">
        <v>44200</v>
      </c>
      <c r="F57" s="107" t="s">
        <v>60340</v>
      </c>
      <c r="G57" s="105" t="s">
        <v>1538</v>
      </c>
      <c r="H57" s="104" t="s">
        <v>16</v>
      </c>
      <c r="I57" s="101"/>
      <c r="J57" s="105" t="s">
        <v>59478</v>
      </c>
      <c r="L57" s="70">
        <v>44188</v>
      </c>
      <c r="M57" s="68" t="s">
        <v>60341</v>
      </c>
      <c r="N57" s="68" t="str">
        <f t="shared" si="0"/>
        <v>3678944200</v>
      </c>
    </row>
    <row r="58" spans="1:14" x14ac:dyDescent="0.25">
      <c r="A58" s="101" t="s">
        <v>59140</v>
      </c>
      <c r="B58" s="101" t="s">
        <v>5457</v>
      </c>
      <c r="C58" s="101">
        <v>702361</v>
      </c>
      <c r="D58" s="102">
        <v>38700</v>
      </c>
      <c r="E58" s="103">
        <v>44200</v>
      </c>
      <c r="F58" s="107" t="s">
        <v>60340</v>
      </c>
      <c r="G58" s="105" t="s">
        <v>1538</v>
      </c>
      <c r="H58" s="104" t="s">
        <v>20</v>
      </c>
      <c r="I58" s="101"/>
      <c r="J58" s="105" t="s">
        <v>59556</v>
      </c>
      <c r="L58" s="70">
        <v>44188</v>
      </c>
      <c r="M58" s="68" t="s">
        <v>60341</v>
      </c>
      <c r="N58" s="68" t="str">
        <f t="shared" si="0"/>
        <v>3870044200</v>
      </c>
    </row>
    <row r="59" spans="1:14" x14ac:dyDescent="0.25">
      <c r="A59" s="101" t="s">
        <v>59140</v>
      </c>
      <c r="B59" s="101" t="s">
        <v>5457</v>
      </c>
      <c r="C59" s="101">
        <v>702366</v>
      </c>
      <c r="D59" s="102">
        <v>39660</v>
      </c>
      <c r="E59" s="103">
        <v>44200</v>
      </c>
      <c r="F59" s="107" t="s">
        <v>60340</v>
      </c>
      <c r="G59" s="105" t="s">
        <v>1538</v>
      </c>
      <c r="H59" s="104" t="s">
        <v>20</v>
      </c>
      <c r="I59" s="101"/>
      <c r="J59" s="105" t="s">
        <v>59485</v>
      </c>
      <c r="L59" s="70">
        <v>44188</v>
      </c>
      <c r="M59" s="68" t="s">
        <v>60341</v>
      </c>
      <c r="N59" s="68" t="str">
        <f t="shared" si="0"/>
        <v>3966044200</v>
      </c>
    </row>
    <row r="60" spans="1:14" x14ac:dyDescent="0.25">
      <c r="A60" s="101" t="s">
        <v>57541</v>
      </c>
      <c r="B60" s="101" t="s">
        <v>60055</v>
      </c>
      <c r="C60" s="101">
        <v>701552</v>
      </c>
      <c r="D60" s="102">
        <v>24563</v>
      </c>
      <c r="E60" s="103">
        <v>44200</v>
      </c>
      <c r="F60" s="107" t="s">
        <v>60340</v>
      </c>
      <c r="G60" s="105" t="s">
        <v>1538</v>
      </c>
      <c r="H60" s="104" t="s">
        <v>16</v>
      </c>
      <c r="I60" s="101"/>
      <c r="J60" s="105" t="s">
        <v>287</v>
      </c>
      <c r="L60" s="70">
        <v>44188</v>
      </c>
      <c r="M60" s="68" t="s">
        <v>60341</v>
      </c>
      <c r="N60" s="68" t="str">
        <f t="shared" si="0"/>
        <v>2456344200</v>
      </c>
    </row>
    <row r="61" spans="1:14" x14ac:dyDescent="0.25">
      <c r="A61" s="101" t="s">
        <v>57541</v>
      </c>
      <c r="B61" s="101" t="s">
        <v>60055</v>
      </c>
      <c r="C61" s="101">
        <v>701501</v>
      </c>
      <c r="D61" s="102">
        <v>30046</v>
      </c>
      <c r="E61" s="103">
        <v>44200</v>
      </c>
      <c r="F61" s="107" t="s">
        <v>60340</v>
      </c>
      <c r="G61" s="105" t="s">
        <v>1538</v>
      </c>
      <c r="H61" s="104" t="s">
        <v>16</v>
      </c>
      <c r="I61" s="101"/>
      <c r="J61" s="105" t="s">
        <v>59763</v>
      </c>
      <c r="L61" s="70">
        <v>44188</v>
      </c>
      <c r="M61" s="68" t="s">
        <v>60341</v>
      </c>
      <c r="N61" s="68" t="str">
        <f t="shared" si="0"/>
        <v>3004644200</v>
      </c>
    </row>
    <row r="62" spans="1:14" x14ac:dyDescent="0.25">
      <c r="A62" s="101" t="s">
        <v>57541</v>
      </c>
      <c r="B62" s="101" t="s">
        <v>60055</v>
      </c>
      <c r="C62" s="101">
        <v>701501</v>
      </c>
      <c r="D62" s="102">
        <v>32669</v>
      </c>
      <c r="E62" s="103">
        <v>44200</v>
      </c>
      <c r="F62" s="107" t="s">
        <v>60340</v>
      </c>
      <c r="G62" s="105" t="s">
        <v>1538</v>
      </c>
      <c r="H62" s="104" t="s">
        <v>16</v>
      </c>
      <c r="I62" s="101"/>
      <c r="J62" s="105" t="s">
        <v>59763</v>
      </c>
      <c r="L62" s="70">
        <v>44188</v>
      </c>
      <c r="M62" s="68" t="s">
        <v>60341</v>
      </c>
      <c r="N62" s="68" t="str">
        <f t="shared" si="0"/>
        <v>3266944200</v>
      </c>
    </row>
    <row r="63" spans="1:14" x14ac:dyDescent="0.25">
      <c r="A63" s="101" t="s">
        <v>57541</v>
      </c>
      <c r="B63" s="101" t="s">
        <v>60055</v>
      </c>
      <c r="C63" s="101">
        <v>701554</v>
      </c>
      <c r="D63" s="102">
        <v>33087</v>
      </c>
      <c r="E63" s="103">
        <v>44200</v>
      </c>
      <c r="F63" s="107" t="s">
        <v>60340</v>
      </c>
      <c r="G63" s="105" t="s">
        <v>1538</v>
      </c>
      <c r="H63" s="104" t="s">
        <v>20</v>
      </c>
      <c r="I63" s="101"/>
      <c r="J63" s="105" t="s">
        <v>23956</v>
      </c>
      <c r="L63" s="70">
        <v>44188</v>
      </c>
      <c r="M63" s="68" t="s">
        <v>60341</v>
      </c>
      <c r="N63" s="68" t="str">
        <f t="shared" si="0"/>
        <v>3308744200</v>
      </c>
    </row>
    <row r="64" spans="1:14" x14ac:dyDescent="0.25">
      <c r="A64" s="101" t="s">
        <v>57541</v>
      </c>
      <c r="B64" s="101" t="s">
        <v>60055</v>
      </c>
      <c r="C64" s="101">
        <v>701501</v>
      </c>
      <c r="D64" s="102">
        <v>35766</v>
      </c>
      <c r="E64" s="103">
        <v>44200</v>
      </c>
      <c r="F64" s="107" t="s">
        <v>60340</v>
      </c>
      <c r="G64" s="105" t="s">
        <v>1538</v>
      </c>
      <c r="H64" s="104" t="s">
        <v>20</v>
      </c>
      <c r="I64" s="101"/>
      <c r="J64" s="105" t="s">
        <v>59763</v>
      </c>
      <c r="L64" s="70">
        <v>44188</v>
      </c>
      <c r="M64" s="68" t="s">
        <v>60341</v>
      </c>
      <c r="N64" s="68" t="str">
        <f t="shared" si="0"/>
        <v>3576644200</v>
      </c>
    </row>
    <row r="65" spans="1:14" x14ac:dyDescent="0.25">
      <c r="A65" s="101" t="s">
        <v>57541</v>
      </c>
      <c r="B65" s="101" t="s">
        <v>60055</v>
      </c>
      <c r="C65" s="101">
        <v>701552</v>
      </c>
      <c r="D65" s="102">
        <v>37559</v>
      </c>
      <c r="E65" s="103">
        <v>44200</v>
      </c>
      <c r="F65" s="107" t="s">
        <v>60340</v>
      </c>
      <c r="G65" s="105" t="s">
        <v>1538</v>
      </c>
      <c r="H65" s="104" t="s">
        <v>20</v>
      </c>
      <c r="I65" s="101"/>
      <c r="J65" s="105" t="s">
        <v>287</v>
      </c>
      <c r="L65" s="70">
        <v>44188</v>
      </c>
      <c r="M65" s="68" t="s">
        <v>60341</v>
      </c>
      <c r="N65" s="68" t="str">
        <f t="shared" si="0"/>
        <v>3755944200</v>
      </c>
    </row>
    <row r="66" spans="1:14" x14ac:dyDescent="0.25">
      <c r="A66" s="101" t="s">
        <v>57541</v>
      </c>
      <c r="B66" s="101" t="s">
        <v>60055</v>
      </c>
      <c r="C66" s="101">
        <v>701554</v>
      </c>
      <c r="D66" s="102">
        <v>38285</v>
      </c>
      <c r="E66" s="103">
        <v>44200</v>
      </c>
      <c r="F66" s="107" t="s">
        <v>60340</v>
      </c>
      <c r="G66" s="105" t="s">
        <v>1538</v>
      </c>
      <c r="H66" s="104" t="s">
        <v>16</v>
      </c>
      <c r="I66" s="101"/>
      <c r="J66" s="105" t="s">
        <v>59589</v>
      </c>
      <c r="L66" s="70">
        <v>44188</v>
      </c>
      <c r="M66" s="68" t="s">
        <v>60341</v>
      </c>
      <c r="N66" s="68" t="str">
        <f t="shared" si="0"/>
        <v>3828544200</v>
      </c>
    </row>
    <row r="67" spans="1:14" x14ac:dyDescent="0.25">
      <c r="A67" s="101" t="s">
        <v>57541</v>
      </c>
      <c r="B67" s="101" t="s">
        <v>60055</v>
      </c>
      <c r="C67" s="101">
        <v>701551</v>
      </c>
      <c r="D67" s="102">
        <v>38455</v>
      </c>
      <c r="E67" s="103">
        <v>44200</v>
      </c>
      <c r="F67" s="107" t="s">
        <v>60340</v>
      </c>
      <c r="G67" s="105" t="s">
        <v>1538</v>
      </c>
      <c r="H67" s="104" t="s">
        <v>16</v>
      </c>
      <c r="I67" s="101"/>
      <c r="J67" s="105" t="s">
        <v>58152</v>
      </c>
      <c r="L67" s="70">
        <v>44188</v>
      </c>
      <c r="M67" s="68" t="s">
        <v>60341</v>
      </c>
      <c r="N67" s="68" t="str">
        <f t="shared" ref="N67:N130" si="1">D67&amp;INT(E67)</f>
        <v>3845544200</v>
      </c>
    </row>
    <row r="68" spans="1:14" x14ac:dyDescent="0.25">
      <c r="A68" s="101" t="s">
        <v>57541</v>
      </c>
      <c r="B68" s="101" t="s">
        <v>60055</v>
      </c>
      <c r="C68" s="101">
        <v>701551</v>
      </c>
      <c r="D68" s="102">
        <v>40364</v>
      </c>
      <c r="E68" s="103">
        <v>44200</v>
      </c>
      <c r="F68" s="107" t="s">
        <v>60340</v>
      </c>
      <c r="G68" s="105" t="s">
        <v>1538</v>
      </c>
      <c r="H68" s="104" t="s">
        <v>20</v>
      </c>
      <c r="I68" s="101"/>
      <c r="J68" s="105" t="s">
        <v>58152</v>
      </c>
      <c r="L68" s="70">
        <v>44188</v>
      </c>
      <c r="M68" s="68" t="s">
        <v>60341</v>
      </c>
      <c r="N68" s="68" t="str">
        <f t="shared" si="1"/>
        <v>4036444200</v>
      </c>
    </row>
    <row r="69" spans="1:14" x14ac:dyDescent="0.25">
      <c r="A69" s="101" t="s">
        <v>59140</v>
      </c>
      <c r="B69" s="101" t="s">
        <v>5457</v>
      </c>
      <c r="C69" s="101">
        <v>702363</v>
      </c>
      <c r="D69" s="102">
        <v>23110</v>
      </c>
      <c r="E69" s="103">
        <v>44200</v>
      </c>
      <c r="F69" s="107" t="s">
        <v>60340</v>
      </c>
      <c r="G69" s="105" t="s">
        <v>1538</v>
      </c>
      <c r="H69" s="104" t="s">
        <v>16</v>
      </c>
      <c r="I69" s="101"/>
      <c r="J69" s="105" t="s">
        <v>59502</v>
      </c>
      <c r="L69" s="70">
        <v>44188</v>
      </c>
      <c r="M69" s="68" t="s">
        <v>60341</v>
      </c>
      <c r="N69" s="68" t="str">
        <f t="shared" si="1"/>
        <v>2311044200</v>
      </c>
    </row>
    <row r="70" spans="1:14" x14ac:dyDescent="0.25">
      <c r="A70" s="101" t="s">
        <v>59140</v>
      </c>
      <c r="B70" s="101" t="s">
        <v>3663</v>
      </c>
      <c r="C70" s="101">
        <v>701613</v>
      </c>
      <c r="D70" s="102">
        <v>36582</v>
      </c>
      <c r="E70" s="103">
        <v>44200</v>
      </c>
      <c r="F70" s="107" t="s">
        <v>60340</v>
      </c>
      <c r="G70" s="105" t="s">
        <v>1538</v>
      </c>
      <c r="H70" s="104" t="s">
        <v>20</v>
      </c>
      <c r="I70" s="101"/>
      <c r="J70" s="105" t="s">
        <v>59853</v>
      </c>
      <c r="K70" s="68" t="s">
        <v>61075</v>
      </c>
      <c r="L70" s="70">
        <v>44193</v>
      </c>
      <c r="M70" s="68" t="s">
        <v>60341</v>
      </c>
      <c r="N70" s="68" t="str">
        <f t="shared" si="1"/>
        <v>3658244200</v>
      </c>
    </row>
    <row r="71" spans="1:14" x14ac:dyDescent="0.25">
      <c r="A71" s="101" t="s">
        <v>59140</v>
      </c>
      <c r="B71" s="101" t="s">
        <v>5457</v>
      </c>
      <c r="C71" s="101">
        <v>702366</v>
      </c>
      <c r="D71" s="102">
        <v>14130</v>
      </c>
      <c r="E71" s="103">
        <v>44201</v>
      </c>
      <c r="F71" s="107" t="s">
        <v>60340</v>
      </c>
      <c r="G71" s="105" t="s">
        <v>1538</v>
      </c>
      <c r="H71" s="104" t="s">
        <v>20</v>
      </c>
      <c r="I71" s="101"/>
      <c r="J71" s="105" t="s">
        <v>59471</v>
      </c>
      <c r="L71" s="70">
        <v>44188</v>
      </c>
      <c r="M71" s="68" t="s">
        <v>60341</v>
      </c>
      <c r="N71" s="68" t="str">
        <f t="shared" si="1"/>
        <v>1413044201</v>
      </c>
    </row>
    <row r="72" spans="1:14" x14ac:dyDescent="0.25">
      <c r="A72" s="101" t="s">
        <v>59140</v>
      </c>
      <c r="B72" s="101" t="s">
        <v>5457</v>
      </c>
      <c r="C72" s="101">
        <v>702366</v>
      </c>
      <c r="D72" s="102">
        <v>14132</v>
      </c>
      <c r="E72" s="103">
        <v>44201</v>
      </c>
      <c r="F72" s="107" t="s">
        <v>60340</v>
      </c>
      <c r="G72" s="105" t="s">
        <v>1538</v>
      </c>
      <c r="H72" s="104" t="s">
        <v>16</v>
      </c>
      <c r="I72" s="101"/>
      <c r="J72" s="105" t="s">
        <v>59471</v>
      </c>
      <c r="L72" s="70">
        <v>44188</v>
      </c>
      <c r="M72" s="68" t="s">
        <v>60341</v>
      </c>
      <c r="N72" s="68" t="str">
        <f t="shared" si="1"/>
        <v>1413244201</v>
      </c>
    </row>
    <row r="73" spans="1:14" x14ac:dyDescent="0.25">
      <c r="A73" s="101" t="s">
        <v>57541</v>
      </c>
      <c r="B73" s="101" t="s">
        <v>4867</v>
      </c>
      <c r="C73" s="101">
        <v>702171</v>
      </c>
      <c r="D73" s="102">
        <v>13976</v>
      </c>
      <c r="E73" s="103">
        <v>44201</v>
      </c>
      <c r="F73" s="107" t="s">
        <v>60340</v>
      </c>
      <c r="G73" s="105" t="s">
        <v>1538</v>
      </c>
      <c r="H73" s="104" t="s">
        <v>20</v>
      </c>
      <c r="I73" s="101"/>
      <c r="J73" s="105" t="s">
        <v>59447</v>
      </c>
      <c r="L73" s="70">
        <v>44188</v>
      </c>
      <c r="M73" s="68" t="s">
        <v>60341</v>
      </c>
      <c r="N73" s="68" t="str">
        <f t="shared" si="1"/>
        <v>1397644201</v>
      </c>
    </row>
    <row r="74" spans="1:14" x14ac:dyDescent="0.25">
      <c r="A74" s="101" t="s">
        <v>57541</v>
      </c>
      <c r="B74" s="101" t="s">
        <v>4867</v>
      </c>
      <c r="C74" s="101">
        <v>702136</v>
      </c>
      <c r="D74" s="102">
        <v>17476</v>
      </c>
      <c r="E74" s="103">
        <v>44201</v>
      </c>
      <c r="F74" s="107" t="s">
        <v>60340</v>
      </c>
      <c r="G74" s="105" t="s">
        <v>1538</v>
      </c>
      <c r="H74" s="104" t="s">
        <v>20</v>
      </c>
      <c r="I74" s="101"/>
      <c r="J74" s="105" t="s">
        <v>59555</v>
      </c>
      <c r="L74" s="70">
        <v>44188</v>
      </c>
      <c r="M74" s="68" t="s">
        <v>60341</v>
      </c>
      <c r="N74" s="68" t="str">
        <f t="shared" si="1"/>
        <v>1747644201</v>
      </c>
    </row>
    <row r="75" spans="1:14" x14ac:dyDescent="0.25">
      <c r="A75" s="101" t="s">
        <v>59140</v>
      </c>
      <c r="B75" s="101" t="s">
        <v>4867</v>
      </c>
      <c r="C75" s="101">
        <v>702174</v>
      </c>
      <c r="D75" s="102">
        <v>17840</v>
      </c>
      <c r="E75" s="103">
        <v>44201</v>
      </c>
      <c r="F75" s="107" t="s">
        <v>60340</v>
      </c>
      <c r="G75" s="105" t="s">
        <v>1538</v>
      </c>
      <c r="H75" s="104" t="s">
        <v>20</v>
      </c>
      <c r="I75" s="101"/>
      <c r="J75" s="105" t="s">
        <v>59604</v>
      </c>
      <c r="L75" s="70">
        <v>44188</v>
      </c>
      <c r="M75" s="68" t="s">
        <v>60341</v>
      </c>
      <c r="N75" s="68" t="str">
        <f t="shared" si="1"/>
        <v>1784044201</v>
      </c>
    </row>
    <row r="76" spans="1:14" x14ac:dyDescent="0.25">
      <c r="A76" s="101" t="s">
        <v>59140</v>
      </c>
      <c r="B76" s="101" t="s">
        <v>4867</v>
      </c>
      <c r="C76" s="101">
        <v>702174</v>
      </c>
      <c r="D76" s="102">
        <v>23162</v>
      </c>
      <c r="E76" s="103">
        <v>44201</v>
      </c>
      <c r="F76" s="107" t="s">
        <v>60340</v>
      </c>
      <c r="G76" s="105" t="s">
        <v>1538</v>
      </c>
      <c r="H76" s="104" t="s">
        <v>16</v>
      </c>
      <c r="I76" s="101"/>
      <c r="J76" s="105" t="s">
        <v>59632</v>
      </c>
      <c r="L76" s="70">
        <v>44188</v>
      </c>
      <c r="M76" s="68" t="s">
        <v>60341</v>
      </c>
      <c r="N76" s="68" t="str">
        <f t="shared" si="1"/>
        <v>2316244201</v>
      </c>
    </row>
    <row r="77" spans="1:14" x14ac:dyDescent="0.25">
      <c r="A77" s="101" t="s">
        <v>57541</v>
      </c>
      <c r="B77" s="101" t="s">
        <v>4867</v>
      </c>
      <c r="C77" s="101">
        <v>702136</v>
      </c>
      <c r="D77" s="102">
        <v>25174</v>
      </c>
      <c r="E77" s="103">
        <v>44201</v>
      </c>
      <c r="F77" s="107" t="s">
        <v>60340</v>
      </c>
      <c r="G77" s="105" t="s">
        <v>1538</v>
      </c>
      <c r="H77" s="104" t="s">
        <v>16</v>
      </c>
      <c r="I77" s="101"/>
      <c r="J77" s="105" t="s">
        <v>59555</v>
      </c>
      <c r="L77" s="70">
        <v>44188</v>
      </c>
      <c r="M77" s="68" t="s">
        <v>60341</v>
      </c>
      <c r="N77" s="68" t="str">
        <f t="shared" si="1"/>
        <v>2517444201</v>
      </c>
    </row>
    <row r="78" spans="1:14" x14ac:dyDescent="0.25">
      <c r="A78" s="101" t="s">
        <v>59140</v>
      </c>
      <c r="B78" s="101" t="s">
        <v>4867</v>
      </c>
      <c r="C78" s="101">
        <v>702174</v>
      </c>
      <c r="D78" s="102">
        <v>26073</v>
      </c>
      <c r="E78" s="103">
        <v>44201</v>
      </c>
      <c r="F78" s="107" t="s">
        <v>60340</v>
      </c>
      <c r="G78" s="105" t="s">
        <v>1538</v>
      </c>
      <c r="H78" s="104" t="s">
        <v>20</v>
      </c>
      <c r="I78" s="101"/>
      <c r="J78" s="105" t="s">
        <v>59632</v>
      </c>
      <c r="L78" s="70">
        <v>44188</v>
      </c>
      <c r="M78" s="68" t="s">
        <v>60341</v>
      </c>
      <c r="N78" s="68" t="str">
        <f t="shared" si="1"/>
        <v>2607344201</v>
      </c>
    </row>
    <row r="79" spans="1:14" x14ac:dyDescent="0.25">
      <c r="A79" s="101" t="s">
        <v>57541</v>
      </c>
      <c r="B79" s="101" t="s">
        <v>4867</v>
      </c>
      <c r="C79" s="101">
        <v>702177</v>
      </c>
      <c r="D79" s="102">
        <v>27679</v>
      </c>
      <c r="E79" s="103">
        <v>44201</v>
      </c>
      <c r="F79" s="107" t="s">
        <v>60340</v>
      </c>
      <c r="G79" s="105" t="s">
        <v>1538</v>
      </c>
      <c r="H79" s="104" t="s">
        <v>20</v>
      </c>
      <c r="I79" s="101"/>
      <c r="J79" s="105" t="s">
        <v>59772</v>
      </c>
      <c r="L79" s="70">
        <v>44188</v>
      </c>
      <c r="M79" s="68" t="s">
        <v>60341</v>
      </c>
      <c r="N79" s="68" t="str">
        <f t="shared" si="1"/>
        <v>2767944201</v>
      </c>
    </row>
    <row r="80" spans="1:14" x14ac:dyDescent="0.25">
      <c r="A80" s="101" t="s">
        <v>59140</v>
      </c>
      <c r="B80" s="101" t="s">
        <v>4867</v>
      </c>
      <c r="C80" s="101">
        <v>702174</v>
      </c>
      <c r="D80" s="102">
        <v>33149</v>
      </c>
      <c r="E80" s="103">
        <v>44214</v>
      </c>
      <c r="F80" s="107" t="s">
        <v>60340</v>
      </c>
      <c r="G80" s="105" t="s">
        <v>1538</v>
      </c>
      <c r="H80" s="104" t="s">
        <v>16</v>
      </c>
      <c r="I80" s="101" t="s">
        <v>61094</v>
      </c>
      <c r="J80" s="105" t="s">
        <v>59545</v>
      </c>
      <c r="K80" s="68" t="s">
        <v>61075</v>
      </c>
      <c r="L80" s="70">
        <v>44200</v>
      </c>
      <c r="M80" s="68" t="s">
        <v>60341</v>
      </c>
      <c r="N80" s="68" t="str">
        <f t="shared" si="1"/>
        <v>3314944214</v>
      </c>
    </row>
    <row r="81" spans="1:14" x14ac:dyDescent="0.25">
      <c r="A81" s="101" t="s">
        <v>57541</v>
      </c>
      <c r="B81" s="101" t="s">
        <v>4867</v>
      </c>
      <c r="C81" s="101">
        <v>702171</v>
      </c>
      <c r="D81" s="102">
        <v>35060</v>
      </c>
      <c r="E81" s="103">
        <v>44201</v>
      </c>
      <c r="F81" s="107" t="s">
        <v>60340</v>
      </c>
      <c r="G81" s="105" t="s">
        <v>1538</v>
      </c>
      <c r="H81" s="104" t="s">
        <v>16</v>
      </c>
      <c r="I81" s="101"/>
      <c r="J81" s="105" t="s">
        <v>59447</v>
      </c>
      <c r="L81" s="70">
        <v>44188</v>
      </c>
      <c r="M81" s="68" t="s">
        <v>60341</v>
      </c>
      <c r="N81" s="68" t="str">
        <f t="shared" si="1"/>
        <v>3506044201</v>
      </c>
    </row>
    <row r="82" spans="1:14" x14ac:dyDescent="0.25">
      <c r="A82" s="101" t="s">
        <v>57541</v>
      </c>
      <c r="B82" s="101" t="s">
        <v>4867</v>
      </c>
      <c r="C82" s="101">
        <v>702177</v>
      </c>
      <c r="D82" s="102">
        <v>36716</v>
      </c>
      <c r="E82" s="103">
        <v>44201</v>
      </c>
      <c r="F82" s="107" t="s">
        <v>60340</v>
      </c>
      <c r="G82" s="105" t="s">
        <v>1538</v>
      </c>
      <c r="H82" s="104" t="s">
        <v>16</v>
      </c>
      <c r="I82" s="101"/>
      <c r="J82" s="105" t="s">
        <v>59772</v>
      </c>
      <c r="L82" s="70">
        <v>44188</v>
      </c>
      <c r="M82" s="68" t="s">
        <v>60341</v>
      </c>
      <c r="N82" s="68" t="str">
        <f t="shared" si="1"/>
        <v>3671644201</v>
      </c>
    </row>
    <row r="83" spans="1:14" x14ac:dyDescent="0.25">
      <c r="A83" s="101" t="s">
        <v>57541</v>
      </c>
      <c r="B83" s="101" t="s">
        <v>4867</v>
      </c>
      <c r="C83" s="101">
        <v>702176</v>
      </c>
      <c r="D83" s="102">
        <v>20266</v>
      </c>
      <c r="E83" s="103">
        <v>44201</v>
      </c>
      <c r="F83" s="107" t="s">
        <v>60340</v>
      </c>
      <c r="G83" s="105" t="s">
        <v>1538</v>
      </c>
      <c r="H83" s="104" t="s">
        <v>16</v>
      </c>
      <c r="I83" s="101"/>
      <c r="J83" s="105" t="s">
        <v>60363</v>
      </c>
      <c r="L83" s="70">
        <v>44188</v>
      </c>
      <c r="M83" s="68" t="s">
        <v>60341</v>
      </c>
      <c r="N83" s="68" t="str">
        <f t="shared" si="1"/>
        <v>2026644201</v>
      </c>
    </row>
    <row r="84" spans="1:14" x14ac:dyDescent="0.25">
      <c r="A84" s="101" t="s">
        <v>57541</v>
      </c>
      <c r="B84" s="101" t="s">
        <v>4867</v>
      </c>
      <c r="C84" s="101">
        <v>702176</v>
      </c>
      <c r="D84" s="102">
        <v>33450</v>
      </c>
      <c r="E84" s="103">
        <v>44201</v>
      </c>
      <c r="F84" s="107" t="s">
        <v>60340</v>
      </c>
      <c r="G84" s="105" t="s">
        <v>1538</v>
      </c>
      <c r="H84" s="104" t="s">
        <v>20</v>
      </c>
      <c r="I84" s="101"/>
      <c r="J84" s="105" t="s">
        <v>60363</v>
      </c>
      <c r="L84" s="70">
        <v>44188</v>
      </c>
      <c r="M84" s="68" t="s">
        <v>60341</v>
      </c>
      <c r="N84" s="68" t="str">
        <f t="shared" si="1"/>
        <v>3345044201</v>
      </c>
    </row>
    <row r="85" spans="1:14" x14ac:dyDescent="0.25">
      <c r="A85" s="101" t="s">
        <v>59140</v>
      </c>
      <c r="B85" s="101" t="s">
        <v>3663</v>
      </c>
      <c r="C85" s="101">
        <v>701613</v>
      </c>
      <c r="D85" s="102">
        <v>19097</v>
      </c>
      <c r="E85" s="103">
        <v>44201</v>
      </c>
      <c r="F85" s="107" t="s">
        <v>60340</v>
      </c>
      <c r="G85" s="105" t="s">
        <v>1538</v>
      </c>
      <c r="H85" s="104" t="s">
        <v>16</v>
      </c>
      <c r="I85" s="101"/>
      <c r="J85" s="105" t="s">
        <v>59628</v>
      </c>
      <c r="L85" s="70">
        <v>44188</v>
      </c>
      <c r="M85" s="68" t="s">
        <v>60341</v>
      </c>
      <c r="N85" s="68" t="str">
        <f t="shared" si="1"/>
        <v>1909744201</v>
      </c>
    </row>
    <row r="86" spans="1:14" x14ac:dyDescent="0.25">
      <c r="A86" s="101" t="s">
        <v>59140</v>
      </c>
      <c r="B86" s="101" t="s">
        <v>3663</v>
      </c>
      <c r="C86" s="101">
        <v>701611</v>
      </c>
      <c r="D86" s="102">
        <v>26376</v>
      </c>
      <c r="E86" s="103">
        <v>44201</v>
      </c>
      <c r="F86" s="107" t="s">
        <v>60340</v>
      </c>
      <c r="G86" s="105" t="s">
        <v>1538</v>
      </c>
      <c r="H86" s="104" t="s">
        <v>16</v>
      </c>
      <c r="I86" s="101"/>
      <c r="J86" s="105" t="s">
        <v>59687</v>
      </c>
      <c r="L86" s="70">
        <v>44188</v>
      </c>
      <c r="M86" s="68" t="s">
        <v>60341</v>
      </c>
      <c r="N86" s="68" t="str">
        <f t="shared" si="1"/>
        <v>2637644201</v>
      </c>
    </row>
    <row r="87" spans="1:14" x14ac:dyDescent="0.25">
      <c r="A87" s="101" t="s">
        <v>59140</v>
      </c>
      <c r="B87" s="101" t="s">
        <v>3663</v>
      </c>
      <c r="C87" s="101">
        <v>701611</v>
      </c>
      <c r="D87" s="102">
        <v>32921</v>
      </c>
      <c r="E87" s="103">
        <v>44201</v>
      </c>
      <c r="F87" s="107" t="s">
        <v>60340</v>
      </c>
      <c r="G87" s="105" t="s">
        <v>1538</v>
      </c>
      <c r="H87" s="104" t="s">
        <v>20</v>
      </c>
      <c r="I87" s="101"/>
      <c r="J87" s="105" t="s">
        <v>59765</v>
      </c>
      <c r="L87" s="70">
        <v>44188</v>
      </c>
      <c r="M87" s="68" t="s">
        <v>60341</v>
      </c>
      <c r="N87" s="68" t="str">
        <f t="shared" si="1"/>
        <v>3292144201</v>
      </c>
    </row>
    <row r="88" spans="1:14" x14ac:dyDescent="0.25">
      <c r="A88" s="101" t="s">
        <v>59140</v>
      </c>
      <c r="B88" s="101" t="s">
        <v>3663</v>
      </c>
      <c r="C88" s="101">
        <v>701611</v>
      </c>
      <c r="D88" s="102">
        <v>33093</v>
      </c>
      <c r="E88" s="103">
        <v>44201</v>
      </c>
      <c r="F88" s="107" t="s">
        <v>60340</v>
      </c>
      <c r="G88" s="105" t="s">
        <v>1538</v>
      </c>
      <c r="H88" s="104" t="s">
        <v>16</v>
      </c>
      <c r="I88" s="101"/>
      <c r="J88" s="105" t="s">
        <v>59765</v>
      </c>
      <c r="L88" s="70">
        <v>44188</v>
      </c>
      <c r="M88" s="68" t="s">
        <v>60341</v>
      </c>
      <c r="N88" s="68" t="str">
        <f t="shared" si="1"/>
        <v>3309344201</v>
      </c>
    </row>
    <row r="89" spans="1:14" x14ac:dyDescent="0.25">
      <c r="A89" s="101" t="s">
        <v>59140</v>
      </c>
      <c r="B89" s="101" t="s">
        <v>3663</v>
      </c>
      <c r="C89" s="101">
        <v>701602</v>
      </c>
      <c r="D89" s="102">
        <v>33122</v>
      </c>
      <c r="E89" s="103">
        <v>44201</v>
      </c>
      <c r="F89" s="107" t="s">
        <v>60340</v>
      </c>
      <c r="G89" s="105" t="s">
        <v>1538</v>
      </c>
      <c r="H89" s="104" t="s">
        <v>16</v>
      </c>
      <c r="I89" s="101"/>
      <c r="J89" s="105" t="s">
        <v>59568</v>
      </c>
      <c r="L89" s="70">
        <v>44188</v>
      </c>
      <c r="M89" s="68" t="s">
        <v>60341</v>
      </c>
      <c r="N89" s="68" t="str">
        <f t="shared" si="1"/>
        <v>3312244201</v>
      </c>
    </row>
    <row r="90" spans="1:14" x14ac:dyDescent="0.25">
      <c r="A90" s="101" t="s">
        <v>59140</v>
      </c>
      <c r="B90" s="101" t="s">
        <v>3663</v>
      </c>
      <c r="C90" s="101">
        <v>701611</v>
      </c>
      <c r="D90" s="102">
        <v>39997</v>
      </c>
      <c r="E90" s="103">
        <v>44201</v>
      </c>
      <c r="F90" s="107" t="s">
        <v>60340</v>
      </c>
      <c r="G90" s="105" t="s">
        <v>1538</v>
      </c>
      <c r="H90" s="104" t="s">
        <v>16</v>
      </c>
      <c r="I90" s="101"/>
      <c r="J90" s="105" t="s">
        <v>59771</v>
      </c>
      <c r="L90" s="70">
        <v>44188</v>
      </c>
      <c r="M90" s="68" t="s">
        <v>60341</v>
      </c>
      <c r="N90" s="68" t="str">
        <f t="shared" si="1"/>
        <v>3999744201</v>
      </c>
    </row>
    <row r="91" spans="1:14" x14ac:dyDescent="0.25">
      <c r="A91" s="101" t="s">
        <v>59140</v>
      </c>
      <c r="B91" s="101" t="s">
        <v>3663</v>
      </c>
      <c r="C91" s="101">
        <v>701616</v>
      </c>
      <c r="D91" s="102">
        <v>39647</v>
      </c>
      <c r="E91" s="103">
        <v>44201</v>
      </c>
      <c r="F91" s="107" t="s">
        <v>60340</v>
      </c>
      <c r="G91" s="105" t="s">
        <v>1538</v>
      </c>
      <c r="H91" s="104" t="s">
        <v>16</v>
      </c>
      <c r="I91" s="101"/>
      <c r="J91" s="105" t="s">
        <v>59738</v>
      </c>
      <c r="L91" s="70">
        <v>44188</v>
      </c>
      <c r="M91" s="68" t="s">
        <v>60341</v>
      </c>
      <c r="N91" s="68" t="str">
        <f t="shared" si="1"/>
        <v>3964744201</v>
      </c>
    </row>
    <row r="92" spans="1:14" x14ac:dyDescent="0.25">
      <c r="A92" s="101" t="s">
        <v>59140</v>
      </c>
      <c r="B92" s="101" t="s">
        <v>5457</v>
      </c>
      <c r="C92" s="101">
        <v>702366</v>
      </c>
      <c r="D92" s="102">
        <v>14128</v>
      </c>
      <c r="E92" s="103">
        <v>44201</v>
      </c>
      <c r="F92" s="107" t="s">
        <v>60340</v>
      </c>
      <c r="G92" s="105" t="s">
        <v>1538</v>
      </c>
      <c r="H92" s="104" t="s">
        <v>16</v>
      </c>
      <c r="I92" s="101"/>
      <c r="J92" s="105" t="s">
        <v>59471</v>
      </c>
      <c r="L92" s="70">
        <v>44188</v>
      </c>
      <c r="M92" s="68" t="s">
        <v>60341</v>
      </c>
      <c r="N92" s="68" t="str">
        <f t="shared" si="1"/>
        <v>1412844201</v>
      </c>
    </row>
    <row r="93" spans="1:14" x14ac:dyDescent="0.25">
      <c r="A93" s="101" t="s">
        <v>59140</v>
      </c>
      <c r="B93" s="101" t="s">
        <v>5457</v>
      </c>
      <c r="C93" s="101">
        <v>702366</v>
      </c>
      <c r="D93" s="102">
        <v>15957</v>
      </c>
      <c r="E93" s="103">
        <v>44201</v>
      </c>
      <c r="F93" s="107" t="s">
        <v>60340</v>
      </c>
      <c r="G93" s="105" t="s">
        <v>1538</v>
      </c>
      <c r="H93" s="104" t="s">
        <v>20</v>
      </c>
      <c r="I93" s="101"/>
      <c r="J93" s="105" t="s">
        <v>59471</v>
      </c>
      <c r="L93" s="70">
        <v>44188</v>
      </c>
      <c r="M93" s="68" t="s">
        <v>60341</v>
      </c>
      <c r="N93" s="68" t="str">
        <f t="shared" si="1"/>
        <v>1595744201</v>
      </c>
    </row>
    <row r="94" spans="1:14" x14ac:dyDescent="0.25">
      <c r="A94" s="101" t="s">
        <v>57541</v>
      </c>
      <c r="B94" s="101" t="s">
        <v>5457</v>
      </c>
      <c r="C94" s="101">
        <v>702369</v>
      </c>
      <c r="D94" s="102">
        <v>21427</v>
      </c>
      <c r="E94" s="103">
        <v>44201</v>
      </c>
      <c r="F94" s="107" t="s">
        <v>60340</v>
      </c>
      <c r="G94" s="105" t="s">
        <v>1538</v>
      </c>
      <c r="H94" s="104" t="s">
        <v>20</v>
      </c>
      <c r="I94" s="101"/>
      <c r="J94" s="105" t="s">
        <v>59482</v>
      </c>
      <c r="L94" s="70">
        <v>44188</v>
      </c>
      <c r="M94" s="68" t="s">
        <v>60341</v>
      </c>
      <c r="N94" s="68" t="str">
        <f t="shared" si="1"/>
        <v>2142744201</v>
      </c>
    </row>
    <row r="95" spans="1:14" x14ac:dyDescent="0.25">
      <c r="A95" s="101" t="s">
        <v>57541</v>
      </c>
      <c r="B95" s="101" t="s">
        <v>5457</v>
      </c>
      <c r="C95" s="101">
        <v>702367</v>
      </c>
      <c r="D95" s="102">
        <v>25561</v>
      </c>
      <c r="E95" s="103">
        <v>44201</v>
      </c>
      <c r="F95" s="107" t="s">
        <v>60340</v>
      </c>
      <c r="G95" s="105" t="s">
        <v>1538</v>
      </c>
      <c r="H95" s="104" t="s">
        <v>16</v>
      </c>
      <c r="I95" s="101"/>
      <c r="J95" s="105" t="s">
        <v>5985</v>
      </c>
      <c r="L95" s="70">
        <v>44188</v>
      </c>
      <c r="M95" s="68" t="s">
        <v>60341</v>
      </c>
      <c r="N95" s="68" t="str">
        <f t="shared" si="1"/>
        <v>2556144201</v>
      </c>
    </row>
    <row r="96" spans="1:14" x14ac:dyDescent="0.25">
      <c r="A96" s="101" t="s">
        <v>59140</v>
      </c>
      <c r="B96" s="101" t="s">
        <v>5457</v>
      </c>
      <c r="C96" s="101">
        <v>702361</v>
      </c>
      <c r="D96" s="102">
        <v>27219</v>
      </c>
      <c r="E96" s="103">
        <v>44201</v>
      </c>
      <c r="F96" s="107" t="s">
        <v>60340</v>
      </c>
      <c r="G96" s="105" t="s">
        <v>1538</v>
      </c>
      <c r="H96" s="104" t="s">
        <v>16</v>
      </c>
      <c r="I96" s="101"/>
      <c r="J96" s="105" t="s">
        <v>59593</v>
      </c>
      <c r="L96" s="70">
        <v>44188</v>
      </c>
      <c r="M96" s="68" t="s">
        <v>60341</v>
      </c>
      <c r="N96" s="68" t="str">
        <f t="shared" si="1"/>
        <v>2721944201</v>
      </c>
    </row>
    <row r="97" spans="1:14" x14ac:dyDescent="0.25">
      <c r="A97" s="101" t="s">
        <v>59140</v>
      </c>
      <c r="B97" s="101" t="s">
        <v>5457</v>
      </c>
      <c r="C97" s="101">
        <v>702363</v>
      </c>
      <c r="D97" s="102">
        <v>16710</v>
      </c>
      <c r="E97" s="103">
        <v>44201</v>
      </c>
      <c r="F97" s="107" t="s">
        <v>60340</v>
      </c>
      <c r="G97" s="105" t="s">
        <v>1538</v>
      </c>
      <c r="H97" s="104" t="s">
        <v>16</v>
      </c>
      <c r="I97" s="101"/>
      <c r="J97" s="105" t="s">
        <v>60068</v>
      </c>
      <c r="L97" s="70">
        <v>44188</v>
      </c>
      <c r="M97" s="68" t="s">
        <v>60341</v>
      </c>
      <c r="N97" s="68" t="str">
        <f t="shared" si="1"/>
        <v>1671044201</v>
      </c>
    </row>
    <row r="98" spans="1:14" x14ac:dyDescent="0.25">
      <c r="A98" s="101" t="s">
        <v>59140</v>
      </c>
      <c r="B98" s="101" t="s">
        <v>5457</v>
      </c>
      <c r="C98" s="101">
        <v>702363</v>
      </c>
      <c r="D98" s="102">
        <v>35861</v>
      </c>
      <c r="E98" s="103">
        <v>44201</v>
      </c>
      <c r="F98" s="107" t="s">
        <v>60340</v>
      </c>
      <c r="G98" s="105" t="s">
        <v>1538</v>
      </c>
      <c r="H98" s="104" t="s">
        <v>20</v>
      </c>
      <c r="I98" s="101"/>
      <c r="J98" s="105" t="s">
        <v>60068</v>
      </c>
      <c r="L98" s="70">
        <v>44188</v>
      </c>
      <c r="M98" s="68" t="s">
        <v>60341</v>
      </c>
      <c r="N98" s="68" t="str">
        <f t="shared" si="1"/>
        <v>3586144201</v>
      </c>
    </row>
    <row r="99" spans="1:14" x14ac:dyDescent="0.25">
      <c r="A99" s="101" t="s">
        <v>57541</v>
      </c>
      <c r="B99" s="101" t="s">
        <v>60055</v>
      </c>
      <c r="C99" s="101">
        <v>701551</v>
      </c>
      <c r="D99" s="102">
        <v>16533</v>
      </c>
      <c r="E99" s="103">
        <v>44201</v>
      </c>
      <c r="F99" s="107" t="s">
        <v>60340</v>
      </c>
      <c r="G99" s="105" t="s">
        <v>1538</v>
      </c>
      <c r="H99" s="104" t="s">
        <v>16</v>
      </c>
      <c r="I99" s="101"/>
      <c r="J99" s="105" t="s">
        <v>58152</v>
      </c>
      <c r="L99" s="70">
        <v>44188</v>
      </c>
      <c r="M99" s="68" t="s">
        <v>60341</v>
      </c>
      <c r="N99" s="68" t="str">
        <f t="shared" si="1"/>
        <v>1653344201</v>
      </c>
    </row>
    <row r="100" spans="1:14" x14ac:dyDescent="0.25">
      <c r="A100" s="101" t="s">
        <v>57541</v>
      </c>
      <c r="B100" s="101" t="s">
        <v>60055</v>
      </c>
      <c r="C100" s="101">
        <v>701506</v>
      </c>
      <c r="D100" s="102">
        <v>29331</v>
      </c>
      <c r="E100" s="103">
        <v>44201</v>
      </c>
      <c r="F100" s="107" t="s">
        <v>60340</v>
      </c>
      <c r="G100" s="105" t="s">
        <v>1538</v>
      </c>
      <c r="H100" s="104" t="s">
        <v>16</v>
      </c>
      <c r="I100" s="101"/>
      <c r="J100" s="105" t="s">
        <v>59586</v>
      </c>
      <c r="L100" s="70">
        <v>44188</v>
      </c>
      <c r="M100" s="68" t="s">
        <v>60341</v>
      </c>
      <c r="N100" s="68" t="str">
        <f t="shared" si="1"/>
        <v>2933144201</v>
      </c>
    </row>
    <row r="101" spans="1:14" x14ac:dyDescent="0.25">
      <c r="A101" s="101" t="s">
        <v>57541</v>
      </c>
      <c r="B101" s="101" t="s">
        <v>60055</v>
      </c>
      <c r="C101" s="101">
        <v>701551</v>
      </c>
      <c r="D101" s="102">
        <v>32648</v>
      </c>
      <c r="E101" s="103">
        <v>44201</v>
      </c>
      <c r="F101" s="107" t="s">
        <v>60340</v>
      </c>
      <c r="G101" s="105" t="s">
        <v>1538</v>
      </c>
      <c r="H101" s="104" t="s">
        <v>20</v>
      </c>
      <c r="I101" s="101"/>
      <c r="J101" s="105" t="s">
        <v>59699</v>
      </c>
      <c r="L101" s="70">
        <v>44188</v>
      </c>
      <c r="M101" s="68" t="s">
        <v>60341</v>
      </c>
      <c r="N101" s="68" t="str">
        <f t="shared" si="1"/>
        <v>3264844201</v>
      </c>
    </row>
    <row r="102" spans="1:14" x14ac:dyDescent="0.25">
      <c r="A102" s="101" t="s">
        <v>57541</v>
      </c>
      <c r="B102" s="101" t="s">
        <v>60055</v>
      </c>
      <c r="C102" s="101">
        <v>701506</v>
      </c>
      <c r="D102" s="102">
        <v>34872</v>
      </c>
      <c r="E102" s="103">
        <v>44201</v>
      </c>
      <c r="F102" s="107" t="s">
        <v>60340</v>
      </c>
      <c r="G102" s="105" t="s">
        <v>1538</v>
      </c>
      <c r="H102" s="104" t="s">
        <v>20</v>
      </c>
      <c r="I102" s="101"/>
      <c r="J102" s="105" t="s">
        <v>59586</v>
      </c>
      <c r="L102" s="70">
        <v>44188</v>
      </c>
      <c r="M102" s="68" t="s">
        <v>60341</v>
      </c>
      <c r="N102" s="68" t="str">
        <f t="shared" si="1"/>
        <v>3487244201</v>
      </c>
    </row>
    <row r="103" spans="1:14" x14ac:dyDescent="0.25">
      <c r="A103" s="101" t="s">
        <v>59140</v>
      </c>
      <c r="B103" s="101" t="s">
        <v>3663</v>
      </c>
      <c r="C103" s="101">
        <v>701611</v>
      </c>
      <c r="D103" s="102">
        <v>36436</v>
      </c>
      <c r="E103" s="103">
        <v>44202</v>
      </c>
      <c r="F103" s="107" t="s">
        <v>60340</v>
      </c>
      <c r="G103" s="105" t="s">
        <v>1538</v>
      </c>
      <c r="H103" s="104" t="s">
        <v>16</v>
      </c>
      <c r="I103" s="101"/>
      <c r="J103" s="105" t="s">
        <v>59820</v>
      </c>
      <c r="L103" s="70">
        <v>44188</v>
      </c>
      <c r="M103" s="68" t="s">
        <v>60341</v>
      </c>
      <c r="N103" s="68" t="str">
        <f t="shared" si="1"/>
        <v>3643644202</v>
      </c>
    </row>
    <row r="104" spans="1:14" x14ac:dyDescent="0.25">
      <c r="A104" s="101" t="s">
        <v>59140</v>
      </c>
      <c r="B104" s="101" t="s">
        <v>4867</v>
      </c>
      <c r="C104" s="101">
        <v>702174</v>
      </c>
      <c r="D104" s="102">
        <v>27941</v>
      </c>
      <c r="E104" s="103">
        <v>44202</v>
      </c>
      <c r="F104" s="107" t="s">
        <v>60340</v>
      </c>
      <c r="G104" s="105" t="s">
        <v>1538</v>
      </c>
      <c r="H104" s="104" t="s">
        <v>16</v>
      </c>
      <c r="I104" s="101"/>
      <c r="J104" s="105" t="s">
        <v>59418</v>
      </c>
      <c r="L104" s="70">
        <v>44188</v>
      </c>
      <c r="M104" s="68" t="s">
        <v>60341</v>
      </c>
      <c r="N104" s="68" t="str">
        <f t="shared" si="1"/>
        <v>2794144202</v>
      </c>
    </row>
    <row r="105" spans="1:14" x14ac:dyDescent="0.25">
      <c r="A105" s="101" t="s">
        <v>59140</v>
      </c>
      <c r="B105" s="101" t="s">
        <v>4867</v>
      </c>
      <c r="C105" s="101">
        <v>702172</v>
      </c>
      <c r="D105" s="102">
        <v>35633</v>
      </c>
      <c r="E105" s="103">
        <v>44202</v>
      </c>
      <c r="F105" s="107" t="s">
        <v>60340</v>
      </c>
      <c r="G105" s="105" t="s">
        <v>1538</v>
      </c>
      <c r="H105" s="104" t="s">
        <v>20</v>
      </c>
      <c r="I105" s="101"/>
      <c r="J105" s="105" t="s">
        <v>59417</v>
      </c>
      <c r="L105" s="70">
        <v>44188</v>
      </c>
      <c r="M105" s="68" t="s">
        <v>60341</v>
      </c>
      <c r="N105" s="68" t="str">
        <f t="shared" si="1"/>
        <v>3563344202</v>
      </c>
    </row>
    <row r="106" spans="1:14" x14ac:dyDescent="0.25">
      <c r="A106" s="101" t="s">
        <v>59140</v>
      </c>
      <c r="B106" s="101" t="s">
        <v>3663</v>
      </c>
      <c r="C106" s="101">
        <v>701614</v>
      </c>
      <c r="D106" s="102">
        <v>38873</v>
      </c>
      <c r="E106" s="103">
        <v>44218</v>
      </c>
      <c r="F106" s="107" t="s">
        <v>60340</v>
      </c>
      <c r="G106" s="105" t="s">
        <v>1538</v>
      </c>
      <c r="H106" s="104" t="s">
        <v>20</v>
      </c>
      <c r="I106" s="101" t="s">
        <v>61094</v>
      </c>
      <c r="J106" s="105" t="s">
        <v>16863</v>
      </c>
      <c r="K106" s="68" t="s">
        <v>61075</v>
      </c>
      <c r="L106" s="70">
        <v>44200</v>
      </c>
      <c r="M106" s="68" t="s">
        <v>60341</v>
      </c>
      <c r="N106" s="68" t="str">
        <f t="shared" si="1"/>
        <v>3887344218</v>
      </c>
    </row>
    <row r="107" spans="1:14" x14ac:dyDescent="0.25">
      <c r="A107" s="101" t="s">
        <v>59140</v>
      </c>
      <c r="B107" s="101" t="s">
        <v>5457</v>
      </c>
      <c r="C107" s="101">
        <v>702365</v>
      </c>
      <c r="D107" s="102">
        <v>14206</v>
      </c>
      <c r="E107" s="103">
        <v>44202</v>
      </c>
      <c r="F107" s="107" t="s">
        <v>60340</v>
      </c>
      <c r="G107" s="105" t="s">
        <v>1538</v>
      </c>
      <c r="H107" s="104" t="s">
        <v>20</v>
      </c>
      <c r="I107" s="101"/>
      <c r="J107" s="105" t="s">
        <v>5682</v>
      </c>
      <c r="L107" s="70">
        <v>44188</v>
      </c>
      <c r="M107" s="68" t="s">
        <v>60341</v>
      </c>
      <c r="N107" s="68" t="str">
        <f t="shared" si="1"/>
        <v>1420644202</v>
      </c>
    </row>
    <row r="108" spans="1:14" x14ac:dyDescent="0.25">
      <c r="A108" s="101" t="s">
        <v>59140</v>
      </c>
      <c r="B108" s="101" t="s">
        <v>4867</v>
      </c>
      <c r="C108" s="101">
        <v>702172</v>
      </c>
      <c r="D108" s="102">
        <v>16254</v>
      </c>
      <c r="E108" s="103">
        <v>44202</v>
      </c>
      <c r="F108" s="107" t="s">
        <v>60340</v>
      </c>
      <c r="G108" s="105" t="s">
        <v>1538</v>
      </c>
      <c r="H108" s="104" t="s">
        <v>16</v>
      </c>
      <c r="I108" s="101"/>
      <c r="J108" s="105" t="s">
        <v>58844</v>
      </c>
      <c r="L108" s="70">
        <v>44188</v>
      </c>
      <c r="M108" s="68" t="s">
        <v>60341</v>
      </c>
      <c r="N108" s="68" t="str">
        <f t="shared" si="1"/>
        <v>1625444202</v>
      </c>
    </row>
    <row r="109" spans="1:14" x14ac:dyDescent="0.25">
      <c r="A109" s="101" t="s">
        <v>59140</v>
      </c>
      <c r="B109" s="101" t="s">
        <v>4867</v>
      </c>
      <c r="C109" s="101">
        <v>702172</v>
      </c>
      <c r="D109" s="102">
        <v>25801</v>
      </c>
      <c r="E109" s="103">
        <v>44202</v>
      </c>
      <c r="F109" s="107" t="s">
        <v>60340</v>
      </c>
      <c r="G109" s="105" t="s">
        <v>1538</v>
      </c>
      <c r="H109" s="104" t="s">
        <v>20</v>
      </c>
      <c r="I109" s="101"/>
      <c r="J109" s="105" t="s">
        <v>58844</v>
      </c>
      <c r="L109" s="70">
        <v>44188</v>
      </c>
      <c r="M109" s="68" t="s">
        <v>60341</v>
      </c>
      <c r="N109" s="68" t="str">
        <f t="shared" si="1"/>
        <v>2580144202</v>
      </c>
    </row>
    <row r="110" spans="1:14" x14ac:dyDescent="0.25">
      <c r="A110" s="101" t="s">
        <v>59140</v>
      </c>
      <c r="B110" s="101" t="s">
        <v>4867</v>
      </c>
      <c r="C110" s="101">
        <v>702172</v>
      </c>
      <c r="D110" s="102">
        <v>38385</v>
      </c>
      <c r="E110" s="103">
        <v>44202</v>
      </c>
      <c r="F110" s="107" t="s">
        <v>60340</v>
      </c>
      <c r="G110" s="105" t="s">
        <v>1538</v>
      </c>
      <c r="H110" s="104" t="s">
        <v>20</v>
      </c>
      <c r="I110" s="101"/>
      <c r="J110" s="105" t="s">
        <v>58844</v>
      </c>
      <c r="L110" s="70">
        <v>44188</v>
      </c>
      <c r="M110" s="68" t="s">
        <v>60341</v>
      </c>
      <c r="N110" s="68" t="str">
        <f t="shared" si="1"/>
        <v>3838544202</v>
      </c>
    </row>
    <row r="111" spans="1:14" x14ac:dyDescent="0.25">
      <c r="A111" s="101" t="s">
        <v>57541</v>
      </c>
      <c r="B111" s="101" t="s">
        <v>4867</v>
      </c>
      <c r="C111" s="101">
        <v>702171</v>
      </c>
      <c r="D111" s="102">
        <v>39432</v>
      </c>
      <c r="E111" s="103">
        <v>44202</v>
      </c>
      <c r="F111" s="107" t="s">
        <v>60340</v>
      </c>
      <c r="G111" s="105" t="s">
        <v>1538</v>
      </c>
      <c r="H111" s="104" t="s">
        <v>16</v>
      </c>
      <c r="I111" s="101"/>
      <c r="J111" s="105" t="s">
        <v>59447</v>
      </c>
      <c r="L111" s="70">
        <v>44188</v>
      </c>
      <c r="M111" s="68" t="s">
        <v>60341</v>
      </c>
      <c r="N111" s="68" t="str">
        <f t="shared" si="1"/>
        <v>3943244202</v>
      </c>
    </row>
    <row r="112" spans="1:14" x14ac:dyDescent="0.25">
      <c r="A112" s="101" t="s">
        <v>57541</v>
      </c>
      <c r="B112" s="101" t="s">
        <v>4867</v>
      </c>
      <c r="C112" s="101">
        <v>702171</v>
      </c>
      <c r="D112" s="102">
        <v>39756</v>
      </c>
      <c r="E112" s="103">
        <v>44202</v>
      </c>
      <c r="F112" s="107" t="s">
        <v>60340</v>
      </c>
      <c r="G112" s="105" t="s">
        <v>1538</v>
      </c>
      <c r="H112" s="104" t="s">
        <v>20</v>
      </c>
      <c r="I112" s="101"/>
      <c r="J112" s="105" t="s">
        <v>59447</v>
      </c>
      <c r="L112" s="70">
        <v>44188</v>
      </c>
      <c r="M112" s="68" t="s">
        <v>60341</v>
      </c>
      <c r="N112" s="68" t="str">
        <f t="shared" si="1"/>
        <v>3975644202</v>
      </c>
    </row>
    <row r="113" spans="1:14" x14ac:dyDescent="0.25">
      <c r="A113" s="101" t="s">
        <v>57541</v>
      </c>
      <c r="B113" s="101" t="s">
        <v>4867</v>
      </c>
      <c r="C113" s="101">
        <v>702176</v>
      </c>
      <c r="D113" s="102">
        <v>18692</v>
      </c>
      <c r="E113" s="103">
        <v>44202</v>
      </c>
      <c r="F113" s="107" t="s">
        <v>60340</v>
      </c>
      <c r="G113" s="105" t="s">
        <v>1538</v>
      </c>
      <c r="H113" s="104" t="s">
        <v>16</v>
      </c>
      <c r="I113" s="101"/>
      <c r="J113" s="105" t="s">
        <v>60363</v>
      </c>
      <c r="L113" s="70">
        <v>44188</v>
      </c>
      <c r="M113" s="68" t="s">
        <v>60341</v>
      </c>
      <c r="N113" s="68" t="str">
        <f t="shared" si="1"/>
        <v>1869244202</v>
      </c>
    </row>
    <row r="114" spans="1:14" x14ac:dyDescent="0.25">
      <c r="A114" s="101" t="s">
        <v>57541</v>
      </c>
      <c r="B114" s="101" t="s">
        <v>4867</v>
      </c>
      <c r="C114" s="101">
        <v>702176</v>
      </c>
      <c r="D114" s="102">
        <v>35874</v>
      </c>
      <c r="E114" s="103">
        <v>44202</v>
      </c>
      <c r="F114" s="107" t="s">
        <v>60340</v>
      </c>
      <c r="G114" s="105" t="s">
        <v>1538</v>
      </c>
      <c r="H114" s="104" t="s">
        <v>20</v>
      </c>
      <c r="I114" s="101"/>
      <c r="J114" s="105" t="s">
        <v>60364</v>
      </c>
      <c r="L114" s="70">
        <v>44188</v>
      </c>
      <c r="M114" s="68" t="s">
        <v>60341</v>
      </c>
      <c r="N114" s="68" t="str">
        <f t="shared" si="1"/>
        <v>3587444202</v>
      </c>
    </row>
    <row r="115" spans="1:14" x14ac:dyDescent="0.25">
      <c r="A115" s="101" t="s">
        <v>59140</v>
      </c>
      <c r="B115" s="101" t="s">
        <v>3663</v>
      </c>
      <c r="C115" s="101">
        <v>701616</v>
      </c>
      <c r="D115" s="102">
        <v>34222</v>
      </c>
      <c r="E115" s="103">
        <v>44202</v>
      </c>
      <c r="F115" s="107" t="s">
        <v>60340</v>
      </c>
      <c r="G115" s="105" t="s">
        <v>1538</v>
      </c>
      <c r="H115" s="104" t="s">
        <v>16</v>
      </c>
      <c r="I115" s="101"/>
      <c r="J115" s="105" t="s">
        <v>59785</v>
      </c>
      <c r="L115" s="70">
        <v>44188</v>
      </c>
      <c r="M115" s="68" t="s">
        <v>60341</v>
      </c>
      <c r="N115" s="68" t="str">
        <f t="shared" si="1"/>
        <v>3422244202</v>
      </c>
    </row>
    <row r="116" spans="1:14" x14ac:dyDescent="0.25">
      <c r="A116" s="101" t="s">
        <v>59140</v>
      </c>
      <c r="B116" s="101" t="s">
        <v>3663</v>
      </c>
      <c r="C116" s="101">
        <v>701616</v>
      </c>
      <c r="D116" s="102">
        <v>34650</v>
      </c>
      <c r="E116" s="103">
        <v>44202</v>
      </c>
      <c r="F116" s="107" t="s">
        <v>60340</v>
      </c>
      <c r="G116" s="105" t="s">
        <v>1538</v>
      </c>
      <c r="H116" s="104" t="s">
        <v>16</v>
      </c>
      <c r="I116" s="101"/>
      <c r="J116" s="105" t="s">
        <v>60589</v>
      </c>
      <c r="L116" s="70">
        <v>44188</v>
      </c>
      <c r="M116" s="68" t="s">
        <v>60341</v>
      </c>
      <c r="N116" s="68" t="str">
        <f t="shared" si="1"/>
        <v>3465044202</v>
      </c>
    </row>
    <row r="117" spans="1:14" x14ac:dyDescent="0.25">
      <c r="A117" s="101" t="s">
        <v>59140</v>
      </c>
      <c r="B117" s="101" t="s">
        <v>3663</v>
      </c>
      <c r="C117" s="101">
        <v>701611</v>
      </c>
      <c r="D117" s="102">
        <v>36465</v>
      </c>
      <c r="E117" s="103">
        <v>44202</v>
      </c>
      <c r="F117" s="107" t="s">
        <v>60340</v>
      </c>
      <c r="G117" s="105" t="s">
        <v>1538</v>
      </c>
      <c r="H117" s="104" t="s">
        <v>20</v>
      </c>
      <c r="I117" s="101"/>
      <c r="J117" s="105" t="s">
        <v>57577</v>
      </c>
      <c r="L117" s="70">
        <v>44188</v>
      </c>
      <c r="M117" s="68" t="s">
        <v>60341</v>
      </c>
      <c r="N117" s="68" t="str">
        <f t="shared" si="1"/>
        <v>3646544202</v>
      </c>
    </row>
    <row r="118" spans="1:14" x14ac:dyDescent="0.25">
      <c r="A118" s="101" t="s">
        <v>59140</v>
      </c>
      <c r="B118" s="101" t="s">
        <v>3663</v>
      </c>
      <c r="C118" s="101">
        <v>701613</v>
      </c>
      <c r="D118" s="102">
        <v>36584</v>
      </c>
      <c r="E118" s="103">
        <v>44202</v>
      </c>
      <c r="F118" s="107" t="s">
        <v>60340</v>
      </c>
      <c r="G118" s="105" t="s">
        <v>1538</v>
      </c>
      <c r="H118" s="104" t="s">
        <v>20</v>
      </c>
      <c r="I118" s="101"/>
      <c r="J118" s="105" t="s">
        <v>59853</v>
      </c>
      <c r="L118" s="70">
        <v>44188</v>
      </c>
      <c r="M118" s="68" t="s">
        <v>60341</v>
      </c>
      <c r="N118" s="68" t="str">
        <f t="shared" si="1"/>
        <v>3658444202</v>
      </c>
    </row>
    <row r="119" spans="1:14" x14ac:dyDescent="0.25">
      <c r="A119" s="101" t="s">
        <v>59140</v>
      </c>
      <c r="B119" s="101" t="s">
        <v>3663</v>
      </c>
      <c r="C119" s="101">
        <v>701611</v>
      </c>
      <c r="D119" s="102">
        <v>38671</v>
      </c>
      <c r="E119" s="103">
        <v>44202</v>
      </c>
      <c r="F119" s="107" t="s">
        <v>60340</v>
      </c>
      <c r="G119" s="105" t="s">
        <v>1538</v>
      </c>
      <c r="H119" s="104" t="s">
        <v>16</v>
      </c>
      <c r="I119" s="101"/>
      <c r="J119" s="105" t="s">
        <v>59771</v>
      </c>
      <c r="L119" s="70">
        <v>44188</v>
      </c>
      <c r="M119" s="68" t="s">
        <v>60341</v>
      </c>
      <c r="N119" s="68" t="str">
        <f t="shared" si="1"/>
        <v>3867144202</v>
      </c>
    </row>
    <row r="120" spans="1:14" x14ac:dyDescent="0.25">
      <c r="A120" s="101" t="s">
        <v>59140</v>
      </c>
      <c r="B120" s="101" t="s">
        <v>3663</v>
      </c>
      <c r="C120" s="101">
        <v>701614</v>
      </c>
      <c r="D120" s="102">
        <v>39496</v>
      </c>
      <c r="E120" s="103">
        <v>44202</v>
      </c>
      <c r="F120" s="107" t="s">
        <v>60340</v>
      </c>
      <c r="G120" s="105" t="s">
        <v>1538</v>
      </c>
      <c r="H120" s="104" t="s">
        <v>16</v>
      </c>
      <c r="I120" s="101"/>
      <c r="J120" s="105" t="s">
        <v>59722</v>
      </c>
      <c r="L120" s="70">
        <v>44188</v>
      </c>
      <c r="M120" s="68" t="s">
        <v>60341</v>
      </c>
      <c r="N120" s="68" t="str">
        <f t="shared" si="1"/>
        <v>3949644202</v>
      </c>
    </row>
    <row r="121" spans="1:14" x14ac:dyDescent="0.25">
      <c r="A121" s="101" t="s">
        <v>59140</v>
      </c>
      <c r="B121" s="101" t="s">
        <v>3663</v>
      </c>
      <c r="C121" s="101">
        <v>701602</v>
      </c>
      <c r="D121" s="102">
        <v>39673</v>
      </c>
      <c r="E121" s="103">
        <v>44202</v>
      </c>
      <c r="F121" s="107" t="s">
        <v>60340</v>
      </c>
      <c r="G121" s="105" t="s">
        <v>1538</v>
      </c>
      <c r="H121" s="104" t="s">
        <v>20</v>
      </c>
      <c r="I121" s="101"/>
      <c r="J121" s="105" t="s">
        <v>59568</v>
      </c>
      <c r="L121" s="70">
        <v>44188</v>
      </c>
      <c r="M121" s="68" t="s">
        <v>60341</v>
      </c>
      <c r="N121" s="68" t="str">
        <f t="shared" si="1"/>
        <v>3967344202</v>
      </c>
    </row>
    <row r="122" spans="1:14" x14ac:dyDescent="0.25">
      <c r="A122" s="101" t="s">
        <v>59140</v>
      </c>
      <c r="B122" s="101" t="s">
        <v>3663</v>
      </c>
      <c r="C122" s="101">
        <v>701611</v>
      </c>
      <c r="D122" s="102">
        <v>39782</v>
      </c>
      <c r="E122" s="103">
        <v>44202</v>
      </c>
      <c r="F122" s="107" t="s">
        <v>60340</v>
      </c>
      <c r="G122" s="105" t="s">
        <v>1538</v>
      </c>
      <c r="H122" s="104" t="s">
        <v>16</v>
      </c>
      <c r="I122" s="101"/>
      <c r="J122" s="105" t="s">
        <v>59771</v>
      </c>
      <c r="L122" s="70">
        <v>44188</v>
      </c>
      <c r="M122" s="68" t="s">
        <v>60341</v>
      </c>
      <c r="N122" s="68" t="str">
        <f t="shared" si="1"/>
        <v>3978244202</v>
      </c>
    </row>
    <row r="123" spans="1:14" x14ac:dyDescent="0.25">
      <c r="A123" s="101" t="s">
        <v>59140</v>
      </c>
      <c r="B123" s="101" t="s">
        <v>3663</v>
      </c>
      <c r="C123" s="101">
        <v>701616</v>
      </c>
      <c r="D123" s="102">
        <v>39311</v>
      </c>
      <c r="E123" s="103">
        <v>44202</v>
      </c>
      <c r="F123" s="107" t="s">
        <v>60340</v>
      </c>
      <c r="G123" s="105" t="s">
        <v>1538</v>
      </c>
      <c r="H123" s="104" t="s">
        <v>20</v>
      </c>
      <c r="I123" s="101"/>
      <c r="J123" s="105" t="s">
        <v>59810</v>
      </c>
      <c r="L123" s="70">
        <v>44188</v>
      </c>
      <c r="M123" s="68" t="s">
        <v>60341</v>
      </c>
      <c r="N123" s="68" t="str">
        <f t="shared" si="1"/>
        <v>3931144202</v>
      </c>
    </row>
    <row r="124" spans="1:14" x14ac:dyDescent="0.25">
      <c r="A124" s="101" t="s">
        <v>59140</v>
      </c>
      <c r="B124" s="101" t="s">
        <v>5457</v>
      </c>
      <c r="C124" s="101">
        <v>702365</v>
      </c>
      <c r="D124" s="102">
        <v>14144</v>
      </c>
      <c r="E124" s="103">
        <v>44202</v>
      </c>
      <c r="F124" s="107" t="s">
        <v>60340</v>
      </c>
      <c r="G124" s="105" t="s">
        <v>1538</v>
      </c>
      <c r="H124" s="104" t="s">
        <v>16</v>
      </c>
      <c r="I124" s="101"/>
      <c r="J124" s="105" t="s">
        <v>59475</v>
      </c>
      <c r="L124" s="70">
        <v>44188</v>
      </c>
      <c r="M124" s="68" t="s">
        <v>60341</v>
      </c>
      <c r="N124" s="68" t="str">
        <f t="shared" si="1"/>
        <v>1414444202</v>
      </c>
    </row>
    <row r="125" spans="1:14" x14ac:dyDescent="0.25">
      <c r="A125" s="101" t="s">
        <v>59140</v>
      </c>
      <c r="B125" s="101" t="s">
        <v>5457</v>
      </c>
      <c r="C125" s="101">
        <v>702365</v>
      </c>
      <c r="D125" s="102">
        <v>14197</v>
      </c>
      <c r="E125" s="103">
        <v>44202</v>
      </c>
      <c r="F125" s="107" t="s">
        <v>60340</v>
      </c>
      <c r="G125" s="105" t="s">
        <v>1538</v>
      </c>
      <c r="H125" s="104" t="s">
        <v>16</v>
      </c>
      <c r="I125" s="101"/>
      <c r="J125" s="105" t="s">
        <v>5682</v>
      </c>
      <c r="L125" s="70">
        <v>44188</v>
      </c>
      <c r="M125" s="68" t="s">
        <v>60341</v>
      </c>
      <c r="N125" s="68" t="str">
        <f t="shared" si="1"/>
        <v>1419744202</v>
      </c>
    </row>
    <row r="126" spans="1:14" x14ac:dyDescent="0.25">
      <c r="A126" s="101" t="s">
        <v>57541</v>
      </c>
      <c r="B126" s="101" t="s">
        <v>5457</v>
      </c>
      <c r="C126" s="101">
        <v>702367</v>
      </c>
      <c r="D126" s="102">
        <v>14301</v>
      </c>
      <c r="E126" s="103">
        <v>44202</v>
      </c>
      <c r="F126" s="107" t="s">
        <v>60340</v>
      </c>
      <c r="G126" s="105" t="s">
        <v>1538</v>
      </c>
      <c r="H126" s="104" t="s">
        <v>20</v>
      </c>
      <c r="I126" s="101"/>
      <c r="J126" s="105" t="s">
        <v>59488</v>
      </c>
      <c r="L126" s="70">
        <v>44188</v>
      </c>
      <c r="M126" s="68" t="s">
        <v>60341</v>
      </c>
      <c r="N126" s="68" t="str">
        <f t="shared" si="1"/>
        <v>1430144202</v>
      </c>
    </row>
    <row r="127" spans="1:14" x14ac:dyDescent="0.25">
      <c r="A127" s="101" t="s">
        <v>59140</v>
      </c>
      <c r="B127" s="101" t="s">
        <v>5457</v>
      </c>
      <c r="C127" s="101">
        <v>702366</v>
      </c>
      <c r="D127" s="102">
        <v>16687</v>
      </c>
      <c r="E127" s="103">
        <v>44202</v>
      </c>
      <c r="F127" s="107" t="s">
        <v>60340</v>
      </c>
      <c r="G127" s="105" t="s">
        <v>1538</v>
      </c>
      <c r="H127" s="104" t="s">
        <v>16</v>
      </c>
      <c r="I127" s="101"/>
      <c r="J127" s="105" t="s">
        <v>58599</v>
      </c>
      <c r="L127" s="70">
        <v>44188</v>
      </c>
      <c r="M127" s="68" t="s">
        <v>60341</v>
      </c>
      <c r="N127" s="68" t="str">
        <f t="shared" si="1"/>
        <v>1668744202</v>
      </c>
    </row>
    <row r="128" spans="1:14" x14ac:dyDescent="0.25">
      <c r="A128" s="101" t="s">
        <v>57541</v>
      </c>
      <c r="B128" s="101" t="s">
        <v>5457</v>
      </c>
      <c r="C128" s="101">
        <v>702367</v>
      </c>
      <c r="D128" s="102">
        <v>16799</v>
      </c>
      <c r="E128" s="103">
        <v>44202</v>
      </c>
      <c r="F128" s="107" t="s">
        <v>60340</v>
      </c>
      <c r="G128" s="105" t="s">
        <v>1538</v>
      </c>
      <c r="H128" s="104" t="s">
        <v>16</v>
      </c>
      <c r="I128" s="101"/>
      <c r="J128" s="105" t="s">
        <v>59488</v>
      </c>
      <c r="L128" s="70">
        <v>44188</v>
      </c>
      <c r="M128" s="68" t="s">
        <v>60341</v>
      </c>
      <c r="N128" s="68" t="str">
        <f t="shared" si="1"/>
        <v>1679944202</v>
      </c>
    </row>
    <row r="129" spans="1:14" x14ac:dyDescent="0.25">
      <c r="A129" s="101" t="s">
        <v>59140</v>
      </c>
      <c r="B129" s="101" t="s">
        <v>5457</v>
      </c>
      <c r="C129" s="101">
        <v>702361</v>
      </c>
      <c r="D129" s="102">
        <v>18563</v>
      </c>
      <c r="E129" s="103">
        <v>44202</v>
      </c>
      <c r="F129" s="107" t="s">
        <v>60340</v>
      </c>
      <c r="G129" s="105" t="s">
        <v>1538</v>
      </c>
      <c r="H129" s="104" t="s">
        <v>20</v>
      </c>
      <c r="I129" s="101"/>
      <c r="J129" s="105" t="s">
        <v>59593</v>
      </c>
      <c r="L129" s="70">
        <v>44188</v>
      </c>
      <c r="M129" s="68" t="s">
        <v>60341</v>
      </c>
      <c r="N129" s="68" t="str">
        <f t="shared" si="1"/>
        <v>1856344202</v>
      </c>
    </row>
    <row r="130" spans="1:14" x14ac:dyDescent="0.25">
      <c r="A130" s="101" t="s">
        <v>59140</v>
      </c>
      <c r="B130" s="101" t="s">
        <v>5457</v>
      </c>
      <c r="C130" s="101">
        <v>702364</v>
      </c>
      <c r="D130" s="102">
        <v>21000</v>
      </c>
      <c r="E130" s="103">
        <v>44202</v>
      </c>
      <c r="F130" s="107" t="s">
        <v>60340</v>
      </c>
      <c r="G130" s="105" t="s">
        <v>1538</v>
      </c>
      <c r="H130" s="104" t="s">
        <v>16</v>
      </c>
      <c r="I130" s="101"/>
      <c r="J130" s="105" t="s">
        <v>5474</v>
      </c>
      <c r="L130" s="70">
        <v>44188</v>
      </c>
      <c r="M130" s="68" t="s">
        <v>60341</v>
      </c>
      <c r="N130" s="68" t="str">
        <f t="shared" si="1"/>
        <v>2100044202</v>
      </c>
    </row>
    <row r="131" spans="1:14" x14ac:dyDescent="0.25">
      <c r="A131" s="101" t="s">
        <v>59140</v>
      </c>
      <c r="B131" s="101" t="s">
        <v>5457</v>
      </c>
      <c r="C131" s="101">
        <v>702360</v>
      </c>
      <c r="D131" s="102">
        <v>21464</v>
      </c>
      <c r="E131" s="103">
        <v>44202</v>
      </c>
      <c r="F131" s="107" t="s">
        <v>60340</v>
      </c>
      <c r="G131" s="105" t="s">
        <v>1538</v>
      </c>
      <c r="H131" s="104" t="s">
        <v>16</v>
      </c>
      <c r="I131" s="101"/>
      <c r="J131" s="105" t="s">
        <v>60365</v>
      </c>
      <c r="L131" s="70">
        <v>44188</v>
      </c>
      <c r="M131" s="68" t="s">
        <v>60341</v>
      </c>
      <c r="N131" s="68" t="str">
        <f t="shared" ref="N131:N194" si="2">D131&amp;INT(E131)</f>
        <v>2146444202</v>
      </c>
    </row>
    <row r="132" spans="1:14" x14ac:dyDescent="0.25">
      <c r="A132" s="101" t="s">
        <v>59140</v>
      </c>
      <c r="B132" s="101" t="s">
        <v>5457</v>
      </c>
      <c r="C132" s="101">
        <v>702361</v>
      </c>
      <c r="D132" s="102">
        <v>27298</v>
      </c>
      <c r="E132" s="103">
        <v>44202</v>
      </c>
      <c r="F132" s="107" t="s">
        <v>60340</v>
      </c>
      <c r="G132" s="105" t="s">
        <v>1538</v>
      </c>
      <c r="H132" s="104" t="s">
        <v>16</v>
      </c>
      <c r="I132" s="101"/>
      <c r="J132" s="105" t="s">
        <v>59593</v>
      </c>
      <c r="L132" s="70">
        <v>44188</v>
      </c>
      <c r="M132" s="68" t="s">
        <v>60341</v>
      </c>
      <c r="N132" s="68" t="str">
        <f t="shared" si="2"/>
        <v>2729844202</v>
      </c>
    </row>
    <row r="133" spans="1:14" x14ac:dyDescent="0.25">
      <c r="A133" s="101" t="s">
        <v>59140</v>
      </c>
      <c r="B133" s="101" t="s">
        <v>5457</v>
      </c>
      <c r="C133" s="101">
        <v>702364</v>
      </c>
      <c r="D133" s="102">
        <v>32636</v>
      </c>
      <c r="E133" s="103">
        <v>44202</v>
      </c>
      <c r="F133" s="107" t="s">
        <v>60340</v>
      </c>
      <c r="G133" s="105" t="s">
        <v>1538</v>
      </c>
      <c r="H133" s="104" t="s">
        <v>20</v>
      </c>
      <c r="I133" s="101"/>
      <c r="J133" s="105" t="s">
        <v>5474</v>
      </c>
      <c r="L133" s="70">
        <v>44188</v>
      </c>
      <c r="M133" s="68" t="s">
        <v>60341</v>
      </c>
      <c r="N133" s="68" t="str">
        <f t="shared" si="2"/>
        <v>3263644202</v>
      </c>
    </row>
    <row r="134" spans="1:14" x14ac:dyDescent="0.25">
      <c r="A134" s="101" t="s">
        <v>59140</v>
      </c>
      <c r="B134" s="101" t="s">
        <v>5457</v>
      </c>
      <c r="C134" s="101">
        <v>702360</v>
      </c>
      <c r="D134" s="102">
        <v>32834</v>
      </c>
      <c r="E134" s="103">
        <v>44202</v>
      </c>
      <c r="F134" s="107" t="s">
        <v>60340</v>
      </c>
      <c r="G134" s="105" t="s">
        <v>1538</v>
      </c>
      <c r="H134" s="104" t="s">
        <v>20</v>
      </c>
      <c r="I134" s="101"/>
      <c r="J134" s="105" t="s">
        <v>60365</v>
      </c>
      <c r="L134" s="70">
        <v>44188</v>
      </c>
      <c r="M134" s="68" t="s">
        <v>60341</v>
      </c>
      <c r="N134" s="68" t="str">
        <f t="shared" si="2"/>
        <v>3283444202</v>
      </c>
    </row>
    <row r="135" spans="1:14" x14ac:dyDescent="0.25">
      <c r="A135" s="101" t="s">
        <v>59140</v>
      </c>
      <c r="B135" s="101" t="s">
        <v>5457</v>
      </c>
      <c r="C135" s="101">
        <v>702365</v>
      </c>
      <c r="D135" s="102">
        <v>34334</v>
      </c>
      <c r="E135" s="103">
        <v>44202</v>
      </c>
      <c r="F135" s="107" t="s">
        <v>60340</v>
      </c>
      <c r="G135" s="105" t="s">
        <v>1538</v>
      </c>
      <c r="H135" s="104" t="s">
        <v>20</v>
      </c>
      <c r="I135" s="101"/>
      <c r="J135" s="105" t="s">
        <v>5607</v>
      </c>
      <c r="L135" s="70">
        <v>44188</v>
      </c>
      <c r="M135" s="68" t="s">
        <v>60341</v>
      </c>
      <c r="N135" s="68" t="str">
        <f t="shared" si="2"/>
        <v>3433444202</v>
      </c>
    </row>
    <row r="136" spans="1:14" x14ac:dyDescent="0.25">
      <c r="A136" s="101" t="s">
        <v>59140</v>
      </c>
      <c r="B136" s="101" t="s">
        <v>5457</v>
      </c>
      <c r="C136" s="101">
        <v>702364</v>
      </c>
      <c r="D136" s="102">
        <v>35877</v>
      </c>
      <c r="E136" s="103">
        <v>44202</v>
      </c>
      <c r="F136" s="107" t="s">
        <v>60340</v>
      </c>
      <c r="G136" s="105" t="s">
        <v>1538</v>
      </c>
      <c r="H136" s="104" t="s">
        <v>16</v>
      </c>
      <c r="I136" s="101"/>
      <c r="J136" s="105" t="s">
        <v>59458</v>
      </c>
      <c r="L136" s="70">
        <v>44188</v>
      </c>
      <c r="M136" s="68" t="s">
        <v>60341</v>
      </c>
      <c r="N136" s="68" t="str">
        <f t="shared" si="2"/>
        <v>3587744202</v>
      </c>
    </row>
    <row r="137" spans="1:14" x14ac:dyDescent="0.25">
      <c r="A137" s="101" t="s">
        <v>59140</v>
      </c>
      <c r="B137" s="101" t="s">
        <v>5457</v>
      </c>
      <c r="C137" s="101">
        <v>702364</v>
      </c>
      <c r="D137" s="102">
        <v>39471</v>
      </c>
      <c r="E137" s="103">
        <v>44202</v>
      </c>
      <c r="F137" s="107" t="s">
        <v>60340</v>
      </c>
      <c r="G137" s="105" t="s">
        <v>1538</v>
      </c>
      <c r="H137" s="104" t="s">
        <v>20</v>
      </c>
      <c r="I137" s="101"/>
      <c r="J137" s="105" t="s">
        <v>59458</v>
      </c>
      <c r="L137" s="70">
        <v>44188</v>
      </c>
      <c r="M137" s="68" t="s">
        <v>60341</v>
      </c>
      <c r="N137" s="68" t="str">
        <f t="shared" si="2"/>
        <v>3947144202</v>
      </c>
    </row>
    <row r="138" spans="1:14" x14ac:dyDescent="0.25">
      <c r="A138" s="101" t="s">
        <v>59140</v>
      </c>
      <c r="B138" s="101" t="s">
        <v>5457</v>
      </c>
      <c r="C138" s="101">
        <v>702363</v>
      </c>
      <c r="D138" s="102">
        <v>14491</v>
      </c>
      <c r="E138" s="103">
        <v>44202</v>
      </c>
      <c r="F138" s="107" t="s">
        <v>60340</v>
      </c>
      <c r="G138" s="105" t="s">
        <v>1538</v>
      </c>
      <c r="H138" s="104" t="s">
        <v>16</v>
      </c>
      <c r="I138" s="101"/>
      <c r="J138" s="105" t="s">
        <v>60068</v>
      </c>
      <c r="L138" s="70">
        <v>44188</v>
      </c>
      <c r="M138" s="68" t="s">
        <v>60341</v>
      </c>
      <c r="N138" s="68" t="str">
        <f t="shared" si="2"/>
        <v>1449144202</v>
      </c>
    </row>
    <row r="139" spans="1:14" x14ac:dyDescent="0.25">
      <c r="A139" s="101" t="s">
        <v>59140</v>
      </c>
      <c r="B139" s="101" t="s">
        <v>5457</v>
      </c>
      <c r="C139" s="101">
        <v>702363</v>
      </c>
      <c r="D139" s="102">
        <v>19909</v>
      </c>
      <c r="E139" s="103">
        <v>44202</v>
      </c>
      <c r="F139" s="107" t="s">
        <v>60340</v>
      </c>
      <c r="G139" s="105" t="s">
        <v>1538</v>
      </c>
      <c r="H139" s="104" t="s">
        <v>20</v>
      </c>
      <c r="I139" s="101"/>
      <c r="J139" s="105" t="s">
        <v>60068</v>
      </c>
      <c r="L139" s="70">
        <v>44188</v>
      </c>
      <c r="M139" s="68" t="s">
        <v>60341</v>
      </c>
      <c r="N139" s="68" t="str">
        <f t="shared" si="2"/>
        <v>1990944202</v>
      </c>
    </row>
    <row r="140" spans="1:14" x14ac:dyDescent="0.25">
      <c r="A140" s="101" t="s">
        <v>57541</v>
      </c>
      <c r="B140" s="101" t="s">
        <v>60055</v>
      </c>
      <c r="C140" s="101">
        <v>701506</v>
      </c>
      <c r="D140" s="102">
        <v>23976</v>
      </c>
      <c r="E140" s="103">
        <v>44202</v>
      </c>
      <c r="F140" s="107" t="s">
        <v>60340</v>
      </c>
      <c r="G140" s="105" t="s">
        <v>1538</v>
      </c>
      <c r="H140" s="104" t="s">
        <v>16</v>
      </c>
      <c r="I140" s="101"/>
      <c r="J140" s="105" t="s">
        <v>59143</v>
      </c>
      <c r="L140" s="70">
        <v>44188</v>
      </c>
      <c r="M140" s="68" t="s">
        <v>60341</v>
      </c>
      <c r="N140" s="68" t="str">
        <f t="shared" si="2"/>
        <v>2397644202</v>
      </c>
    </row>
    <row r="141" spans="1:14" x14ac:dyDescent="0.25">
      <c r="A141" s="101" t="s">
        <v>57541</v>
      </c>
      <c r="B141" s="101" t="s">
        <v>60055</v>
      </c>
      <c r="C141" s="101">
        <v>701554</v>
      </c>
      <c r="D141" s="102">
        <v>32620</v>
      </c>
      <c r="E141" s="103">
        <v>44202</v>
      </c>
      <c r="F141" s="107" t="s">
        <v>60340</v>
      </c>
      <c r="G141" s="105" t="s">
        <v>1538</v>
      </c>
      <c r="H141" s="104" t="s">
        <v>16</v>
      </c>
      <c r="I141" s="101"/>
      <c r="J141" s="105" t="s">
        <v>23956</v>
      </c>
      <c r="L141" s="70">
        <v>44188</v>
      </c>
      <c r="M141" s="68" t="s">
        <v>60341</v>
      </c>
      <c r="N141" s="68" t="str">
        <f t="shared" si="2"/>
        <v>3262044202</v>
      </c>
    </row>
    <row r="142" spans="1:14" x14ac:dyDescent="0.25">
      <c r="A142" s="101" t="s">
        <v>57541</v>
      </c>
      <c r="B142" s="101" t="s">
        <v>60055</v>
      </c>
      <c r="C142" s="101">
        <v>701554</v>
      </c>
      <c r="D142" s="102">
        <v>35367</v>
      </c>
      <c r="E142" s="103">
        <v>44202</v>
      </c>
      <c r="F142" s="107" t="s">
        <v>60340</v>
      </c>
      <c r="G142" s="105" t="s">
        <v>1538</v>
      </c>
      <c r="H142" s="104" t="s">
        <v>20</v>
      </c>
      <c r="I142" s="101"/>
      <c r="J142" s="105" t="s">
        <v>23956</v>
      </c>
      <c r="L142" s="70">
        <v>44188</v>
      </c>
      <c r="M142" s="68" t="s">
        <v>60341</v>
      </c>
      <c r="N142" s="68" t="str">
        <f t="shared" si="2"/>
        <v>3536744202</v>
      </c>
    </row>
    <row r="143" spans="1:14" x14ac:dyDescent="0.25">
      <c r="A143" s="101" t="s">
        <v>57541</v>
      </c>
      <c r="B143" s="101" t="s">
        <v>60055</v>
      </c>
      <c r="C143" s="101">
        <v>701506</v>
      </c>
      <c r="D143" s="102">
        <v>35747</v>
      </c>
      <c r="E143" s="103">
        <v>44202</v>
      </c>
      <c r="F143" s="107" t="s">
        <v>60340</v>
      </c>
      <c r="G143" s="105" t="s">
        <v>1538</v>
      </c>
      <c r="H143" s="104" t="s">
        <v>20</v>
      </c>
      <c r="I143" s="101"/>
      <c r="J143" s="105" t="s">
        <v>59143</v>
      </c>
      <c r="L143" s="70">
        <v>44188</v>
      </c>
      <c r="M143" s="68" t="s">
        <v>60341</v>
      </c>
      <c r="N143" s="68" t="str">
        <f t="shared" si="2"/>
        <v>3574744202</v>
      </c>
    </row>
    <row r="144" spans="1:14" x14ac:dyDescent="0.25">
      <c r="A144" s="101" t="s">
        <v>57541</v>
      </c>
      <c r="B144" s="101" t="s">
        <v>60055</v>
      </c>
      <c r="C144" s="101">
        <v>701534</v>
      </c>
      <c r="D144" s="102">
        <v>39711</v>
      </c>
      <c r="E144" s="103">
        <v>44202</v>
      </c>
      <c r="F144" s="107" t="s">
        <v>60340</v>
      </c>
      <c r="G144" s="105" t="s">
        <v>1538</v>
      </c>
      <c r="H144" s="104" t="s">
        <v>20</v>
      </c>
      <c r="I144" s="101"/>
      <c r="J144" s="105" t="s">
        <v>59170</v>
      </c>
      <c r="L144" s="70">
        <v>44188</v>
      </c>
      <c r="M144" s="68" t="s">
        <v>60341</v>
      </c>
      <c r="N144" s="68" t="str">
        <f t="shared" si="2"/>
        <v>3971144202</v>
      </c>
    </row>
    <row r="145" spans="1:14" x14ac:dyDescent="0.25">
      <c r="A145" s="101" t="s">
        <v>57541</v>
      </c>
      <c r="B145" s="101" t="s">
        <v>60055</v>
      </c>
      <c r="C145" s="101">
        <v>701552</v>
      </c>
      <c r="D145" s="102">
        <v>38582</v>
      </c>
      <c r="E145" s="103">
        <v>44202</v>
      </c>
      <c r="F145" s="107" t="s">
        <v>60340</v>
      </c>
      <c r="G145" s="105" t="s">
        <v>1538</v>
      </c>
      <c r="H145" s="104" t="s">
        <v>20</v>
      </c>
      <c r="I145" s="101"/>
      <c r="J145" s="105" t="s">
        <v>9313</v>
      </c>
      <c r="L145" s="70">
        <v>44188</v>
      </c>
      <c r="M145" s="68" t="s">
        <v>60341</v>
      </c>
      <c r="N145" s="68" t="str">
        <f t="shared" si="2"/>
        <v>3858244202</v>
      </c>
    </row>
    <row r="146" spans="1:14" x14ac:dyDescent="0.25">
      <c r="A146" s="101" t="s">
        <v>57541</v>
      </c>
      <c r="B146" s="101" t="s">
        <v>4867</v>
      </c>
      <c r="C146" s="101">
        <v>702177</v>
      </c>
      <c r="D146" s="102">
        <v>38197</v>
      </c>
      <c r="E146" s="103">
        <v>44203</v>
      </c>
      <c r="F146" s="107" t="s">
        <v>60340</v>
      </c>
      <c r="G146" s="105" t="s">
        <v>1538</v>
      </c>
      <c r="H146" s="104" t="s">
        <v>20</v>
      </c>
      <c r="I146" s="101"/>
      <c r="J146" s="105" t="s">
        <v>15001</v>
      </c>
      <c r="L146" s="70">
        <v>44188</v>
      </c>
      <c r="M146" s="68" t="s">
        <v>60341</v>
      </c>
      <c r="N146" s="68" t="str">
        <f t="shared" si="2"/>
        <v>3819744203</v>
      </c>
    </row>
    <row r="147" spans="1:14" x14ac:dyDescent="0.25">
      <c r="A147" s="101" t="s">
        <v>59140</v>
      </c>
      <c r="B147" s="101" t="s">
        <v>3663</v>
      </c>
      <c r="C147" s="101">
        <v>701601</v>
      </c>
      <c r="D147" s="102">
        <v>17718</v>
      </c>
      <c r="E147" s="103">
        <v>44203</v>
      </c>
      <c r="F147" s="107" t="s">
        <v>60340</v>
      </c>
      <c r="G147" s="105" t="s">
        <v>1538</v>
      </c>
      <c r="H147" s="104" t="s">
        <v>20</v>
      </c>
      <c r="I147" s="101"/>
      <c r="J147" s="105" t="s">
        <v>59601</v>
      </c>
      <c r="L147" s="70">
        <v>44188</v>
      </c>
      <c r="M147" s="68" t="s">
        <v>60341</v>
      </c>
      <c r="N147" s="68" t="str">
        <f t="shared" si="2"/>
        <v>1771844203</v>
      </c>
    </row>
    <row r="148" spans="1:14" x14ac:dyDescent="0.25">
      <c r="A148" s="101" t="s">
        <v>59140</v>
      </c>
      <c r="B148" s="101" t="s">
        <v>3663</v>
      </c>
      <c r="C148" s="101">
        <v>701616</v>
      </c>
      <c r="D148" s="102">
        <v>25080</v>
      </c>
      <c r="E148" s="103">
        <v>44203</v>
      </c>
      <c r="F148" s="107" t="s">
        <v>60340</v>
      </c>
      <c r="G148" s="105" t="s">
        <v>1538</v>
      </c>
      <c r="H148" s="104" t="s">
        <v>20</v>
      </c>
      <c r="I148" s="101"/>
      <c r="J148" s="105" t="s">
        <v>59716</v>
      </c>
      <c r="L148" s="70">
        <v>44188</v>
      </c>
      <c r="M148" s="68" t="s">
        <v>60341</v>
      </c>
      <c r="N148" s="68" t="str">
        <f t="shared" si="2"/>
        <v>2508044203</v>
      </c>
    </row>
    <row r="149" spans="1:14" x14ac:dyDescent="0.25">
      <c r="A149" s="101" t="s">
        <v>59140</v>
      </c>
      <c r="B149" s="101" t="s">
        <v>3663</v>
      </c>
      <c r="C149" s="101">
        <v>701613</v>
      </c>
      <c r="D149" s="102">
        <v>36595</v>
      </c>
      <c r="E149" s="103">
        <v>44203</v>
      </c>
      <c r="F149" s="107" t="s">
        <v>60340</v>
      </c>
      <c r="G149" s="105" t="s">
        <v>1538</v>
      </c>
      <c r="H149" s="104" t="s">
        <v>20</v>
      </c>
      <c r="I149" s="101"/>
      <c r="J149" s="105" t="s">
        <v>59843</v>
      </c>
      <c r="L149" s="70">
        <v>44188</v>
      </c>
      <c r="M149" s="68" t="s">
        <v>60341</v>
      </c>
      <c r="N149" s="68" t="str">
        <f t="shared" si="2"/>
        <v>3659544203</v>
      </c>
    </row>
    <row r="150" spans="1:14" x14ac:dyDescent="0.25">
      <c r="A150" s="101" t="s">
        <v>59140</v>
      </c>
      <c r="B150" s="101" t="s">
        <v>3663</v>
      </c>
      <c r="C150" s="101">
        <v>701613</v>
      </c>
      <c r="D150" s="102">
        <v>36601</v>
      </c>
      <c r="E150" s="103">
        <v>44203</v>
      </c>
      <c r="F150" s="107" t="s">
        <v>60340</v>
      </c>
      <c r="G150" s="105" t="s">
        <v>1538</v>
      </c>
      <c r="H150" s="104" t="s">
        <v>16</v>
      </c>
      <c r="I150" s="101"/>
      <c r="J150" s="105" t="s">
        <v>59843</v>
      </c>
      <c r="L150" s="70">
        <v>44188</v>
      </c>
      <c r="M150" s="68" t="s">
        <v>60341</v>
      </c>
      <c r="N150" s="68" t="str">
        <f t="shared" si="2"/>
        <v>3660144203</v>
      </c>
    </row>
    <row r="151" spans="1:14" x14ac:dyDescent="0.25">
      <c r="A151" s="101" t="s">
        <v>59140</v>
      </c>
      <c r="B151" s="101" t="s">
        <v>5457</v>
      </c>
      <c r="C151" s="101">
        <v>702366</v>
      </c>
      <c r="D151" s="102">
        <v>14331</v>
      </c>
      <c r="E151" s="103">
        <v>44203</v>
      </c>
      <c r="F151" s="107" t="s">
        <v>60340</v>
      </c>
      <c r="G151" s="105" t="s">
        <v>1538</v>
      </c>
      <c r="H151" s="104" t="s">
        <v>20</v>
      </c>
      <c r="I151" s="101"/>
      <c r="J151" s="105" t="s">
        <v>58599</v>
      </c>
      <c r="L151" s="70">
        <v>44188</v>
      </c>
      <c r="M151" s="68" t="s">
        <v>60341</v>
      </c>
      <c r="N151" s="68" t="str">
        <f t="shared" si="2"/>
        <v>1433144203</v>
      </c>
    </row>
    <row r="152" spans="1:14" x14ac:dyDescent="0.25">
      <c r="A152" s="101" t="s">
        <v>59140</v>
      </c>
      <c r="B152" s="101" t="s">
        <v>5457</v>
      </c>
      <c r="C152" s="101">
        <v>702366</v>
      </c>
      <c r="D152" s="102">
        <v>14336</v>
      </c>
      <c r="E152" s="103">
        <v>44203</v>
      </c>
      <c r="F152" s="107" t="s">
        <v>60340</v>
      </c>
      <c r="G152" s="105" t="s">
        <v>1538</v>
      </c>
      <c r="H152" s="104" t="s">
        <v>16</v>
      </c>
      <c r="I152" s="101"/>
      <c r="J152" s="105" t="s">
        <v>58599</v>
      </c>
      <c r="L152" s="70">
        <v>44188</v>
      </c>
      <c r="M152" s="68" t="s">
        <v>60341</v>
      </c>
      <c r="N152" s="68" t="str">
        <f t="shared" si="2"/>
        <v>1433644203</v>
      </c>
    </row>
    <row r="153" spans="1:14" x14ac:dyDescent="0.25">
      <c r="A153" s="101" t="s">
        <v>59140</v>
      </c>
      <c r="B153" s="101" t="s">
        <v>5457</v>
      </c>
      <c r="C153" s="101">
        <v>702365</v>
      </c>
      <c r="D153" s="102">
        <v>24643</v>
      </c>
      <c r="E153" s="103">
        <v>44203</v>
      </c>
      <c r="F153" s="107" t="s">
        <v>60340</v>
      </c>
      <c r="G153" s="105" t="s">
        <v>1538</v>
      </c>
      <c r="H153" s="104" t="s">
        <v>20</v>
      </c>
      <c r="I153" s="101"/>
      <c r="J153" s="105" t="s">
        <v>5682</v>
      </c>
      <c r="L153" s="70">
        <v>44188</v>
      </c>
      <c r="M153" s="68" t="s">
        <v>60341</v>
      </c>
      <c r="N153" s="68" t="str">
        <f t="shared" si="2"/>
        <v>2464344203</v>
      </c>
    </row>
    <row r="154" spans="1:14" x14ac:dyDescent="0.25">
      <c r="A154" s="101" t="s">
        <v>59140</v>
      </c>
      <c r="B154" s="101" t="s">
        <v>5457</v>
      </c>
      <c r="C154" s="101">
        <v>702363</v>
      </c>
      <c r="D154" s="102">
        <v>35597</v>
      </c>
      <c r="E154" s="103">
        <v>44203</v>
      </c>
      <c r="F154" s="107" t="s">
        <v>60340</v>
      </c>
      <c r="G154" s="105" t="s">
        <v>1538</v>
      </c>
      <c r="H154" s="104" t="s">
        <v>16</v>
      </c>
      <c r="I154" s="101"/>
      <c r="J154" s="105" t="s">
        <v>59505</v>
      </c>
      <c r="L154" s="70">
        <v>44188</v>
      </c>
      <c r="M154" s="68" t="s">
        <v>60341</v>
      </c>
      <c r="N154" s="68" t="str">
        <f t="shared" si="2"/>
        <v>3559744203</v>
      </c>
    </row>
    <row r="155" spans="1:14" x14ac:dyDescent="0.25">
      <c r="A155" s="101" t="s">
        <v>59140</v>
      </c>
      <c r="B155" s="101" t="s">
        <v>4867</v>
      </c>
      <c r="C155" s="101">
        <v>702172</v>
      </c>
      <c r="D155" s="102">
        <v>13789</v>
      </c>
      <c r="E155" s="103">
        <v>44203</v>
      </c>
      <c r="F155" s="107" t="s">
        <v>60340</v>
      </c>
      <c r="G155" s="105" t="s">
        <v>1538</v>
      </c>
      <c r="H155" s="104" t="s">
        <v>20</v>
      </c>
      <c r="I155" s="101"/>
      <c r="J155" s="105" t="s">
        <v>58844</v>
      </c>
      <c r="L155" s="70">
        <v>44188</v>
      </c>
      <c r="M155" s="68" t="s">
        <v>60341</v>
      </c>
      <c r="N155" s="68" t="str">
        <f t="shared" si="2"/>
        <v>1378944203</v>
      </c>
    </row>
    <row r="156" spans="1:14" x14ac:dyDescent="0.25">
      <c r="A156" s="101" t="s">
        <v>59140</v>
      </c>
      <c r="B156" s="101" t="s">
        <v>4867</v>
      </c>
      <c r="C156" s="101">
        <v>702174</v>
      </c>
      <c r="D156" s="102">
        <v>17841</v>
      </c>
      <c r="E156" s="103">
        <v>44203</v>
      </c>
      <c r="F156" s="107" t="s">
        <v>60340</v>
      </c>
      <c r="G156" s="105" t="s">
        <v>1538</v>
      </c>
      <c r="H156" s="104" t="s">
        <v>20</v>
      </c>
      <c r="I156" s="101"/>
      <c r="J156" s="105" t="s">
        <v>59418</v>
      </c>
      <c r="L156" s="70">
        <v>44188</v>
      </c>
      <c r="M156" s="68" t="s">
        <v>60341</v>
      </c>
      <c r="N156" s="68" t="str">
        <f t="shared" si="2"/>
        <v>1784144203</v>
      </c>
    </row>
    <row r="157" spans="1:14" x14ac:dyDescent="0.25">
      <c r="A157" s="101" t="s">
        <v>59140</v>
      </c>
      <c r="B157" s="101" t="s">
        <v>4867</v>
      </c>
      <c r="C157" s="101">
        <v>702172</v>
      </c>
      <c r="D157" s="102">
        <v>20788</v>
      </c>
      <c r="E157" s="103">
        <v>44203</v>
      </c>
      <c r="F157" s="107" t="s">
        <v>60340</v>
      </c>
      <c r="G157" s="105" t="s">
        <v>1538</v>
      </c>
      <c r="H157" s="104" t="s">
        <v>16</v>
      </c>
      <c r="I157" s="101"/>
      <c r="J157" s="105" t="s">
        <v>58844</v>
      </c>
      <c r="L157" s="70">
        <v>44188</v>
      </c>
      <c r="M157" s="68" t="s">
        <v>60341</v>
      </c>
      <c r="N157" s="68" t="str">
        <f t="shared" si="2"/>
        <v>2078844203</v>
      </c>
    </row>
    <row r="158" spans="1:14" x14ac:dyDescent="0.25">
      <c r="A158" s="101" t="s">
        <v>59140</v>
      </c>
      <c r="B158" s="101" t="s">
        <v>4867</v>
      </c>
      <c r="C158" s="101">
        <v>702174</v>
      </c>
      <c r="D158" s="102">
        <v>22414</v>
      </c>
      <c r="E158" s="103">
        <v>44203</v>
      </c>
      <c r="F158" s="107" t="s">
        <v>60340</v>
      </c>
      <c r="G158" s="105" t="s">
        <v>1538</v>
      </c>
      <c r="H158" s="104" t="s">
        <v>16</v>
      </c>
      <c r="I158" s="101"/>
      <c r="J158" s="105" t="s">
        <v>59632</v>
      </c>
      <c r="L158" s="70">
        <v>44188</v>
      </c>
      <c r="M158" s="68" t="s">
        <v>60341</v>
      </c>
      <c r="N158" s="68" t="str">
        <f t="shared" si="2"/>
        <v>2241444203</v>
      </c>
    </row>
    <row r="159" spans="1:14" x14ac:dyDescent="0.25">
      <c r="A159" s="101" t="s">
        <v>57541</v>
      </c>
      <c r="B159" s="101" t="s">
        <v>4867</v>
      </c>
      <c r="C159" s="101">
        <v>702171</v>
      </c>
      <c r="D159" s="102">
        <v>35977</v>
      </c>
      <c r="E159" s="103">
        <v>44203</v>
      </c>
      <c r="F159" s="107" t="s">
        <v>60340</v>
      </c>
      <c r="G159" s="105" t="s">
        <v>1538</v>
      </c>
      <c r="H159" s="104" t="s">
        <v>16</v>
      </c>
      <c r="I159" s="101"/>
      <c r="J159" s="105" t="s">
        <v>59447</v>
      </c>
      <c r="L159" s="70">
        <v>44188</v>
      </c>
      <c r="M159" s="68" t="s">
        <v>60341</v>
      </c>
      <c r="N159" s="68" t="str">
        <f t="shared" si="2"/>
        <v>3597744203</v>
      </c>
    </row>
    <row r="160" spans="1:14" x14ac:dyDescent="0.25">
      <c r="A160" s="101" t="s">
        <v>57541</v>
      </c>
      <c r="B160" s="101" t="s">
        <v>4867</v>
      </c>
      <c r="C160" s="101">
        <v>702177</v>
      </c>
      <c r="D160" s="102">
        <v>37274</v>
      </c>
      <c r="E160" s="103">
        <v>44203</v>
      </c>
      <c r="F160" s="107" t="s">
        <v>60340</v>
      </c>
      <c r="G160" s="105" t="s">
        <v>1538</v>
      </c>
      <c r="H160" s="104" t="s">
        <v>20</v>
      </c>
      <c r="I160" s="101"/>
      <c r="J160" s="105" t="s">
        <v>15001</v>
      </c>
      <c r="L160" s="70">
        <v>44188</v>
      </c>
      <c r="M160" s="68" t="s">
        <v>60341</v>
      </c>
      <c r="N160" s="68" t="str">
        <f t="shared" si="2"/>
        <v>3727444203</v>
      </c>
    </row>
    <row r="161" spans="1:14" x14ac:dyDescent="0.25">
      <c r="A161" s="101" t="s">
        <v>59140</v>
      </c>
      <c r="B161" s="101" t="s">
        <v>3663</v>
      </c>
      <c r="C161" s="101">
        <v>701614</v>
      </c>
      <c r="D161" s="102">
        <v>21261</v>
      </c>
      <c r="E161" s="103">
        <v>44203</v>
      </c>
      <c r="F161" s="107" t="s">
        <v>60340</v>
      </c>
      <c r="G161" s="105" t="s">
        <v>1538</v>
      </c>
      <c r="H161" s="104" t="s">
        <v>16</v>
      </c>
      <c r="I161" s="101"/>
      <c r="J161" s="105" t="s">
        <v>59627</v>
      </c>
      <c r="L161" s="70">
        <v>44188</v>
      </c>
      <c r="M161" s="68" t="s">
        <v>60341</v>
      </c>
      <c r="N161" s="68" t="str">
        <f t="shared" si="2"/>
        <v>2126144203</v>
      </c>
    </row>
    <row r="162" spans="1:14" x14ac:dyDescent="0.25">
      <c r="A162" s="101" t="s">
        <v>59140</v>
      </c>
      <c r="B162" s="101" t="s">
        <v>3663</v>
      </c>
      <c r="C162" s="101">
        <v>701603</v>
      </c>
      <c r="D162" s="102">
        <v>25391</v>
      </c>
      <c r="E162" s="103">
        <v>44203</v>
      </c>
      <c r="F162" s="107" t="s">
        <v>60340</v>
      </c>
      <c r="G162" s="105" t="s">
        <v>1538</v>
      </c>
      <c r="H162" s="104" t="s">
        <v>20</v>
      </c>
      <c r="I162" s="101"/>
      <c r="J162" s="105" t="s">
        <v>59671</v>
      </c>
      <c r="L162" s="70">
        <v>44188</v>
      </c>
      <c r="M162" s="68" t="s">
        <v>60341</v>
      </c>
      <c r="N162" s="68" t="str">
        <f t="shared" si="2"/>
        <v>2539144203</v>
      </c>
    </row>
    <row r="163" spans="1:14" x14ac:dyDescent="0.25">
      <c r="A163" s="101" t="s">
        <v>59140</v>
      </c>
      <c r="B163" s="101" t="s">
        <v>3663</v>
      </c>
      <c r="C163" s="101">
        <v>701611</v>
      </c>
      <c r="D163" s="102">
        <v>26589</v>
      </c>
      <c r="E163" s="103">
        <v>44203</v>
      </c>
      <c r="F163" s="107" t="s">
        <v>60340</v>
      </c>
      <c r="G163" s="105" t="s">
        <v>1538</v>
      </c>
      <c r="H163" s="104" t="s">
        <v>16</v>
      </c>
      <c r="I163" s="101"/>
      <c r="J163" s="105" t="s">
        <v>59687</v>
      </c>
      <c r="L163" s="70">
        <v>44188</v>
      </c>
      <c r="M163" s="68" t="s">
        <v>60341</v>
      </c>
      <c r="N163" s="68" t="str">
        <f t="shared" si="2"/>
        <v>2658944203</v>
      </c>
    </row>
    <row r="164" spans="1:14" x14ac:dyDescent="0.25">
      <c r="A164" s="101" t="s">
        <v>59140</v>
      </c>
      <c r="B164" s="101" t="s">
        <v>3663</v>
      </c>
      <c r="C164" s="101">
        <v>701616</v>
      </c>
      <c r="D164" s="102">
        <v>34041</v>
      </c>
      <c r="E164" s="103">
        <v>44203</v>
      </c>
      <c r="F164" s="107" t="s">
        <v>60340</v>
      </c>
      <c r="G164" s="105" t="s">
        <v>1538</v>
      </c>
      <c r="H164" s="104" t="s">
        <v>20</v>
      </c>
      <c r="I164" s="101"/>
      <c r="J164" s="105" t="s">
        <v>59785</v>
      </c>
      <c r="L164" s="70">
        <v>44188</v>
      </c>
      <c r="M164" s="68" t="s">
        <v>60341</v>
      </c>
      <c r="N164" s="68" t="str">
        <f t="shared" si="2"/>
        <v>3404144203</v>
      </c>
    </row>
    <row r="165" spans="1:14" x14ac:dyDescent="0.25">
      <c r="A165" s="101" t="s">
        <v>59140</v>
      </c>
      <c r="B165" s="101" t="s">
        <v>3663</v>
      </c>
      <c r="C165" s="101">
        <v>701616</v>
      </c>
      <c r="D165" s="102">
        <v>34536</v>
      </c>
      <c r="E165" s="103">
        <v>44203</v>
      </c>
      <c r="F165" s="107" t="s">
        <v>60340</v>
      </c>
      <c r="G165" s="105" t="s">
        <v>1538</v>
      </c>
      <c r="H165" s="104" t="s">
        <v>16</v>
      </c>
      <c r="I165" s="101"/>
      <c r="J165" s="105" t="s">
        <v>60589</v>
      </c>
      <c r="L165" s="70">
        <v>44188</v>
      </c>
      <c r="M165" s="68" t="s">
        <v>60341</v>
      </c>
      <c r="N165" s="68" t="str">
        <f t="shared" si="2"/>
        <v>3453644203</v>
      </c>
    </row>
    <row r="166" spans="1:14" x14ac:dyDescent="0.25">
      <c r="A166" s="101" t="s">
        <v>59140</v>
      </c>
      <c r="B166" s="101" t="s">
        <v>3663</v>
      </c>
      <c r="C166" s="101">
        <v>701616</v>
      </c>
      <c r="D166" s="102">
        <v>38030</v>
      </c>
      <c r="E166" s="103">
        <v>44203</v>
      </c>
      <c r="F166" s="107" t="s">
        <v>60340</v>
      </c>
      <c r="G166" s="105" t="s">
        <v>1538</v>
      </c>
      <c r="H166" s="104" t="s">
        <v>20</v>
      </c>
      <c r="I166" s="101"/>
      <c r="J166" s="105" t="s">
        <v>59785</v>
      </c>
      <c r="L166" s="70">
        <v>44188</v>
      </c>
      <c r="M166" s="68" t="s">
        <v>60341</v>
      </c>
      <c r="N166" s="68" t="str">
        <f t="shared" si="2"/>
        <v>3803044203</v>
      </c>
    </row>
    <row r="167" spans="1:14" x14ac:dyDescent="0.25">
      <c r="A167" s="101" t="s">
        <v>59140</v>
      </c>
      <c r="B167" s="101" t="s">
        <v>3663</v>
      </c>
      <c r="C167" s="101">
        <v>701614</v>
      </c>
      <c r="D167" s="102">
        <v>38416</v>
      </c>
      <c r="E167" s="103">
        <v>44203</v>
      </c>
      <c r="F167" s="107" t="s">
        <v>60340</v>
      </c>
      <c r="G167" s="105" t="s">
        <v>1538</v>
      </c>
      <c r="H167" s="104" t="s">
        <v>20</v>
      </c>
      <c r="I167" s="101"/>
      <c r="J167" s="105" t="s">
        <v>59627</v>
      </c>
      <c r="L167" s="70">
        <v>44188</v>
      </c>
      <c r="M167" s="68" t="s">
        <v>60341</v>
      </c>
      <c r="N167" s="68" t="str">
        <f t="shared" si="2"/>
        <v>3841644203</v>
      </c>
    </row>
    <row r="168" spans="1:14" x14ac:dyDescent="0.25">
      <c r="A168" s="101" t="s">
        <v>59140</v>
      </c>
      <c r="B168" s="101" t="s">
        <v>3663</v>
      </c>
      <c r="C168" s="101">
        <v>701601</v>
      </c>
      <c r="D168" s="102">
        <v>39547</v>
      </c>
      <c r="E168" s="103">
        <v>44203</v>
      </c>
      <c r="F168" s="107" t="s">
        <v>60340</v>
      </c>
      <c r="G168" s="105" t="s">
        <v>1538</v>
      </c>
      <c r="H168" s="104" t="s">
        <v>16</v>
      </c>
      <c r="I168" s="101"/>
      <c r="J168" s="105" t="s">
        <v>13610</v>
      </c>
      <c r="L168" s="70">
        <v>44188</v>
      </c>
      <c r="M168" s="68" t="s">
        <v>60341</v>
      </c>
      <c r="N168" s="68" t="str">
        <f t="shared" si="2"/>
        <v>3954744203</v>
      </c>
    </row>
    <row r="169" spans="1:14" x14ac:dyDescent="0.25">
      <c r="A169" s="101" t="s">
        <v>59140</v>
      </c>
      <c r="B169" s="101" t="s">
        <v>3663</v>
      </c>
      <c r="C169" s="101">
        <v>701602</v>
      </c>
      <c r="D169" s="102">
        <v>39657</v>
      </c>
      <c r="E169" s="103">
        <v>44203</v>
      </c>
      <c r="F169" s="107" t="s">
        <v>60340</v>
      </c>
      <c r="G169" s="105" t="s">
        <v>1538</v>
      </c>
      <c r="H169" s="104" t="s">
        <v>16</v>
      </c>
      <c r="I169" s="101"/>
      <c r="J169" s="105" t="s">
        <v>59568</v>
      </c>
      <c r="L169" s="70">
        <v>44188</v>
      </c>
      <c r="M169" s="68" t="s">
        <v>60341</v>
      </c>
      <c r="N169" s="68" t="str">
        <f t="shared" si="2"/>
        <v>3965744203</v>
      </c>
    </row>
    <row r="170" spans="1:14" x14ac:dyDescent="0.25">
      <c r="A170" s="101" t="s">
        <v>59140</v>
      </c>
      <c r="B170" s="101" t="s">
        <v>5457</v>
      </c>
      <c r="C170" s="101">
        <v>702365</v>
      </c>
      <c r="D170" s="102">
        <v>14159</v>
      </c>
      <c r="E170" s="103">
        <v>44203</v>
      </c>
      <c r="F170" s="107" t="s">
        <v>60340</v>
      </c>
      <c r="G170" s="105" t="s">
        <v>1538</v>
      </c>
      <c r="H170" s="104" t="s">
        <v>16</v>
      </c>
      <c r="I170" s="101"/>
      <c r="J170" s="105" t="s">
        <v>5607</v>
      </c>
      <c r="L170" s="70">
        <v>44188</v>
      </c>
      <c r="M170" s="68" t="s">
        <v>60341</v>
      </c>
      <c r="N170" s="68" t="str">
        <f t="shared" si="2"/>
        <v>1415944203</v>
      </c>
    </row>
    <row r="171" spans="1:14" x14ac:dyDescent="0.25">
      <c r="A171" s="101" t="s">
        <v>59140</v>
      </c>
      <c r="B171" s="101" t="s">
        <v>5457</v>
      </c>
      <c r="C171" s="101">
        <v>702365</v>
      </c>
      <c r="D171" s="102">
        <v>14166</v>
      </c>
      <c r="E171" s="103">
        <v>44203</v>
      </c>
      <c r="F171" s="107" t="s">
        <v>60340</v>
      </c>
      <c r="G171" s="105" t="s">
        <v>1538</v>
      </c>
      <c r="H171" s="104" t="s">
        <v>16</v>
      </c>
      <c r="I171" s="101"/>
      <c r="J171" s="105" t="s">
        <v>59480</v>
      </c>
      <c r="L171" s="70">
        <v>44188</v>
      </c>
      <c r="M171" s="68" t="s">
        <v>60341</v>
      </c>
      <c r="N171" s="68" t="str">
        <f t="shared" si="2"/>
        <v>1416644203</v>
      </c>
    </row>
    <row r="172" spans="1:14" x14ac:dyDescent="0.25">
      <c r="A172" s="101" t="s">
        <v>57541</v>
      </c>
      <c r="B172" s="101" t="s">
        <v>5457</v>
      </c>
      <c r="C172" s="101">
        <v>702367</v>
      </c>
      <c r="D172" s="102">
        <v>14282</v>
      </c>
      <c r="E172" s="103">
        <v>44203</v>
      </c>
      <c r="F172" s="107" t="s">
        <v>60340</v>
      </c>
      <c r="G172" s="105" t="s">
        <v>1538</v>
      </c>
      <c r="H172" s="104" t="s">
        <v>16</v>
      </c>
      <c r="I172" s="101"/>
      <c r="J172" s="105" t="s">
        <v>60976</v>
      </c>
      <c r="L172" s="70">
        <v>44188</v>
      </c>
      <c r="M172" s="68" t="s">
        <v>60341</v>
      </c>
      <c r="N172" s="68" t="str">
        <f t="shared" si="2"/>
        <v>1428244203</v>
      </c>
    </row>
    <row r="173" spans="1:14" x14ac:dyDescent="0.25">
      <c r="A173" s="101" t="s">
        <v>59140</v>
      </c>
      <c r="B173" s="101" t="s">
        <v>5457</v>
      </c>
      <c r="C173" s="101">
        <v>702361</v>
      </c>
      <c r="D173" s="102">
        <v>14481</v>
      </c>
      <c r="E173" s="103">
        <v>44203</v>
      </c>
      <c r="F173" s="107" t="s">
        <v>60340</v>
      </c>
      <c r="G173" s="105" t="s">
        <v>1538</v>
      </c>
      <c r="H173" s="104" t="s">
        <v>20</v>
      </c>
      <c r="I173" s="101"/>
      <c r="J173" s="105" t="s">
        <v>59501</v>
      </c>
      <c r="L173" s="70">
        <v>44188</v>
      </c>
      <c r="M173" s="68" t="s">
        <v>60341</v>
      </c>
      <c r="N173" s="68" t="str">
        <f t="shared" si="2"/>
        <v>1448144203</v>
      </c>
    </row>
    <row r="174" spans="1:14" x14ac:dyDescent="0.25">
      <c r="A174" s="101" t="s">
        <v>59140</v>
      </c>
      <c r="B174" s="101" t="s">
        <v>5457</v>
      </c>
      <c r="C174" s="101">
        <v>702364</v>
      </c>
      <c r="D174" s="102">
        <v>19156</v>
      </c>
      <c r="E174" s="103">
        <v>44203</v>
      </c>
      <c r="F174" s="107" t="s">
        <v>60340</v>
      </c>
      <c r="G174" s="105" t="s">
        <v>1538</v>
      </c>
      <c r="H174" s="104" t="s">
        <v>16</v>
      </c>
      <c r="I174" s="101"/>
      <c r="J174" s="105" t="s">
        <v>5474</v>
      </c>
      <c r="L174" s="70">
        <v>44188</v>
      </c>
      <c r="M174" s="68" t="s">
        <v>60341</v>
      </c>
      <c r="N174" s="68" t="str">
        <f t="shared" si="2"/>
        <v>1915644203</v>
      </c>
    </row>
    <row r="175" spans="1:14" x14ac:dyDescent="0.25">
      <c r="A175" s="101" t="s">
        <v>59140</v>
      </c>
      <c r="B175" s="101" t="s">
        <v>5457</v>
      </c>
      <c r="C175" s="101">
        <v>702362</v>
      </c>
      <c r="D175" s="102">
        <v>19305</v>
      </c>
      <c r="E175" s="103">
        <v>44203</v>
      </c>
      <c r="F175" s="107" t="s">
        <v>60340</v>
      </c>
      <c r="G175" s="105" t="s">
        <v>1538</v>
      </c>
      <c r="H175" s="104" t="s">
        <v>16</v>
      </c>
      <c r="I175" s="101"/>
      <c r="J175" s="105" t="s">
        <v>59495</v>
      </c>
      <c r="L175" s="70">
        <v>44188</v>
      </c>
      <c r="M175" s="68" t="s">
        <v>60341</v>
      </c>
      <c r="N175" s="68" t="str">
        <f t="shared" si="2"/>
        <v>1930544203</v>
      </c>
    </row>
    <row r="176" spans="1:14" x14ac:dyDescent="0.25">
      <c r="A176" s="101" t="s">
        <v>57541</v>
      </c>
      <c r="B176" s="101" t="s">
        <v>5457</v>
      </c>
      <c r="C176" s="101">
        <v>702367</v>
      </c>
      <c r="D176" s="102">
        <v>29795</v>
      </c>
      <c r="E176" s="103">
        <v>44203</v>
      </c>
      <c r="F176" s="107" t="s">
        <v>60340</v>
      </c>
      <c r="G176" s="105" t="s">
        <v>1538</v>
      </c>
      <c r="H176" s="104" t="s">
        <v>20</v>
      </c>
      <c r="I176" s="101"/>
      <c r="J176" s="105" t="s">
        <v>60976</v>
      </c>
      <c r="L176" s="70">
        <v>44188</v>
      </c>
      <c r="M176" s="68" t="s">
        <v>60341</v>
      </c>
      <c r="N176" s="68" t="str">
        <f t="shared" si="2"/>
        <v>2979544203</v>
      </c>
    </row>
    <row r="177" spans="1:14" x14ac:dyDescent="0.25">
      <c r="A177" s="101" t="s">
        <v>59140</v>
      </c>
      <c r="B177" s="101" t="s">
        <v>5457</v>
      </c>
      <c r="C177" s="101">
        <v>702364</v>
      </c>
      <c r="D177" s="102">
        <v>35320</v>
      </c>
      <c r="E177" s="103">
        <v>44203</v>
      </c>
      <c r="F177" s="107" t="s">
        <v>60340</v>
      </c>
      <c r="G177" s="105" t="s">
        <v>1538</v>
      </c>
      <c r="H177" s="104" t="s">
        <v>20</v>
      </c>
      <c r="I177" s="101"/>
      <c r="J177" s="105" t="s">
        <v>5474</v>
      </c>
      <c r="L177" s="70">
        <v>44188</v>
      </c>
      <c r="M177" s="68" t="s">
        <v>60341</v>
      </c>
      <c r="N177" s="68" t="str">
        <f t="shared" si="2"/>
        <v>3532044203</v>
      </c>
    </row>
    <row r="178" spans="1:14" x14ac:dyDescent="0.25">
      <c r="A178" s="101" t="s">
        <v>59140</v>
      </c>
      <c r="B178" s="101" t="s">
        <v>5457</v>
      </c>
      <c r="C178" s="101">
        <v>702365</v>
      </c>
      <c r="D178" s="102">
        <v>35353</v>
      </c>
      <c r="E178" s="103">
        <v>44203</v>
      </c>
      <c r="F178" s="107" t="s">
        <v>60340</v>
      </c>
      <c r="G178" s="105" t="s">
        <v>1538</v>
      </c>
      <c r="H178" s="104" t="s">
        <v>20</v>
      </c>
      <c r="I178" s="101"/>
      <c r="J178" s="105" t="s">
        <v>5607</v>
      </c>
      <c r="L178" s="70">
        <v>44188</v>
      </c>
      <c r="M178" s="68" t="s">
        <v>60341</v>
      </c>
      <c r="N178" s="68" t="str">
        <f t="shared" si="2"/>
        <v>3535344203</v>
      </c>
    </row>
    <row r="179" spans="1:14" x14ac:dyDescent="0.25">
      <c r="A179" s="101" t="s">
        <v>59140</v>
      </c>
      <c r="B179" s="101" t="s">
        <v>5457</v>
      </c>
      <c r="C179" s="101">
        <v>702361</v>
      </c>
      <c r="D179" s="102">
        <v>35872</v>
      </c>
      <c r="E179" s="103">
        <v>44203</v>
      </c>
      <c r="F179" s="107" t="s">
        <v>60340</v>
      </c>
      <c r="G179" s="105" t="s">
        <v>1538</v>
      </c>
      <c r="H179" s="104" t="s">
        <v>16</v>
      </c>
      <c r="I179" s="101"/>
      <c r="J179" s="105" t="s">
        <v>59498</v>
      </c>
      <c r="L179" s="70">
        <v>44188</v>
      </c>
      <c r="M179" s="68" t="s">
        <v>60341</v>
      </c>
      <c r="N179" s="68" t="str">
        <f t="shared" si="2"/>
        <v>3587244203</v>
      </c>
    </row>
    <row r="180" spans="1:14" x14ac:dyDescent="0.25">
      <c r="A180" s="101" t="s">
        <v>59140</v>
      </c>
      <c r="B180" s="101" t="s">
        <v>5457</v>
      </c>
      <c r="C180" s="101">
        <v>702360</v>
      </c>
      <c r="D180" s="102">
        <v>35289</v>
      </c>
      <c r="E180" s="103">
        <v>44203</v>
      </c>
      <c r="F180" s="107" t="s">
        <v>60340</v>
      </c>
      <c r="G180" s="105" t="s">
        <v>1538</v>
      </c>
      <c r="H180" s="104" t="s">
        <v>16</v>
      </c>
      <c r="I180" s="101"/>
      <c r="J180" s="105" t="s">
        <v>59491</v>
      </c>
      <c r="L180" s="70">
        <v>44188</v>
      </c>
      <c r="M180" s="68" t="s">
        <v>60341</v>
      </c>
      <c r="N180" s="68" t="str">
        <f t="shared" si="2"/>
        <v>3528944203</v>
      </c>
    </row>
    <row r="181" spans="1:14" x14ac:dyDescent="0.25">
      <c r="A181" s="101" t="s">
        <v>59140</v>
      </c>
      <c r="B181" s="101" t="s">
        <v>5457</v>
      </c>
      <c r="C181" s="101">
        <v>702363</v>
      </c>
      <c r="D181" s="102">
        <v>38742</v>
      </c>
      <c r="E181" s="103">
        <v>44203</v>
      </c>
      <c r="F181" s="107" t="s">
        <v>60340</v>
      </c>
      <c r="G181" s="105" t="s">
        <v>144</v>
      </c>
      <c r="H181" s="104" t="s">
        <v>20</v>
      </c>
      <c r="I181" s="101"/>
      <c r="J181" s="105" t="s">
        <v>117</v>
      </c>
      <c r="L181" s="70">
        <v>44188</v>
      </c>
      <c r="M181" s="68" t="s">
        <v>60341</v>
      </c>
      <c r="N181" s="68" t="str">
        <f t="shared" si="2"/>
        <v>3874244203</v>
      </c>
    </row>
    <row r="182" spans="1:14" x14ac:dyDescent="0.25">
      <c r="A182" s="101" t="s">
        <v>57541</v>
      </c>
      <c r="B182" s="101" t="s">
        <v>60055</v>
      </c>
      <c r="C182" s="101">
        <v>701506</v>
      </c>
      <c r="D182" s="102">
        <v>24275</v>
      </c>
      <c r="E182" s="103">
        <v>44203</v>
      </c>
      <c r="F182" s="107" t="s">
        <v>60340</v>
      </c>
      <c r="G182" s="105" t="s">
        <v>1538</v>
      </c>
      <c r="H182" s="104" t="s">
        <v>16</v>
      </c>
      <c r="I182" s="101"/>
      <c r="J182" s="105" t="s">
        <v>59143</v>
      </c>
      <c r="L182" s="70">
        <v>44188</v>
      </c>
      <c r="M182" s="68" t="s">
        <v>60341</v>
      </c>
      <c r="N182" s="68" t="str">
        <f t="shared" si="2"/>
        <v>2427544203</v>
      </c>
    </row>
    <row r="183" spans="1:14" x14ac:dyDescent="0.25">
      <c r="A183" s="101" t="s">
        <v>57541</v>
      </c>
      <c r="B183" s="101" t="s">
        <v>60055</v>
      </c>
      <c r="C183" s="101">
        <v>701554</v>
      </c>
      <c r="D183" s="102">
        <v>33973</v>
      </c>
      <c r="E183" s="103">
        <v>44203</v>
      </c>
      <c r="F183" s="107" t="s">
        <v>60340</v>
      </c>
      <c r="G183" s="105" t="s">
        <v>1538</v>
      </c>
      <c r="H183" s="104" t="s">
        <v>16</v>
      </c>
      <c r="I183" s="101"/>
      <c r="J183" s="105" t="s">
        <v>23956</v>
      </c>
      <c r="L183" s="70">
        <v>44188</v>
      </c>
      <c r="M183" s="68" t="s">
        <v>60341</v>
      </c>
      <c r="N183" s="68" t="str">
        <f t="shared" si="2"/>
        <v>3397344203</v>
      </c>
    </row>
    <row r="184" spans="1:14" x14ac:dyDescent="0.25">
      <c r="A184" s="101" t="s">
        <v>57541</v>
      </c>
      <c r="B184" s="101" t="s">
        <v>60055</v>
      </c>
      <c r="C184" s="101">
        <v>701554</v>
      </c>
      <c r="D184" s="102">
        <v>34154</v>
      </c>
      <c r="E184" s="103">
        <v>44203</v>
      </c>
      <c r="F184" s="107" t="s">
        <v>60340</v>
      </c>
      <c r="G184" s="105" t="s">
        <v>1538</v>
      </c>
      <c r="H184" s="104" t="s">
        <v>20</v>
      </c>
      <c r="I184" s="101"/>
      <c r="J184" s="105" t="s">
        <v>60986</v>
      </c>
      <c r="L184" s="70">
        <v>44188</v>
      </c>
      <c r="M184" s="68" t="s">
        <v>60341</v>
      </c>
      <c r="N184" s="68" t="str">
        <f t="shared" si="2"/>
        <v>3415444203</v>
      </c>
    </row>
    <row r="185" spans="1:14" x14ac:dyDescent="0.25">
      <c r="A185" s="101" t="s">
        <v>57541</v>
      </c>
      <c r="B185" s="101" t="s">
        <v>60055</v>
      </c>
      <c r="C185" s="101">
        <v>701506</v>
      </c>
      <c r="D185" s="102">
        <v>37924</v>
      </c>
      <c r="E185" s="103">
        <v>44203</v>
      </c>
      <c r="F185" s="107" t="s">
        <v>60340</v>
      </c>
      <c r="G185" s="105" t="s">
        <v>1538</v>
      </c>
      <c r="H185" s="104" t="s">
        <v>20</v>
      </c>
      <c r="I185" s="101"/>
      <c r="J185" s="105" t="s">
        <v>59586</v>
      </c>
      <c r="L185" s="70">
        <v>44188</v>
      </c>
      <c r="M185" s="68" t="s">
        <v>60341</v>
      </c>
      <c r="N185" s="68" t="str">
        <f t="shared" si="2"/>
        <v>3792444203</v>
      </c>
    </row>
    <row r="186" spans="1:14" x14ac:dyDescent="0.25">
      <c r="A186" s="101" t="s">
        <v>57541</v>
      </c>
      <c r="B186" s="101" t="s">
        <v>60055</v>
      </c>
      <c r="C186" s="101">
        <v>701552</v>
      </c>
      <c r="D186" s="102">
        <v>38123</v>
      </c>
      <c r="E186" s="103">
        <v>44203</v>
      </c>
      <c r="F186" s="107" t="s">
        <v>60340</v>
      </c>
      <c r="G186" s="105" t="s">
        <v>1538</v>
      </c>
      <c r="H186" s="104" t="s">
        <v>16</v>
      </c>
      <c r="I186" s="101"/>
      <c r="J186" s="105" t="s">
        <v>287</v>
      </c>
      <c r="L186" s="70">
        <v>44188</v>
      </c>
      <c r="M186" s="68" t="s">
        <v>60341</v>
      </c>
      <c r="N186" s="68" t="str">
        <f t="shared" si="2"/>
        <v>3812344203</v>
      </c>
    </row>
    <row r="187" spans="1:14" x14ac:dyDescent="0.25">
      <c r="A187" s="101" t="s">
        <v>57541</v>
      </c>
      <c r="B187" s="101" t="s">
        <v>60055</v>
      </c>
      <c r="C187" s="101">
        <v>701552</v>
      </c>
      <c r="D187" s="102">
        <v>38321</v>
      </c>
      <c r="E187" s="103">
        <v>44203</v>
      </c>
      <c r="F187" s="107" t="s">
        <v>60340</v>
      </c>
      <c r="G187" s="105" t="s">
        <v>1538</v>
      </c>
      <c r="H187" s="104" t="s">
        <v>20</v>
      </c>
      <c r="I187" s="101"/>
      <c r="J187" s="105" t="s">
        <v>287</v>
      </c>
      <c r="L187" s="70">
        <v>44188</v>
      </c>
      <c r="M187" s="68" t="s">
        <v>60341</v>
      </c>
      <c r="N187" s="68" t="str">
        <f t="shared" si="2"/>
        <v>3832144203</v>
      </c>
    </row>
    <row r="188" spans="1:14" x14ac:dyDescent="0.25">
      <c r="A188" s="101" t="s">
        <v>57541</v>
      </c>
      <c r="B188" s="101" t="s">
        <v>4867</v>
      </c>
      <c r="C188" s="101">
        <v>702171</v>
      </c>
      <c r="D188" s="102">
        <v>22809</v>
      </c>
      <c r="E188" s="103">
        <v>44203</v>
      </c>
      <c r="F188" s="107" t="s">
        <v>60340</v>
      </c>
      <c r="G188" s="105" t="s">
        <v>1538</v>
      </c>
      <c r="H188" s="104" t="s">
        <v>16</v>
      </c>
      <c r="I188" s="101"/>
      <c r="J188" s="105" t="s">
        <v>59447</v>
      </c>
      <c r="L188" s="70">
        <v>44188</v>
      </c>
      <c r="M188" s="68" t="s">
        <v>60341</v>
      </c>
      <c r="N188" s="68" t="str">
        <f t="shared" si="2"/>
        <v>2280944203</v>
      </c>
    </row>
    <row r="189" spans="1:14" x14ac:dyDescent="0.25">
      <c r="A189" s="101" t="s">
        <v>57541</v>
      </c>
      <c r="B189" s="101" t="s">
        <v>4867</v>
      </c>
      <c r="C189" s="101">
        <v>702171</v>
      </c>
      <c r="D189" s="102">
        <v>32151</v>
      </c>
      <c r="E189" s="103">
        <v>44203</v>
      </c>
      <c r="F189" s="107" t="s">
        <v>60340</v>
      </c>
      <c r="G189" s="105" t="s">
        <v>1538</v>
      </c>
      <c r="H189" s="104" t="s">
        <v>20</v>
      </c>
      <c r="I189" s="101"/>
      <c r="J189" s="105" t="s">
        <v>59447</v>
      </c>
      <c r="L189" s="70">
        <v>44188</v>
      </c>
      <c r="M189" s="68" t="s">
        <v>60341</v>
      </c>
      <c r="N189" s="68" t="str">
        <f t="shared" si="2"/>
        <v>3215144203</v>
      </c>
    </row>
    <row r="190" spans="1:14" x14ac:dyDescent="0.25">
      <c r="A190" s="101" t="s">
        <v>59140</v>
      </c>
      <c r="B190" s="101" t="s">
        <v>5457</v>
      </c>
      <c r="C190" s="101">
        <v>702363</v>
      </c>
      <c r="D190" s="102">
        <v>39400</v>
      </c>
      <c r="E190" s="103">
        <v>44204</v>
      </c>
      <c r="F190" s="107" t="s">
        <v>60340</v>
      </c>
      <c r="G190" s="105" t="s">
        <v>1538</v>
      </c>
      <c r="H190" s="104" t="s">
        <v>16</v>
      </c>
      <c r="I190" s="101"/>
      <c r="J190" s="105" t="s">
        <v>6553</v>
      </c>
      <c r="L190" s="70">
        <v>44188</v>
      </c>
      <c r="M190" s="68" t="s">
        <v>60341</v>
      </c>
      <c r="N190" s="68" t="str">
        <f t="shared" si="2"/>
        <v>3940044204</v>
      </c>
    </row>
    <row r="191" spans="1:14" x14ac:dyDescent="0.25">
      <c r="A191" s="101" t="s">
        <v>59140</v>
      </c>
      <c r="B191" s="101" t="s">
        <v>4867</v>
      </c>
      <c r="C191" s="101">
        <v>702174</v>
      </c>
      <c r="D191" s="102">
        <v>19200</v>
      </c>
      <c r="E191" s="103">
        <v>44204</v>
      </c>
      <c r="F191" s="107" t="s">
        <v>60340</v>
      </c>
      <c r="G191" s="105" t="s">
        <v>1538</v>
      </c>
      <c r="H191" s="104" t="s">
        <v>20</v>
      </c>
      <c r="I191" s="101"/>
      <c r="J191" s="105" t="s">
        <v>59632</v>
      </c>
      <c r="L191" s="70">
        <v>44188</v>
      </c>
      <c r="M191" s="68" t="s">
        <v>60341</v>
      </c>
      <c r="N191" s="68" t="str">
        <f t="shared" si="2"/>
        <v>1920044204</v>
      </c>
    </row>
    <row r="192" spans="1:14" x14ac:dyDescent="0.25">
      <c r="A192" s="101" t="s">
        <v>59140</v>
      </c>
      <c r="B192" s="101" t="s">
        <v>4867</v>
      </c>
      <c r="C192" s="101">
        <v>702174</v>
      </c>
      <c r="D192" s="102">
        <v>33257</v>
      </c>
      <c r="E192" s="103">
        <v>44204</v>
      </c>
      <c r="F192" s="107" t="s">
        <v>60340</v>
      </c>
      <c r="G192" s="105" t="s">
        <v>1538</v>
      </c>
      <c r="H192" s="104" t="s">
        <v>16</v>
      </c>
      <c r="I192" s="101"/>
      <c r="J192" s="105" t="s">
        <v>59604</v>
      </c>
      <c r="L192" s="70">
        <v>44188</v>
      </c>
      <c r="M192" s="68" t="s">
        <v>60341</v>
      </c>
      <c r="N192" s="68" t="str">
        <f t="shared" si="2"/>
        <v>3325744204</v>
      </c>
    </row>
    <row r="193" spans="1:14" x14ac:dyDescent="0.25">
      <c r="A193" s="101" t="s">
        <v>59140</v>
      </c>
      <c r="B193" s="101" t="s">
        <v>5457</v>
      </c>
      <c r="C193" s="101">
        <v>702365</v>
      </c>
      <c r="D193" s="102">
        <v>39708</v>
      </c>
      <c r="E193" s="103">
        <v>44204</v>
      </c>
      <c r="F193" s="107" t="s">
        <v>60340</v>
      </c>
      <c r="G193" s="105" t="s">
        <v>1538</v>
      </c>
      <c r="H193" s="104" t="s">
        <v>20</v>
      </c>
      <c r="I193" s="101"/>
      <c r="J193" s="105" t="s">
        <v>5607</v>
      </c>
      <c r="L193" s="70">
        <v>44188</v>
      </c>
      <c r="M193" s="68" t="s">
        <v>60341</v>
      </c>
      <c r="N193" s="68" t="str">
        <f t="shared" si="2"/>
        <v>3970844204</v>
      </c>
    </row>
    <row r="194" spans="1:14" x14ac:dyDescent="0.25">
      <c r="A194" s="101" t="s">
        <v>57541</v>
      </c>
      <c r="B194" s="101" t="s">
        <v>4867</v>
      </c>
      <c r="C194" s="101">
        <v>702177</v>
      </c>
      <c r="D194" s="102">
        <v>37275</v>
      </c>
      <c r="E194" s="103">
        <v>44204</v>
      </c>
      <c r="F194" s="107" t="s">
        <v>60340</v>
      </c>
      <c r="G194" s="105" t="s">
        <v>1538</v>
      </c>
      <c r="H194" s="104" t="s">
        <v>20</v>
      </c>
      <c r="I194" s="101"/>
      <c r="J194" s="105" t="s">
        <v>15001</v>
      </c>
      <c r="L194" s="70">
        <v>44188</v>
      </c>
      <c r="M194" s="68" t="s">
        <v>60341</v>
      </c>
      <c r="N194" s="68" t="str">
        <f t="shared" si="2"/>
        <v>3727544204</v>
      </c>
    </row>
    <row r="195" spans="1:14" x14ac:dyDescent="0.25">
      <c r="A195" s="101" t="s">
        <v>57541</v>
      </c>
      <c r="B195" s="101" t="s">
        <v>4867</v>
      </c>
      <c r="C195" s="101">
        <v>702177</v>
      </c>
      <c r="D195" s="102">
        <v>39257</v>
      </c>
      <c r="E195" s="103">
        <v>44204</v>
      </c>
      <c r="F195" s="107" t="s">
        <v>60340</v>
      </c>
      <c r="G195" s="105" t="s">
        <v>1538</v>
      </c>
      <c r="H195" s="104" t="s">
        <v>16</v>
      </c>
      <c r="I195" s="101"/>
      <c r="J195" s="105" t="s">
        <v>15001</v>
      </c>
      <c r="L195" s="70">
        <v>44188</v>
      </c>
      <c r="M195" s="68" t="s">
        <v>60341</v>
      </c>
      <c r="N195" s="68" t="str">
        <f t="shared" ref="N195:N258" si="3">D195&amp;INT(E195)</f>
        <v>3925744204</v>
      </c>
    </row>
    <row r="196" spans="1:14" x14ac:dyDescent="0.25">
      <c r="A196" s="101" t="s">
        <v>59140</v>
      </c>
      <c r="B196" s="101" t="s">
        <v>3663</v>
      </c>
      <c r="C196" s="101">
        <v>701616</v>
      </c>
      <c r="D196" s="102">
        <v>19358</v>
      </c>
      <c r="E196" s="103">
        <v>44204</v>
      </c>
      <c r="F196" s="107" t="s">
        <v>60340</v>
      </c>
      <c r="G196" s="105" t="s">
        <v>1538</v>
      </c>
      <c r="H196" s="104" t="s">
        <v>16</v>
      </c>
      <c r="I196" s="101"/>
      <c r="J196" s="105" t="s">
        <v>59716</v>
      </c>
      <c r="L196" s="70">
        <v>44188</v>
      </c>
      <c r="M196" s="68" t="s">
        <v>60341</v>
      </c>
      <c r="N196" s="68" t="str">
        <f t="shared" si="3"/>
        <v>1935844204</v>
      </c>
    </row>
    <row r="197" spans="1:14" x14ac:dyDescent="0.25">
      <c r="A197" s="101" t="s">
        <v>59140</v>
      </c>
      <c r="B197" s="101" t="s">
        <v>3663</v>
      </c>
      <c r="C197" s="101">
        <v>701614</v>
      </c>
      <c r="D197" s="102">
        <v>25758</v>
      </c>
      <c r="E197" s="103">
        <v>44204</v>
      </c>
      <c r="F197" s="107" t="s">
        <v>60340</v>
      </c>
      <c r="G197" s="105" t="s">
        <v>1538</v>
      </c>
      <c r="H197" s="104" t="s">
        <v>16</v>
      </c>
      <c r="I197" s="101"/>
      <c r="J197" s="105" t="s">
        <v>59627</v>
      </c>
      <c r="L197" s="70">
        <v>44188</v>
      </c>
      <c r="M197" s="68" t="s">
        <v>60341</v>
      </c>
      <c r="N197" s="68" t="str">
        <f t="shared" si="3"/>
        <v>2575844204</v>
      </c>
    </row>
    <row r="198" spans="1:14" x14ac:dyDescent="0.25">
      <c r="A198" s="101" t="s">
        <v>59140</v>
      </c>
      <c r="B198" s="101" t="s">
        <v>3663</v>
      </c>
      <c r="C198" s="101">
        <v>701614</v>
      </c>
      <c r="D198" s="102">
        <v>27644</v>
      </c>
      <c r="E198" s="103">
        <v>44204</v>
      </c>
      <c r="F198" s="107" t="s">
        <v>60340</v>
      </c>
      <c r="G198" s="105" t="s">
        <v>1538</v>
      </c>
      <c r="H198" s="104" t="s">
        <v>20</v>
      </c>
      <c r="I198" s="101"/>
      <c r="J198" s="105" t="s">
        <v>59627</v>
      </c>
      <c r="L198" s="70">
        <v>44188</v>
      </c>
      <c r="M198" s="68" t="s">
        <v>60341</v>
      </c>
      <c r="N198" s="68" t="str">
        <f t="shared" si="3"/>
        <v>2764444204</v>
      </c>
    </row>
    <row r="199" spans="1:14" x14ac:dyDescent="0.25">
      <c r="A199" s="101" t="s">
        <v>59140</v>
      </c>
      <c r="B199" s="101" t="s">
        <v>3663</v>
      </c>
      <c r="C199" s="101">
        <v>701614</v>
      </c>
      <c r="D199" s="102">
        <v>35384</v>
      </c>
      <c r="E199" s="103">
        <v>44204</v>
      </c>
      <c r="F199" s="107" t="s">
        <v>60340</v>
      </c>
      <c r="G199" s="105" t="s">
        <v>1538</v>
      </c>
      <c r="H199" s="104" t="s">
        <v>20</v>
      </c>
      <c r="I199" s="101"/>
      <c r="J199" s="105" t="s">
        <v>59627</v>
      </c>
      <c r="L199" s="70">
        <v>44188</v>
      </c>
      <c r="M199" s="68" t="s">
        <v>60341</v>
      </c>
      <c r="N199" s="68" t="str">
        <f t="shared" si="3"/>
        <v>3538444204</v>
      </c>
    </row>
    <row r="200" spans="1:14" x14ac:dyDescent="0.25">
      <c r="A200" s="101" t="s">
        <v>59140</v>
      </c>
      <c r="B200" s="101" t="s">
        <v>3663</v>
      </c>
      <c r="C200" s="101">
        <v>701616</v>
      </c>
      <c r="D200" s="102">
        <v>33127</v>
      </c>
      <c r="E200" s="103">
        <v>44204</v>
      </c>
      <c r="F200" s="107" t="s">
        <v>60340</v>
      </c>
      <c r="G200" s="105" t="s">
        <v>1538</v>
      </c>
      <c r="H200" s="104" t="s">
        <v>16</v>
      </c>
      <c r="I200" s="101"/>
      <c r="J200" s="105" t="s">
        <v>59810</v>
      </c>
      <c r="L200" s="70">
        <v>44188</v>
      </c>
      <c r="M200" s="68" t="s">
        <v>60341</v>
      </c>
      <c r="N200" s="68" t="str">
        <f t="shared" si="3"/>
        <v>3312744204</v>
      </c>
    </row>
    <row r="201" spans="1:14" x14ac:dyDescent="0.25">
      <c r="A201" s="101" t="s">
        <v>59140</v>
      </c>
      <c r="B201" s="101" t="s">
        <v>3663</v>
      </c>
      <c r="C201" s="101">
        <v>701616</v>
      </c>
      <c r="D201" s="102">
        <v>37277</v>
      </c>
      <c r="E201" s="103">
        <v>44204</v>
      </c>
      <c r="F201" s="107" t="s">
        <v>60340</v>
      </c>
      <c r="G201" s="105" t="s">
        <v>1538</v>
      </c>
      <c r="H201" s="104" t="s">
        <v>20</v>
      </c>
      <c r="I201" s="101"/>
      <c r="J201" s="105" t="s">
        <v>59810</v>
      </c>
      <c r="L201" s="70">
        <v>44188</v>
      </c>
      <c r="M201" s="68" t="s">
        <v>60341</v>
      </c>
      <c r="N201" s="68" t="str">
        <f t="shared" si="3"/>
        <v>3727744204</v>
      </c>
    </row>
    <row r="202" spans="1:14" x14ac:dyDescent="0.25">
      <c r="A202" s="101" t="s">
        <v>59140</v>
      </c>
      <c r="B202" s="101" t="s">
        <v>5457</v>
      </c>
      <c r="C202" s="101">
        <v>702364</v>
      </c>
      <c r="D202" s="102">
        <v>14060</v>
      </c>
      <c r="E202" s="103">
        <v>44204</v>
      </c>
      <c r="F202" s="107" t="s">
        <v>60340</v>
      </c>
      <c r="G202" s="105" t="s">
        <v>1538</v>
      </c>
      <c r="H202" s="104" t="s">
        <v>20</v>
      </c>
      <c r="I202" s="101"/>
      <c r="J202" s="105" t="s">
        <v>59458</v>
      </c>
      <c r="L202" s="70">
        <v>44188</v>
      </c>
      <c r="M202" s="68" t="s">
        <v>60341</v>
      </c>
      <c r="N202" s="68" t="str">
        <f t="shared" si="3"/>
        <v>1406044204</v>
      </c>
    </row>
    <row r="203" spans="1:14" x14ac:dyDescent="0.25">
      <c r="A203" s="101" t="s">
        <v>59140</v>
      </c>
      <c r="B203" s="101" t="s">
        <v>5457</v>
      </c>
      <c r="C203" s="101">
        <v>702365</v>
      </c>
      <c r="D203" s="102">
        <v>14125</v>
      </c>
      <c r="E203" s="103">
        <v>44204</v>
      </c>
      <c r="F203" s="107" t="s">
        <v>60340</v>
      </c>
      <c r="G203" s="105" t="s">
        <v>1538</v>
      </c>
      <c r="H203" s="104" t="s">
        <v>16</v>
      </c>
      <c r="I203" s="101"/>
      <c r="J203" s="105" t="s">
        <v>5607</v>
      </c>
      <c r="L203" s="70">
        <v>44188</v>
      </c>
      <c r="M203" s="68" t="s">
        <v>60341</v>
      </c>
      <c r="N203" s="68" t="str">
        <f t="shared" si="3"/>
        <v>1412544204</v>
      </c>
    </row>
    <row r="204" spans="1:14" x14ac:dyDescent="0.25">
      <c r="A204" s="101" t="s">
        <v>57541</v>
      </c>
      <c r="B204" s="101" t="s">
        <v>5457</v>
      </c>
      <c r="C204" s="101">
        <v>702367</v>
      </c>
      <c r="D204" s="102">
        <v>14276</v>
      </c>
      <c r="E204" s="103">
        <v>44204</v>
      </c>
      <c r="F204" s="107" t="s">
        <v>60340</v>
      </c>
      <c r="G204" s="105" t="s">
        <v>1538</v>
      </c>
      <c r="H204" s="104" t="s">
        <v>20</v>
      </c>
      <c r="I204" s="101"/>
      <c r="J204" s="105" t="s">
        <v>6066</v>
      </c>
      <c r="L204" s="70">
        <v>44188</v>
      </c>
      <c r="M204" s="68" t="s">
        <v>60341</v>
      </c>
      <c r="N204" s="68" t="str">
        <f t="shared" si="3"/>
        <v>1427644204</v>
      </c>
    </row>
    <row r="205" spans="1:14" x14ac:dyDescent="0.25">
      <c r="A205" s="101" t="s">
        <v>59140</v>
      </c>
      <c r="B205" s="101" t="s">
        <v>5457</v>
      </c>
      <c r="C205" s="101">
        <v>702364</v>
      </c>
      <c r="D205" s="102">
        <v>15882</v>
      </c>
      <c r="E205" s="103">
        <v>44204</v>
      </c>
      <c r="F205" s="107" t="s">
        <v>60340</v>
      </c>
      <c r="G205" s="105" t="s">
        <v>1538</v>
      </c>
      <c r="H205" s="104" t="s">
        <v>16</v>
      </c>
      <c r="I205" s="101"/>
      <c r="J205" s="105" t="s">
        <v>5474</v>
      </c>
      <c r="L205" s="70">
        <v>44188</v>
      </c>
      <c r="M205" s="68" t="s">
        <v>60341</v>
      </c>
      <c r="N205" s="68" t="str">
        <f t="shared" si="3"/>
        <v>1588244204</v>
      </c>
    </row>
    <row r="206" spans="1:14" x14ac:dyDescent="0.25">
      <c r="A206" s="101" t="s">
        <v>57541</v>
      </c>
      <c r="B206" s="101" t="s">
        <v>5457</v>
      </c>
      <c r="C206" s="101">
        <v>702367</v>
      </c>
      <c r="D206" s="102">
        <v>24544</v>
      </c>
      <c r="E206" s="103">
        <v>44204</v>
      </c>
      <c r="F206" s="107" t="s">
        <v>60340</v>
      </c>
      <c r="G206" s="105" t="s">
        <v>1538</v>
      </c>
      <c r="H206" s="104" t="s">
        <v>16</v>
      </c>
      <c r="I206" s="101"/>
      <c r="J206" s="105" t="s">
        <v>59487</v>
      </c>
      <c r="L206" s="70">
        <v>44188</v>
      </c>
      <c r="M206" s="68" t="s">
        <v>60341</v>
      </c>
      <c r="N206" s="68" t="str">
        <f t="shared" si="3"/>
        <v>2454444204</v>
      </c>
    </row>
    <row r="207" spans="1:14" x14ac:dyDescent="0.25">
      <c r="A207" s="101" t="s">
        <v>59140</v>
      </c>
      <c r="B207" s="101" t="s">
        <v>5457</v>
      </c>
      <c r="C207" s="101">
        <v>702364</v>
      </c>
      <c r="D207" s="102">
        <v>34629</v>
      </c>
      <c r="E207" s="103">
        <v>44204</v>
      </c>
      <c r="F207" s="107" t="s">
        <v>60340</v>
      </c>
      <c r="G207" s="105" t="s">
        <v>1538</v>
      </c>
      <c r="H207" s="104" t="s">
        <v>16</v>
      </c>
      <c r="I207" s="101"/>
      <c r="J207" s="105" t="s">
        <v>59458</v>
      </c>
      <c r="L207" s="70">
        <v>44188</v>
      </c>
      <c r="M207" s="68" t="s">
        <v>60341</v>
      </c>
      <c r="N207" s="68" t="str">
        <f t="shared" si="3"/>
        <v>3462944204</v>
      </c>
    </row>
    <row r="208" spans="1:14" x14ac:dyDescent="0.25">
      <c r="A208" s="101" t="s">
        <v>59140</v>
      </c>
      <c r="B208" s="101" t="s">
        <v>5457</v>
      </c>
      <c r="C208" s="101">
        <v>702361</v>
      </c>
      <c r="D208" s="102">
        <v>35012</v>
      </c>
      <c r="E208" s="103">
        <v>44204</v>
      </c>
      <c r="F208" s="107" t="s">
        <v>60340</v>
      </c>
      <c r="G208" s="105" t="s">
        <v>1538</v>
      </c>
      <c r="H208" s="104" t="s">
        <v>16</v>
      </c>
      <c r="I208" s="101"/>
      <c r="J208" s="105" t="s">
        <v>59556</v>
      </c>
      <c r="L208" s="70">
        <v>44188</v>
      </c>
      <c r="M208" s="68" t="s">
        <v>60341</v>
      </c>
      <c r="N208" s="68" t="str">
        <f t="shared" si="3"/>
        <v>3501244204</v>
      </c>
    </row>
    <row r="209" spans="1:14" x14ac:dyDescent="0.25">
      <c r="A209" s="101" t="s">
        <v>57541</v>
      </c>
      <c r="B209" s="101" t="s">
        <v>5457</v>
      </c>
      <c r="C209" s="101">
        <v>702367</v>
      </c>
      <c r="D209" s="102">
        <v>37953</v>
      </c>
      <c r="E209" s="103">
        <v>44204</v>
      </c>
      <c r="F209" s="107" t="s">
        <v>60340</v>
      </c>
      <c r="G209" s="105" t="s">
        <v>1538</v>
      </c>
      <c r="H209" s="104" t="s">
        <v>16</v>
      </c>
      <c r="I209" s="101"/>
      <c r="J209" s="105" t="s">
        <v>5851</v>
      </c>
      <c r="L209" s="70">
        <v>44188</v>
      </c>
      <c r="M209" s="68" t="s">
        <v>60341</v>
      </c>
      <c r="N209" s="68" t="str">
        <f t="shared" si="3"/>
        <v>3795344204</v>
      </c>
    </row>
    <row r="210" spans="1:14" x14ac:dyDescent="0.25">
      <c r="A210" s="101" t="s">
        <v>59140</v>
      </c>
      <c r="B210" s="101" t="s">
        <v>5457</v>
      </c>
      <c r="C210" s="101">
        <v>702365</v>
      </c>
      <c r="D210" s="102">
        <v>39155</v>
      </c>
      <c r="E210" s="103">
        <v>44204</v>
      </c>
      <c r="F210" s="107" t="s">
        <v>60340</v>
      </c>
      <c r="G210" s="105" t="s">
        <v>1538</v>
      </c>
      <c r="H210" s="104" t="s">
        <v>20</v>
      </c>
      <c r="I210" s="101"/>
      <c r="J210" s="105" t="s">
        <v>59470</v>
      </c>
      <c r="L210" s="70">
        <v>44188</v>
      </c>
      <c r="M210" s="68" t="s">
        <v>60341</v>
      </c>
      <c r="N210" s="68" t="str">
        <f t="shared" si="3"/>
        <v>3915544204</v>
      </c>
    </row>
    <row r="211" spans="1:14" x14ac:dyDescent="0.25">
      <c r="A211" s="101" t="s">
        <v>59140</v>
      </c>
      <c r="B211" s="101" t="s">
        <v>5457</v>
      </c>
      <c r="C211" s="101">
        <v>702369</v>
      </c>
      <c r="D211" s="102">
        <v>14170</v>
      </c>
      <c r="E211" s="103">
        <v>44204</v>
      </c>
      <c r="F211" s="107" t="s">
        <v>60340</v>
      </c>
      <c r="G211" s="105" t="s">
        <v>1538</v>
      </c>
      <c r="H211" s="104" t="s">
        <v>16</v>
      </c>
      <c r="I211" s="101"/>
      <c r="J211" s="105" t="s">
        <v>6228</v>
      </c>
      <c r="L211" s="70">
        <v>44188</v>
      </c>
      <c r="M211" s="68" t="s">
        <v>60341</v>
      </c>
      <c r="N211" s="68" t="str">
        <f t="shared" si="3"/>
        <v>1417044204</v>
      </c>
    </row>
    <row r="212" spans="1:14" x14ac:dyDescent="0.25">
      <c r="A212" s="101" t="s">
        <v>59140</v>
      </c>
      <c r="B212" s="101" t="s">
        <v>5457</v>
      </c>
      <c r="C212" s="101">
        <v>702363</v>
      </c>
      <c r="D212" s="102">
        <v>17458</v>
      </c>
      <c r="E212" s="103">
        <v>44204</v>
      </c>
      <c r="F212" s="107" t="s">
        <v>60340</v>
      </c>
      <c r="G212" s="105" t="s">
        <v>1538</v>
      </c>
      <c r="H212" s="104" t="s">
        <v>20</v>
      </c>
      <c r="I212" s="101"/>
      <c r="J212" s="105" t="s">
        <v>6553</v>
      </c>
      <c r="L212" s="70">
        <v>44188</v>
      </c>
      <c r="M212" s="68" t="s">
        <v>60341</v>
      </c>
      <c r="N212" s="68" t="str">
        <f t="shared" si="3"/>
        <v>1745844204</v>
      </c>
    </row>
    <row r="213" spans="1:14" x14ac:dyDescent="0.25">
      <c r="A213" s="101" t="s">
        <v>57541</v>
      </c>
      <c r="B213" s="101" t="s">
        <v>60055</v>
      </c>
      <c r="C213" s="101">
        <v>701506</v>
      </c>
      <c r="D213" s="102">
        <v>30048</v>
      </c>
      <c r="E213" s="103">
        <v>44204</v>
      </c>
      <c r="F213" s="107" t="s">
        <v>60340</v>
      </c>
      <c r="G213" s="105" t="s">
        <v>1538</v>
      </c>
      <c r="H213" s="104" t="s">
        <v>16</v>
      </c>
      <c r="I213" s="101"/>
      <c r="J213" s="105" t="s">
        <v>59143</v>
      </c>
      <c r="L213" s="70">
        <v>44188</v>
      </c>
      <c r="M213" s="68" t="s">
        <v>60341</v>
      </c>
      <c r="N213" s="68" t="str">
        <f t="shared" si="3"/>
        <v>3004844204</v>
      </c>
    </row>
    <row r="214" spans="1:14" x14ac:dyDescent="0.25">
      <c r="A214" s="101" t="s">
        <v>57541</v>
      </c>
      <c r="B214" s="101" t="s">
        <v>60055</v>
      </c>
      <c r="C214" s="101">
        <v>701506</v>
      </c>
      <c r="D214" s="102">
        <v>32862</v>
      </c>
      <c r="E214" s="103">
        <v>44204</v>
      </c>
      <c r="F214" s="107" t="s">
        <v>60340</v>
      </c>
      <c r="G214" s="105" t="s">
        <v>1538</v>
      </c>
      <c r="H214" s="104" t="s">
        <v>20</v>
      </c>
      <c r="I214" s="101"/>
      <c r="J214" s="105" t="s">
        <v>59143</v>
      </c>
      <c r="L214" s="70">
        <v>44188</v>
      </c>
      <c r="M214" s="68" t="s">
        <v>60341</v>
      </c>
      <c r="N214" s="68" t="str">
        <f t="shared" si="3"/>
        <v>3286244204</v>
      </c>
    </row>
    <row r="215" spans="1:14" x14ac:dyDescent="0.25">
      <c r="A215" s="101" t="s">
        <v>59140</v>
      </c>
      <c r="B215" s="101" t="s">
        <v>3663</v>
      </c>
      <c r="C215" s="101">
        <v>701601</v>
      </c>
      <c r="D215" s="102">
        <v>25170</v>
      </c>
      <c r="E215" s="103">
        <v>44204</v>
      </c>
      <c r="F215" s="107" t="s">
        <v>60340</v>
      </c>
      <c r="G215" s="105" t="s">
        <v>1538</v>
      </c>
      <c r="H215" s="104" t="s">
        <v>16</v>
      </c>
      <c r="I215" s="101" t="s">
        <v>61095</v>
      </c>
      <c r="J215" s="105" t="s">
        <v>3708</v>
      </c>
      <c r="K215" s="68" t="s">
        <v>61075</v>
      </c>
      <c r="L215" s="70">
        <v>44194</v>
      </c>
      <c r="M215" s="68" t="s">
        <v>60341</v>
      </c>
      <c r="N215" s="68" t="str">
        <f t="shared" si="3"/>
        <v>2517044204</v>
      </c>
    </row>
    <row r="216" spans="1:14" x14ac:dyDescent="0.25">
      <c r="A216" s="101" t="s">
        <v>59140</v>
      </c>
      <c r="B216" s="101" t="s">
        <v>4867</v>
      </c>
      <c r="C216" s="101">
        <v>702172</v>
      </c>
      <c r="D216" s="102">
        <v>36079</v>
      </c>
      <c r="E216" s="103">
        <v>44205</v>
      </c>
      <c r="F216" s="107" t="s">
        <v>60340</v>
      </c>
      <c r="G216" s="105" t="s">
        <v>1538</v>
      </c>
      <c r="H216" s="104" t="s">
        <v>20</v>
      </c>
      <c r="I216" s="101"/>
      <c r="J216" s="105" t="s">
        <v>58844</v>
      </c>
      <c r="L216" s="70">
        <v>44188</v>
      </c>
      <c r="M216" s="68" t="s">
        <v>60341</v>
      </c>
      <c r="N216" s="68" t="str">
        <f t="shared" si="3"/>
        <v>3607944205</v>
      </c>
    </row>
    <row r="217" spans="1:14" x14ac:dyDescent="0.25">
      <c r="A217" s="101" t="s">
        <v>59140</v>
      </c>
      <c r="B217" s="101" t="s">
        <v>4867</v>
      </c>
      <c r="C217" s="101">
        <v>702172</v>
      </c>
      <c r="D217" s="102">
        <v>36080</v>
      </c>
      <c r="E217" s="103">
        <v>44205</v>
      </c>
      <c r="F217" s="107" t="s">
        <v>60340</v>
      </c>
      <c r="G217" s="105" t="s">
        <v>1538</v>
      </c>
      <c r="H217" s="104" t="s">
        <v>16</v>
      </c>
      <c r="I217" s="101"/>
      <c r="J217" s="105" t="s">
        <v>59417</v>
      </c>
      <c r="L217" s="70">
        <v>44188</v>
      </c>
      <c r="M217" s="68" t="s">
        <v>60341</v>
      </c>
      <c r="N217" s="68" t="str">
        <f t="shared" si="3"/>
        <v>3608044205</v>
      </c>
    </row>
    <row r="218" spans="1:14" x14ac:dyDescent="0.25">
      <c r="A218" s="101" t="s">
        <v>59140</v>
      </c>
      <c r="B218" s="101" t="s">
        <v>3663</v>
      </c>
      <c r="C218" s="101">
        <v>701616</v>
      </c>
      <c r="D218" s="102">
        <v>32242</v>
      </c>
      <c r="E218" s="103">
        <v>44205</v>
      </c>
      <c r="F218" s="107" t="s">
        <v>60340</v>
      </c>
      <c r="G218" s="105" t="s">
        <v>1538</v>
      </c>
      <c r="H218" s="104" t="s">
        <v>16</v>
      </c>
      <c r="I218" s="101"/>
      <c r="J218" s="105" t="s">
        <v>59785</v>
      </c>
      <c r="L218" s="70">
        <v>44188</v>
      </c>
      <c r="M218" s="68" t="s">
        <v>60341</v>
      </c>
      <c r="N218" s="68" t="str">
        <f t="shared" si="3"/>
        <v>3224244205</v>
      </c>
    </row>
    <row r="219" spans="1:14" x14ac:dyDescent="0.25">
      <c r="A219" s="101" t="s">
        <v>59140</v>
      </c>
      <c r="B219" s="101" t="s">
        <v>3663</v>
      </c>
      <c r="C219" s="101">
        <v>701616</v>
      </c>
      <c r="D219" s="102">
        <v>33117</v>
      </c>
      <c r="E219" s="103">
        <v>44205</v>
      </c>
      <c r="F219" s="107" t="s">
        <v>60340</v>
      </c>
      <c r="G219" s="105" t="s">
        <v>1538</v>
      </c>
      <c r="H219" s="104" t="s">
        <v>20</v>
      </c>
      <c r="I219" s="101"/>
      <c r="J219" s="105" t="s">
        <v>59785</v>
      </c>
      <c r="L219" s="70">
        <v>44188</v>
      </c>
      <c r="M219" s="68" t="s">
        <v>60341</v>
      </c>
      <c r="N219" s="68" t="str">
        <f t="shared" si="3"/>
        <v>3311744205</v>
      </c>
    </row>
    <row r="220" spans="1:14" x14ac:dyDescent="0.25">
      <c r="A220" s="101" t="s">
        <v>59140</v>
      </c>
      <c r="B220" s="101" t="s">
        <v>3663</v>
      </c>
      <c r="C220" s="101">
        <v>701614</v>
      </c>
      <c r="D220" s="102">
        <v>34098</v>
      </c>
      <c r="E220" s="103">
        <v>44205</v>
      </c>
      <c r="F220" s="107" t="s">
        <v>60340</v>
      </c>
      <c r="G220" s="105" t="s">
        <v>1538</v>
      </c>
      <c r="H220" s="104" t="s">
        <v>16</v>
      </c>
      <c r="I220" s="101"/>
      <c r="J220" s="105" t="s">
        <v>60491</v>
      </c>
      <c r="L220" s="70">
        <v>44188</v>
      </c>
      <c r="M220" s="68" t="s">
        <v>60341</v>
      </c>
      <c r="N220" s="68" t="str">
        <f t="shared" si="3"/>
        <v>3409844205</v>
      </c>
    </row>
    <row r="221" spans="1:14" x14ac:dyDescent="0.25">
      <c r="A221" s="101" t="s">
        <v>59140</v>
      </c>
      <c r="B221" s="101" t="s">
        <v>3663</v>
      </c>
      <c r="C221" s="101">
        <v>701614</v>
      </c>
      <c r="D221" s="102">
        <v>35993</v>
      </c>
      <c r="E221" s="103">
        <v>44205</v>
      </c>
      <c r="F221" s="107" t="s">
        <v>60340</v>
      </c>
      <c r="G221" s="105" t="s">
        <v>1538</v>
      </c>
      <c r="H221" s="104" t="s">
        <v>20</v>
      </c>
      <c r="I221" s="101"/>
      <c r="J221" s="105" t="s">
        <v>60491</v>
      </c>
      <c r="L221" s="70">
        <v>44188</v>
      </c>
      <c r="M221" s="68" t="s">
        <v>60341</v>
      </c>
      <c r="N221" s="68" t="str">
        <f t="shared" si="3"/>
        <v>3599344205</v>
      </c>
    </row>
    <row r="222" spans="1:14" x14ac:dyDescent="0.25">
      <c r="A222" s="101" t="s">
        <v>59140</v>
      </c>
      <c r="B222" s="101" t="s">
        <v>3663</v>
      </c>
      <c r="C222" s="101">
        <v>701613</v>
      </c>
      <c r="D222" s="102">
        <v>36608</v>
      </c>
      <c r="E222" s="103">
        <v>44205</v>
      </c>
      <c r="F222" s="107" t="s">
        <v>60340</v>
      </c>
      <c r="G222" s="105" t="s">
        <v>1538</v>
      </c>
      <c r="H222" s="104" t="s">
        <v>20</v>
      </c>
      <c r="I222" s="101"/>
      <c r="J222" s="105" t="s">
        <v>59843</v>
      </c>
      <c r="L222" s="70">
        <v>44188</v>
      </c>
      <c r="M222" s="68" t="s">
        <v>60341</v>
      </c>
      <c r="N222" s="68" t="str">
        <f t="shared" si="3"/>
        <v>3660844205</v>
      </c>
    </row>
    <row r="223" spans="1:14" x14ac:dyDescent="0.25">
      <c r="A223" s="101" t="s">
        <v>59140</v>
      </c>
      <c r="B223" s="101" t="s">
        <v>5457</v>
      </c>
      <c r="C223" s="101">
        <v>702362</v>
      </c>
      <c r="D223" s="102">
        <v>14435</v>
      </c>
      <c r="E223" s="103">
        <v>44205</v>
      </c>
      <c r="F223" s="107" t="s">
        <v>60340</v>
      </c>
      <c r="G223" s="105" t="s">
        <v>1538</v>
      </c>
      <c r="H223" s="104" t="s">
        <v>20</v>
      </c>
      <c r="I223" s="101"/>
      <c r="J223" s="105" t="s">
        <v>59495</v>
      </c>
      <c r="L223" s="70">
        <v>44188</v>
      </c>
      <c r="M223" s="68" t="s">
        <v>60341</v>
      </c>
      <c r="N223" s="68" t="str">
        <f t="shared" si="3"/>
        <v>1443544205</v>
      </c>
    </row>
    <row r="224" spans="1:14" x14ac:dyDescent="0.25">
      <c r="A224" s="101" t="s">
        <v>59140</v>
      </c>
      <c r="B224" s="101" t="s">
        <v>5457</v>
      </c>
      <c r="C224" s="101">
        <v>702362</v>
      </c>
      <c r="D224" s="102">
        <v>23579</v>
      </c>
      <c r="E224" s="103">
        <v>44205</v>
      </c>
      <c r="F224" s="107" t="s">
        <v>60340</v>
      </c>
      <c r="G224" s="105" t="s">
        <v>1538</v>
      </c>
      <c r="H224" s="104" t="s">
        <v>16</v>
      </c>
      <c r="I224" s="101"/>
      <c r="J224" s="105" t="s">
        <v>59495</v>
      </c>
      <c r="L224" s="70">
        <v>44188</v>
      </c>
      <c r="M224" s="68" t="s">
        <v>60341</v>
      </c>
      <c r="N224" s="68" t="str">
        <f t="shared" si="3"/>
        <v>2357944205</v>
      </c>
    </row>
    <row r="225" spans="1:14" x14ac:dyDescent="0.25">
      <c r="A225" s="101" t="s">
        <v>59140</v>
      </c>
      <c r="B225" s="101" t="s">
        <v>5457</v>
      </c>
      <c r="C225" s="101">
        <v>702365</v>
      </c>
      <c r="D225" s="102">
        <v>17906</v>
      </c>
      <c r="E225" s="103">
        <v>44205</v>
      </c>
      <c r="F225" s="107" t="s">
        <v>60340</v>
      </c>
      <c r="G225" s="105" t="s">
        <v>1538</v>
      </c>
      <c r="H225" s="104" t="s">
        <v>20</v>
      </c>
      <c r="I225" s="101"/>
      <c r="J225" s="105" t="s">
        <v>59478</v>
      </c>
      <c r="L225" s="70">
        <v>44188</v>
      </c>
      <c r="M225" s="68" t="s">
        <v>60341</v>
      </c>
      <c r="N225" s="68" t="str">
        <f t="shared" si="3"/>
        <v>1790644205</v>
      </c>
    </row>
    <row r="226" spans="1:14" x14ac:dyDescent="0.25">
      <c r="A226" s="101" t="s">
        <v>59140</v>
      </c>
      <c r="B226" s="101" t="s">
        <v>5457</v>
      </c>
      <c r="C226" s="101">
        <v>702365</v>
      </c>
      <c r="D226" s="102">
        <v>29908</v>
      </c>
      <c r="E226" s="103">
        <v>44205</v>
      </c>
      <c r="F226" s="107" t="s">
        <v>60340</v>
      </c>
      <c r="G226" s="105" t="s">
        <v>1538</v>
      </c>
      <c r="H226" s="104" t="s">
        <v>16</v>
      </c>
      <c r="I226" s="101"/>
      <c r="J226" s="105" t="s">
        <v>59480</v>
      </c>
      <c r="L226" s="70">
        <v>44188</v>
      </c>
      <c r="M226" s="68" t="s">
        <v>60341</v>
      </c>
      <c r="N226" s="68" t="str">
        <f t="shared" si="3"/>
        <v>2990844205</v>
      </c>
    </row>
    <row r="227" spans="1:14" x14ac:dyDescent="0.25">
      <c r="A227" s="101" t="s">
        <v>59140</v>
      </c>
      <c r="B227" s="101" t="s">
        <v>4867</v>
      </c>
      <c r="C227" s="101">
        <v>702172</v>
      </c>
      <c r="D227" s="102">
        <v>33520</v>
      </c>
      <c r="E227" s="103">
        <v>44205</v>
      </c>
      <c r="F227" s="107" t="s">
        <v>60340</v>
      </c>
      <c r="G227" s="105" t="s">
        <v>1538</v>
      </c>
      <c r="H227" s="104" t="s">
        <v>16</v>
      </c>
      <c r="I227" s="101"/>
      <c r="J227" s="105" t="s">
        <v>59602</v>
      </c>
      <c r="L227" s="70">
        <v>44188</v>
      </c>
      <c r="M227" s="68" t="s">
        <v>60341</v>
      </c>
      <c r="N227" s="68" t="str">
        <f t="shared" si="3"/>
        <v>3352044205</v>
      </c>
    </row>
    <row r="228" spans="1:14" x14ac:dyDescent="0.25">
      <c r="A228" s="101" t="s">
        <v>59140</v>
      </c>
      <c r="B228" s="101" t="s">
        <v>4867</v>
      </c>
      <c r="C228" s="101">
        <v>702172</v>
      </c>
      <c r="D228" s="102">
        <v>34344</v>
      </c>
      <c r="E228" s="103">
        <v>44205</v>
      </c>
      <c r="F228" s="107" t="s">
        <v>60340</v>
      </c>
      <c r="G228" s="105" t="s">
        <v>1538</v>
      </c>
      <c r="H228" s="104" t="s">
        <v>20</v>
      </c>
      <c r="I228" s="101"/>
      <c r="J228" s="105" t="s">
        <v>59602</v>
      </c>
      <c r="L228" s="70">
        <v>44188</v>
      </c>
      <c r="M228" s="68" t="s">
        <v>60341</v>
      </c>
      <c r="N228" s="68" t="str">
        <f t="shared" si="3"/>
        <v>3434444205</v>
      </c>
    </row>
    <row r="229" spans="1:14" x14ac:dyDescent="0.25">
      <c r="A229" s="101" t="s">
        <v>59140</v>
      </c>
      <c r="B229" s="101" t="s">
        <v>3663</v>
      </c>
      <c r="C229" s="101">
        <v>701603</v>
      </c>
      <c r="D229" s="102">
        <v>36561</v>
      </c>
      <c r="E229" s="103">
        <v>44205</v>
      </c>
      <c r="F229" s="107" t="s">
        <v>60340</v>
      </c>
      <c r="G229" s="105" t="s">
        <v>1538</v>
      </c>
      <c r="H229" s="104" t="s">
        <v>16</v>
      </c>
      <c r="I229" s="101"/>
      <c r="J229" s="105" t="s">
        <v>59819</v>
      </c>
      <c r="L229" s="70">
        <v>44188</v>
      </c>
      <c r="M229" s="68" t="s">
        <v>60341</v>
      </c>
      <c r="N229" s="68" t="str">
        <f t="shared" si="3"/>
        <v>3656144205</v>
      </c>
    </row>
    <row r="230" spans="1:14" x14ac:dyDescent="0.25">
      <c r="A230" s="101" t="s">
        <v>59140</v>
      </c>
      <c r="B230" s="101" t="s">
        <v>3663</v>
      </c>
      <c r="C230" s="101">
        <v>701603</v>
      </c>
      <c r="D230" s="102">
        <v>36610</v>
      </c>
      <c r="E230" s="103">
        <v>44205</v>
      </c>
      <c r="F230" s="107" t="s">
        <v>60340</v>
      </c>
      <c r="G230" s="105" t="s">
        <v>1538</v>
      </c>
      <c r="H230" s="104" t="s">
        <v>20</v>
      </c>
      <c r="I230" s="101"/>
      <c r="J230" s="105" t="s">
        <v>59819</v>
      </c>
      <c r="L230" s="70">
        <v>44188</v>
      </c>
      <c r="M230" s="68" t="s">
        <v>60341</v>
      </c>
      <c r="N230" s="68" t="str">
        <f t="shared" si="3"/>
        <v>3661044205</v>
      </c>
    </row>
    <row r="231" spans="1:14" x14ac:dyDescent="0.25">
      <c r="A231" s="101" t="s">
        <v>59140</v>
      </c>
      <c r="B231" s="101" t="s">
        <v>3663</v>
      </c>
      <c r="C231" s="101">
        <v>701611</v>
      </c>
      <c r="D231" s="102">
        <v>39656</v>
      </c>
      <c r="E231" s="103">
        <v>44205</v>
      </c>
      <c r="F231" s="107" t="s">
        <v>60340</v>
      </c>
      <c r="G231" s="105" t="s">
        <v>1538</v>
      </c>
      <c r="H231" s="104" t="s">
        <v>20</v>
      </c>
      <c r="I231" s="101"/>
      <c r="J231" s="105" t="s">
        <v>59771</v>
      </c>
      <c r="L231" s="70">
        <v>44188</v>
      </c>
      <c r="M231" s="68" t="s">
        <v>60341</v>
      </c>
      <c r="N231" s="68" t="str">
        <f t="shared" si="3"/>
        <v>3965644205</v>
      </c>
    </row>
    <row r="232" spans="1:14" x14ac:dyDescent="0.25">
      <c r="A232" s="101" t="s">
        <v>59140</v>
      </c>
      <c r="B232" s="101" t="s">
        <v>3663</v>
      </c>
      <c r="C232" s="101">
        <v>701611</v>
      </c>
      <c r="D232" s="102">
        <v>39829</v>
      </c>
      <c r="E232" s="103">
        <v>44205</v>
      </c>
      <c r="F232" s="107" t="s">
        <v>60340</v>
      </c>
      <c r="G232" s="105" t="s">
        <v>1538</v>
      </c>
      <c r="H232" s="104" t="s">
        <v>16</v>
      </c>
      <c r="I232" s="101"/>
      <c r="J232" s="105" t="s">
        <v>59771</v>
      </c>
      <c r="L232" s="70">
        <v>44188</v>
      </c>
      <c r="M232" s="68" t="s">
        <v>60341</v>
      </c>
      <c r="N232" s="68" t="str">
        <f t="shared" si="3"/>
        <v>3982944205</v>
      </c>
    </row>
    <row r="233" spans="1:14" x14ac:dyDescent="0.25">
      <c r="A233" s="101" t="s">
        <v>59140</v>
      </c>
      <c r="B233" s="101" t="s">
        <v>5457</v>
      </c>
      <c r="C233" s="101">
        <v>702365</v>
      </c>
      <c r="D233" s="102">
        <v>32235</v>
      </c>
      <c r="E233" s="103">
        <v>44205</v>
      </c>
      <c r="F233" s="107" t="s">
        <v>60340</v>
      </c>
      <c r="G233" s="105" t="s">
        <v>1538</v>
      </c>
      <c r="H233" s="104" t="s">
        <v>16</v>
      </c>
      <c r="I233" s="101"/>
      <c r="J233" s="105" t="s">
        <v>5682</v>
      </c>
      <c r="L233" s="70">
        <v>44188</v>
      </c>
      <c r="M233" s="68" t="s">
        <v>60341</v>
      </c>
      <c r="N233" s="68" t="str">
        <f t="shared" si="3"/>
        <v>3223544205</v>
      </c>
    </row>
    <row r="234" spans="1:14" x14ac:dyDescent="0.25">
      <c r="A234" s="101" t="s">
        <v>59140</v>
      </c>
      <c r="B234" s="101" t="s">
        <v>5457</v>
      </c>
      <c r="C234" s="101">
        <v>702360</v>
      </c>
      <c r="D234" s="102">
        <v>38808</v>
      </c>
      <c r="E234" s="103">
        <v>44205</v>
      </c>
      <c r="F234" s="107" t="s">
        <v>60340</v>
      </c>
      <c r="G234" s="105" t="s">
        <v>1538</v>
      </c>
      <c r="H234" s="104" t="s">
        <v>16</v>
      </c>
      <c r="I234" s="101"/>
      <c r="J234" s="105" t="s">
        <v>60365</v>
      </c>
      <c r="L234" s="70">
        <v>44188</v>
      </c>
      <c r="M234" s="68" t="s">
        <v>60341</v>
      </c>
      <c r="N234" s="68" t="str">
        <f t="shared" si="3"/>
        <v>3880844205</v>
      </c>
    </row>
    <row r="235" spans="1:14" x14ac:dyDescent="0.25">
      <c r="A235" s="101" t="s">
        <v>57541</v>
      </c>
      <c r="B235" s="101" t="s">
        <v>60055</v>
      </c>
      <c r="C235" s="101">
        <v>701501</v>
      </c>
      <c r="D235" s="102">
        <v>32410</v>
      </c>
      <c r="E235" s="103">
        <v>44205</v>
      </c>
      <c r="F235" s="107" t="s">
        <v>60340</v>
      </c>
      <c r="G235" s="105" t="s">
        <v>1538</v>
      </c>
      <c r="H235" s="104" t="s">
        <v>20</v>
      </c>
      <c r="I235" s="101"/>
      <c r="J235" s="105" t="s">
        <v>59767</v>
      </c>
      <c r="L235" s="70">
        <v>44188</v>
      </c>
      <c r="M235" s="68" t="s">
        <v>60341</v>
      </c>
      <c r="N235" s="68" t="str">
        <f t="shared" si="3"/>
        <v>3241044205</v>
      </c>
    </row>
    <row r="236" spans="1:14" x14ac:dyDescent="0.25">
      <c r="A236" s="101" t="s">
        <v>57541</v>
      </c>
      <c r="B236" s="101" t="s">
        <v>60055</v>
      </c>
      <c r="C236" s="101">
        <v>701552</v>
      </c>
      <c r="D236" s="102">
        <v>25548</v>
      </c>
      <c r="E236" s="103">
        <v>44205</v>
      </c>
      <c r="F236" s="107" t="s">
        <v>60340</v>
      </c>
      <c r="G236" s="105" t="s">
        <v>1538</v>
      </c>
      <c r="H236" s="104" t="s">
        <v>20</v>
      </c>
      <c r="I236" s="101"/>
      <c r="J236" s="105" t="s">
        <v>9313</v>
      </c>
      <c r="L236" s="70">
        <v>44188</v>
      </c>
      <c r="M236" s="68" t="s">
        <v>60341</v>
      </c>
      <c r="N236" s="68" t="str">
        <f t="shared" si="3"/>
        <v>2554844205</v>
      </c>
    </row>
    <row r="237" spans="1:14" x14ac:dyDescent="0.25">
      <c r="A237" s="101" t="s">
        <v>57541</v>
      </c>
      <c r="B237" s="101" t="s">
        <v>60055</v>
      </c>
      <c r="C237" s="101">
        <v>701552</v>
      </c>
      <c r="D237" s="102">
        <v>27395</v>
      </c>
      <c r="E237" s="103">
        <v>44205</v>
      </c>
      <c r="F237" s="107" t="s">
        <v>60340</v>
      </c>
      <c r="G237" s="105" t="s">
        <v>1538</v>
      </c>
      <c r="H237" s="104" t="s">
        <v>16</v>
      </c>
      <c r="I237" s="101"/>
      <c r="J237" s="105" t="s">
        <v>9313</v>
      </c>
      <c r="L237" s="70">
        <v>44188</v>
      </c>
      <c r="M237" s="68" t="s">
        <v>60341</v>
      </c>
      <c r="N237" s="68" t="str">
        <f t="shared" si="3"/>
        <v>2739544205</v>
      </c>
    </row>
    <row r="238" spans="1:14" x14ac:dyDescent="0.25">
      <c r="A238" s="101" t="s">
        <v>59140</v>
      </c>
      <c r="B238" s="101" t="s">
        <v>3663</v>
      </c>
      <c r="C238" s="101">
        <v>701857</v>
      </c>
      <c r="D238" s="102">
        <v>41175</v>
      </c>
      <c r="E238" s="103">
        <v>44206</v>
      </c>
      <c r="F238" s="107" t="s">
        <v>60340</v>
      </c>
      <c r="G238" s="105" t="s">
        <v>1538</v>
      </c>
      <c r="H238" s="104" t="s">
        <v>16</v>
      </c>
      <c r="I238" s="101" t="s">
        <v>60342</v>
      </c>
      <c r="J238" s="105" t="s">
        <v>117</v>
      </c>
      <c r="L238" s="70">
        <v>44188</v>
      </c>
      <c r="M238" s="68" t="s">
        <v>60341</v>
      </c>
      <c r="N238" s="68" t="str">
        <f t="shared" si="3"/>
        <v>4117544206</v>
      </c>
    </row>
    <row r="239" spans="1:14" x14ac:dyDescent="0.25">
      <c r="A239" s="101" t="s">
        <v>59140</v>
      </c>
      <c r="B239" s="101" t="s">
        <v>4867</v>
      </c>
      <c r="C239" s="101">
        <v>702174</v>
      </c>
      <c r="D239" s="102">
        <v>18284</v>
      </c>
      <c r="E239" s="103">
        <v>44206</v>
      </c>
      <c r="F239" s="107" t="s">
        <v>60340</v>
      </c>
      <c r="G239" s="105" t="s">
        <v>1538</v>
      </c>
      <c r="H239" s="104" t="s">
        <v>20</v>
      </c>
      <c r="I239" s="101"/>
      <c r="J239" s="105" t="s">
        <v>59418</v>
      </c>
      <c r="L239" s="70">
        <v>44188</v>
      </c>
      <c r="M239" s="68" t="s">
        <v>60341</v>
      </c>
      <c r="N239" s="68" t="str">
        <f t="shared" si="3"/>
        <v>1828444206</v>
      </c>
    </row>
    <row r="240" spans="1:14" x14ac:dyDescent="0.25">
      <c r="A240" s="101" t="s">
        <v>59140</v>
      </c>
      <c r="B240" s="101" t="s">
        <v>4867</v>
      </c>
      <c r="C240" s="101">
        <v>702174</v>
      </c>
      <c r="D240" s="102">
        <v>36866</v>
      </c>
      <c r="E240" s="103">
        <v>44206</v>
      </c>
      <c r="F240" s="107" t="s">
        <v>60340</v>
      </c>
      <c r="G240" s="105" t="s">
        <v>1538</v>
      </c>
      <c r="H240" s="104" t="s">
        <v>16</v>
      </c>
      <c r="I240" s="101"/>
      <c r="J240" s="105" t="s">
        <v>59418</v>
      </c>
      <c r="L240" s="70">
        <v>44188</v>
      </c>
      <c r="M240" s="68" t="s">
        <v>60341</v>
      </c>
      <c r="N240" s="68" t="str">
        <f t="shared" si="3"/>
        <v>3686644206</v>
      </c>
    </row>
    <row r="241" spans="1:14" x14ac:dyDescent="0.25">
      <c r="A241" s="101" t="s">
        <v>59140</v>
      </c>
      <c r="B241" s="101" t="s">
        <v>3663</v>
      </c>
      <c r="C241" s="101">
        <v>701603</v>
      </c>
      <c r="D241" s="102">
        <v>21359</v>
      </c>
      <c r="E241" s="103">
        <v>44206</v>
      </c>
      <c r="F241" s="107" t="s">
        <v>60340</v>
      </c>
      <c r="G241" s="105" t="s">
        <v>1538</v>
      </c>
      <c r="H241" s="104" t="s">
        <v>16</v>
      </c>
      <c r="I241" s="101"/>
      <c r="J241" s="105" t="s">
        <v>59671</v>
      </c>
      <c r="L241" s="70">
        <v>44188</v>
      </c>
      <c r="M241" s="68" t="s">
        <v>60341</v>
      </c>
      <c r="N241" s="68" t="str">
        <f t="shared" si="3"/>
        <v>2135944206</v>
      </c>
    </row>
    <row r="242" spans="1:14" x14ac:dyDescent="0.25">
      <c r="A242" s="101" t="s">
        <v>59140</v>
      </c>
      <c r="B242" s="101" t="s">
        <v>3663</v>
      </c>
      <c r="C242" s="101">
        <v>701601</v>
      </c>
      <c r="D242" s="102">
        <v>34112</v>
      </c>
      <c r="E242" s="103">
        <v>44206</v>
      </c>
      <c r="F242" s="107" t="s">
        <v>60340</v>
      </c>
      <c r="G242" s="105" t="s">
        <v>1538</v>
      </c>
      <c r="H242" s="104" t="s">
        <v>16</v>
      </c>
      <c r="I242" s="101"/>
      <c r="J242" s="105" t="s">
        <v>3708</v>
      </c>
      <c r="L242" s="70">
        <v>44188</v>
      </c>
      <c r="M242" s="68" t="s">
        <v>60341</v>
      </c>
      <c r="N242" s="68" t="str">
        <f t="shared" si="3"/>
        <v>3411244206</v>
      </c>
    </row>
    <row r="243" spans="1:14" x14ac:dyDescent="0.25">
      <c r="A243" s="101" t="s">
        <v>59140</v>
      </c>
      <c r="B243" s="101" t="s">
        <v>3663</v>
      </c>
      <c r="C243" s="101">
        <v>701601</v>
      </c>
      <c r="D243" s="102">
        <v>34522</v>
      </c>
      <c r="E243" s="103">
        <v>44206</v>
      </c>
      <c r="F243" s="107" t="s">
        <v>60340</v>
      </c>
      <c r="G243" s="105" t="s">
        <v>1538</v>
      </c>
      <c r="H243" s="104" t="s">
        <v>20</v>
      </c>
      <c r="I243" s="101"/>
      <c r="J243" s="105" t="s">
        <v>59601</v>
      </c>
      <c r="L243" s="70">
        <v>44188</v>
      </c>
      <c r="M243" s="68" t="s">
        <v>60341</v>
      </c>
      <c r="N243" s="68" t="str">
        <f t="shared" si="3"/>
        <v>3452244206</v>
      </c>
    </row>
    <row r="244" spans="1:14" x14ac:dyDescent="0.25">
      <c r="A244" s="101" t="s">
        <v>59140</v>
      </c>
      <c r="B244" s="101" t="s">
        <v>3663</v>
      </c>
      <c r="C244" s="101">
        <v>701616</v>
      </c>
      <c r="D244" s="102">
        <v>35680</v>
      </c>
      <c r="E244" s="103">
        <v>44206</v>
      </c>
      <c r="F244" s="107" t="s">
        <v>60340</v>
      </c>
      <c r="G244" s="105" t="s">
        <v>1538</v>
      </c>
      <c r="H244" s="104" t="s">
        <v>20</v>
      </c>
      <c r="I244" s="101"/>
      <c r="J244" s="105" t="s">
        <v>60589</v>
      </c>
      <c r="L244" s="70">
        <v>44188</v>
      </c>
      <c r="M244" s="68" t="s">
        <v>60341</v>
      </c>
      <c r="N244" s="68" t="str">
        <f t="shared" si="3"/>
        <v>3568044206</v>
      </c>
    </row>
    <row r="245" spans="1:14" x14ac:dyDescent="0.25">
      <c r="A245" s="101" t="s">
        <v>59140</v>
      </c>
      <c r="B245" s="101" t="s">
        <v>3663</v>
      </c>
      <c r="C245" s="101">
        <v>701613</v>
      </c>
      <c r="D245" s="102">
        <v>35804</v>
      </c>
      <c r="E245" s="103">
        <v>44206</v>
      </c>
      <c r="F245" s="107" t="s">
        <v>60340</v>
      </c>
      <c r="G245" s="105" t="s">
        <v>1538</v>
      </c>
      <c r="H245" s="104" t="s">
        <v>16</v>
      </c>
      <c r="I245" s="101"/>
      <c r="J245" s="105" t="s">
        <v>59843</v>
      </c>
      <c r="L245" s="70">
        <v>44188</v>
      </c>
      <c r="M245" s="68" t="s">
        <v>60341</v>
      </c>
      <c r="N245" s="68" t="str">
        <f t="shared" si="3"/>
        <v>3580444206</v>
      </c>
    </row>
    <row r="246" spans="1:14" x14ac:dyDescent="0.25">
      <c r="A246" s="101" t="s">
        <v>59140</v>
      </c>
      <c r="B246" s="101" t="s">
        <v>3663</v>
      </c>
      <c r="C246" s="101">
        <v>701616</v>
      </c>
      <c r="D246" s="102">
        <v>39165</v>
      </c>
      <c r="E246" s="103">
        <v>44206</v>
      </c>
      <c r="F246" s="107" t="s">
        <v>60340</v>
      </c>
      <c r="G246" s="105" t="s">
        <v>1538</v>
      </c>
      <c r="H246" s="104" t="s">
        <v>16</v>
      </c>
      <c r="I246" s="101"/>
      <c r="J246" s="105" t="s">
        <v>59785</v>
      </c>
      <c r="L246" s="70">
        <v>44188</v>
      </c>
      <c r="M246" s="68" t="s">
        <v>60341</v>
      </c>
      <c r="N246" s="68" t="str">
        <f t="shared" si="3"/>
        <v>3916544206</v>
      </c>
    </row>
    <row r="247" spans="1:14" x14ac:dyDescent="0.25">
      <c r="A247" s="101" t="s">
        <v>59140</v>
      </c>
      <c r="B247" s="101" t="s">
        <v>5457</v>
      </c>
      <c r="C247" s="101">
        <v>702360</v>
      </c>
      <c r="D247" s="102">
        <v>14383</v>
      </c>
      <c r="E247" s="103">
        <v>44207</v>
      </c>
      <c r="F247" s="107" t="s">
        <v>60340</v>
      </c>
      <c r="G247" s="105" t="s">
        <v>1538</v>
      </c>
      <c r="H247" s="104" t="s">
        <v>20</v>
      </c>
      <c r="I247" s="101" t="s">
        <v>61095</v>
      </c>
      <c r="J247" s="105" t="s">
        <v>10488</v>
      </c>
      <c r="K247" s="68" t="s">
        <v>61075</v>
      </c>
      <c r="L247" s="70">
        <v>44194</v>
      </c>
      <c r="M247" s="68" t="s">
        <v>60341</v>
      </c>
      <c r="N247" s="68" t="str">
        <f t="shared" si="3"/>
        <v>1438344207</v>
      </c>
    </row>
    <row r="248" spans="1:14" x14ac:dyDescent="0.25">
      <c r="A248" s="101" t="s">
        <v>59140</v>
      </c>
      <c r="B248" s="101" t="s">
        <v>5457</v>
      </c>
      <c r="C248" s="101">
        <v>702360</v>
      </c>
      <c r="D248" s="102">
        <v>36171</v>
      </c>
      <c r="E248" s="103">
        <v>44207</v>
      </c>
      <c r="F248" s="107" t="s">
        <v>60340</v>
      </c>
      <c r="G248" s="105" t="s">
        <v>1538</v>
      </c>
      <c r="H248" s="104" t="s">
        <v>16</v>
      </c>
      <c r="I248" s="101" t="s">
        <v>61095</v>
      </c>
      <c r="J248" s="105" t="s">
        <v>10488</v>
      </c>
      <c r="K248" s="68" t="s">
        <v>61075</v>
      </c>
      <c r="L248" s="70">
        <v>44194</v>
      </c>
      <c r="M248" s="68" t="s">
        <v>60341</v>
      </c>
      <c r="N248" s="68" t="str">
        <f t="shared" si="3"/>
        <v>3617144207</v>
      </c>
    </row>
    <row r="249" spans="1:14" x14ac:dyDescent="0.25">
      <c r="A249" s="101" t="s">
        <v>57541</v>
      </c>
      <c r="B249" s="101" t="s">
        <v>60055</v>
      </c>
      <c r="C249" s="101">
        <v>701555</v>
      </c>
      <c r="D249" s="102">
        <v>40324</v>
      </c>
      <c r="E249" s="103">
        <v>44207</v>
      </c>
      <c r="F249" s="107" t="s">
        <v>60340</v>
      </c>
      <c r="G249" s="105" t="s">
        <v>1538</v>
      </c>
      <c r="H249" s="104" t="s">
        <v>20</v>
      </c>
      <c r="I249" s="101"/>
      <c r="J249" s="105" t="s">
        <v>58868</v>
      </c>
      <c r="L249" s="70">
        <v>44188</v>
      </c>
      <c r="M249" s="68" t="s">
        <v>60341</v>
      </c>
      <c r="N249" s="68" t="str">
        <f t="shared" si="3"/>
        <v>4032444207</v>
      </c>
    </row>
    <row r="250" spans="1:14" x14ac:dyDescent="0.25">
      <c r="A250" s="101" t="s">
        <v>59140</v>
      </c>
      <c r="B250" s="101" t="s">
        <v>5457</v>
      </c>
      <c r="C250" s="101">
        <v>702364</v>
      </c>
      <c r="D250" s="102">
        <v>14068</v>
      </c>
      <c r="E250" s="103">
        <v>44207</v>
      </c>
      <c r="F250" s="107" t="s">
        <v>60340</v>
      </c>
      <c r="G250" s="105" t="s">
        <v>1538</v>
      </c>
      <c r="H250" s="104" t="s">
        <v>20</v>
      </c>
      <c r="I250" s="101"/>
      <c r="J250" s="105" t="s">
        <v>59470</v>
      </c>
      <c r="L250" s="70">
        <v>44188</v>
      </c>
      <c r="M250" s="68" t="s">
        <v>60341</v>
      </c>
      <c r="N250" s="68" t="str">
        <f t="shared" si="3"/>
        <v>1406844207</v>
      </c>
    </row>
    <row r="251" spans="1:14" x14ac:dyDescent="0.25">
      <c r="A251" s="101" t="s">
        <v>59140</v>
      </c>
      <c r="B251" s="101" t="s">
        <v>5457</v>
      </c>
      <c r="C251" s="101">
        <v>702361</v>
      </c>
      <c r="D251" s="102">
        <v>22433</v>
      </c>
      <c r="E251" s="103">
        <v>44207</v>
      </c>
      <c r="F251" s="107" t="s">
        <v>60340</v>
      </c>
      <c r="G251" s="105" t="s">
        <v>1538</v>
      </c>
      <c r="H251" s="104" t="s">
        <v>20</v>
      </c>
      <c r="I251" s="101"/>
      <c r="J251" s="105" t="s">
        <v>59556</v>
      </c>
      <c r="L251" s="70">
        <v>44188</v>
      </c>
      <c r="M251" s="68" t="s">
        <v>60341</v>
      </c>
      <c r="N251" s="68" t="str">
        <f t="shared" si="3"/>
        <v>2243344207</v>
      </c>
    </row>
    <row r="252" spans="1:14" x14ac:dyDescent="0.25">
      <c r="A252" s="101" t="s">
        <v>59140</v>
      </c>
      <c r="B252" s="101" t="s">
        <v>5457</v>
      </c>
      <c r="C252" s="101">
        <v>702362</v>
      </c>
      <c r="D252" s="102">
        <v>27612</v>
      </c>
      <c r="E252" s="103">
        <v>44207</v>
      </c>
      <c r="F252" s="107" t="s">
        <v>60340</v>
      </c>
      <c r="G252" s="105" t="s">
        <v>1538</v>
      </c>
      <c r="H252" s="104" t="s">
        <v>16</v>
      </c>
      <c r="I252" s="101"/>
      <c r="J252" s="105" t="s">
        <v>59495</v>
      </c>
      <c r="L252" s="70">
        <v>44188</v>
      </c>
      <c r="M252" s="68" t="s">
        <v>60341</v>
      </c>
      <c r="N252" s="68" t="str">
        <f t="shared" si="3"/>
        <v>2761244207</v>
      </c>
    </row>
    <row r="253" spans="1:14" x14ac:dyDescent="0.25">
      <c r="A253" s="101" t="s">
        <v>59140</v>
      </c>
      <c r="B253" s="101" t="s">
        <v>5457</v>
      </c>
      <c r="C253" s="101">
        <v>702366</v>
      </c>
      <c r="D253" s="102">
        <v>26763</v>
      </c>
      <c r="E253" s="103">
        <v>44207</v>
      </c>
      <c r="F253" s="107" t="s">
        <v>60340</v>
      </c>
      <c r="G253" s="105" t="s">
        <v>1538</v>
      </c>
      <c r="H253" s="104" t="s">
        <v>16</v>
      </c>
      <c r="I253" s="101"/>
      <c r="J253" s="105" t="s">
        <v>59485</v>
      </c>
      <c r="L253" s="70">
        <v>44188</v>
      </c>
      <c r="M253" s="68" t="s">
        <v>60341</v>
      </c>
      <c r="N253" s="68" t="str">
        <f t="shared" si="3"/>
        <v>2676344207</v>
      </c>
    </row>
    <row r="254" spans="1:14" x14ac:dyDescent="0.25">
      <c r="A254" s="101" t="s">
        <v>59140</v>
      </c>
      <c r="B254" s="101" t="s">
        <v>5457</v>
      </c>
      <c r="C254" s="101">
        <v>702366</v>
      </c>
      <c r="D254" s="102">
        <v>27244</v>
      </c>
      <c r="E254" s="103">
        <v>44207</v>
      </c>
      <c r="F254" s="107" t="s">
        <v>60340</v>
      </c>
      <c r="G254" s="105" t="s">
        <v>1538</v>
      </c>
      <c r="H254" s="104" t="s">
        <v>20</v>
      </c>
      <c r="I254" s="101"/>
      <c r="J254" s="105" t="s">
        <v>59485</v>
      </c>
      <c r="L254" s="70">
        <v>44188</v>
      </c>
      <c r="M254" s="68" t="s">
        <v>60341</v>
      </c>
      <c r="N254" s="68" t="str">
        <f t="shared" si="3"/>
        <v>2724444207</v>
      </c>
    </row>
    <row r="255" spans="1:14" x14ac:dyDescent="0.25">
      <c r="A255" s="101" t="s">
        <v>59140</v>
      </c>
      <c r="B255" s="101" t="s">
        <v>4867</v>
      </c>
      <c r="C255" s="101">
        <v>702172</v>
      </c>
      <c r="D255" s="102">
        <v>22646</v>
      </c>
      <c r="E255" s="103">
        <v>44207</v>
      </c>
      <c r="F255" s="107" t="s">
        <v>60340</v>
      </c>
      <c r="G255" s="105" t="s">
        <v>1538</v>
      </c>
      <c r="H255" s="104" t="s">
        <v>16</v>
      </c>
      <c r="I255" s="101"/>
      <c r="J255" s="105" t="s">
        <v>59602</v>
      </c>
      <c r="L255" s="70">
        <v>44188</v>
      </c>
      <c r="M255" s="68" t="s">
        <v>60341</v>
      </c>
      <c r="N255" s="68" t="str">
        <f t="shared" si="3"/>
        <v>2264644207</v>
      </c>
    </row>
    <row r="256" spans="1:14" x14ac:dyDescent="0.25">
      <c r="A256" s="101" t="s">
        <v>59140</v>
      </c>
      <c r="B256" s="101" t="s">
        <v>4867</v>
      </c>
      <c r="C256" s="101">
        <v>702174</v>
      </c>
      <c r="D256" s="102">
        <v>34737</v>
      </c>
      <c r="E256" s="103">
        <v>44207</v>
      </c>
      <c r="F256" s="107" t="s">
        <v>60340</v>
      </c>
      <c r="G256" s="105" t="s">
        <v>1538</v>
      </c>
      <c r="H256" s="104" t="s">
        <v>16</v>
      </c>
      <c r="I256" s="101"/>
      <c r="J256" s="105" t="s">
        <v>59545</v>
      </c>
      <c r="L256" s="70">
        <v>44188</v>
      </c>
      <c r="M256" s="68" t="s">
        <v>60341</v>
      </c>
      <c r="N256" s="68" t="str">
        <f t="shared" si="3"/>
        <v>3473744207</v>
      </c>
    </row>
    <row r="257" spans="1:14" x14ac:dyDescent="0.25">
      <c r="A257" s="101" t="s">
        <v>59140</v>
      </c>
      <c r="B257" s="101" t="s">
        <v>4867</v>
      </c>
      <c r="C257" s="101">
        <v>702174</v>
      </c>
      <c r="D257" s="102">
        <v>35329</v>
      </c>
      <c r="E257" s="103">
        <v>44207</v>
      </c>
      <c r="F257" s="107" t="s">
        <v>60340</v>
      </c>
      <c r="G257" s="105" t="s">
        <v>1538</v>
      </c>
      <c r="H257" s="104" t="s">
        <v>20</v>
      </c>
      <c r="I257" s="101"/>
      <c r="J257" s="105" t="s">
        <v>59632</v>
      </c>
      <c r="L257" s="70">
        <v>44188</v>
      </c>
      <c r="M257" s="68" t="s">
        <v>60341</v>
      </c>
      <c r="N257" s="68" t="str">
        <f t="shared" si="3"/>
        <v>3532944207</v>
      </c>
    </row>
    <row r="258" spans="1:14" x14ac:dyDescent="0.25">
      <c r="A258" s="101" t="s">
        <v>59140</v>
      </c>
      <c r="B258" s="101" t="s">
        <v>4867</v>
      </c>
      <c r="C258" s="101">
        <v>702174</v>
      </c>
      <c r="D258" s="102">
        <v>35991</v>
      </c>
      <c r="E258" s="103">
        <v>44207</v>
      </c>
      <c r="F258" s="107" t="s">
        <v>60340</v>
      </c>
      <c r="G258" s="105" t="s">
        <v>1538</v>
      </c>
      <c r="H258" s="104" t="s">
        <v>20</v>
      </c>
      <c r="I258" s="101"/>
      <c r="J258" s="105" t="s">
        <v>59545</v>
      </c>
      <c r="L258" s="70">
        <v>44188</v>
      </c>
      <c r="M258" s="68" t="s">
        <v>60341</v>
      </c>
      <c r="N258" s="68" t="str">
        <f t="shared" si="3"/>
        <v>3599144207</v>
      </c>
    </row>
    <row r="259" spans="1:14" x14ac:dyDescent="0.25">
      <c r="A259" s="101" t="s">
        <v>57541</v>
      </c>
      <c r="B259" s="101" t="s">
        <v>4867</v>
      </c>
      <c r="C259" s="101">
        <v>702177</v>
      </c>
      <c r="D259" s="102">
        <v>36961</v>
      </c>
      <c r="E259" s="103">
        <v>44207</v>
      </c>
      <c r="F259" s="107" t="s">
        <v>60340</v>
      </c>
      <c r="G259" s="105" t="s">
        <v>1538</v>
      </c>
      <c r="H259" s="104" t="s">
        <v>20</v>
      </c>
      <c r="I259" s="101"/>
      <c r="J259" s="105" t="s">
        <v>59772</v>
      </c>
      <c r="L259" s="70">
        <v>44188</v>
      </c>
      <c r="M259" s="68" t="s">
        <v>60341</v>
      </c>
      <c r="N259" s="68" t="str">
        <f t="shared" ref="N259:N322" si="4">D259&amp;INT(E259)</f>
        <v>3696144207</v>
      </c>
    </row>
    <row r="260" spans="1:14" x14ac:dyDescent="0.25">
      <c r="A260" s="101" t="s">
        <v>57541</v>
      </c>
      <c r="B260" s="101" t="s">
        <v>4867</v>
      </c>
      <c r="C260" s="101">
        <v>702177</v>
      </c>
      <c r="D260" s="102">
        <v>39560</v>
      </c>
      <c r="E260" s="103">
        <v>44207</v>
      </c>
      <c r="F260" s="107" t="s">
        <v>60340</v>
      </c>
      <c r="G260" s="105" t="s">
        <v>1538</v>
      </c>
      <c r="H260" s="104" t="s">
        <v>16</v>
      </c>
      <c r="I260" s="101"/>
      <c r="J260" s="105" t="s">
        <v>59772</v>
      </c>
      <c r="L260" s="70">
        <v>44188</v>
      </c>
      <c r="M260" s="68" t="s">
        <v>60341</v>
      </c>
      <c r="N260" s="68" t="str">
        <f t="shared" si="4"/>
        <v>3956044207</v>
      </c>
    </row>
    <row r="261" spans="1:14" x14ac:dyDescent="0.25">
      <c r="A261" s="101" t="s">
        <v>59140</v>
      </c>
      <c r="B261" s="101" t="s">
        <v>3663</v>
      </c>
      <c r="C261" s="101">
        <v>701614</v>
      </c>
      <c r="D261" s="102">
        <v>19091</v>
      </c>
      <c r="E261" s="103">
        <v>44207</v>
      </c>
      <c r="F261" s="107" t="s">
        <v>60340</v>
      </c>
      <c r="G261" s="105" t="s">
        <v>1538</v>
      </c>
      <c r="H261" s="104" t="s">
        <v>20</v>
      </c>
      <c r="I261" s="101"/>
      <c r="J261" s="105" t="s">
        <v>59627</v>
      </c>
      <c r="L261" s="70">
        <v>44188</v>
      </c>
      <c r="M261" s="68" t="s">
        <v>60341</v>
      </c>
      <c r="N261" s="68" t="str">
        <f t="shared" si="4"/>
        <v>1909144207</v>
      </c>
    </row>
    <row r="262" spans="1:14" x14ac:dyDescent="0.25">
      <c r="A262" s="101" t="s">
        <v>59140</v>
      </c>
      <c r="B262" s="101" t="s">
        <v>3663</v>
      </c>
      <c r="C262" s="101">
        <v>701603</v>
      </c>
      <c r="D262" s="102">
        <v>25853</v>
      </c>
      <c r="E262" s="103">
        <v>44207</v>
      </c>
      <c r="F262" s="107" t="s">
        <v>60340</v>
      </c>
      <c r="G262" s="105" t="s">
        <v>1538</v>
      </c>
      <c r="H262" s="104" t="s">
        <v>16</v>
      </c>
      <c r="I262" s="101"/>
      <c r="J262" s="105" t="s">
        <v>59671</v>
      </c>
      <c r="L262" s="70">
        <v>44188</v>
      </c>
      <c r="M262" s="68" t="s">
        <v>60341</v>
      </c>
      <c r="N262" s="68" t="str">
        <f t="shared" si="4"/>
        <v>2585344207</v>
      </c>
    </row>
    <row r="263" spans="1:14" x14ac:dyDescent="0.25">
      <c r="A263" s="101" t="s">
        <v>59140</v>
      </c>
      <c r="B263" s="101" t="s">
        <v>3663</v>
      </c>
      <c r="C263" s="101">
        <v>701601</v>
      </c>
      <c r="D263" s="102">
        <v>26885</v>
      </c>
      <c r="E263" s="103">
        <v>44207</v>
      </c>
      <c r="F263" s="107" t="s">
        <v>60340</v>
      </c>
      <c r="G263" s="105" t="s">
        <v>1538</v>
      </c>
      <c r="H263" s="104" t="s">
        <v>16</v>
      </c>
      <c r="I263" s="101"/>
      <c r="J263" s="105" t="s">
        <v>3708</v>
      </c>
      <c r="L263" s="70">
        <v>44188</v>
      </c>
      <c r="M263" s="68" t="s">
        <v>60341</v>
      </c>
      <c r="N263" s="68" t="str">
        <f t="shared" si="4"/>
        <v>2688544207</v>
      </c>
    </row>
    <row r="264" spans="1:14" x14ac:dyDescent="0.25">
      <c r="A264" s="101" t="s">
        <v>59140</v>
      </c>
      <c r="B264" s="101" t="s">
        <v>3663</v>
      </c>
      <c r="C264" s="101">
        <v>701603</v>
      </c>
      <c r="D264" s="102">
        <v>34251</v>
      </c>
      <c r="E264" s="103">
        <v>44207</v>
      </c>
      <c r="F264" s="107" t="s">
        <v>60340</v>
      </c>
      <c r="G264" s="105" t="s">
        <v>1538</v>
      </c>
      <c r="H264" s="104" t="s">
        <v>20</v>
      </c>
      <c r="I264" s="101"/>
      <c r="J264" s="105" t="s">
        <v>59819</v>
      </c>
      <c r="L264" s="70">
        <v>44188</v>
      </c>
      <c r="M264" s="68" t="s">
        <v>60341</v>
      </c>
      <c r="N264" s="68" t="str">
        <f t="shared" si="4"/>
        <v>3425144207</v>
      </c>
    </row>
    <row r="265" spans="1:14" x14ac:dyDescent="0.25">
      <c r="A265" s="101" t="s">
        <v>59140</v>
      </c>
      <c r="B265" s="101" t="s">
        <v>3663</v>
      </c>
      <c r="C265" s="101">
        <v>701611</v>
      </c>
      <c r="D265" s="102">
        <v>35379</v>
      </c>
      <c r="E265" s="103">
        <v>44207</v>
      </c>
      <c r="F265" s="107" t="s">
        <v>60340</v>
      </c>
      <c r="G265" s="105" t="s">
        <v>1538</v>
      </c>
      <c r="H265" s="104" t="s">
        <v>20</v>
      </c>
      <c r="I265" s="101"/>
      <c r="J265" s="105" t="s">
        <v>59687</v>
      </c>
      <c r="L265" s="70">
        <v>44188</v>
      </c>
      <c r="M265" s="68" t="s">
        <v>60341</v>
      </c>
      <c r="N265" s="68" t="str">
        <f t="shared" si="4"/>
        <v>3537944207</v>
      </c>
    </row>
    <row r="266" spans="1:14" x14ac:dyDescent="0.25">
      <c r="A266" s="101" t="s">
        <v>59140</v>
      </c>
      <c r="B266" s="101" t="s">
        <v>3663</v>
      </c>
      <c r="C266" s="101">
        <v>701611</v>
      </c>
      <c r="D266" s="102">
        <v>35972</v>
      </c>
      <c r="E266" s="103">
        <v>44207</v>
      </c>
      <c r="F266" s="107" t="s">
        <v>60340</v>
      </c>
      <c r="G266" s="105" t="s">
        <v>1538</v>
      </c>
      <c r="H266" s="104" t="s">
        <v>16</v>
      </c>
      <c r="I266" s="101"/>
      <c r="J266" s="105" t="s">
        <v>59687</v>
      </c>
      <c r="L266" s="70">
        <v>44188</v>
      </c>
      <c r="M266" s="68" t="s">
        <v>60341</v>
      </c>
      <c r="N266" s="68" t="str">
        <f t="shared" si="4"/>
        <v>3597244207</v>
      </c>
    </row>
    <row r="267" spans="1:14" x14ac:dyDescent="0.25">
      <c r="A267" s="101" t="s">
        <v>59140</v>
      </c>
      <c r="B267" s="101" t="s">
        <v>3663</v>
      </c>
      <c r="C267" s="101">
        <v>701616</v>
      </c>
      <c r="D267" s="102">
        <v>35983</v>
      </c>
      <c r="E267" s="103">
        <v>44207</v>
      </c>
      <c r="F267" s="107" t="s">
        <v>60340</v>
      </c>
      <c r="G267" s="105" t="s">
        <v>1538</v>
      </c>
      <c r="H267" s="104" t="s">
        <v>20</v>
      </c>
      <c r="I267" s="101"/>
      <c r="J267" s="105" t="s">
        <v>18390</v>
      </c>
      <c r="L267" s="70">
        <v>44188</v>
      </c>
      <c r="M267" s="68" t="s">
        <v>60341</v>
      </c>
      <c r="N267" s="68" t="str">
        <f t="shared" si="4"/>
        <v>3598344207</v>
      </c>
    </row>
    <row r="268" spans="1:14" x14ac:dyDescent="0.25">
      <c r="A268" s="101" t="s">
        <v>59140</v>
      </c>
      <c r="B268" s="101" t="s">
        <v>3663</v>
      </c>
      <c r="C268" s="101">
        <v>701611</v>
      </c>
      <c r="D268" s="102">
        <v>36349</v>
      </c>
      <c r="E268" s="103">
        <v>44207</v>
      </c>
      <c r="F268" s="107" t="s">
        <v>60340</v>
      </c>
      <c r="G268" s="105" t="s">
        <v>1538</v>
      </c>
      <c r="H268" s="104" t="s">
        <v>20</v>
      </c>
      <c r="I268" s="101"/>
      <c r="J268" s="105" t="s">
        <v>59687</v>
      </c>
      <c r="L268" s="70">
        <v>44188</v>
      </c>
      <c r="M268" s="68" t="s">
        <v>60341</v>
      </c>
      <c r="N268" s="68" t="str">
        <f t="shared" si="4"/>
        <v>3634944207</v>
      </c>
    </row>
    <row r="269" spans="1:14" x14ac:dyDescent="0.25">
      <c r="A269" s="101" t="s">
        <v>59140</v>
      </c>
      <c r="B269" s="101" t="s">
        <v>3663</v>
      </c>
      <c r="C269" s="101">
        <v>701613</v>
      </c>
      <c r="D269" s="102">
        <v>36619</v>
      </c>
      <c r="E269" s="103">
        <v>44207</v>
      </c>
      <c r="F269" s="107" t="s">
        <v>60340</v>
      </c>
      <c r="G269" s="105" t="s">
        <v>1538</v>
      </c>
      <c r="H269" s="104" t="s">
        <v>16</v>
      </c>
      <c r="I269" s="101"/>
      <c r="J269" s="105" t="s">
        <v>37765</v>
      </c>
      <c r="L269" s="70">
        <v>44188</v>
      </c>
      <c r="M269" s="68" t="s">
        <v>60341</v>
      </c>
      <c r="N269" s="68" t="str">
        <f t="shared" si="4"/>
        <v>3661944207</v>
      </c>
    </row>
    <row r="270" spans="1:14" x14ac:dyDescent="0.25">
      <c r="A270" s="101" t="s">
        <v>59140</v>
      </c>
      <c r="B270" s="101" t="s">
        <v>3663</v>
      </c>
      <c r="C270" s="101">
        <v>701613</v>
      </c>
      <c r="D270" s="102">
        <v>36622</v>
      </c>
      <c r="E270" s="103">
        <v>44207</v>
      </c>
      <c r="F270" s="107" t="s">
        <v>60340</v>
      </c>
      <c r="G270" s="105" t="s">
        <v>1538</v>
      </c>
      <c r="H270" s="104" t="s">
        <v>20</v>
      </c>
      <c r="I270" s="101"/>
      <c r="J270" s="105" t="s">
        <v>37765</v>
      </c>
      <c r="L270" s="70">
        <v>44188</v>
      </c>
      <c r="M270" s="68" t="s">
        <v>60341</v>
      </c>
      <c r="N270" s="68" t="str">
        <f t="shared" si="4"/>
        <v>3662244207</v>
      </c>
    </row>
    <row r="271" spans="1:14" x14ac:dyDescent="0.25">
      <c r="A271" s="101" t="s">
        <v>59140</v>
      </c>
      <c r="B271" s="101" t="s">
        <v>3663</v>
      </c>
      <c r="C271" s="101">
        <v>701616</v>
      </c>
      <c r="D271" s="102">
        <v>37637</v>
      </c>
      <c r="E271" s="103">
        <v>44207</v>
      </c>
      <c r="F271" s="107" t="s">
        <v>60340</v>
      </c>
      <c r="G271" s="105" t="s">
        <v>1538</v>
      </c>
      <c r="H271" s="104" t="s">
        <v>16</v>
      </c>
      <c r="I271" s="101"/>
      <c r="J271" s="105" t="s">
        <v>60589</v>
      </c>
      <c r="L271" s="70">
        <v>44188</v>
      </c>
      <c r="M271" s="68" t="s">
        <v>60341</v>
      </c>
      <c r="N271" s="68" t="str">
        <f t="shared" si="4"/>
        <v>3763744207</v>
      </c>
    </row>
    <row r="272" spans="1:14" x14ac:dyDescent="0.25">
      <c r="A272" s="101" t="s">
        <v>59140</v>
      </c>
      <c r="B272" s="101" t="s">
        <v>3663</v>
      </c>
      <c r="C272" s="101">
        <v>701602</v>
      </c>
      <c r="D272" s="102">
        <v>39674</v>
      </c>
      <c r="E272" s="103">
        <v>44207</v>
      </c>
      <c r="F272" s="107" t="s">
        <v>60340</v>
      </c>
      <c r="G272" s="105" t="s">
        <v>1538</v>
      </c>
      <c r="H272" s="104" t="s">
        <v>16</v>
      </c>
      <c r="I272" s="101"/>
      <c r="J272" s="105" t="s">
        <v>59913</v>
      </c>
      <c r="L272" s="70">
        <v>44188</v>
      </c>
      <c r="M272" s="68" t="s">
        <v>60341</v>
      </c>
      <c r="N272" s="68" t="str">
        <f t="shared" si="4"/>
        <v>3967444207</v>
      </c>
    </row>
    <row r="273" spans="1:14" x14ac:dyDescent="0.25">
      <c r="A273" s="101" t="s">
        <v>59140</v>
      </c>
      <c r="B273" s="101" t="s">
        <v>3663</v>
      </c>
      <c r="C273" s="101">
        <v>701602</v>
      </c>
      <c r="D273" s="102">
        <v>39990</v>
      </c>
      <c r="E273" s="103">
        <v>44207</v>
      </c>
      <c r="F273" s="107" t="s">
        <v>60340</v>
      </c>
      <c r="G273" s="105" t="s">
        <v>1538</v>
      </c>
      <c r="H273" s="104" t="s">
        <v>20</v>
      </c>
      <c r="I273" s="101"/>
      <c r="J273" s="105" t="s">
        <v>59913</v>
      </c>
      <c r="L273" s="70">
        <v>44188</v>
      </c>
      <c r="M273" s="68" t="s">
        <v>60341</v>
      </c>
      <c r="N273" s="68" t="str">
        <f t="shared" si="4"/>
        <v>3999044207</v>
      </c>
    </row>
    <row r="274" spans="1:14" x14ac:dyDescent="0.25">
      <c r="A274" s="101" t="s">
        <v>59140</v>
      </c>
      <c r="B274" s="101" t="s">
        <v>5457</v>
      </c>
      <c r="C274" s="101">
        <v>702366</v>
      </c>
      <c r="D274" s="102">
        <v>14136</v>
      </c>
      <c r="E274" s="103">
        <v>44207</v>
      </c>
      <c r="F274" s="107" t="s">
        <v>60340</v>
      </c>
      <c r="G274" s="105" t="s">
        <v>1538</v>
      </c>
      <c r="H274" s="104" t="s">
        <v>20</v>
      </c>
      <c r="I274" s="101"/>
      <c r="J274" s="105" t="s">
        <v>59471</v>
      </c>
      <c r="L274" s="70">
        <v>44188</v>
      </c>
      <c r="M274" s="68" t="s">
        <v>60341</v>
      </c>
      <c r="N274" s="68" t="str">
        <f t="shared" si="4"/>
        <v>1413644207</v>
      </c>
    </row>
    <row r="275" spans="1:14" x14ac:dyDescent="0.25">
      <c r="A275" s="101" t="s">
        <v>59140</v>
      </c>
      <c r="B275" s="101" t="s">
        <v>5457</v>
      </c>
      <c r="C275" s="101">
        <v>702361</v>
      </c>
      <c r="D275" s="102">
        <v>16319</v>
      </c>
      <c r="E275" s="103">
        <v>44207</v>
      </c>
      <c r="F275" s="107" t="s">
        <v>60340</v>
      </c>
      <c r="G275" s="105" t="s">
        <v>1538</v>
      </c>
      <c r="H275" s="104" t="s">
        <v>16</v>
      </c>
      <c r="I275" s="101"/>
      <c r="J275" s="105" t="s">
        <v>59556</v>
      </c>
      <c r="L275" s="70">
        <v>44188</v>
      </c>
      <c r="M275" s="68" t="s">
        <v>60341</v>
      </c>
      <c r="N275" s="68" t="str">
        <f t="shared" si="4"/>
        <v>1631944207</v>
      </c>
    </row>
    <row r="276" spans="1:14" x14ac:dyDescent="0.25">
      <c r="A276" s="101" t="s">
        <v>59140</v>
      </c>
      <c r="B276" s="101" t="s">
        <v>5457</v>
      </c>
      <c r="C276" s="101">
        <v>702365</v>
      </c>
      <c r="D276" s="102">
        <v>18330</v>
      </c>
      <c r="E276" s="103">
        <v>44207</v>
      </c>
      <c r="F276" s="107" t="s">
        <v>60340</v>
      </c>
      <c r="G276" s="105" t="s">
        <v>1538</v>
      </c>
      <c r="H276" s="104" t="s">
        <v>16</v>
      </c>
      <c r="I276" s="101"/>
      <c r="J276" s="105" t="s">
        <v>59585</v>
      </c>
      <c r="L276" s="70">
        <v>44188</v>
      </c>
      <c r="M276" s="68" t="s">
        <v>60341</v>
      </c>
      <c r="N276" s="68" t="str">
        <f t="shared" si="4"/>
        <v>1833044207</v>
      </c>
    </row>
    <row r="277" spans="1:14" x14ac:dyDescent="0.25">
      <c r="A277" s="101" t="s">
        <v>59140</v>
      </c>
      <c r="B277" s="101" t="s">
        <v>5457</v>
      </c>
      <c r="C277" s="101">
        <v>702365</v>
      </c>
      <c r="D277" s="102">
        <v>20039</v>
      </c>
      <c r="E277" s="103">
        <v>44207</v>
      </c>
      <c r="F277" s="107" t="s">
        <v>60340</v>
      </c>
      <c r="G277" s="105" t="s">
        <v>1538</v>
      </c>
      <c r="H277" s="104" t="s">
        <v>20</v>
      </c>
      <c r="I277" s="101"/>
      <c r="J277" s="105" t="s">
        <v>59585</v>
      </c>
      <c r="L277" s="70">
        <v>44188</v>
      </c>
      <c r="M277" s="68" t="s">
        <v>60341</v>
      </c>
      <c r="N277" s="68" t="str">
        <f t="shared" si="4"/>
        <v>2003944207</v>
      </c>
    </row>
    <row r="278" spans="1:14" x14ac:dyDescent="0.25">
      <c r="A278" s="101" t="s">
        <v>59140</v>
      </c>
      <c r="B278" s="101" t="s">
        <v>5457</v>
      </c>
      <c r="C278" s="101">
        <v>702364</v>
      </c>
      <c r="D278" s="102">
        <v>24815</v>
      </c>
      <c r="E278" s="103">
        <v>44207</v>
      </c>
      <c r="F278" s="107" t="s">
        <v>60340</v>
      </c>
      <c r="G278" s="105" t="s">
        <v>1538</v>
      </c>
      <c r="H278" s="104" t="s">
        <v>20</v>
      </c>
      <c r="I278" s="101"/>
      <c r="J278" s="105" t="s">
        <v>59466</v>
      </c>
      <c r="L278" s="70">
        <v>44188</v>
      </c>
      <c r="M278" s="68" t="s">
        <v>60341</v>
      </c>
      <c r="N278" s="68" t="str">
        <f t="shared" si="4"/>
        <v>2481544207</v>
      </c>
    </row>
    <row r="279" spans="1:14" x14ac:dyDescent="0.25">
      <c r="A279" s="101" t="s">
        <v>59140</v>
      </c>
      <c r="B279" s="101" t="s">
        <v>5457</v>
      </c>
      <c r="C279" s="101">
        <v>702364</v>
      </c>
      <c r="D279" s="102">
        <v>34575</v>
      </c>
      <c r="E279" s="103">
        <v>44207</v>
      </c>
      <c r="F279" s="107" t="s">
        <v>60340</v>
      </c>
      <c r="G279" s="105" t="s">
        <v>1538</v>
      </c>
      <c r="H279" s="104" t="s">
        <v>16</v>
      </c>
      <c r="I279" s="101"/>
      <c r="J279" s="105" t="s">
        <v>5474</v>
      </c>
      <c r="L279" s="70">
        <v>44188</v>
      </c>
      <c r="M279" s="68" t="s">
        <v>60341</v>
      </c>
      <c r="N279" s="68" t="str">
        <f t="shared" si="4"/>
        <v>3457544207</v>
      </c>
    </row>
    <row r="280" spans="1:14" x14ac:dyDescent="0.25">
      <c r="A280" s="101" t="s">
        <v>59140</v>
      </c>
      <c r="B280" s="101" t="s">
        <v>5457</v>
      </c>
      <c r="C280" s="101">
        <v>702363</v>
      </c>
      <c r="D280" s="102">
        <v>36699</v>
      </c>
      <c r="E280" s="103">
        <v>44207</v>
      </c>
      <c r="F280" s="107" t="s">
        <v>60340</v>
      </c>
      <c r="G280" s="105" t="s">
        <v>1538</v>
      </c>
      <c r="H280" s="104" t="s">
        <v>16</v>
      </c>
      <c r="I280" s="101"/>
      <c r="J280" s="105" t="s">
        <v>59502</v>
      </c>
      <c r="L280" s="70">
        <v>44188</v>
      </c>
      <c r="M280" s="68" t="s">
        <v>60341</v>
      </c>
      <c r="N280" s="68" t="str">
        <f t="shared" si="4"/>
        <v>3669944207</v>
      </c>
    </row>
    <row r="281" spans="1:14" x14ac:dyDescent="0.25">
      <c r="A281" s="101" t="s">
        <v>57541</v>
      </c>
      <c r="B281" s="101" t="s">
        <v>60055</v>
      </c>
      <c r="C281" s="101">
        <v>701501</v>
      </c>
      <c r="D281" s="102">
        <v>27121</v>
      </c>
      <c r="E281" s="103">
        <v>44207</v>
      </c>
      <c r="F281" s="107" t="s">
        <v>60340</v>
      </c>
      <c r="G281" s="105" t="s">
        <v>1538</v>
      </c>
      <c r="H281" s="104" t="s">
        <v>16</v>
      </c>
      <c r="I281" s="101"/>
      <c r="J281" s="105" t="s">
        <v>59763</v>
      </c>
      <c r="L281" s="70">
        <v>44188</v>
      </c>
      <c r="M281" s="68" t="s">
        <v>60341</v>
      </c>
      <c r="N281" s="68" t="str">
        <f t="shared" si="4"/>
        <v>2712144207</v>
      </c>
    </row>
    <row r="282" spans="1:14" x14ac:dyDescent="0.25">
      <c r="A282" s="101" t="s">
        <v>57541</v>
      </c>
      <c r="B282" s="101" t="s">
        <v>60055</v>
      </c>
      <c r="C282" s="101">
        <v>701554</v>
      </c>
      <c r="D282" s="102">
        <v>34823</v>
      </c>
      <c r="E282" s="103">
        <v>44207</v>
      </c>
      <c r="F282" s="107" t="s">
        <v>60340</v>
      </c>
      <c r="G282" s="105" t="s">
        <v>1538</v>
      </c>
      <c r="H282" s="104" t="s">
        <v>20</v>
      </c>
      <c r="I282" s="101"/>
      <c r="J282" s="105" t="s">
        <v>23956</v>
      </c>
      <c r="L282" s="70">
        <v>44188</v>
      </c>
      <c r="M282" s="68" t="s">
        <v>60341</v>
      </c>
      <c r="N282" s="68" t="str">
        <f t="shared" si="4"/>
        <v>3482344207</v>
      </c>
    </row>
    <row r="283" spans="1:14" x14ac:dyDescent="0.25">
      <c r="A283" s="101" t="s">
        <v>57541</v>
      </c>
      <c r="B283" s="101" t="s">
        <v>60055</v>
      </c>
      <c r="C283" s="101">
        <v>701501</v>
      </c>
      <c r="D283" s="102">
        <v>39299</v>
      </c>
      <c r="E283" s="103">
        <v>44207</v>
      </c>
      <c r="F283" s="107" t="s">
        <v>60340</v>
      </c>
      <c r="G283" s="105" t="s">
        <v>1538</v>
      </c>
      <c r="H283" s="104" t="s">
        <v>20</v>
      </c>
      <c r="I283" s="101"/>
      <c r="J283" s="105" t="s">
        <v>59763</v>
      </c>
      <c r="L283" s="70">
        <v>44188</v>
      </c>
      <c r="M283" s="68" t="s">
        <v>60341</v>
      </c>
      <c r="N283" s="68" t="str">
        <f t="shared" si="4"/>
        <v>3929944207</v>
      </c>
    </row>
    <row r="284" spans="1:14" x14ac:dyDescent="0.25">
      <c r="A284" s="101" t="s">
        <v>57541</v>
      </c>
      <c r="B284" s="101" t="s">
        <v>60055</v>
      </c>
      <c r="C284" s="101">
        <v>701506</v>
      </c>
      <c r="D284" s="102">
        <v>10030</v>
      </c>
      <c r="E284" s="103">
        <v>44207</v>
      </c>
      <c r="F284" s="107" t="s">
        <v>60340</v>
      </c>
      <c r="G284" s="105" t="s">
        <v>1538</v>
      </c>
      <c r="H284" s="104" t="s">
        <v>20</v>
      </c>
      <c r="I284" s="101"/>
      <c r="J284" s="105" t="s">
        <v>59143</v>
      </c>
      <c r="L284" s="70">
        <v>44188</v>
      </c>
      <c r="M284" s="68" t="s">
        <v>60341</v>
      </c>
      <c r="N284" s="68" t="str">
        <f t="shared" si="4"/>
        <v>1003044207</v>
      </c>
    </row>
    <row r="285" spans="1:14" x14ac:dyDescent="0.25">
      <c r="A285" s="101" t="s">
        <v>57541</v>
      </c>
      <c r="B285" s="101" t="s">
        <v>60055</v>
      </c>
      <c r="C285" s="101">
        <v>701551</v>
      </c>
      <c r="D285" s="102">
        <v>38189</v>
      </c>
      <c r="E285" s="103">
        <v>44208</v>
      </c>
      <c r="F285" s="107" t="s">
        <v>60340</v>
      </c>
      <c r="G285" s="105" t="s">
        <v>1538</v>
      </c>
      <c r="H285" s="104" t="s">
        <v>16</v>
      </c>
      <c r="I285" s="101"/>
      <c r="J285" s="105" t="s">
        <v>58152</v>
      </c>
      <c r="L285" s="70">
        <v>44188</v>
      </c>
      <c r="M285" s="68" t="s">
        <v>60341</v>
      </c>
      <c r="N285" s="68" t="str">
        <f t="shared" si="4"/>
        <v>3818944208</v>
      </c>
    </row>
    <row r="286" spans="1:14" x14ac:dyDescent="0.25">
      <c r="A286" s="101" t="s">
        <v>57541</v>
      </c>
      <c r="B286" s="101" t="s">
        <v>60055</v>
      </c>
      <c r="C286" s="101">
        <v>701551</v>
      </c>
      <c r="D286" s="102">
        <v>38423</v>
      </c>
      <c r="E286" s="103">
        <v>44208</v>
      </c>
      <c r="F286" s="107" t="s">
        <v>60340</v>
      </c>
      <c r="G286" s="105" t="s">
        <v>1538</v>
      </c>
      <c r="H286" s="104" t="s">
        <v>20</v>
      </c>
      <c r="I286" s="101"/>
      <c r="J286" s="105" t="s">
        <v>58152</v>
      </c>
      <c r="L286" s="70">
        <v>44188</v>
      </c>
      <c r="M286" s="68" t="s">
        <v>60341</v>
      </c>
      <c r="N286" s="68" t="str">
        <f t="shared" si="4"/>
        <v>3842344208</v>
      </c>
    </row>
    <row r="287" spans="1:14" x14ac:dyDescent="0.25">
      <c r="A287" s="101" t="s">
        <v>57541</v>
      </c>
      <c r="B287" s="101" t="s">
        <v>4867</v>
      </c>
      <c r="C287" s="101">
        <v>702176</v>
      </c>
      <c r="D287" s="102">
        <v>21231</v>
      </c>
      <c r="E287" s="103">
        <v>44208</v>
      </c>
      <c r="F287" s="107" t="s">
        <v>60340</v>
      </c>
      <c r="G287" s="105" t="s">
        <v>1538</v>
      </c>
      <c r="H287" s="104" t="s">
        <v>16</v>
      </c>
      <c r="I287" s="101"/>
      <c r="J287" s="105" t="s">
        <v>59649</v>
      </c>
      <c r="L287" s="70">
        <v>44188</v>
      </c>
      <c r="M287" s="68" t="s">
        <v>60341</v>
      </c>
      <c r="N287" s="68" t="str">
        <f t="shared" si="4"/>
        <v>2123144208</v>
      </c>
    </row>
    <row r="288" spans="1:14" x14ac:dyDescent="0.25">
      <c r="A288" s="101" t="s">
        <v>57541</v>
      </c>
      <c r="B288" s="101" t="s">
        <v>4867</v>
      </c>
      <c r="C288" s="101">
        <v>702176</v>
      </c>
      <c r="D288" s="102">
        <v>29982</v>
      </c>
      <c r="E288" s="103">
        <v>44208</v>
      </c>
      <c r="F288" s="107" t="s">
        <v>60340</v>
      </c>
      <c r="G288" s="105" t="s">
        <v>1538</v>
      </c>
      <c r="H288" s="104" t="s">
        <v>20</v>
      </c>
      <c r="I288" s="101"/>
      <c r="J288" s="105" t="s">
        <v>59649</v>
      </c>
      <c r="L288" s="70">
        <v>44188</v>
      </c>
      <c r="M288" s="68" t="s">
        <v>60341</v>
      </c>
      <c r="N288" s="68" t="str">
        <f t="shared" si="4"/>
        <v>2998244208</v>
      </c>
    </row>
    <row r="289" spans="1:14" x14ac:dyDescent="0.25">
      <c r="A289" s="101" t="s">
        <v>59140</v>
      </c>
      <c r="B289" s="101" t="s">
        <v>4867</v>
      </c>
      <c r="C289" s="101">
        <v>702174</v>
      </c>
      <c r="D289" s="102">
        <v>18771</v>
      </c>
      <c r="E289" s="103">
        <v>44208</v>
      </c>
      <c r="F289" s="107" t="s">
        <v>60340</v>
      </c>
      <c r="G289" s="105" t="s">
        <v>1538</v>
      </c>
      <c r="H289" s="104" t="s">
        <v>16</v>
      </c>
      <c r="I289" s="101"/>
      <c r="J289" s="105" t="s">
        <v>59604</v>
      </c>
      <c r="L289" s="70">
        <v>44188</v>
      </c>
      <c r="M289" s="68" t="s">
        <v>60341</v>
      </c>
      <c r="N289" s="68" t="str">
        <f t="shared" si="4"/>
        <v>1877144208</v>
      </c>
    </row>
    <row r="290" spans="1:14" x14ac:dyDescent="0.25">
      <c r="A290" s="101" t="s">
        <v>59140</v>
      </c>
      <c r="B290" s="101" t="s">
        <v>4867</v>
      </c>
      <c r="C290" s="101">
        <v>702174</v>
      </c>
      <c r="D290" s="102">
        <v>25600</v>
      </c>
      <c r="E290" s="103">
        <v>44213</v>
      </c>
      <c r="F290" s="107" t="s">
        <v>60340</v>
      </c>
      <c r="G290" s="105" t="s">
        <v>1538</v>
      </c>
      <c r="H290" s="104" t="s">
        <v>20</v>
      </c>
      <c r="I290" s="101" t="s">
        <v>61095</v>
      </c>
      <c r="J290" s="105" t="s">
        <v>59604</v>
      </c>
      <c r="K290" s="68" t="s">
        <v>61075</v>
      </c>
      <c r="L290" s="70">
        <v>44200</v>
      </c>
      <c r="M290" s="68" t="s">
        <v>60341</v>
      </c>
      <c r="N290" s="68" t="str">
        <f t="shared" si="4"/>
        <v>2560044213</v>
      </c>
    </row>
    <row r="291" spans="1:14" x14ac:dyDescent="0.25">
      <c r="A291" s="101" t="s">
        <v>59140</v>
      </c>
      <c r="B291" s="101" t="s">
        <v>3663</v>
      </c>
      <c r="C291" s="101">
        <v>701616</v>
      </c>
      <c r="D291" s="102">
        <v>38244</v>
      </c>
      <c r="E291" s="103">
        <v>44208</v>
      </c>
      <c r="F291" s="107" t="s">
        <v>60340</v>
      </c>
      <c r="G291" s="105" t="s">
        <v>1538</v>
      </c>
      <c r="H291" s="104" t="s">
        <v>20</v>
      </c>
      <c r="I291" s="101"/>
      <c r="J291" s="105" t="s">
        <v>59785</v>
      </c>
      <c r="L291" s="70">
        <v>44188</v>
      </c>
      <c r="M291" s="68" t="s">
        <v>60341</v>
      </c>
      <c r="N291" s="68" t="str">
        <f t="shared" si="4"/>
        <v>3824444208</v>
      </c>
    </row>
    <row r="292" spans="1:14" x14ac:dyDescent="0.25">
      <c r="A292" s="101" t="s">
        <v>59140</v>
      </c>
      <c r="B292" s="101" t="s">
        <v>3663</v>
      </c>
      <c r="C292" s="101">
        <v>701603</v>
      </c>
      <c r="D292" s="102">
        <v>38995</v>
      </c>
      <c r="E292" s="103">
        <v>44208</v>
      </c>
      <c r="F292" s="107" t="s">
        <v>60340</v>
      </c>
      <c r="G292" s="105" t="s">
        <v>1538</v>
      </c>
      <c r="H292" s="104" t="s">
        <v>16</v>
      </c>
      <c r="I292" s="101"/>
      <c r="J292" s="105" t="s">
        <v>9684</v>
      </c>
      <c r="L292" s="70">
        <v>44188</v>
      </c>
      <c r="M292" s="68" t="s">
        <v>60341</v>
      </c>
      <c r="N292" s="68" t="str">
        <f t="shared" si="4"/>
        <v>3899544208</v>
      </c>
    </row>
    <row r="293" spans="1:14" x14ac:dyDescent="0.25">
      <c r="A293" s="101" t="s">
        <v>59140</v>
      </c>
      <c r="B293" s="101" t="s">
        <v>3663</v>
      </c>
      <c r="C293" s="101">
        <v>701603</v>
      </c>
      <c r="D293" s="102">
        <v>41174</v>
      </c>
      <c r="E293" s="103">
        <v>44208</v>
      </c>
      <c r="F293" s="107" t="s">
        <v>60340</v>
      </c>
      <c r="G293" s="105" t="s">
        <v>1538</v>
      </c>
      <c r="H293" s="104" t="s">
        <v>20</v>
      </c>
      <c r="I293" s="101"/>
      <c r="J293" s="105" t="s">
        <v>9684</v>
      </c>
      <c r="L293" s="70">
        <v>44188</v>
      </c>
      <c r="M293" s="68" t="s">
        <v>60341</v>
      </c>
      <c r="N293" s="68" t="str">
        <f t="shared" si="4"/>
        <v>4117444208</v>
      </c>
    </row>
    <row r="294" spans="1:14" x14ac:dyDescent="0.25">
      <c r="A294" s="101" t="s">
        <v>59140</v>
      </c>
      <c r="B294" s="101" t="s">
        <v>5457</v>
      </c>
      <c r="C294" s="101">
        <v>702364</v>
      </c>
      <c r="D294" s="102">
        <v>29253</v>
      </c>
      <c r="E294" s="103">
        <v>44208</v>
      </c>
      <c r="F294" s="107" t="s">
        <v>60340</v>
      </c>
      <c r="G294" s="105" t="s">
        <v>1538</v>
      </c>
      <c r="H294" s="104" t="s">
        <v>16</v>
      </c>
      <c r="I294" s="101"/>
      <c r="J294" s="105" t="s">
        <v>59466</v>
      </c>
      <c r="L294" s="70">
        <v>44188</v>
      </c>
      <c r="M294" s="68" t="s">
        <v>60341</v>
      </c>
      <c r="N294" s="68" t="str">
        <f t="shared" si="4"/>
        <v>2925344208</v>
      </c>
    </row>
    <row r="295" spans="1:14" x14ac:dyDescent="0.25">
      <c r="A295" s="101" t="s">
        <v>59140</v>
      </c>
      <c r="B295" s="101" t="s">
        <v>5457</v>
      </c>
      <c r="C295" s="101">
        <v>702364</v>
      </c>
      <c r="D295" s="102">
        <v>35994</v>
      </c>
      <c r="E295" s="103">
        <v>44208</v>
      </c>
      <c r="F295" s="107" t="s">
        <v>60340</v>
      </c>
      <c r="G295" s="105" t="s">
        <v>1538</v>
      </c>
      <c r="H295" s="104" t="s">
        <v>20</v>
      </c>
      <c r="I295" s="101"/>
      <c r="J295" s="105" t="s">
        <v>5474</v>
      </c>
      <c r="L295" s="70">
        <v>44188</v>
      </c>
      <c r="M295" s="68" t="s">
        <v>60341</v>
      </c>
      <c r="N295" s="68" t="str">
        <f t="shared" si="4"/>
        <v>3599444208</v>
      </c>
    </row>
    <row r="296" spans="1:14" x14ac:dyDescent="0.25">
      <c r="A296" s="101" t="s">
        <v>59140</v>
      </c>
      <c r="B296" s="101" t="s">
        <v>5457</v>
      </c>
      <c r="C296" s="101">
        <v>702361</v>
      </c>
      <c r="D296" s="102">
        <v>22671</v>
      </c>
      <c r="E296" s="103">
        <v>44208</v>
      </c>
      <c r="F296" s="107" t="s">
        <v>60340</v>
      </c>
      <c r="G296" s="105" t="s">
        <v>1538</v>
      </c>
      <c r="H296" s="104" t="s">
        <v>16</v>
      </c>
      <c r="I296" s="101"/>
      <c r="J296" s="105" t="s">
        <v>6468</v>
      </c>
      <c r="L296" s="70">
        <v>44188</v>
      </c>
      <c r="M296" s="68" t="s">
        <v>60341</v>
      </c>
      <c r="N296" s="68" t="str">
        <f t="shared" si="4"/>
        <v>2267144208</v>
      </c>
    </row>
    <row r="297" spans="1:14" x14ac:dyDescent="0.25">
      <c r="A297" s="101" t="s">
        <v>59140</v>
      </c>
      <c r="B297" s="101" t="s">
        <v>4867</v>
      </c>
      <c r="C297" s="101">
        <v>702174</v>
      </c>
      <c r="D297" s="102">
        <v>26764</v>
      </c>
      <c r="E297" s="103">
        <v>44208</v>
      </c>
      <c r="F297" s="107" t="s">
        <v>60340</v>
      </c>
      <c r="G297" s="105" t="s">
        <v>1538</v>
      </c>
      <c r="H297" s="104" t="s">
        <v>20</v>
      </c>
      <c r="I297" s="101"/>
      <c r="J297" s="105" t="s">
        <v>59457</v>
      </c>
      <c r="L297" s="70">
        <v>44188</v>
      </c>
      <c r="M297" s="68" t="s">
        <v>60341</v>
      </c>
      <c r="N297" s="68" t="str">
        <f t="shared" si="4"/>
        <v>2676444208</v>
      </c>
    </row>
    <row r="298" spans="1:14" x14ac:dyDescent="0.25">
      <c r="A298" s="101" t="s">
        <v>57541</v>
      </c>
      <c r="B298" s="101" t="s">
        <v>4867</v>
      </c>
      <c r="C298" s="101">
        <v>702171</v>
      </c>
      <c r="D298" s="102">
        <v>33292</v>
      </c>
      <c r="E298" s="103">
        <v>44208</v>
      </c>
      <c r="F298" s="107" t="s">
        <v>60340</v>
      </c>
      <c r="G298" s="105" t="s">
        <v>1538</v>
      </c>
      <c r="H298" s="104" t="s">
        <v>20</v>
      </c>
      <c r="I298" s="101"/>
      <c r="J298" s="105" t="s">
        <v>59447</v>
      </c>
      <c r="L298" s="70">
        <v>44188</v>
      </c>
      <c r="M298" s="68" t="s">
        <v>60341</v>
      </c>
      <c r="N298" s="68" t="str">
        <f t="shared" si="4"/>
        <v>3329244208</v>
      </c>
    </row>
    <row r="299" spans="1:14" x14ac:dyDescent="0.25">
      <c r="A299" s="101" t="s">
        <v>57541</v>
      </c>
      <c r="B299" s="101" t="s">
        <v>4867</v>
      </c>
      <c r="C299" s="101">
        <v>702171</v>
      </c>
      <c r="D299" s="102">
        <v>38114</v>
      </c>
      <c r="E299" s="103">
        <v>44208</v>
      </c>
      <c r="F299" s="107" t="s">
        <v>60340</v>
      </c>
      <c r="G299" s="105" t="s">
        <v>1538</v>
      </c>
      <c r="H299" s="104" t="s">
        <v>16</v>
      </c>
      <c r="I299" s="101"/>
      <c r="J299" s="105" t="s">
        <v>59447</v>
      </c>
      <c r="L299" s="70">
        <v>44188</v>
      </c>
      <c r="M299" s="68" t="s">
        <v>60341</v>
      </c>
      <c r="N299" s="68" t="str">
        <f t="shared" si="4"/>
        <v>3811444208</v>
      </c>
    </row>
    <row r="300" spans="1:14" x14ac:dyDescent="0.25">
      <c r="A300" s="101" t="s">
        <v>59140</v>
      </c>
      <c r="B300" s="101" t="s">
        <v>4867</v>
      </c>
      <c r="C300" s="101">
        <v>702172</v>
      </c>
      <c r="D300" s="102">
        <v>39011</v>
      </c>
      <c r="E300" s="103">
        <v>44208</v>
      </c>
      <c r="F300" s="107" t="s">
        <v>60340</v>
      </c>
      <c r="G300" s="105" t="s">
        <v>1538</v>
      </c>
      <c r="H300" s="104" t="s">
        <v>16</v>
      </c>
      <c r="I300" s="101"/>
      <c r="J300" s="105" t="s">
        <v>59602</v>
      </c>
      <c r="L300" s="70">
        <v>44188</v>
      </c>
      <c r="M300" s="68" t="s">
        <v>60341</v>
      </c>
      <c r="N300" s="68" t="str">
        <f t="shared" si="4"/>
        <v>3901144208</v>
      </c>
    </row>
    <row r="301" spans="1:14" x14ac:dyDescent="0.25">
      <c r="A301" s="101" t="s">
        <v>59140</v>
      </c>
      <c r="B301" s="101" t="s">
        <v>3663</v>
      </c>
      <c r="C301" s="101">
        <v>701614</v>
      </c>
      <c r="D301" s="102">
        <v>21446</v>
      </c>
      <c r="E301" s="103">
        <v>44208</v>
      </c>
      <c r="F301" s="107" t="s">
        <v>60340</v>
      </c>
      <c r="G301" s="105" t="s">
        <v>1538</v>
      </c>
      <c r="H301" s="104" t="s">
        <v>16</v>
      </c>
      <c r="I301" s="101"/>
      <c r="J301" s="105" t="s">
        <v>59627</v>
      </c>
      <c r="L301" s="70">
        <v>44188</v>
      </c>
      <c r="M301" s="68" t="s">
        <v>60341</v>
      </c>
      <c r="N301" s="68" t="str">
        <f t="shared" si="4"/>
        <v>2144644208</v>
      </c>
    </row>
    <row r="302" spans="1:14" x14ac:dyDescent="0.25">
      <c r="A302" s="101" t="s">
        <v>59140</v>
      </c>
      <c r="B302" s="101" t="s">
        <v>3663</v>
      </c>
      <c r="C302" s="101">
        <v>701611</v>
      </c>
      <c r="D302" s="102">
        <v>26342</v>
      </c>
      <c r="E302" s="103">
        <v>44208</v>
      </c>
      <c r="F302" s="107" t="s">
        <v>60340</v>
      </c>
      <c r="G302" s="105" t="s">
        <v>1538</v>
      </c>
      <c r="H302" s="104" t="s">
        <v>20</v>
      </c>
      <c r="I302" s="101"/>
      <c r="J302" s="105" t="s">
        <v>59753</v>
      </c>
      <c r="L302" s="70">
        <v>44188</v>
      </c>
      <c r="M302" s="68" t="s">
        <v>60341</v>
      </c>
      <c r="N302" s="68" t="str">
        <f t="shared" si="4"/>
        <v>2634244208</v>
      </c>
    </row>
    <row r="303" spans="1:14" x14ac:dyDescent="0.25">
      <c r="A303" s="101" t="s">
        <v>59140</v>
      </c>
      <c r="B303" s="101" t="s">
        <v>3663</v>
      </c>
      <c r="C303" s="101">
        <v>701614</v>
      </c>
      <c r="D303" s="102">
        <v>34236</v>
      </c>
      <c r="E303" s="103">
        <v>44208</v>
      </c>
      <c r="F303" s="107" t="s">
        <v>60340</v>
      </c>
      <c r="G303" s="105" t="s">
        <v>1538</v>
      </c>
      <c r="H303" s="104" t="s">
        <v>20</v>
      </c>
      <c r="I303" s="101"/>
      <c r="J303" s="105" t="s">
        <v>59621</v>
      </c>
      <c r="L303" s="70">
        <v>44188</v>
      </c>
      <c r="M303" s="68" t="s">
        <v>60341</v>
      </c>
      <c r="N303" s="68" t="str">
        <f t="shared" si="4"/>
        <v>3423644208</v>
      </c>
    </row>
    <row r="304" spans="1:14" x14ac:dyDescent="0.25">
      <c r="A304" s="101" t="s">
        <v>59140</v>
      </c>
      <c r="B304" s="101" t="s">
        <v>3663</v>
      </c>
      <c r="C304" s="101">
        <v>701611</v>
      </c>
      <c r="D304" s="102">
        <v>35397</v>
      </c>
      <c r="E304" s="103">
        <v>44208</v>
      </c>
      <c r="F304" s="107" t="s">
        <v>60340</v>
      </c>
      <c r="G304" s="105" t="s">
        <v>1538</v>
      </c>
      <c r="H304" s="104" t="s">
        <v>16</v>
      </c>
      <c r="I304" s="101"/>
      <c r="J304" s="105" t="s">
        <v>59753</v>
      </c>
      <c r="L304" s="70">
        <v>44188</v>
      </c>
      <c r="M304" s="68" t="s">
        <v>60341</v>
      </c>
      <c r="N304" s="68" t="str">
        <f t="shared" si="4"/>
        <v>3539744208</v>
      </c>
    </row>
    <row r="305" spans="1:14" x14ac:dyDescent="0.25">
      <c r="A305" s="101" t="s">
        <v>59140</v>
      </c>
      <c r="B305" s="101" t="s">
        <v>3663</v>
      </c>
      <c r="C305" s="101">
        <v>701601</v>
      </c>
      <c r="D305" s="102">
        <v>35403</v>
      </c>
      <c r="E305" s="103">
        <v>44208</v>
      </c>
      <c r="F305" s="107" t="s">
        <v>60340</v>
      </c>
      <c r="G305" s="105" t="s">
        <v>1538</v>
      </c>
      <c r="H305" s="104" t="s">
        <v>16</v>
      </c>
      <c r="I305" s="101"/>
      <c r="J305" s="105" t="s">
        <v>3708</v>
      </c>
      <c r="L305" s="70">
        <v>44188</v>
      </c>
      <c r="M305" s="68" t="s">
        <v>60341</v>
      </c>
      <c r="N305" s="68" t="str">
        <f t="shared" si="4"/>
        <v>3540344208</v>
      </c>
    </row>
    <row r="306" spans="1:14" x14ac:dyDescent="0.25">
      <c r="A306" s="101" t="s">
        <v>59140</v>
      </c>
      <c r="B306" s="101" t="s">
        <v>3663</v>
      </c>
      <c r="C306" s="101">
        <v>701616</v>
      </c>
      <c r="D306" s="102">
        <v>37264</v>
      </c>
      <c r="E306" s="103">
        <v>44208</v>
      </c>
      <c r="F306" s="107" t="s">
        <v>60340</v>
      </c>
      <c r="G306" s="105" t="s">
        <v>1538</v>
      </c>
      <c r="H306" s="104" t="s">
        <v>16</v>
      </c>
      <c r="I306" s="101"/>
      <c r="J306" s="105" t="s">
        <v>59807</v>
      </c>
      <c r="L306" s="70">
        <v>44188</v>
      </c>
      <c r="M306" s="68" t="s">
        <v>60341</v>
      </c>
      <c r="N306" s="68" t="str">
        <f t="shared" si="4"/>
        <v>3726444208</v>
      </c>
    </row>
    <row r="307" spans="1:14" x14ac:dyDescent="0.25">
      <c r="A307" s="101" t="s">
        <v>59140</v>
      </c>
      <c r="B307" s="101" t="s">
        <v>3663</v>
      </c>
      <c r="C307" s="101">
        <v>701616</v>
      </c>
      <c r="D307" s="102">
        <v>37266</v>
      </c>
      <c r="E307" s="103">
        <v>44208</v>
      </c>
      <c r="F307" s="107" t="s">
        <v>60340</v>
      </c>
      <c r="G307" s="105" t="s">
        <v>1538</v>
      </c>
      <c r="H307" s="104" t="s">
        <v>20</v>
      </c>
      <c r="I307" s="101"/>
      <c r="J307" s="105" t="s">
        <v>59807</v>
      </c>
      <c r="L307" s="70">
        <v>44188</v>
      </c>
      <c r="M307" s="68" t="s">
        <v>60341</v>
      </c>
      <c r="N307" s="68" t="str">
        <f t="shared" si="4"/>
        <v>3726644208</v>
      </c>
    </row>
    <row r="308" spans="1:14" x14ac:dyDescent="0.25">
      <c r="A308" s="101" t="s">
        <v>59140</v>
      </c>
      <c r="B308" s="101" t="s">
        <v>3663</v>
      </c>
      <c r="C308" s="101">
        <v>701611</v>
      </c>
      <c r="D308" s="102">
        <v>38156</v>
      </c>
      <c r="E308" s="103">
        <v>44208</v>
      </c>
      <c r="F308" s="107" t="s">
        <v>60340</v>
      </c>
      <c r="G308" s="105" t="s">
        <v>1538</v>
      </c>
      <c r="H308" s="104" t="s">
        <v>20</v>
      </c>
      <c r="I308" s="101"/>
      <c r="J308" s="105" t="s">
        <v>59820</v>
      </c>
      <c r="L308" s="70">
        <v>44188</v>
      </c>
      <c r="M308" s="68" t="s">
        <v>60341</v>
      </c>
      <c r="N308" s="68" t="str">
        <f t="shared" si="4"/>
        <v>3815644208</v>
      </c>
    </row>
    <row r="309" spans="1:14" x14ac:dyDescent="0.25">
      <c r="A309" s="101" t="s">
        <v>59140</v>
      </c>
      <c r="B309" s="101" t="s">
        <v>3663</v>
      </c>
      <c r="C309" s="101">
        <v>701616</v>
      </c>
      <c r="D309" s="102">
        <v>33264</v>
      </c>
      <c r="E309" s="103">
        <v>44208</v>
      </c>
      <c r="F309" s="107" t="s">
        <v>60340</v>
      </c>
      <c r="G309" s="105" t="s">
        <v>1538</v>
      </c>
      <c r="H309" s="104" t="s">
        <v>16</v>
      </c>
      <c r="I309" s="101"/>
      <c r="J309" s="105" t="s">
        <v>59810</v>
      </c>
      <c r="L309" s="70">
        <v>44188</v>
      </c>
      <c r="M309" s="68" t="s">
        <v>60341</v>
      </c>
      <c r="N309" s="68" t="str">
        <f t="shared" si="4"/>
        <v>3326444208</v>
      </c>
    </row>
    <row r="310" spans="1:14" x14ac:dyDescent="0.25">
      <c r="A310" s="101" t="s">
        <v>59140</v>
      </c>
      <c r="B310" s="101" t="s">
        <v>5457</v>
      </c>
      <c r="C310" s="101">
        <v>702365</v>
      </c>
      <c r="D310" s="102">
        <v>14192</v>
      </c>
      <c r="E310" s="103">
        <v>44208</v>
      </c>
      <c r="F310" s="107" t="s">
        <v>60340</v>
      </c>
      <c r="G310" s="105" t="s">
        <v>1538</v>
      </c>
      <c r="H310" s="104" t="s">
        <v>20</v>
      </c>
      <c r="I310" s="101"/>
      <c r="J310" s="105" t="s">
        <v>59481</v>
      </c>
      <c r="L310" s="70">
        <v>44188</v>
      </c>
      <c r="M310" s="68" t="s">
        <v>60341</v>
      </c>
      <c r="N310" s="68" t="str">
        <f t="shared" si="4"/>
        <v>1419244208</v>
      </c>
    </row>
    <row r="311" spans="1:14" x14ac:dyDescent="0.25">
      <c r="A311" s="101" t="s">
        <v>59140</v>
      </c>
      <c r="B311" s="101" t="s">
        <v>5457</v>
      </c>
      <c r="C311" s="101">
        <v>702366</v>
      </c>
      <c r="D311" s="102">
        <v>14219</v>
      </c>
      <c r="E311" s="103">
        <v>44208</v>
      </c>
      <c r="F311" s="107" t="s">
        <v>60340</v>
      </c>
      <c r="G311" s="105" t="s">
        <v>1538</v>
      </c>
      <c r="H311" s="104" t="s">
        <v>16</v>
      </c>
      <c r="I311" s="101"/>
      <c r="J311" s="105" t="s">
        <v>59485</v>
      </c>
      <c r="L311" s="70">
        <v>44188</v>
      </c>
      <c r="M311" s="68" t="s">
        <v>60341</v>
      </c>
      <c r="N311" s="68" t="str">
        <f t="shared" si="4"/>
        <v>1421944208</v>
      </c>
    </row>
    <row r="312" spans="1:14" x14ac:dyDescent="0.25">
      <c r="A312" s="101" t="s">
        <v>57541</v>
      </c>
      <c r="B312" s="101" t="s">
        <v>5457</v>
      </c>
      <c r="C312" s="101">
        <v>702367</v>
      </c>
      <c r="D312" s="102">
        <v>19600</v>
      </c>
      <c r="E312" s="103">
        <v>44208</v>
      </c>
      <c r="F312" s="107" t="s">
        <v>60340</v>
      </c>
      <c r="G312" s="105" t="s">
        <v>1538</v>
      </c>
      <c r="H312" s="104" t="s">
        <v>16</v>
      </c>
      <c r="I312" s="101"/>
      <c r="J312" s="105" t="s">
        <v>59488</v>
      </c>
      <c r="L312" s="70">
        <v>44188</v>
      </c>
      <c r="M312" s="68" t="s">
        <v>60341</v>
      </c>
      <c r="N312" s="68" t="str">
        <f t="shared" si="4"/>
        <v>1960044208</v>
      </c>
    </row>
    <row r="313" spans="1:14" x14ac:dyDescent="0.25">
      <c r="A313" s="101" t="s">
        <v>59140</v>
      </c>
      <c r="B313" s="101" t="s">
        <v>5457</v>
      </c>
      <c r="C313" s="101">
        <v>702365</v>
      </c>
      <c r="D313" s="102">
        <v>23837</v>
      </c>
      <c r="E313" s="103">
        <v>44208</v>
      </c>
      <c r="F313" s="107" t="s">
        <v>60340</v>
      </c>
      <c r="G313" s="105" t="s">
        <v>1538</v>
      </c>
      <c r="H313" s="104" t="s">
        <v>16</v>
      </c>
      <c r="I313" s="101"/>
      <c r="J313" s="105" t="s">
        <v>5682</v>
      </c>
      <c r="L313" s="70">
        <v>44188</v>
      </c>
      <c r="M313" s="68" t="s">
        <v>60341</v>
      </c>
      <c r="N313" s="68" t="str">
        <f t="shared" si="4"/>
        <v>2383744208</v>
      </c>
    </row>
    <row r="314" spans="1:14" x14ac:dyDescent="0.25">
      <c r="A314" s="101" t="s">
        <v>59140</v>
      </c>
      <c r="B314" s="101" t="s">
        <v>5457</v>
      </c>
      <c r="C314" s="101">
        <v>702364</v>
      </c>
      <c r="D314" s="102">
        <v>24147</v>
      </c>
      <c r="E314" s="103">
        <v>44208</v>
      </c>
      <c r="F314" s="107" t="s">
        <v>60340</v>
      </c>
      <c r="G314" s="105" t="s">
        <v>1538</v>
      </c>
      <c r="H314" s="104" t="s">
        <v>20</v>
      </c>
      <c r="I314" s="101"/>
      <c r="J314" s="105" t="s">
        <v>59466</v>
      </c>
      <c r="L314" s="70">
        <v>44188</v>
      </c>
      <c r="M314" s="68" t="s">
        <v>60341</v>
      </c>
      <c r="N314" s="68" t="str">
        <f t="shared" si="4"/>
        <v>2414744208</v>
      </c>
    </row>
    <row r="315" spans="1:14" x14ac:dyDescent="0.25">
      <c r="A315" s="101" t="s">
        <v>59140</v>
      </c>
      <c r="B315" s="101" t="s">
        <v>5457</v>
      </c>
      <c r="C315" s="101">
        <v>702361</v>
      </c>
      <c r="D315" s="102">
        <v>35013</v>
      </c>
      <c r="E315" s="103">
        <v>44208</v>
      </c>
      <c r="F315" s="107" t="s">
        <v>60340</v>
      </c>
      <c r="G315" s="105" t="s">
        <v>1538</v>
      </c>
      <c r="H315" s="104" t="s">
        <v>20</v>
      </c>
      <c r="I315" s="101"/>
      <c r="J315" s="105" t="s">
        <v>59556</v>
      </c>
      <c r="L315" s="70">
        <v>44188</v>
      </c>
      <c r="M315" s="68" t="s">
        <v>60341</v>
      </c>
      <c r="N315" s="68" t="str">
        <f t="shared" si="4"/>
        <v>3501344208</v>
      </c>
    </row>
    <row r="316" spans="1:14" x14ac:dyDescent="0.25">
      <c r="A316" s="101" t="s">
        <v>59140</v>
      </c>
      <c r="B316" s="101" t="s">
        <v>5457</v>
      </c>
      <c r="C316" s="101">
        <v>702364</v>
      </c>
      <c r="D316" s="102">
        <v>35351</v>
      </c>
      <c r="E316" s="103">
        <v>44208</v>
      </c>
      <c r="F316" s="107" t="s">
        <v>60340</v>
      </c>
      <c r="G316" s="105" t="s">
        <v>1538</v>
      </c>
      <c r="H316" s="104" t="s">
        <v>16</v>
      </c>
      <c r="I316" s="101"/>
      <c r="J316" s="105" t="s">
        <v>59466</v>
      </c>
      <c r="L316" s="70">
        <v>44188</v>
      </c>
      <c r="M316" s="68" t="s">
        <v>60341</v>
      </c>
      <c r="N316" s="68" t="str">
        <f t="shared" si="4"/>
        <v>3535144208</v>
      </c>
    </row>
    <row r="317" spans="1:14" x14ac:dyDescent="0.25">
      <c r="A317" s="101" t="s">
        <v>59140</v>
      </c>
      <c r="B317" s="101" t="s">
        <v>5457</v>
      </c>
      <c r="C317" s="101">
        <v>702363</v>
      </c>
      <c r="D317" s="102">
        <v>36010</v>
      </c>
      <c r="E317" s="103">
        <v>44208</v>
      </c>
      <c r="F317" s="107" t="s">
        <v>60340</v>
      </c>
      <c r="G317" s="105" t="s">
        <v>1538</v>
      </c>
      <c r="H317" s="104" t="s">
        <v>20</v>
      </c>
      <c r="I317" s="101"/>
      <c r="J317" s="105" t="s">
        <v>59502</v>
      </c>
      <c r="L317" s="70">
        <v>44188</v>
      </c>
      <c r="M317" s="68" t="s">
        <v>60341</v>
      </c>
      <c r="N317" s="68" t="str">
        <f t="shared" si="4"/>
        <v>3601044208</v>
      </c>
    </row>
    <row r="318" spans="1:14" x14ac:dyDescent="0.25">
      <c r="A318" s="101" t="s">
        <v>59140</v>
      </c>
      <c r="B318" s="101" t="s">
        <v>5457</v>
      </c>
      <c r="C318" s="101">
        <v>702360</v>
      </c>
      <c r="D318" s="102">
        <v>37755</v>
      </c>
      <c r="E318" s="103">
        <v>44208</v>
      </c>
      <c r="F318" s="107" t="s">
        <v>60340</v>
      </c>
      <c r="G318" s="105" t="s">
        <v>1538</v>
      </c>
      <c r="H318" s="104" t="s">
        <v>16</v>
      </c>
      <c r="I318" s="101"/>
      <c r="J318" s="105" t="s">
        <v>59491</v>
      </c>
      <c r="L318" s="70">
        <v>44188</v>
      </c>
      <c r="M318" s="68" t="s">
        <v>60341</v>
      </c>
      <c r="N318" s="68" t="str">
        <f t="shared" si="4"/>
        <v>3775544208</v>
      </c>
    </row>
    <row r="319" spans="1:14" x14ac:dyDescent="0.25">
      <c r="A319" s="101" t="s">
        <v>57541</v>
      </c>
      <c r="B319" s="101" t="s">
        <v>60055</v>
      </c>
      <c r="C319" s="101">
        <v>701534</v>
      </c>
      <c r="D319" s="102">
        <v>37089</v>
      </c>
      <c r="E319" s="103">
        <v>44208</v>
      </c>
      <c r="F319" s="107" t="s">
        <v>60340</v>
      </c>
      <c r="G319" s="105" t="s">
        <v>1538</v>
      </c>
      <c r="H319" s="104" t="s">
        <v>20</v>
      </c>
      <c r="I319" s="101"/>
      <c r="J319" s="105" t="s">
        <v>522</v>
      </c>
      <c r="L319" s="70">
        <v>44188</v>
      </c>
      <c r="M319" s="68" t="s">
        <v>60341</v>
      </c>
      <c r="N319" s="68" t="str">
        <f t="shared" si="4"/>
        <v>3708944208</v>
      </c>
    </row>
    <row r="320" spans="1:14" x14ac:dyDescent="0.25">
      <c r="A320" s="101" t="s">
        <v>57541</v>
      </c>
      <c r="B320" s="101" t="s">
        <v>60055</v>
      </c>
      <c r="C320" s="101">
        <v>701534</v>
      </c>
      <c r="D320" s="102">
        <v>39489</v>
      </c>
      <c r="E320" s="103">
        <v>44208</v>
      </c>
      <c r="F320" s="107" t="s">
        <v>60340</v>
      </c>
      <c r="G320" s="105" t="s">
        <v>1538</v>
      </c>
      <c r="H320" s="104" t="s">
        <v>16</v>
      </c>
      <c r="I320" s="101"/>
      <c r="J320" s="105" t="s">
        <v>59170</v>
      </c>
      <c r="L320" s="70">
        <v>44188</v>
      </c>
      <c r="M320" s="68" t="s">
        <v>60341</v>
      </c>
      <c r="N320" s="68" t="str">
        <f t="shared" si="4"/>
        <v>3948944208</v>
      </c>
    </row>
    <row r="321" spans="1:14" x14ac:dyDescent="0.25">
      <c r="A321" s="101" t="s">
        <v>57541</v>
      </c>
      <c r="B321" s="101" t="s">
        <v>60055</v>
      </c>
      <c r="C321" s="101">
        <v>701506</v>
      </c>
      <c r="D321" s="102">
        <v>25495</v>
      </c>
      <c r="E321" s="103">
        <v>44208</v>
      </c>
      <c r="F321" s="107" t="s">
        <v>60340</v>
      </c>
      <c r="G321" s="105" t="s">
        <v>1538</v>
      </c>
      <c r="H321" s="104" t="s">
        <v>16</v>
      </c>
      <c r="I321" s="101"/>
      <c r="J321" s="105" t="s">
        <v>59586</v>
      </c>
      <c r="L321" s="70">
        <v>44188</v>
      </c>
      <c r="M321" s="68" t="s">
        <v>60341</v>
      </c>
      <c r="N321" s="68" t="str">
        <f t="shared" si="4"/>
        <v>2549544208</v>
      </c>
    </row>
    <row r="322" spans="1:14" x14ac:dyDescent="0.25">
      <c r="A322" s="101" t="s">
        <v>59140</v>
      </c>
      <c r="B322" s="101" t="s">
        <v>5457</v>
      </c>
      <c r="C322" s="101">
        <v>702362</v>
      </c>
      <c r="D322" s="102">
        <v>23217</v>
      </c>
      <c r="E322" s="103">
        <v>44208</v>
      </c>
      <c r="F322" s="107" t="s">
        <v>60340</v>
      </c>
      <c r="G322" s="105" t="s">
        <v>1538</v>
      </c>
      <c r="H322" s="104" t="s">
        <v>16</v>
      </c>
      <c r="I322" s="101" t="s">
        <v>61095</v>
      </c>
      <c r="J322" s="105" t="s">
        <v>59583</v>
      </c>
      <c r="K322" s="68" t="s">
        <v>61075</v>
      </c>
      <c r="L322" s="70">
        <v>44200</v>
      </c>
      <c r="M322" s="68" t="s">
        <v>60341</v>
      </c>
      <c r="N322" s="68" t="str">
        <f t="shared" si="4"/>
        <v>2321744208</v>
      </c>
    </row>
    <row r="323" spans="1:14" x14ac:dyDescent="0.25">
      <c r="A323" s="101" t="s">
        <v>59140</v>
      </c>
      <c r="B323" s="101" t="s">
        <v>4867</v>
      </c>
      <c r="C323" s="101">
        <v>702172</v>
      </c>
      <c r="D323" s="102">
        <v>13795</v>
      </c>
      <c r="E323" s="103">
        <v>44209</v>
      </c>
      <c r="F323" s="107" t="s">
        <v>60340</v>
      </c>
      <c r="G323" s="105" t="s">
        <v>1538</v>
      </c>
      <c r="H323" s="104" t="s">
        <v>16</v>
      </c>
      <c r="I323" s="101"/>
      <c r="J323" s="105" t="s">
        <v>59417</v>
      </c>
      <c r="L323" s="70">
        <v>44188</v>
      </c>
      <c r="M323" s="68" t="s">
        <v>60341</v>
      </c>
      <c r="N323" s="68" t="str">
        <f t="shared" ref="N323:N386" si="5">D323&amp;INT(E323)</f>
        <v>1379544209</v>
      </c>
    </row>
    <row r="324" spans="1:14" x14ac:dyDescent="0.25">
      <c r="A324" s="101" t="s">
        <v>59140</v>
      </c>
      <c r="B324" s="101" t="s">
        <v>4867</v>
      </c>
      <c r="C324" s="101">
        <v>702172</v>
      </c>
      <c r="D324" s="102">
        <v>13801</v>
      </c>
      <c r="E324" s="103">
        <v>44209</v>
      </c>
      <c r="F324" s="107" t="s">
        <v>60340</v>
      </c>
      <c r="G324" s="105" t="s">
        <v>1538</v>
      </c>
      <c r="H324" s="104" t="s">
        <v>16</v>
      </c>
      <c r="I324" s="101"/>
      <c r="J324" s="105" t="s">
        <v>58844</v>
      </c>
      <c r="L324" s="70">
        <v>44188</v>
      </c>
      <c r="M324" s="68" t="s">
        <v>60341</v>
      </c>
      <c r="N324" s="68" t="str">
        <f t="shared" si="5"/>
        <v>1380144209</v>
      </c>
    </row>
    <row r="325" spans="1:14" x14ac:dyDescent="0.25">
      <c r="A325" s="101" t="s">
        <v>59140</v>
      </c>
      <c r="B325" s="101" t="s">
        <v>4867</v>
      </c>
      <c r="C325" s="101">
        <v>702172</v>
      </c>
      <c r="D325" s="102">
        <v>27007</v>
      </c>
      <c r="E325" s="103">
        <v>44209</v>
      </c>
      <c r="F325" s="107" t="s">
        <v>60340</v>
      </c>
      <c r="G325" s="105" t="s">
        <v>1538</v>
      </c>
      <c r="H325" s="104" t="s">
        <v>20</v>
      </c>
      <c r="I325" s="101"/>
      <c r="J325" s="105" t="s">
        <v>59417</v>
      </c>
      <c r="L325" s="70">
        <v>44188</v>
      </c>
      <c r="M325" s="68" t="s">
        <v>60341</v>
      </c>
      <c r="N325" s="68" t="str">
        <f t="shared" si="5"/>
        <v>2700744209</v>
      </c>
    </row>
    <row r="326" spans="1:14" x14ac:dyDescent="0.25">
      <c r="A326" s="101" t="s">
        <v>59140</v>
      </c>
      <c r="B326" s="101" t="s">
        <v>4867</v>
      </c>
      <c r="C326" s="101">
        <v>702172</v>
      </c>
      <c r="D326" s="102">
        <v>29200</v>
      </c>
      <c r="E326" s="103">
        <v>44209</v>
      </c>
      <c r="F326" s="107" t="s">
        <v>60340</v>
      </c>
      <c r="G326" s="105" t="s">
        <v>1538</v>
      </c>
      <c r="H326" s="104" t="s">
        <v>20</v>
      </c>
      <c r="I326" s="101"/>
      <c r="J326" s="105" t="s">
        <v>58844</v>
      </c>
      <c r="L326" s="70">
        <v>44188</v>
      </c>
      <c r="M326" s="68" t="s">
        <v>60341</v>
      </c>
      <c r="N326" s="68" t="str">
        <f t="shared" si="5"/>
        <v>2920044209</v>
      </c>
    </row>
    <row r="327" spans="1:14" x14ac:dyDescent="0.25">
      <c r="A327" s="101" t="s">
        <v>59140</v>
      </c>
      <c r="B327" s="101" t="s">
        <v>3663</v>
      </c>
      <c r="C327" s="101">
        <v>701601</v>
      </c>
      <c r="D327" s="102">
        <v>36104</v>
      </c>
      <c r="E327" s="103">
        <v>44209</v>
      </c>
      <c r="F327" s="107" t="s">
        <v>60340</v>
      </c>
      <c r="G327" s="105" t="s">
        <v>1538</v>
      </c>
      <c r="H327" s="104" t="s">
        <v>20</v>
      </c>
      <c r="I327" s="101"/>
      <c r="J327" s="105" t="s">
        <v>59601</v>
      </c>
      <c r="L327" s="70">
        <v>44188</v>
      </c>
      <c r="M327" s="68" t="s">
        <v>60341</v>
      </c>
      <c r="N327" s="68" t="str">
        <f t="shared" si="5"/>
        <v>3610444209</v>
      </c>
    </row>
    <row r="328" spans="1:14" x14ac:dyDescent="0.25">
      <c r="A328" s="101" t="s">
        <v>59140</v>
      </c>
      <c r="B328" s="101" t="s">
        <v>5457</v>
      </c>
      <c r="C328" s="101">
        <v>702361</v>
      </c>
      <c r="D328" s="102">
        <v>26153</v>
      </c>
      <c r="E328" s="103">
        <v>44209</v>
      </c>
      <c r="F328" s="107" t="s">
        <v>60340</v>
      </c>
      <c r="G328" s="105" t="s">
        <v>1538</v>
      </c>
      <c r="H328" s="104" t="s">
        <v>20</v>
      </c>
      <c r="I328" s="101"/>
      <c r="J328" s="105" t="s">
        <v>59501</v>
      </c>
      <c r="L328" s="70">
        <v>44188</v>
      </c>
      <c r="M328" s="68" t="s">
        <v>60341</v>
      </c>
      <c r="N328" s="68" t="str">
        <f t="shared" si="5"/>
        <v>2615344209</v>
      </c>
    </row>
    <row r="329" spans="1:14" x14ac:dyDescent="0.25">
      <c r="A329" s="101" t="s">
        <v>59140</v>
      </c>
      <c r="B329" s="101" t="s">
        <v>4867</v>
      </c>
      <c r="C329" s="101">
        <v>702172</v>
      </c>
      <c r="D329" s="102">
        <v>18167</v>
      </c>
      <c r="E329" s="103">
        <v>44209</v>
      </c>
      <c r="F329" s="107" t="s">
        <v>60340</v>
      </c>
      <c r="G329" s="105" t="s">
        <v>1538</v>
      </c>
      <c r="H329" s="104" t="s">
        <v>16</v>
      </c>
      <c r="I329" s="101"/>
      <c r="J329" s="105" t="s">
        <v>59417</v>
      </c>
      <c r="L329" s="70">
        <v>44188</v>
      </c>
      <c r="M329" s="68" t="s">
        <v>60341</v>
      </c>
      <c r="N329" s="68" t="str">
        <f t="shared" si="5"/>
        <v>1816744209</v>
      </c>
    </row>
    <row r="330" spans="1:14" x14ac:dyDescent="0.25">
      <c r="A330" s="101" t="s">
        <v>57541</v>
      </c>
      <c r="B330" s="101" t="s">
        <v>4867</v>
      </c>
      <c r="C330" s="101">
        <v>702136</v>
      </c>
      <c r="D330" s="102">
        <v>18818</v>
      </c>
      <c r="E330" s="103">
        <v>44209</v>
      </c>
      <c r="F330" s="107" t="s">
        <v>60340</v>
      </c>
      <c r="G330" s="105" t="s">
        <v>1538</v>
      </c>
      <c r="H330" s="104" t="s">
        <v>20</v>
      </c>
      <c r="I330" s="101"/>
      <c r="J330" s="105" t="s">
        <v>10630</v>
      </c>
      <c r="L330" s="70">
        <v>44188</v>
      </c>
      <c r="M330" s="68" t="s">
        <v>60341</v>
      </c>
      <c r="N330" s="68" t="str">
        <f t="shared" si="5"/>
        <v>1881844209</v>
      </c>
    </row>
    <row r="331" spans="1:14" x14ac:dyDescent="0.25">
      <c r="A331" s="101" t="s">
        <v>57541</v>
      </c>
      <c r="B331" s="101" t="s">
        <v>4867</v>
      </c>
      <c r="C331" s="101">
        <v>702136</v>
      </c>
      <c r="D331" s="102">
        <v>18920</v>
      </c>
      <c r="E331" s="103">
        <v>44209</v>
      </c>
      <c r="F331" s="107" t="s">
        <v>60340</v>
      </c>
      <c r="G331" s="105" t="s">
        <v>1538</v>
      </c>
      <c r="H331" s="104" t="s">
        <v>16</v>
      </c>
      <c r="I331" s="101"/>
      <c r="J331" s="105" t="s">
        <v>10630</v>
      </c>
      <c r="L331" s="70">
        <v>44188</v>
      </c>
      <c r="M331" s="68" t="s">
        <v>60341</v>
      </c>
      <c r="N331" s="68" t="str">
        <f t="shared" si="5"/>
        <v>1892044209</v>
      </c>
    </row>
    <row r="332" spans="1:14" x14ac:dyDescent="0.25">
      <c r="A332" s="101" t="s">
        <v>59140</v>
      </c>
      <c r="B332" s="101" t="s">
        <v>4867</v>
      </c>
      <c r="C332" s="101">
        <v>702172</v>
      </c>
      <c r="D332" s="102">
        <v>22980</v>
      </c>
      <c r="E332" s="103">
        <v>44209</v>
      </c>
      <c r="F332" s="107" t="s">
        <v>60340</v>
      </c>
      <c r="G332" s="105" t="s">
        <v>1538</v>
      </c>
      <c r="H332" s="104" t="s">
        <v>20</v>
      </c>
      <c r="I332" s="101"/>
      <c r="J332" s="105" t="s">
        <v>59417</v>
      </c>
      <c r="L332" s="70">
        <v>44188</v>
      </c>
      <c r="M332" s="68" t="s">
        <v>60341</v>
      </c>
      <c r="N332" s="68" t="str">
        <f t="shared" si="5"/>
        <v>2298044209</v>
      </c>
    </row>
    <row r="333" spans="1:14" x14ac:dyDescent="0.25">
      <c r="A333" s="101" t="s">
        <v>59140</v>
      </c>
      <c r="B333" s="101" t="s">
        <v>3663</v>
      </c>
      <c r="C333" s="101">
        <v>701603</v>
      </c>
      <c r="D333" s="102">
        <v>25945</v>
      </c>
      <c r="E333" s="103">
        <v>44209</v>
      </c>
      <c r="F333" s="107" t="s">
        <v>60340</v>
      </c>
      <c r="G333" s="105" t="s">
        <v>1538</v>
      </c>
      <c r="H333" s="104" t="s">
        <v>16</v>
      </c>
      <c r="I333" s="101"/>
      <c r="J333" s="105" t="s">
        <v>59671</v>
      </c>
      <c r="L333" s="70">
        <v>44188</v>
      </c>
      <c r="M333" s="68" t="s">
        <v>60341</v>
      </c>
      <c r="N333" s="68" t="str">
        <f t="shared" si="5"/>
        <v>2594544209</v>
      </c>
    </row>
    <row r="334" spans="1:14" x14ac:dyDescent="0.25">
      <c r="A334" s="101" t="s">
        <v>59140</v>
      </c>
      <c r="B334" s="101" t="s">
        <v>3663</v>
      </c>
      <c r="C334" s="101">
        <v>701616</v>
      </c>
      <c r="D334" s="102">
        <v>32912</v>
      </c>
      <c r="E334" s="103">
        <v>44209</v>
      </c>
      <c r="F334" s="107" t="s">
        <v>60340</v>
      </c>
      <c r="G334" s="105" t="s">
        <v>1538</v>
      </c>
      <c r="H334" s="104" t="s">
        <v>16</v>
      </c>
      <c r="I334" s="101"/>
      <c r="J334" s="105" t="s">
        <v>18390</v>
      </c>
      <c r="L334" s="70">
        <v>44188</v>
      </c>
      <c r="M334" s="68" t="s">
        <v>60341</v>
      </c>
      <c r="N334" s="68" t="str">
        <f t="shared" si="5"/>
        <v>3291244209</v>
      </c>
    </row>
    <row r="335" spans="1:14" x14ac:dyDescent="0.25">
      <c r="A335" s="101" t="s">
        <v>59140</v>
      </c>
      <c r="B335" s="101" t="s">
        <v>3663</v>
      </c>
      <c r="C335" s="101">
        <v>701601</v>
      </c>
      <c r="D335" s="102">
        <v>34120</v>
      </c>
      <c r="E335" s="103">
        <v>44209</v>
      </c>
      <c r="F335" s="107" t="s">
        <v>60340</v>
      </c>
      <c r="G335" s="105" t="s">
        <v>1538</v>
      </c>
      <c r="H335" s="104" t="s">
        <v>16</v>
      </c>
      <c r="I335" s="101"/>
      <c r="J335" s="105" t="s">
        <v>59601</v>
      </c>
      <c r="L335" s="70">
        <v>44188</v>
      </c>
      <c r="M335" s="68" t="s">
        <v>60341</v>
      </c>
      <c r="N335" s="68" t="str">
        <f t="shared" si="5"/>
        <v>3412044209</v>
      </c>
    </row>
    <row r="336" spans="1:14" x14ac:dyDescent="0.25">
      <c r="A336" s="101" t="s">
        <v>59140</v>
      </c>
      <c r="B336" s="101" t="s">
        <v>3663</v>
      </c>
      <c r="C336" s="101">
        <v>701601</v>
      </c>
      <c r="D336" s="102">
        <v>34567</v>
      </c>
      <c r="E336" s="103">
        <v>44209</v>
      </c>
      <c r="F336" s="107" t="s">
        <v>60340</v>
      </c>
      <c r="G336" s="105" t="s">
        <v>1538</v>
      </c>
      <c r="H336" s="104" t="s">
        <v>20</v>
      </c>
      <c r="I336" s="101"/>
      <c r="J336" s="105" t="s">
        <v>59601</v>
      </c>
      <c r="L336" s="70">
        <v>44188</v>
      </c>
      <c r="M336" s="68" t="s">
        <v>60341</v>
      </c>
      <c r="N336" s="68" t="str">
        <f t="shared" si="5"/>
        <v>3456744209</v>
      </c>
    </row>
    <row r="337" spans="1:14" x14ac:dyDescent="0.25">
      <c r="A337" s="101" t="s">
        <v>59140</v>
      </c>
      <c r="B337" s="101" t="s">
        <v>3663</v>
      </c>
      <c r="C337" s="101">
        <v>701611</v>
      </c>
      <c r="D337" s="102">
        <v>35507</v>
      </c>
      <c r="E337" s="103">
        <v>44209</v>
      </c>
      <c r="F337" s="107" t="s">
        <v>60340</v>
      </c>
      <c r="G337" s="105" t="s">
        <v>1538</v>
      </c>
      <c r="H337" s="104" t="s">
        <v>20</v>
      </c>
      <c r="I337" s="101"/>
      <c r="J337" s="105" t="s">
        <v>59765</v>
      </c>
      <c r="L337" s="70">
        <v>44188</v>
      </c>
      <c r="M337" s="68" t="s">
        <v>60341</v>
      </c>
      <c r="N337" s="68" t="str">
        <f t="shared" si="5"/>
        <v>3550744209</v>
      </c>
    </row>
    <row r="338" spans="1:14" x14ac:dyDescent="0.25">
      <c r="A338" s="101" t="s">
        <v>59140</v>
      </c>
      <c r="B338" s="101" t="s">
        <v>3663</v>
      </c>
      <c r="C338" s="101">
        <v>701613</v>
      </c>
      <c r="D338" s="102">
        <v>36594</v>
      </c>
      <c r="E338" s="103">
        <v>44209</v>
      </c>
      <c r="F338" s="107" t="s">
        <v>60340</v>
      </c>
      <c r="G338" s="105" t="s">
        <v>1538</v>
      </c>
      <c r="H338" s="104" t="s">
        <v>16</v>
      </c>
      <c r="I338" s="101"/>
      <c r="J338" s="105" t="s">
        <v>37765</v>
      </c>
      <c r="L338" s="70">
        <v>44188</v>
      </c>
      <c r="M338" s="68" t="s">
        <v>60341</v>
      </c>
      <c r="N338" s="68" t="str">
        <f t="shared" si="5"/>
        <v>3659444209</v>
      </c>
    </row>
    <row r="339" spans="1:14" x14ac:dyDescent="0.25">
      <c r="A339" s="101" t="s">
        <v>59140</v>
      </c>
      <c r="B339" s="101" t="s">
        <v>3663</v>
      </c>
      <c r="C339" s="101">
        <v>701616</v>
      </c>
      <c r="D339" s="102">
        <v>36801</v>
      </c>
      <c r="E339" s="103">
        <v>44209</v>
      </c>
      <c r="F339" s="107" t="s">
        <v>60340</v>
      </c>
      <c r="G339" s="105" t="s">
        <v>1538</v>
      </c>
      <c r="H339" s="104" t="s">
        <v>20</v>
      </c>
      <c r="I339" s="101"/>
      <c r="J339" s="105" t="s">
        <v>59807</v>
      </c>
      <c r="L339" s="70">
        <v>44188</v>
      </c>
      <c r="M339" s="68" t="s">
        <v>60341</v>
      </c>
      <c r="N339" s="68" t="str">
        <f t="shared" si="5"/>
        <v>3680144209</v>
      </c>
    </row>
    <row r="340" spans="1:14" x14ac:dyDescent="0.25">
      <c r="A340" s="101" t="s">
        <v>59140</v>
      </c>
      <c r="B340" s="101" t="s">
        <v>3663</v>
      </c>
      <c r="C340" s="101">
        <v>701611</v>
      </c>
      <c r="D340" s="102">
        <v>38139</v>
      </c>
      <c r="E340" s="103">
        <v>44209</v>
      </c>
      <c r="F340" s="107" t="s">
        <v>60340</v>
      </c>
      <c r="G340" s="105" t="s">
        <v>1538</v>
      </c>
      <c r="H340" s="104" t="s">
        <v>16</v>
      </c>
      <c r="I340" s="101"/>
      <c r="J340" s="105" t="s">
        <v>57577</v>
      </c>
      <c r="L340" s="70">
        <v>44188</v>
      </c>
      <c r="M340" s="68" t="s">
        <v>60341</v>
      </c>
      <c r="N340" s="68" t="str">
        <f t="shared" si="5"/>
        <v>3813944209</v>
      </c>
    </row>
    <row r="341" spans="1:14" x14ac:dyDescent="0.25">
      <c r="A341" s="101" t="s">
        <v>59140</v>
      </c>
      <c r="B341" s="101" t="s">
        <v>3663</v>
      </c>
      <c r="C341" s="101">
        <v>701602</v>
      </c>
      <c r="D341" s="102">
        <v>39623</v>
      </c>
      <c r="E341" s="103">
        <v>44209</v>
      </c>
      <c r="F341" s="107" t="s">
        <v>60340</v>
      </c>
      <c r="G341" s="105" t="s">
        <v>1538</v>
      </c>
      <c r="H341" s="104" t="s">
        <v>16</v>
      </c>
      <c r="I341" s="101"/>
      <c r="J341" s="105" t="s">
        <v>59913</v>
      </c>
      <c r="L341" s="70">
        <v>44188</v>
      </c>
      <c r="M341" s="68" t="s">
        <v>60341</v>
      </c>
      <c r="N341" s="68" t="str">
        <f t="shared" si="5"/>
        <v>3962344209</v>
      </c>
    </row>
    <row r="342" spans="1:14" x14ac:dyDescent="0.25">
      <c r="A342" s="101" t="s">
        <v>59140</v>
      </c>
      <c r="B342" s="101" t="s">
        <v>3663</v>
      </c>
      <c r="C342" s="101">
        <v>701602</v>
      </c>
      <c r="D342" s="102">
        <v>39670</v>
      </c>
      <c r="E342" s="103">
        <v>44209</v>
      </c>
      <c r="F342" s="107" t="s">
        <v>60340</v>
      </c>
      <c r="G342" s="105" t="s">
        <v>1538</v>
      </c>
      <c r="H342" s="104" t="s">
        <v>20</v>
      </c>
      <c r="I342" s="101"/>
      <c r="J342" s="105" t="s">
        <v>59913</v>
      </c>
      <c r="L342" s="70">
        <v>44188</v>
      </c>
      <c r="M342" s="68" t="s">
        <v>60341</v>
      </c>
      <c r="N342" s="68" t="str">
        <f t="shared" si="5"/>
        <v>3967044209</v>
      </c>
    </row>
    <row r="343" spans="1:14" x14ac:dyDescent="0.25">
      <c r="A343" s="101" t="s">
        <v>59140</v>
      </c>
      <c r="B343" s="101" t="s">
        <v>5457</v>
      </c>
      <c r="C343" s="101">
        <v>702365</v>
      </c>
      <c r="D343" s="102">
        <v>14207</v>
      </c>
      <c r="E343" s="103">
        <v>44209</v>
      </c>
      <c r="F343" s="107" t="s">
        <v>60340</v>
      </c>
      <c r="G343" s="105" t="s">
        <v>1538</v>
      </c>
      <c r="H343" s="104" t="s">
        <v>20</v>
      </c>
      <c r="I343" s="101"/>
      <c r="J343" s="105" t="s">
        <v>59480</v>
      </c>
      <c r="L343" s="70">
        <v>44188</v>
      </c>
      <c r="M343" s="68" t="s">
        <v>60341</v>
      </c>
      <c r="N343" s="68" t="str">
        <f t="shared" si="5"/>
        <v>1420744209</v>
      </c>
    </row>
    <row r="344" spans="1:14" x14ac:dyDescent="0.25">
      <c r="A344" s="101" t="s">
        <v>59140</v>
      </c>
      <c r="B344" s="101" t="s">
        <v>5457</v>
      </c>
      <c r="C344" s="101">
        <v>702366</v>
      </c>
      <c r="D344" s="102">
        <v>14311</v>
      </c>
      <c r="E344" s="103">
        <v>44209</v>
      </c>
      <c r="F344" s="107" t="s">
        <v>60340</v>
      </c>
      <c r="G344" s="105" t="s">
        <v>1538</v>
      </c>
      <c r="H344" s="104" t="s">
        <v>16</v>
      </c>
      <c r="I344" s="101"/>
      <c r="J344" s="105" t="s">
        <v>59476</v>
      </c>
      <c r="L344" s="70">
        <v>44188</v>
      </c>
      <c r="M344" s="68" t="s">
        <v>60341</v>
      </c>
      <c r="N344" s="68" t="str">
        <f t="shared" si="5"/>
        <v>1431144209</v>
      </c>
    </row>
    <row r="345" spans="1:14" x14ac:dyDescent="0.25">
      <c r="A345" s="101" t="s">
        <v>59140</v>
      </c>
      <c r="B345" s="101" t="s">
        <v>5457</v>
      </c>
      <c r="C345" s="101">
        <v>702361</v>
      </c>
      <c r="D345" s="102">
        <v>18194</v>
      </c>
      <c r="E345" s="103">
        <v>44209</v>
      </c>
      <c r="F345" s="107" t="s">
        <v>60340</v>
      </c>
      <c r="G345" s="105" t="s">
        <v>1538</v>
      </c>
      <c r="H345" s="104" t="s">
        <v>16</v>
      </c>
      <c r="I345" s="101"/>
      <c r="J345" s="105" t="s">
        <v>59556</v>
      </c>
      <c r="L345" s="70">
        <v>44188</v>
      </c>
      <c r="M345" s="68" t="s">
        <v>60341</v>
      </c>
      <c r="N345" s="68" t="str">
        <f t="shared" si="5"/>
        <v>1819444209</v>
      </c>
    </row>
    <row r="346" spans="1:14" x14ac:dyDescent="0.25">
      <c r="A346" s="101" t="s">
        <v>59140</v>
      </c>
      <c r="B346" s="101" t="s">
        <v>5457</v>
      </c>
      <c r="C346" s="101">
        <v>702364</v>
      </c>
      <c r="D346" s="102">
        <v>18860</v>
      </c>
      <c r="E346" s="103">
        <v>44209</v>
      </c>
      <c r="F346" s="107" t="s">
        <v>60340</v>
      </c>
      <c r="G346" s="105" t="s">
        <v>1538</v>
      </c>
      <c r="H346" s="104" t="s">
        <v>16</v>
      </c>
      <c r="I346" s="101"/>
      <c r="J346" s="105" t="s">
        <v>59460</v>
      </c>
      <c r="L346" s="70">
        <v>44188</v>
      </c>
      <c r="M346" s="68" t="s">
        <v>60341</v>
      </c>
      <c r="N346" s="68" t="str">
        <f t="shared" si="5"/>
        <v>1886044209</v>
      </c>
    </row>
    <row r="347" spans="1:14" x14ac:dyDescent="0.25">
      <c r="A347" s="101" t="s">
        <v>59140</v>
      </c>
      <c r="B347" s="101" t="s">
        <v>5457</v>
      </c>
      <c r="C347" s="101">
        <v>702365</v>
      </c>
      <c r="D347" s="102">
        <v>19004</v>
      </c>
      <c r="E347" s="103">
        <v>44209</v>
      </c>
      <c r="F347" s="107" t="s">
        <v>60340</v>
      </c>
      <c r="G347" s="105" t="s">
        <v>1538</v>
      </c>
      <c r="H347" s="104" t="s">
        <v>16</v>
      </c>
      <c r="I347" s="101"/>
      <c r="J347" s="105" t="s">
        <v>59585</v>
      </c>
      <c r="L347" s="70">
        <v>44188</v>
      </c>
      <c r="M347" s="68" t="s">
        <v>60341</v>
      </c>
      <c r="N347" s="68" t="str">
        <f t="shared" si="5"/>
        <v>1900444209</v>
      </c>
    </row>
    <row r="348" spans="1:14" x14ac:dyDescent="0.25">
      <c r="A348" s="101" t="s">
        <v>59140</v>
      </c>
      <c r="B348" s="101" t="s">
        <v>5457</v>
      </c>
      <c r="C348" s="101">
        <v>702364</v>
      </c>
      <c r="D348" s="102">
        <v>20090</v>
      </c>
      <c r="E348" s="103">
        <v>44209</v>
      </c>
      <c r="F348" s="107" t="s">
        <v>60340</v>
      </c>
      <c r="G348" s="105" t="s">
        <v>1538</v>
      </c>
      <c r="H348" s="104" t="s">
        <v>20</v>
      </c>
      <c r="I348" s="101"/>
      <c r="J348" s="105" t="s">
        <v>59460</v>
      </c>
      <c r="L348" s="70">
        <v>44188</v>
      </c>
      <c r="M348" s="68" t="s">
        <v>60341</v>
      </c>
      <c r="N348" s="68" t="str">
        <f t="shared" si="5"/>
        <v>2009044209</v>
      </c>
    </row>
    <row r="349" spans="1:14" x14ac:dyDescent="0.25">
      <c r="A349" s="101" t="s">
        <v>59140</v>
      </c>
      <c r="B349" s="101" t="s">
        <v>5457</v>
      </c>
      <c r="C349" s="101">
        <v>702364</v>
      </c>
      <c r="D349" s="102">
        <v>20220</v>
      </c>
      <c r="E349" s="103">
        <v>44209</v>
      </c>
      <c r="F349" s="107" t="s">
        <v>60340</v>
      </c>
      <c r="G349" s="105" t="s">
        <v>1538</v>
      </c>
      <c r="H349" s="104" t="s">
        <v>20</v>
      </c>
      <c r="I349" s="101"/>
      <c r="J349" s="105" t="s">
        <v>59460</v>
      </c>
      <c r="L349" s="70">
        <v>44188</v>
      </c>
      <c r="M349" s="68" t="s">
        <v>60341</v>
      </c>
      <c r="N349" s="68" t="str">
        <f t="shared" si="5"/>
        <v>2022044209</v>
      </c>
    </row>
    <row r="350" spans="1:14" x14ac:dyDescent="0.25">
      <c r="A350" s="101" t="s">
        <v>59140</v>
      </c>
      <c r="B350" s="101" t="s">
        <v>5457</v>
      </c>
      <c r="C350" s="101">
        <v>702362</v>
      </c>
      <c r="D350" s="102">
        <v>20481</v>
      </c>
      <c r="E350" s="103">
        <v>44209</v>
      </c>
      <c r="F350" s="107" t="s">
        <v>60340</v>
      </c>
      <c r="G350" s="105" t="s">
        <v>1538</v>
      </c>
      <c r="H350" s="104" t="s">
        <v>16</v>
      </c>
      <c r="I350" s="101"/>
      <c r="J350" s="105" t="s">
        <v>59495</v>
      </c>
      <c r="L350" s="70">
        <v>44188</v>
      </c>
      <c r="M350" s="68" t="s">
        <v>60341</v>
      </c>
      <c r="N350" s="68" t="str">
        <f t="shared" si="5"/>
        <v>2048144209</v>
      </c>
    </row>
    <row r="351" spans="1:14" x14ac:dyDescent="0.25">
      <c r="A351" s="101" t="s">
        <v>59140</v>
      </c>
      <c r="B351" s="101" t="s">
        <v>5457</v>
      </c>
      <c r="C351" s="101">
        <v>702362</v>
      </c>
      <c r="D351" s="102">
        <v>20804</v>
      </c>
      <c r="E351" s="103">
        <v>44209</v>
      </c>
      <c r="F351" s="107" t="s">
        <v>60340</v>
      </c>
      <c r="G351" s="105" t="s">
        <v>1538</v>
      </c>
      <c r="H351" s="104" t="s">
        <v>20</v>
      </c>
      <c r="I351" s="101"/>
      <c r="J351" s="105" t="s">
        <v>59495</v>
      </c>
      <c r="L351" s="70">
        <v>44188</v>
      </c>
      <c r="M351" s="68" t="s">
        <v>60341</v>
      </c>
      <c r="N351" s="68" t="str">
        <f t="shared" si="5"/>
        <v>2080444209</v>
      </c>
    </row>
    <row r="352" spans="1:14" x14ac:dyDescent="0.25">
      <c r="A352" s="101" t="s">
        <v>59140</v>
      </c>
      <c r="B352" s="101" t="s">
        <v>5457</v>
      </c>
      <c r="C352" s="101">
        <v>702366</v>
      </c>
      <c r="D352" s="102">
        <v>29243</v>
      </c>
      <c r="E352" s="103">
        <v>44209</v>
      </c>
      <c r="F352" s="107" t="s">
        <v>60340</v>
      </c>
      <c r="G352" s="105" t="s">
        <v>1538</v>
      </c>
      <c r="H352" s="104" t="s">
        <v>20</v>
      </c>
      <c r="I352" s="101"/>
      <c r="J352" s="105" t="s">
        <v>59485</v>
      </c>
      <c r="L352" s="70">
        <v>44188</v>
      </c>
      <c r="M352" s="68" t="s">
        <v>60341</v>
      </c>
      <c r="N352" s="68" t="str">
        <f t="shared" si="5"/>
        <v>2924344209</v>
      </c>
    </row>
    <row r="353" spans="1:14" x14ac:dyDescent="0.25">
      <c r="A353" s="101" t="s">
        <v>59140</v>
      </c>
      <c r="B353" s="101" t="s">
        <v>5457</v>
      </c>
      <c r="C353" s="101">
        <v>702360</v>
      </c>
      <c r="D353" s="102">
        <v>29536</v>
      </c>
      <c r="E353" s="103">
        <v>44209</v>
      </c>
      <c r="F353" s="107" t="s">
        <v>60340</v>
      </c>
      <c r="G353" s="105" t="s">
        <v>1538</v>
      </c>
      <c r="H353" s="104" t="s">
        <v>16</v>
      </c>
      <c r="I353" s="101"/>
      <c r="J353" s="105" t="s">
        <v>60365</v>
      </c>
      <c r="L353" s="70">
        <v>44188</v>
      </c>
      <c r="M353" s="68" t="s">
        <v>60341</v>
      </c>
      <c r="N353" s="68" t="str">
        <f t="shared" si="5"/>
        <v>2953644209</v>
      </c>
    </row>
    <row r="354" spans="1:14" x14ac:dyDescent="0.25">
      <c r="A354" s="101" t="s">
        <v>59140</v>
      </c>
      <c r="B354" s="101" t="s">
        <v>5457</v>
      </c>
      <c r="C354" s="101">
        <v>702365</v>
      </c>
      <c r="D354" s="102">
        <v>32305</v>
      </c>
      <c r="E354" s="103">
        <v>44209</v>
      </c>
      <c r="F354" s="107" t="s">
        <v>60340</v>
      </c>
      <c r="G354" s="105" t="s">
        <v>1538</v>
      </c>
      <c r="H354" s="104" t="s">
        <v>20</v>
      </c>
      <c r="I354" s="101"/>
      <c r="J354" s="105" t="s">
        <v>59585</v>
      </c>
      <c r="L354" s="70">
        <v>44188</v>
      </c>
      <c r="M354" s="68" t="s">
        <v>60341</v>
      </c>
      <c r="N354" s="68" t="str">
        <f t="shared" si="5"/>
        <v>3230544209</v>
      </c>
    </row>
    <row r="355" spans="1:14" x14ac:dyDescent="0.25">
      <c r="A355" s="101" t="s">
        <v>59140</v>
      </c>
      <c r="B355" s="101" t="s">
        <v>5457</v>
      </c>
      <c r="C355" s="101">
        <v>702360</v>
      </c>
      <c r="D355" s="102">
        <v>32681</v>
      </c>
      <c r="E355" s="103">
        <v>44209</v>
      </c>
      <c r="F355" s="107" t="s">
        <v>60340</v>
      </c>
      <c r="G355" s="105" t="s">
        <v>1538</v>
      </c>
      <c r="H355" s="104" t="s">
        <v>20</v>
      </c>
      <c r="I355" s="101"/>
      <c r="J355" s="105" t="s">
        <v>10488</v>
      </c>
      <c r="L355" s="70">
        <v>44188</v>
      </c>
      <c r="M355" s="68" t="s">
        <v>60341</v>
      </c>
      <c r="N355" s="68" t="str">
        <f t="shared" si="5"/>
        <v>3268144209</v>
      </c>
    </row>
    <row r="356" spans="1:14" x14ac:dyDescent="0.25">
      <c r="A356" s="101" t="s">
        <v>59140</v>
      </c>
      <c r="B356" s="101" t="s">
        <v>5457</v>
      </c>
      <c r="C356" s="101">
        <v>702366</v>
      </c>
      <c r="D356" s="102">
        <v>35063</v>
      </c>
      <c r="E356" s="103">
        <v>44209</v>
      </c>
      <c r="F356" s="107" t="s">
        <v>60340</v>
      </c>
      <c r="G356" s="105" t="s">
        <v>1538</v>
      </c>
      <c r="H356" s="104" t="s">
        <v>20</v>
      </c>
      <c r="I356" s="101"/>
      <c r="J356" s="105" t="s">
        <v>59476</v>
      </c>
      <c r="L356" s="70">
        <v>44188</v>
      </c>
      <c r="M356" s="68" t="s">
        <v>60341</v>
      </c>
      <c r="N356" s="68" t="str">
        <f t="shared" si="5"/>
        <v>3506344209</v>
      </c>
    </row>
    <row r="357" spans="1:14" x14ac:dyDescent="0.25">
      <c r="A357" s="101" t="s">
        <v>59140</v>
      </c>
      <c r="B357" s="101" t="s">
        <v>5457</v>
      </c>
      <c r="C357" s="101">
        <v>701753</v>
      </c>
      <c r="D357" s="102">
        <v>25515</v>
      </c>
      <c r="E357" s="103">
        <v>44209</v>
      </c>
      <c r="F357" s="107" t="s">
        <v>60340</v>
      </c>
      <c r="G357" s="105" t="s">
        <v>144</v>
      </c>
      <c r="H357" s="104" t="s">
        <v>16</v>
      </c>
      <c r="I357" s="101"/>
      <c r="J357" s="105" t="s">
        <v>59504</v>
      </c>
      <c r="L357" s="70">
        <v>44188</v>
      </c>
      <c r="M357" s="68" t="s">
        <v>60341</v>
      </c>
      <c r="N357" s="68" t="str">
        <f t="shared" si="5"/>
        <v>2551544209</v>
      </c>
    </row>
    <row r="358" spans="1:14" x14ac:dyDescent="0.25">
      <c r="A358" s="101" t="s">
        <v>57541</v>
      </c>
      <c r="B358" s="101" t="s">
        <v>60055</v>
      </c>
      <c r="C358" s="101">
        <v>701534</v>
      </c>
      <c r="D358" s="102">
        <v>22793</v>
      </c>
      <c r="E358" s="103">
        <v>44209</v>
      </c>
      <c r="F358" s="107" t="s">
        <v>60340</v>
      </c>
      <c r="G358" s="105" t="s">
        <v>1538</v>
      </c>
      <c r="H358" s="104" t="s">
        <v>16</v>
      </c>
      <c r="I358" s="101"/>
      <c r="J358" s="105" t="s">
        <v>522</v>
      </c>
      <c r="L358" s="70">
        <v>44188</v>
      </c>
      <c r="M358" s="68" t="s">
        <v>60341</v>
      </c>
      <c r="N358" s="68" t="str">
        <f t="shared" si="5"/>
        <v>2279344209</v>
      </c>
    </row>
    <row r="359" spans="1:14" x14ac:dyDescent="0.25">
      <c r="A359" s="101" t="s">
        <v>57541</v>
      </c>
      <c r="B359" s="101" t="s">
        <v>60055</v>
      </c>
      <c r="C359" s="101">
        <v>701534</v>
      </c>
      <c r="D359" s="102">
        <v>30025</v>
      </c>
      <c r="E359" s="103">
        <v>44209</v>
      </c>
      <c r="F359" s="107" t="s">
        <v>60340</v>
      </c>
      <c r="G359" s="105" t="s">
        <v>1538</v>
      </c>
      <c r="H359" s="104" t="s">
        <v>20</v>
      </c>
      <c r="I359" s="101" t="s">
        <v>61096</v>
      </c>
      <c r="J359" s="105" t="s">
        <v>522</v>
      </c>
      <c r="K359" s="68" t="s">
        <v>61075</v>
      </c>
      <c r="L359" s="70">
        <v>44200</v>
      </c>
      <c r="M359" s="68" t="s">
        <v>60341</v>
      </c>
      <c r="N359" s="68" t="str">
        <f t="shared" si="5"/>
        <v>3002544209</v>
      </c>
    </row>
    <row r="360" spans="1:14" x14ac:dyDescent="0.25">
      <c r="A360" s="101" t="s">
        <v>57541</v>
      </c>
      <c r="B360" s="101" t="s">
        <v>60055</v>
      </c>
      <c r="C360" s="101">
        <v>701554</v>
      </c>
      <c r="D360" s="102">
        <v>32209</v>
      </c>
      <c r="E360" s="103">
        <v>44209</v>
      </c>
      <c r="F360" s="107" t="s">
        <v>60340</v>
      </c>
      <c r="G360" s="105" t="s">
        <v>1538</v>
      </c>
      <c r="H360" s="104" t="s">
        <v>16</v>
      </c>
      <c r="I360" s="101"/>
      <c r="J360" s="105" t="s">
        <v>23956</v>
      </c>
      <c r="L360" s="70">
        <v>44188</v>
      </c>
      <c r="M360" s="68" t="s">
        <v>60341</v>
      </c>
      <c r="N360" s="68" t="str">
        <f t="shared" si="5"/>
        <v>3220944209</v>
      </c>
    </row>
    <row r="361" spans="1:14" x14ac:dyDescent="0.25">
      <c r="A361" s="101" t="s">
        <v>57541</v>
      </c>
      <c r="B361" s="101" t="s">
        <v>60055</v>
      </c>
      <c r="C361" s="101">
        <v>701554</v>
      </c>
      <c r="D361" s="102">
        <v>32312</v>
      </c>
      <c r="E361" s="103">
        <v>44209</v>
      </c>
      <c r="F361" s="107" t="s">
        <v>60340</v>
      </c>
      <c r="G361" s="105" t="s">
        <v>1538</v>
      </c>
      <c r="H361" s="104" t="s">
        <v>20</v>
      </c>
      <c r="I361" s="101"/>
      <c r="J361" s="105" t="s">
        <v>60968</v>
      </c>
      <c r="L361" s="70">
        <v>44188</v>
      </c>
      <c r="M361" s="68" t="s">
        <v>60341</v>
      </c>
      <c r="N361" s="68" t="str">
        <f t="shared" si="5"/>
        <v>3231244209</v>
      </c>
    </row>
    <row r="362" spans="1:14" x14ac:dyDescent="0.25">
      <c r="A362" s="101" t="s">
        <v>57541</v>
      </c>
      <c r="B362" s="101" t="s">
        <v>60055</v>
      </c>
      <c r="C362" s="101">
        <v>701501</v>
      </c>
      <c r="D362" s="102">
        <v>35328</v>
      </c>
      <c r="E362" s="103">
        <v>44209</v>
      </c>
      <c r="F362" s="107" t="s">
        <v>60340</v>
      </c>
      <c r="G362" s="105" t="s">
        <v>1538</v>
      </c>
      <c r="H362" s="104" t="s">
        <v>20</v>
      </c>
      <c r="I362" s="101"/>
      <c r="J362" s="105" t="s">
        <v>59763</v>
      </c>
      <c r="L362" s="70">
        <v>44188</v>
      </c>
      <c r="M362" s="68" t="s">
        <v>60341</v>
      </c>
      <c r="N362" s="68" t="str">
        <f t="shared" si="5"/>
        <v>3532844209</v>
      </c>
    </row>
    <row r="363" spans="1:14" x14ac:dyDescent="0.25">
      <c r="A363" s="101" t="s">
        <v>57541</v>
      </c>
      <c r="B363" s="101" t="s">
        <v>60055</v>
      </c>
      <c r="C363" s="101">
        <v>701501</v>
      </c>
      <c r="D363" s="102">
        <v>35825</v>
      </c>
      <c r="E363" s="103">
        <v>44209</v>
      </c>
      <c r="F363" s="107" t="s">
        <v>60340</v>
      </c>
      <c r="G363" s="105" t="s">
        <v>1538</v>
      </c>
      <c r="H363" s="104" t="s">
        <v>16</v>
      </c>
      <c r="I363" s="101"/>
      <c r="J363" s="105" t="s">
        <v>59763</v>
      </c>
      <c r="L363" s="70">
        <v>44188</v>
      </c>
      <c r="M363" s="68" t="s">
        <v>60341</v>
      </c>
      <c r="N363" s="68" t="str">
        <f t="shared" si="5"/>
        <v>3582544209</v>
      </c>
    </row>
    <row r="364" spans="1:14" x14ac:dyDescent="0.25">
      <c r="A364" s="101" t="s">
        <v>57541</v>
      </c>
      <c r="B364" s="101" t="s">
        <v>60055</v>
      </c>
      <c r="C364" s="101">
        <v>701506</v>
      </c>
      <c r="D364" s="102">
        <v>37567</v>
      </c>
      <c r="E364" s="103">
        <v>44209</v>
      </c>
      <c r="F364" s="107" t="s">
        <v>60340</v>
      </c>
      <c r="G364" s="105" t="s">
        <v>1538</v>
      </c>
      <c r="H364" s="104" t="s">
        <v>20</v>
      </c>
      <c r="I364" s="101"/>
      <c r="J364" s="105" t="s">
        <v>59143</v>
      </c>
      <c r="L364" s="70">
        <v>44188</v>
      </c>
      <c r="M364" s="68" t="s">
        <v>60341</v>
      </c>
      <c r="N364" s="68" t="str">
        <f t="shared" si="5"/>
        <v>3756744209</v>
      </c>
    </row>
    <row r="365" spans="1:14" x14ac:dyDescent="0.25">
      <c r="A365" s="101" t="s">
        <v>59140</v>
      </c>
      <c r="B365" s="101" t="s">
        <v>5457</v>
      </c>
      <c r="C365" s="101">
        <v>702365</v>
      </c>
      <c r="D365" s="102">
        <v>14119</v>
      </c>
      <c r="E365" s="103">
        <v>44210</v>
      </c>
      <c r="F365" s="107" t="s">
        <v>60340</v>
      </c>
      <c r="G365" s="105" t="s">
        <v>1538</v>
      </c>
      <c r="H365" s="104" t="s">
        <v>16</v>
      </c>
      <c r="I365" s="101" t="s">
        <v>61095</v>
      </c>
      <c r="J365" s="105" t="s">
        <v>59467</v>
      </c>
      <c r="K365" s="68" t="s">
        <v>61075</v>
      </c>
      <c r="L365" s="70">
        <v>44200</v>
      </c>
      <c r="M365" s="68" t="s">
        <v>60341</v>
      </c>
      <c r="N365" s="68" t="str">
        <f t="shared" si="5"/>
        <v>1411944210</v>
      </c>
    </row>
    <row r="366" spans="1:14" x14ac:dyDescent="0.25">
      <c r="A366" s="101" t="s">
        <v>59140</v>
      </c>
      <c r="B366" s="101" t="s">
        <v>5457</v>
      </c>
      <c r="C366" s="101">
        <v>702364</v>
      </c>
      <c r="D366" s="102">
        <v>34671</v>
      </c>
      <c r="E366" s="103">
        <v>44210</v>
      </c>
      <c r="F366" s="107" t="s">
        <v>60340</v>
      </c>
      <c r="G366" s="105" t="s">
        <v>1538</v>
      </c>
      <c r="H366" s="104" t="s">
        <v>20</v>
      </c>
      <c r="I366" s="101" t="s">
        <v>61095</v>
      </c>
      <c r="J366" s="105" t="s">
        <v>59458</v>
      </c>
      <c r="K366" s="68" t="s">
        <v>61075</v>
      </c>
      <c r="L366" s="70">
        <v>44200</v>
      </c>
      <c r="M366" s="68" t="s">
        <v>60341</v>
      </c>
      <c r="N366" s="68" t="str">
        <f t="shared" si="5"/>
        <v>3467144210</v>
      </c>
    </row>
    <row r="367" spans="1:14" x14ac:dyDescent="0.25">
      <c r="A367" s="101" t="s">
        <v>59140</v>
      </c>
      <c r="B367" s="101" t="s">
        <v>5457</v>
      </c>
      <c r="C367" s="101">
        <v>702360</v>
      </c>
      <c r="D367" s="102">
        <v>34746</v>
      </c>
      <c r="E367" s="103">
        <v>44210</v>
      </c>
      <c r="F367" s="107" t="s">
        <v>60340</v>
      </c>
      <c r="G367" s="105" t="s">
        <v>1538</v>
      </c>
      <c r="H367" s="104" t="s">
        <v>20</v>
      </c>
      <c r="I367" s="101"/>
      <c r="J367" s="105" t="s">
        <v>10488</v>
      </c>
      <c r="K367" s="68" t="s">
        <v>61075</v>
      </c>
      <c r="L367" s="70">
        <v>44193</v>
      </c>
      <c r="M367" s="68" t="s">
        <v>60341</v>
      </c>
      <c r="N367" s="68" t="str">
        <f t="shared" si="5"/>
        <v>3474644210</v>
      </c>
    </row>
    <row r="368" spans="1:14" x14ac:dyDescent="0.25">
      <c r="A368" s="101" t="s">
        <v>59140</v>
      </c>
      <c r="B368" s="101" t="s">
        <v>4867</v>
      </c>
      <c r="C368" s="101">
        <v>702174</v>
      </c>
      <c r="D368" s="102">
        <v>26549</v>
      </c>
      <c r="E368" s="103">
        <v>44210</v>
      </c>
      <c r="F368" s="107" t="s">
        <v>60340</v>
      </c>
      <c r="G368" s="105" t="s">
        <v>1538</v>
      </c>
      <c r="H368" s="104" t="s">
        <v>20</v>
      </c>
      <c r="I368" s="101"/>
      <c r="J368" s="105" t="s">
        <v>59418</v>
      </c>
      <c r="L368" s="70">
        <v>44188</v>
      </c>
      <c r="M368" s="68" t="s">
        <v>60341</v>
      </c>
      <c r="N368" s="68" t="str">
        <f t="shared" si="5"/>
        <v>2654944210</v>
      </c>
    </row>
    <row r="369" spans="1:14" x14ac:dyDescent="0.25">
      <c r="A369" s="101" t="s">
        <v>59140</v>
      </c>
      <c r="B369" s="101" t="s">
        <v>4867</v>
      </c>
      <c r="C369" s="101">
        <v>702172</v>
      </c>
      <c r="D369" s="102">
        <v>35601</v>
      </c>
      <c r="E369" s="103">
        <v>44210</v>
      </c>
      <c r="F369" s="107" t="s">
        <v>60340</v>
      </c>
      <c r="G369" s="105" t="s">
        <v>1538</v>
      </c>
      <c r="H369" s="104" t="s">
        <v>16</v>
      </c>
      <c r="I369" s="101"/>
      <c r="J369" s="105" t="s">
        <v>58844</v>
      </c>
      <c r="L369" s="70">
        <v>44188</v>
      </c>
      <c r="M369" s="68" t="s">
        <v>60341</v>
      </c>
      <c r="N369" s="68" t="str">
        <f t="shared" si="5"/>
        <v>3560144210</v>
      </c>
    </row>
    <row r="370" spans="1:14" x14ac:dyDescent="0.25">
      <c r="A370" s="101" t="s">
        <v>59140</v>
      </c>
      <c r="B370" s="101" t="s">
        <v>4867</v>
      </c>
      <c r="C370" s="101">
        <v>702174</v>
      </c>
      <c r="D370" s="102">
        <v>16028</v>
      </c>
      <c r="E370" s="103">
        <v>44210</v>
      </c>
      <c r="F370" s="107" t="s">
        <v>60340</v>
      </c>
      <c r="G370" s="105" t="s">
        <v>1538</v>
      </c>
      <c r="H370" s="104" t="s">
        <v>20</v>
      </c>
      <c r="I370" s="101"/>
      <c r="J370" s="105" t="s">
        <v>59545</v>
      </c>
      <c r="L370" s="70">
        <v>44188</v>
      </c>
      <c r="M370" s="68" t="s">
        <v>60341</v>
      </c>
      <c r="N370" s="68" t="str">
        <f t="shared" si="5"/>
        <v>1602844210</v>
      </c>
    </row>
    <row r="371" spans="1:14" x14ac:dyDescent="0.25">
      <c r="A371" s="101" t="s">
        <v>59140</v>
      </c>
      <c r="B371" s="101" t="s">
        <v>4867</v>
      </c>
      <c r="C371" s="101">
        <v>702174</v>
      </c>
      <c r="D371" s="102">
        <v>17923</v>
      </c>
      <c r="E371" s="103">
        <v>44210</v>
      </c>
      <c r="F371" s="107" t="s">
        <v>60340</v>
      </c>
      <c r="G371" s="105" t="s">
        <v>1538</v>
      </c>
      <c r="H371" s="104" t="s">
        <v>20</v>
      </c>
      <c r="I371" s="101"/>
      <c r="J371" s="105" t="s">
        <v>59457</v>
      </c>
      <c r="L371" s="70">
        <v>44188</v>
      </c>
      <c r="M371" s="68" t="s">
        <v>60341</v>
      </c>
      <c r="N371" s="68" t="str">
        <f t="shared" si="5"/>
        <v>1792344210</v>
      </c>
    </row>
    <row r="372" spans="1:14" x14ac:dyDescent="0.25">
      <c r="A372" s="101" t="s">
        <v>57541</v>
      </c>
      <c r="B372" s="101" t="s">
        <v>4867</v>
      </c>
      <c r="C372" s="101">
        <v>702133</v>
      </c>
      <c r="D372" s="102">
        <v>19882</v>
      </c>
      <c r="E372" s="103">
        <v>44210</v>
      </c>
      <c r="F372" s="107" t="s">
        <v>60340</v>
      </c>
      <c r="G372" s="105" t="s">
        <v>1538</v>
      </c>
      <c r="H372" s="104" t="s">
        <v>16</v>
      </c>
      <c r="I372" s="101"/>
      <c r="J372" s="105" t="s">
        <v>59430</v>
      </c>
      <c r="L372" s="70">
        <v>44188</v>
      </c>
      <c r="M372" s="68" t="s">
        <v>60341</v>
      </c>
      <c r="N372" s="68" t="str">
        <f t="shared" si="5"/>
        <v>1988244210</v>
      </c>
    </row>
    <row r="373" spans="1:14" x14ac:dyDescent="0.25">
      <c r="A373" s="101" t="s">
        <v>57541</v>
      </c>
      <c r="B373" s="101" t="s">
        <v>4867</v>
      </c>
      <c r="C373" s="101">
        <v>702175</v>
      </c>
      <c r="D373" s="102">
        <v>22943</v>
      </c>
      <c r="E373" s="103">
        <v>44210</v>
      </c>
      <c r="F373" s="107" t="s">
        <v>60340</v>
      </c>
      <c r="G373" s="105" t="s">
        <v>1538</v>
      </c>
      <c r="H373" s="104" t="s">
        <v>16</v>
      </c>
      <c r="I373" s="101"/>
      <c r="J373" s="105" t="s">
        <v>5384</v>
      </c>
      <c r="L373" s="70">
        <v>44188</v>
      </c>
      <c r="M373" s="68" t="s">
        <v>60341</v>
      </c>
      <c r="N373" s="68" t="str">
        <f t="shared" si="5"/>
        <v>2294344210</v>
      </c>
    </row>
    <row r="374" spans="1:14" x14ac:dyDescent="0.25">
      <c r="A374" s="101" t="s">
        <v>57541</v>
      </c>
      <c r="B374" s="101" t="s">
        <v>4867</v>
      </c>
      <c r="C374" s="101">
        <v>702177</v>
      </c>
      <c r="D374" s="102">
        <v>23045</v>
      </c>
      <c r="E374" s="103">
        <v>44210</v>
      </c>
      <c r="F374" s="107" t="s">
        <v>60340</v>
      </c>
      <c r="G374" s="105" t="s">
        <v>1538</v>
      </c>
      <c r="H374" s="104" t="s">
        <v>16</v>
      </c>
      <c r="I374" s="101"/>
      <c r="J374" s="105" t="s">
        <v>15001</v>
      </c>
      <c r="L374" s="70">
        <v>44188</v>
      </c>
      <c r="M374" s="68" t="s">
        <v>60341</v>
      </c>
      <c r="N374" s="68" t="str">
        <f t="shared" si="5"/>
        <v>2304544210</v>
      </c>
    </row>
    <row r="375" spans="1:14" x14ac:dyDescent="0.25">
      <c r="A375" s="101" t="s">
        <v>59140</v>
      </c>
      <c r="B375" s="101" t="s">
        <v>4867</v>
      </c>
      <c r="C375" s="101">
        <v>702174</v>
      </c>
      <c r="D375" s="102">
        <v>27910</v>
      </c>
      <c r="E375" s="103">
        <v>44210</v>
      </c>
      <c r="F375" s="107" t="s">
        <v>60340</v>
      </c>
      <c r="G375" s="105" t="s">
        <v>1538</v>
      </c>
      <c r="H375" s="104" t="s">
        <v>16</v>
      </c>
      <c r="I375" s="101"/>
      <c r="J375" s="105" t="s">
        <v>59457</v>
      </c>
      <c r="L375" s="70">
        <v>44188</v>
      </c>
      <c r="M375" s="68" t="s">
        <v>60341</v>
      </c>
      <c r="N375" s="68" t="str">
        <f t="shared" si="5"/>
        <v>2791044210</v>
      </c>
    </row>
    <row r="376" spans="1:14" x14ac:dyDescent="0.25">
      <c r="A376" s="101" t="s">
        <v>59140</v>
      </c>
      <c r="B376" s="101" t="s">
        <v>4867</v>
      </c>
      <c r="C376" s="101">
        <v>702174</v>
      </c>
      <c r="D376" s="102">
        <v>33578</v>
      </c>
      <c r="E376" s="103">
        <v>44210</v>
      </c>
      <c r="F376" s="107" t="s">
        <v>60340</v>
      </c>
      <c r="G376" s="105" t="s">
        <v>1538</v>
      </c>
      <c r="H376" s="104" t="s">
        <v>16</v>
      </c>
      <c r="I376" s="101"/>
      <c r="J376" s="105" t="s">
        <v>59545</v>
      </c>
      <c r="L376" s="70">
        <v>44188</v>
      </c>
      <c r="M376" s="68" t="s">
        <v>60341</v>
      </c>
      <c r="N376" s="68" t="str">
        <f t="shared" si="5"/>
        <v>3357844210</v>
      </c>
    </row>
    <row r="377" spans="1:14" x14ac:dyDescent="0.25">
      <c r="A377" s="101" t="s">
        <v>57541</v>
      </c>
      <c r="B377" s="101" t="s">
        <v>4867</v>
      </c>
      <c r="C377" s="101">
        <v>702176</v>
      </c>
      <c r="D377" s="102">
        <v>13724</v>
      </c>
      <c r="E377" s="103">
        <v>44210</v>
      </c>
      <c r="F377" s="107" t="s">
        <v>60340</v>
      </c>
      <c r="G377" s="105" t="s">
        <v>1538</v>
      </c>
      <c r="H377" s="104" t="s">
        <v>20</v>
      </c>
      <c r="I377" s="101"/>
      <c r="J377" s="105" t="s">
        <v>60363</v>
      </c>
      <c r="L377" s="70">
        <v>44188</v>
      </c>
      <c r="M377" s="68" t="s">
        <v>60341</v>
      </c>
      <c r="N377" s="68" t="str">
        <f t="shared" si="5"/>
        <v>1372444210</v>
      </c>
    </row>
    <row r="378" spans="1:14" x14ac:dyDescent="0.25">
      <c r="A378" s="101" t="s">
        <v>57541</v>
      </c>
      <c r="B378" s="101" t="s">
        <v>4867</v>
      </c>
      <c r="C378" s="101">
        <v>702176</v>
      </c>
      <c r="D378" s="102">
        <v>24132</v>
      </c>
      <c r="E378" s="103">
        <v>44210</v>
      </c>
      <c r="F378" s="107" t="s">
        <v>60340</v>
      </c>
      <c r="G378" s="105" t="s">
        <v>1538</v>
      </c>
      <c r="H378" s="104" t="s">
        <v>16</v>
      </c>
      <c r="I378" s="101"/>
      <c r="J378" s="105" t="s">
        <v>60363</v>
      </c>
      <c r="L378" s="70">
        <v>44188</v>
      </c>
      <c r="M378" s="68" t="s">
        <v>60341</v>
      </c>
      <c r="N378" s="68" t="str">
        <f t="shared" si="5"/>
        <v>2413244210</v>
      </c>
    </row>
    <row r="379" spans="1:14" x14ac:dyDescent="0.25">
      <c r="A379" s="101" t="s">
        <v>59140</v>
      </c>
      <c r="B379" s="101" t="s">
        <v>3663</v>
      </c>
      <c r="C379" s="101">
        <v>701611</v>
      </c>
      <c r="D379" s="102">
        <v>27658</v>
      </c>
      <c r="E379" s="103">
        <v>44210</v>
      </c>
      <c r="F379" s="107" t="s">
        <v>60340</v>
      </c>
      <c r="G379" s="105" t="s">
        <v>1538</v>
      </c>
      <c r="H379" s="104" t="s">
        <v>20</v>
      </c>
      <c r="I379" s="101"/>
      <c r="J379" s="105" t="s">
        <v>59771</v>
      </c>
      <c r="L379" s="70">
        <v>44188</v>
      </c>
      <c r="M379" s="68" t="s">
        <v>60341</v>
      </c>
      <c r="N379" s="68" t="str">
        <f t="shared" si="5"/>
        <v>2765844210</v>
      </c>
    </row>
    <row r="380" spans="1:14" x14ac:dyDescent="0.25">
      <c r="A380" s="101" t="s">
        <v>59140</v>
      </c>
      <c r="B380" s="101" t="s">
        <v>3663</v>
      </c>
      <c r="C380" s="101">
        <v>701616</v>
      </c>
      <c r="D380" s="102">
        <v>32723</v>
      </c>
      <c r="E380" s="103">
        <v>44210</v>
      </c>
      <c r="F380" s="107" t="s">
        <v>60340</v>
      </c>
      <c r="G380" s="105" t="s">
        <v>1538</v>
      </c>
      <c r="H380" s="104" t="s">
        <v>16</v>
      </c>
      <c r="I380" s="101"/>
      <c r="J380" s="105" t="s">
        <v>18390</v>
      </c>
      <c r="L380" s="70">
        <v>44188</v>
      </c>
      <c r="M380" s="68" t="s">
        <v>60341</v>
      </c>
      <c r="N380" s="68" t="str">
        <f t="shared" si="5"/>
        <v>3272344210</v>
      </c>
    </row>
    <row r="381" spans="1:14" x14ac:dyDescent="0.25">
      <c r="A381" s="101" t="s">
        <v>59140</v>
      </c>
      <c r="B381" s="101" t="s">
        <v>3663</v>
      </c>
      <c r="C381" s="101">
        <v>701601</v>
      </c>
      <c r="D381" s="102">
        <v>33121</v>
      </c>
      <c r="E381" s="103">
        <v>44210</v>
      </c>
      <c r="F381" s="107" t="s">
        <v>60340</v>
      </c>
      <c r="G381" s="105" t="s">
        <v>1538</v>
      </c>
      <c r="H381" s="104" t="s">
        <v>16</v>
      </c>
      <c r="I381" s="101"/>
      <c r="J381" s="105" t="s">
        <v>3708</v>
      </c>
      <c r="L381" s="70">
        <v>44188</v>
      </c>
      <c r="M381" s="68" t="s">
        <v>60341</v>
      </c>
      <c r="N381" s="68" t="str">
        <f t="shared" si="5"/>
        <v>3312144210</v>
      </c>
    </row>
    <row r="382" spans="1:14" x14ac:dyDescent="0.25">
      <c r="A382" s="101" t="s">
        <v>59140</v>
      </c>
      <c r="B382" s="101" t="s">
        <v>3663</v>
      </c>
      <c r="C382" s="101">
        <v>701616</v>
      </c>
      <c r="D382" s="102">
        <v>33620</v>
      </c>
      <c r="E382" s="103">
        <v>44210</v>
      </c>
      <c r="F382" s="107" t="s">
        <v>60340</v>
      </c>
      <c r="G382" s="105" t="s">
        <v>1538</v>
      </c>
      <c r="H382" s="104" t="s">
        <v>20</v>
      </c>
      <c r="I382" s="101"/>
      <c r="J382" s="105" t="s">
        <v>18390</v>
      </c>
      <c r="L382" s="70">
        <v>44188</v>
      </c>
      <c r="M382" s="68" t="s">
        <v>60341</v>
      </c>
      <c r="N382" s="68" t="str">
        <f t="shared" si="5"/>
        <v>3362044210</v>
      </c>
    </row>
    <row r="383" spans="1:14" x14ac:dyDescent="0.25">
      <c r="A383" s="101" t="s">
        <v>59140</v>
      </c>
      <c r="B383" s="101" t="s">
        <v>3663</v>
      </c>
      <c r="C383" s="101">
        <v>701611</v>
      </c>
      <c r="D383" s="102">
        <v>34143</v>
      </c>
      <c r="E383" s="103">
        <v>44210</v>
      </c>
      <c r="F383" s="107" t="s">
        <v>60340</v>
      </c>
      <c r="G383" s="105" t="s">
        <v>1538</v>
      </c>
      <c r="H383" s="104" t="s">
        <v>16</v>
      </c>
      <c r="I383" s="101"/>
      <c r="J383" s="105" t="s">
        <v>57577</v>
      </c>
      <c r="L383" s="70">
        <v>44188</v>
      </c>
      <c r="M383" s="68" t="s">
        <v>60341</v>
      </c>
      <c r="N383" s="68" t="str">
        <f t="shared" si="5"/>
        <v>3414344210</v>
      </c>
    </row>
    <row r="384" spans="1:14" x14ac:dyDescent="0.25">
      <c r="A384" s="101" t="s">
        <v>59140</v>
      </c>
      <c r="B384" s="101" t="s">
        <v>3663</v>
      </c>
      <c r="C384" s="101">
        <v>701613</v>
      </c>
      <c r="D384" s="102">
        <v>36260</v>
      </c>
      <c r="E384" s="103">
        <v>44210</v>
      </c>
      <c r="F384" s="107" t="s">
        <v>60340</v>
      </c>
      <c r="G384" s="105" t="s">
        <v>1538</v>
      </c>
      <c r="H384" s="104" t="s">
        <v>16</v>
      </c>
      <c r="I384" s="101"/>
      <c r="J384" s="105" t="s">
        <v>59853</v>
      </c>
      <c r="L384" s="70">
        <v>44188</v>
      </c>
      <c r="M384" s="68" t="s">
        <v>60341</v>
      </c>
      <c r="N384" s="68" t="str">
        <f t="shared" si="5"/>
        <v>3626044210</v>
      </c>
    </row>
    <row r="385" spans="1:14" x14ac:dyDescent="0.25">
      <c r="A385" s="101" t="s">
        <v>59140</v>
      </c>
      <c r="B385" s="101" t="s">
        <v>3663</v>
      </c>
      <c r="C385" s="101">
        <v>701611</v>
      </c>
      <c r="D385" s="102">
        <v>36364</v>
      </c>
      <c r="E385" s="103">
        <v>44210</v>
      </c>
      <c r="F385" s="107" t="s">
        <v>60340</v>
      </c>
      <c r="G385" s="105" t="s">
        <v>1538</v>
      </c>
      <c r="H385" s="104" t="s">
        <v>16</v>
      </c>
      <c r="I385" s="101"/>
      <c r="J385" s="105" t="s">
        <v>59771</v>
      </c>
      <c r="L385" s="70">
        <v>44188</v>
      </c>
      <c r="M385" s="68" t="s">
        <v>60341</v>
      </c>
      <c r="N385" s="68" t="str">
        <f t="shared" si="5"/>
        <v>3636444210</v>
      </c>
    </row>
    <row r="386" spans="1:14" x14ac:dyDescent="0.25">
      <c r="A386" s="101" t="s">
        <v>59140</v>
      </c>
      <c r="B386" s="101" t="s">
        <v>3663</v>
      </c>
      <c r="C386" s="101">
        <v>701611</v>
      </c>
      <c r="D386" s="102">
        <v>36499</v>
      </c>
      <c r="E386" s="103">
        <v>44210</v>
      </c>
      <c r="F386" s="107" t="s">
        <v>60340</v>
      </c>
      <c r="G386" s="105" t="s">
        <v>1538</v>
      </c>
      <c r="H386" s="104" t="s">
        <v>20</v>
      </c>
      <c r="I386" s="101"/>
      <c r="J386" s="105" t="s">
        <v>57577</v>
      </c>
      <c r="L386" s="70">
        <v>44188</v>
      </c>
      <c r="M386" s="68" t="s">
        <v>60341</v>
      </c>
      <c r="N386" s="68" t="str">
        <f t="shared" si="5"/>
        <v>3649944210</v>
      </c>
    </row>
    <row r="387" spans="1:14" x14ac:dyDescent="0.25">
      <c r="A387" s="101" t="s">
        <v>59140</v>
      </c>
      <c r="B387" s="101" t="s">
        <v>3663</v>
      </c>
      <c r="C387" s="101">
        <v>701613</v>
      </c>
      <c r="D387" s="102">
        <v>36628</v>
      </c>
      <c r="E387" s="103">
        <v>44210</v>
      </c>
      <c r="F387" s="107" t="s">
        <v>60340</v>
      </c>
      <c r="G387" s="105" t="s">
        <v>1538</v>
      </c>
      <c r="H387" s="104" t="s">
        <v>20</v>
      </c>
      <c r="I387" s="101"/>
      <c r="J387" s="105" t="s">
        <v>59853</v>
      </c>
      <c r="L387" s="70">
        <v>44188</v>
      </c>
      <c r="M387" s="68" t="s">
        <v>60341</v>
      </c>
      <c r="N387" s="68" t="str">
        <f t="shared" ref="N387:N450" si="6">D387&amp;INT(E387)</f>
        <v>3662844210</v>
      </c>
    </row>
    <row r="388" spans="1:14" x14ac:dyDescent="0.25">
      <c r="A388" s="101" t="s">
        <v>59140</v>
      </c>
      <c r="B388" s="101" t="s">
        <v>3663</v>
      </c>
      <c r="C388" s="101">
        <v>701601</v>
      </c>
      <c r="D388" s="102">
        <v>37014</v>
      </c>
      <c r="E388" s="103">
        <v>44210</v>
      </c>
      <c r="F388" s="107" t="s">
        <v>60340</v>
      </c>
      <c r="G388" s="105" t="s">
        <v>1538</v>
      </c>
      <c r="H388" s="104" t="s">
        <v>20</v>
      </c>
      <c r="I388" s="101"/>
      <c r="J388" s="105" t="s">
        <v>59601</v>
      </c>
      <c r="L388" s="70">
        <v>44188</v>
      </c>
      <c r="M388" s="68" t="s">
        <v>60341</v>
      </c>
      <c r="N388" s="68" t="str">
        <f t="shared" si="6"/>
        <v>3701444210</v>
      </c>
    </row>
    <row r="389" spans="1:14" x14ac:dyDescent="0.25">
      <c r="A389" s="101" t="s">
        <v>59140</v>
      </c>
      <c r="B389" s="101" t="s">
        <v>3663</v>
      </c>
      <c r="C389" s="101">
        <v>701603</v>
      </c>
      <c r="D389" s="102">
        <v>38607</v>
      </c>
      <c r="E389" s="103">
        <v>44210</v>
      </c>
      <c r="F389" s="107" t="s">
        <v>60340</v>
      </c>
      <c r="G389" s="105" t="s">
        <v>1538</v>
      </c>
      <c r="H389" s="104" t="s">
        <v>16</v>
      </c>
      <c r="I389" s="101"/>
      <c r="J389" s="105" t="s">
        <v>59671</v>
      </c>
      <c r="L389" s="70">
        <v>44188</v>
      </c>
      <c r="M389" s="68" t="s">
        <v>60341</v>
      </c>
      <c r="N389" s="68" t="str">
        <f t="shared" si="6"/>
        <v>3860744210</v>
      </c>
    </row>
    <row r="390" spans="1:14" x14ac:dyDescent="0.25">
      <c r="A390" s="101" t="s">
        <v>59140</v>
      </c>
      <c r="B390" s="101" t="s">
        <v>3663</v>
      </c>
      <c r="C390" s="101">
        <v>701616</v>
      </c>
      <c r="D390" s="102">
        <v>38224</v>
      </c>
      <c r="E390" s="103">
        <v>44210</v>
      </c>
      <c r="F390" s="107" t="s">
        <v>60340</v>
      </c>
      <c r="G390" s="105" t="s">
        <v>1538</v>
      </c>
      <c r="H390" s="104" t="s">
        <v>20</v>
      </c>
      <c r="I390" s="101"/>
      <c r="J390" s="105" t="s">
        <v>59810</v>
      </c>
      <c r="L390" s="70">
        <v>44188</v>
      </c>
      <c r="M390" s="68" t="s">
        <v>60341</v>
      </c>
      <c r="N390" s="68" t="str">
        <f t="shared" si="6"/>
        <v>3822444210</v>
      </c>
    </row>
    <row r="391" spans="1:14" x14ac:dyDescent="0.25">
      <c r="A391" s="101" t="s">
        <v>59140</v>
      </c>
      <c r="B391" s="101" t="s">
        <v>3663</v>
      </c>
      <c r="C391" s="101">
        <v>701616</v>
      </c>
      <c r="D391" s="102">
        <v>38634</v>
      </c>
      <c r="E391" s="103">
        <v>44210</v>
      </c>
      <c r="F391" s="107" t="s">
        <v>60340</v>
      </c>
      <c r="G391" s="105" t="s">
        <v>1538</v>
      </c>
      <c r="H391" s="104" t="s">
        <v>16</v>
      </c>
      <c r="I391" s="101"/>
      <c r="J391" s="105" t="s">
        <v>59810</v>
      </c>
      <c r="L391" s="70">
        <v>44188</v>
      </c>
      <c r="M391" s="68" t="s">
        <v>60341</v>
      </c>
      <c r="N391" s="68" t="str">
        <f t="shared" si="6"/>
        <v>3863444210</v>
      </c>
    </row>
    <row r="392" spans="1:14" x14ac:dyDescent="0.25">
      <c r="A392" s="101" t="s">
        <v>59140</v>
      </c>
      <c r="B392" s="101" t="s">
        <v>5457</v>
      </c>
      <c r="C392" s="101">
        <v>702365</v>
      </c>
      <c r="D392" s="102">
        <v>14177</v>
      </c>
      <c r="E392" s="103">
        <v>44210</v>
      </c>
      <c r="F392" s="107" t="s">
        <v>60340</v>
      </c>
      <c r="G392" s="105" t="s">
        <v>1538</v>
      </c>
      <c r="H392" s="104" t="s">
        <v>16</v>
      </c>
      <c r="I392" s="101"/>
      <c r="J392" s="105" t="s">
        <v>59478</v>
      </c>
      <c r="L392" s="70">
        <v>44188</v>
      </c>
      <c r="M392" s="68" t="s">
        <v>60341</v>
      </c>
      <c r="N392" s="68" t="str">
        <f t="shared" si="6"/>
        <v>1417744210</v>
      </c>
    </row>
    <row r="393" spans="1:14" x14ac:dyDescent="0.25">
      <c r="A393" s="101" t="s">
        <v>57541</v>
      </c>
      <c r="B393" s="101" t="s">
        <v>5457</v>
      </c>
      <c r="C393" s="101">
        <v>702369</v>
      </c>
      <c r="D393" s="102">
        <v>14193</v>
      </c>
      <c r="E393" s="103">
        <v>44210</v>
      </c>
      <c r="F393" s="107" t="s">
        <v>60340</v>
      </c>
      <c r="G393" s="105" t="s">
        <v>1538</v>
      </c>
      <c r="H393" s="104" t="s">
        <v>16</v>
      </c>
      <c r="I393" s="101"/>
      <c r="J393" s="105" t="s">
        <v>6304</v>
      </c>
      <c r="L393" s="70">
        <v>44188</v>
      </c>
      <c r="M393" s="68" t="s">
        <v>60341</v>
      </c>
      <c r="N393" s="68" t="str">
        <f t="shared" si="6"/>
        <v>1419344210</v>
      </c>
    </row>
    <row r="394" spans="1:14" x14ac:dyDescent="0.25">
      <c r="A394" s="101" t="s">
        <v>59140</v>
      </c>
      <c r="B394" s="101" t="s">
        <v>5457</v>
      </c>
      <c r="C394" s="101">
        <v>702360</v>
      </c>
      <c r="D394" s="102">
        <v>20937</v>
      </c>
      <c r="E394" s="103">
        <v>44210</v>
      </c>
      <c r="F394" s="107" t="s">
        <v>60340</v>
      </c>
      <c r="G394" s="105" t="s">
        <v>1538</v>
      </c>
      <c r="H394" s="104" t="s">
        <v>16</v>
      </c>
      <c r="I394" s="101"/>
      <c r="J394" s="105" t="s">
        <v>60365</v>
      </c>
      <c r="L394" s="70">
        <v>44188</v>
      </c>
      <c r="M394" s="68" t="s">
        <v>60341</v>
      </c>
      <c r="N394" s="68" t="str">
        <f t="shared" si="6"/>
        <v>2093744210</v>
      </c>
    </row>
    <row r="395" spans="1:14" x14ac:dyDescent="0.25">
      <c r="A395" s="101" t="s">
        <v>59140</v>
      </c>
      <c r="B395" s="101" t="s">
        <v>5457</v>
      </c>
      <c r="C395" s="101">
        <v>702366</v>
      </c>
      <c r="D395" s="102">
        <v>22627</v>
      </c>
      <c r="E395" s="103">
        <v>44210</v>
      </c>
      <c r="F395" s="107" t="s">
        <v>60340</v>
      </c>
      <c r="G395" s="105" t="s">
        <v>1538</v>
      </c>
      <c r="H395" s="104" t="s">
        <v>16</v>
      </c>
      <c r="I395" s="101"/>
      <c r="J395" s="105" t="s">
        <v>5666</v>
      </c>
      <c r="L395" s="70">
        <v>44188</v>
      </c>
      <c r="M395" s="68" t="s">
        <v>60341</v>
      </c>
      <c r="N395" s="68" t="str">
        <f t="shared" si="6"/>
        <v>2262744210</v>
      </c>
    </row>
    <row r="396" spans="1:14" x14ac:dyDescent="0.25">
      <c r="A396" s="101" t="s">
        <v>59140</v>
      </c>
      <c r="B396" s="101" t="s">
        <v>5457</v>
      </c>
      <c r="C396" s="101">
        <v>702362</v>
      </c>
      <c r="D396" s="102">
        <v>25128</v>
      </c>
      <c r="E396" s="103">
        <v>44210</v>
      </c>
      <c r="F396" s="107" t="s">
        <v>60340</v>
      </c>
      <c r="G396" s="105" t="s">
        <v>1538</v>
      </c>
      <c r="H396" s="104" t="s">
        <v>16</v>
      </c>
      <c r="I396" s="101"/>
      <c r="J396" s="105" t="s">
        <v>59495</v>
      </c>
      <c r="L396" s="70">
        <v>44188</v>
      </c>
      <c r="M396" s="68" t="s">
        <v>60341</v>
      </c>
      <c r="N396" s="68" t="str">
        <f t="shared" si="6"/>
        <v>2512844210</v>
      </c>
    </row>
    <row r="397" spans="1:14" x14ac:dyDescent="0.25">
      <c r="A397" s="101" t="s">
        <v>59140</v>
      </c>
      <c r="B397" s="101" t="s">
        <v>5457</v>
      </c>
      <c r="C397" s="101">
        <v>702366</v>
      </c>
      <c r="D397" s="102">
        <v>25717</v>
      </c>
      <c r="E397" s="103">
        <v>44210</v>
      </c>
      <c r="F397" s="107" t="s">
        <v>60340</v>
      </c>
      <c r="G397" s="105" t="s">
        <v>1538</v>
      </c>
      <c r="H397" s="104" t="s">
        <v>20</v>
      </c>
      <c r="I397" s="101"/>
      <c r="J397" s="105" t="s">
        <v>59485</v>
      </c>
      <c r="L397" s="70">
        <v>44188</v>
      </c>
      <c r="M397" s="68" t="s">
        <v>60341</v>
      </c>
      <c r="N397" s="68" t="str">
        <f t="shared" si="6"/>
        <v>2571744210</v>
      </c>
    </row>
    <row r="398" spans="1:14" x14ac:dyDescent="0.25">
      <c r="A398" s="101" t="s">
        <v>59140</v>
      </c>
      <c r="B398" s="101" t="s">
        <v>5457</v>
      </c>
      <c r="C398" s="101">
        <v>702365</v>
      </c>
      <c r="D398" s="102">
        <v>27353</v>
      </c>
      <c r="E398" s="103">
        <v>44210</v>
      </c>
      <c r="F398" s="107" t="s">
        <v>60340</v>
      </c>
      <c r="G398" s="105" t="s">
        <v>1538</v>
      </c>
      <c r="H398" s="104" t="s">
        <v>20</v>
      </c>
      <c r="I398" s="101"/>
      <c r="J398" s="105" t="s">
        <v>59477</v>
      </c>
      <c r="L398" s="70">
        <v>44188</v>
      </c>
      <c r="M398" s="68" t="s">
        <v>60341</v>
      </c>
      <c r="N398" s="68" t="str">
        <f t="shared" si="6"/>
        <v>2735344210</v>
      </c>
    </row>
    <row r="399" spans="1:14" x14ac:dyDescent="0.25">
      <c r="A399" s="101" t="s">
        <v>59140</v>
      </c>
      <c r="B399" s="101" t="s">
        <v>5457</v>
      </c>
      <c r="C399" s="101">
        <v>702361</v>
      </c>
      <c r="D399" s="102">
        <v>34587</v>
      </c>
      <c r="E399" s="103">
        <v>44210</v>
      </c>
      <c r="F399" s="107" t="s">
        <v>60340</v>
      </c>
      <c r="G399" s="105" t="s">
        <v>1538</v>
      </c>
      <c r="H399" s="104" t="s">
        <v>20</v>
      </c>
      <c r="I399" s="101"/>
      <c r="J399" s="105" t="s">
        <v>59556</v>
      </c>
      <c r="L399" s="70">
        <v>44188</v>
      </c>
      <c r="M399" s="68" t="s">
        <v>60341</v>
      </c>
      <c r="N399" s="68" t="str">
        <f t="shared" si="6"/>
        <v>3458744210</v>
      </c>
    </row>
    <row r="400" spans="1:14" x14ac:dyDescent="0.25">
      <c r="A400" s="101" t="s">
        <v>59140</v>
      </c>
      <c r="B400" s="101" t="s">
        <v>5457</v>
      </c>
      <c r="C400" s="101">
        <v>702361</v>
      </c>
      <c r="D400" s="102">
        <v>35512</v>
      </c>
      <c r="E400" s="103">
        <v>44210</v>
      </c>
      <c r="F400" s="107" t="s">
        <v>60340</v>
      </c>
      <c r="G400" s="105" t="s">
        <v>1538</v>
      </c>
      <c r="H400" s="104" t="s">
        <v>16</v>
      </c>
      <c r="I400" s="101"/>
      <c r="J400" s="105" t="s">
        <v>59500</v>
      </c>
      <c r="L400" s="70">
        <v>44188</v>
      </c>
      <c r="M400" s="68" t="s">
        <v>60341</v>
      </c>
      <c r="N400" s="68" t="str">
        <f t="shared" si="6"/>
        <v>3551244210</v>
      </c>
    </row>
    <row r="401" spans="1:14" x14ac:dyDescent="0.25">
      <c r="A401" s="101" t="s">
        <v>59140</v>
      </c>
      <c r="B401" s="101" t="s">
        <v>5457</v>
      </c>
      <c r="C401" s="101">
        <v>702365</v>
      </c>
      <c r="D401" s="102">
        <v>37952</v>
      </c>
      <c r="E401" s="103">
        <v>44210</v>
      </c>
      <c r="F401" s="107" t="s">
        <v>60340</v>
      </c>
      <c r="G401" s="105" t="s">
        <v>1538</v>
      </c>
      <c r="H401" s="104" t="s">
        <v>20</v>
      </c>
      <c r="I401" s="101"/>
      <c r="J401" s="105" t="s">
        <v>59478</v>
      </c>
      <c r="L401" s="70">
        <v>44188</v>
      </c>
      <c r="M401" s="68" t="s">
        <v>60341</v>
      </c>
      <c r="N401" s="68" t="str">
        <f t="shared" si="6"/>
        <v>3795244210</v>
      </c>
    </row>
    <row r="402" spans="1:14" x14ac:dyDescent="0.25">
      <c r="A402" s="101" t="s">
        <v>59140</v>
      </c>
      <c r="B402" s="101" t="s">
        <v>5457</v>
      </c>
      <c r="C402" s="101">
        <v>702363</v>
      </c>
      <c r="D402" s="102">
        <v>19669</v>
      </c>
      <c r="E402" s="103">
        <v>44210</v>
      </c>
      <c r="F402" s="107" t="s">
        <v>60340</v>
      </c>
      <c r="G402" s="105" t="s">
        <v>1538</v>
      </c>
      <c r="H402" s="104" t="s">
        <v>20</v>
      </c>
      <c r="I402" s="101"/>
      <c r="J402" s="105" t="s">
        <v>60068</v>
      </c>
      <c r="L402" s="70">
        <v>44188</v>
      </c>
      <c r="M402" s="68" t="s">
        <v>60341</v>
      </c>
      <c r="N402" s="68" t="str">
        <f t="shared" si="6"/>
        <v>1966944210</v>
      </c>
    </row>
    <row r="403" spans="1:14" x14ac:dyDescent="0.25">
      <c r="A403" s="101" t="s">
        <v>59140</v>
      </c>
      <c r="B403" s="101" t="s">
        <v>5457</v>
      </c>
      <c r="C403" s="101">
        <v>702363</v>
      </c>
      <c r="D403" s="102">
        <v>36773</v>
      </c>
      <c r="E403" s="103">
        <v>44210</v>
      </c>
      <c r="F403" s="107" t="s">
        <v>60340</v>
      </c>
      <c r="G403" s="105" t="s">
        <v>1538</v>
      </c>
      <c r="H403" s="104" t="s">
        <v>16</v>
      </c>
      <c r="I403" s="101"/>
      <c r="J403" s="105" t="s">
        <v>59502</v>
      </c>
      <c r="L403" s="70">
        <v>44188</v>
      </c>
      <c r="M403" s="68" t="s">
        <v>60341</v>
      </c>
      <c r="N403" s="68" t="str">
        <f t="shared" si="6"/>
        <v>3677344210</v>
      </c>
    </row>
    <row r="404" spans="1:14" x14ac:dyDescent="0.25">
      <c r="A404" s="101" t="s">
        <v>57541</v>
      </c>
      <c r="B404" s="101" t="s">
        <v>60055</v>
      </c>
      <c r="C404" s="101">
        <v>701552</v>
      </c>
      <c r="D404" s="102">
        <v>10270</v>
      </c>
      <c r="E404" s="103">
        <v>44210</v>
      </c>
      <c r="F404" s="107" t="s">
        <v>60340</v>
      </c>
      <c r="G404" s="105" t="s">
        <v>1538</v>
      </c>
      <c r="H404" s="104" t="s">
        <v>20</v>
      </c>
      <c r="I404" s="101"/>
      <c r="J404" s="105" t="s">
        <v>287</v>
      </c>
      <c r="L404" s="70">
        <v>44188</v>
      </c>
      <c r="M404" s="68" t="s">
        <v>60341</v>
      </c>
      <c r="N404" s="68" t="str">
        <f t="shared" si="6"/>
        <v>1027044210</v>
      </c>
    </row>
    <row r="405" spans="1:14" x14ac:dyDescent="0.25">
      <c r="A405" s="101" t="s">
        <v>57541</v>
      </c>
      <c r="B405" s="101" t="s">
        <v>60055</v>
      </c>
      <c r="C405" s="101">
        <v>701552</v>
      </c>
      <c r="D405" s="102">
        <v>25564</v>
      </c>
      <c r="E405" s="103">
        <v>44210</v>
      </c>
      <c r="F405" s="107" t="s">
        <v>60340</v>
      </c>
      <c r="G405" s="105" t="s">
        <v>1538</v>
      </c>
      <c r="H405" s="104" t="s">
        <v>16</v>
      </c>
      <c r="I405" s="101"/>
      <c r="J405" s="105" t="s">
        <v>287</v>
      </c>
      <c r="L405" s="70">
        <v>44188</v>
      </c>
      <c r="M405" s="68" t="s">
        <v>60341</v>
      </c>
      <c r="N405" s="68" t="str">
        <f t="shared" si="6"/>
        <v>2556444210</v>
      </c>
    </row>
    <row r="406" spans="1:14" x14ac:dyDescent="0.25">
      <c r="A406" s="101" t="s">
        <v>57541</v>
      </c>
      <c r="B406" s="101" t="s">
        <v>60055</v>
      </c>
      <c r="C406" s="101">
        <v>701554</v>
      </c>
      <c r="D406" s="102">
        <v>34589</v>
      </c>
      <c r="E406" s="103">
        <v>44210</v>
      </c>
      <c r="F406" s="107" t="s">
        <v>60340</v>
      </c>
      <c r="G406" s="105" t="s">
        <v>1538</v>
      </c>
      <c r="H406" s="104" t="s">
        <v>16</v>
      </c>
      <c r="I406" s="101"/>
      <c r="J406" s="105" t="s">
        <v>59589</v>
      </c>
      <c r="L406" s="70">
        <v>44188</v>
      </c>
      <c r="M406" s="68" t="s">
        <v>60341</v>
      </c>
      <c r="N406" s="68" t="str">
        <f t="shared" si="6"/>
        <v>3458944210</v>
      </c>
    </row>
    <row r="407" spans="1:14" x14ac:dyDescent="0.25">
      <c r="A407" s="101" t="s">
        <v>57541</v>
      </c>
      <c r="B407" s="101" t="s">
        <v>60055</v>
      </c>
      <c r="C407" s="101">
        <v>701501</v>
      </c>
      <c r="D407" s="102">
        <v>34846</v>
      </c>
      <c r="E407" s="103">
        <v>44210</v>
      </c>
      <c r="F407" s="107" t="s">
        <v>60340</v>
      </c>
      <c r="G407" s="105" t="s">
        <v>1538</v>
      </c>
      <c r="H407" s="104" t="s">
        <v>20</v>
      </c>
      <c r="I407" s="101"/>
      <c r="J407" s="105" t="s">
        <v>59763</v>
      </c>
      <c r="L407" s="70">
        <v>44188</v>
      </c>
      <c r="M407" s="68" t="s">
        <v>60341</v>
      </c>
      <c r="N407" s="68" t="str">
        <f t="shared" si="6"/>
        <v>3484644210</v>
      </c>
    </row>
    <row r="408" spans="1:14" x14ac:dyDescent="0.25">
      <c r="A408" s="101" t="s">
        <v>57541</v>
      </c>
      <c r="B408" s="101" t="s">
        <v>60055</v>
      </c>
      <c r="C408" s="101">
        <v>701554</v>
      </c>
      <c r="D408" s="102">
        <v>38116</v>
      </c>
      <c r="E408" s="103">
        <v>44210</v>
      </c>
      <c r="F408" s="107" t="s">
        <v>60340</v>
      </c>
      <c r="G408" s="105" t="s">
        <v>1538</v>
      </c>
      <c r="H408" s="104" t="s">
        <v>20</v>
      </c>
      <c r="I408" s="101"/>
      <c r="J408" s="105" t="s">
        <v>59589</v>
      </c>
      <c r="L408" s="70">
        <v>44188</v>
      </c>
      <c r="M408" s="68" t="s">
        <v>60341</v>
      </c>
      <c r="N408" s="68" t="str">
        <f t="shared" si="6"/>
        <v>3811644210</v>
      </c>
    </row>
    <row r="409" spans="1:14" x14ac:dyDescent="0.25">
      <c r="A409" s="101" t="s">
        <v>57541</v>
      </c>
      <c r="B409" s="101" t="s">
        <v>60055</v>
      </c>
      <c r="C409" s="101">
        <v>701534</v>
      </c>
      <c r="D409" s="102">
        <v>37594</v>
      </c>
      <c r="E409" s="103">
        <v>44211</v>
      </c>
      <c r="F409" s="107" t="s">
        <v>60340</v>
      </c>
      <c r="G409" s="105" t="s">
        <v>1538</v>
      </c>
      <c r="H409" s="104" t="s">
        <v>20</v>
      </c>
      <c r="I409" s="101"/>
      <c r="J409" s="105" t="s">
        <v>59170</v>
      </c>
      <c r="L409" s="70">
        <v>44188</v>
      </c>
      <c r="M409" s="68" t="s">
        <v>60341</v>
      </c>
      <c r="N409" s="68" t="str">
        <f t="shared" si="6"/>
        <v>3759444211</v>
      </c>
    </row>
    <row r="410" spans="1:14" x14ac:dyDescent="0.25">
      <c r="A410" s="101" t="s">
        <v>59140</v>
      </c>
      <c r="B410" s="101" t="s">
        <v>3663</v>
      </c>
      <c r="C410" s="101">
        <v>701611</v>
      </c>
      <c r="D410" s="102">
        <v>24634</v>
      </c>
      <c r="E410" s="103">
        <v>44211</v>
      </c>
      <c r="F410" s="107" t="s">
        <v>60340</v>
      </c>
      <c r="G410" s="105" t="s">
        <v>1538</v>
      </c>
      <c r="H410" s="104" t="s">
        <v>20</v>
      </c>
      <c r="I410" s="101"/>
      <c r="J410" s="105" t="s">
        <v>59687</v>
      </c>
      <c r="L410" s="70">
        <v>44188</v>
      </c>
      <c r="M410" s="68" t="s">
        <v>60341</v>
      </c>
      <c r="N410" s="68" t="str">
        <f t="shared" si="6"/>
        <v>2463444211</v>
      </c>
    </row>
    <row r="411" spans="1:14" x14ac:dyDescent="0.25">
      <c r="A411" s="101" t="s">
        <v>57541</v>
      </c>
      <c r="B411" s="101" t="s">
        <v>60055</v>
      </c>
      <c r="C411" s="101">
        <v>701556</v>
      </c>
      <c r="D411" s="102">
        <v>39491</v>
      </c>
      <c r="E411" s="103">
        <v>44211</v>
      </c>
      <c r="F411" s="107" t="s">
        <v>60340</v>
      </c>
      <c r="G411" s="105" t="s">
        <v>1538</v>
      </c>
      <c r="H411" s="104" t="s">
        <v>16</v>
      </c>
      <c r="I411" s="101"/>
      <c r="J411" s="105" t="s">
        <v>59743</v>
      </c>
      <c r="L411" s="70">
        <v>44188</v>
      </c>
      <c r="M411" s="68" t="s">
        <v>60341</v>
      </c>
      <c r="N411" s="68" t="str">
        <f t="shared" si="6"/>
        <v>3949144211</v>
      </c>
    </row>
    <row r="412" spans="1:14" x14ac:dyDescent="0.25">
      <c r="A412" s="101" t="s">
        <v>59140</v>
      </c>
      <c r="B412" s="101" t="s">
        <v>4867</v>
      </c>
      <c r="C412" s="101">
        <v>702172</v>
      </c>
      <c r="D412" s="102">
        <v>13788</v>
      </c>
      <c r="E412" s="103">
        <v>44211</v>
      </c>
      <c r="F412" s="107" t="s">
        <v>60340</v>
      </c>
      <c r="G412" s="105" t="s">
        <v>1538</v>
      </c>
      <c r="H412" s="104" t="s">
        <v>16</v>
      </c>
      <c r="I412" s="101"/>
      <c r="J412" s="105" t="s">
        <v>58844</v>
      </c>
      <c r="L412" s="70">
        <v>44188</v>
      </c>
      <c r="M412" s="68" t="s">
        <v>60341</v>
      </c>
      <c r="N412" s="68" t="str">
        <f t="shared" si="6"/>
        <v>1378844211</v>
      </c>
    </row>
    <row r="413" spans="1:14" x14ac:dyDescent="0.25">
      <c r="A413" s="101" t="s">
        <v>57541</v>
      </c>
      <c r="B413" s="101" t="s">
        <v>4867</v>
      </c>
      <c r="C413" s="101">
        <v>702136</v>
      </c>
      <c r="D413" s="102">
        <v>16283</v>
      </c>
      <c r="E413" s="103">
        <v>44211</v>
      </c>
      <c r="F413" s="107" t="s">
        <v>60340</v>
      </c>
      <c r="G413" s="105" t="s">
        <v>1538</v>
      </c>
      <c r="H413" s="104" t="s">
        <v>20</v>
      </c>
      <c r="I413" s="101"/>
      <c r="J413" s="105" t="s">
        <v>59555</v>
      </c>
      <c r="L413" s="70">
        <v>44188</v>
      </c>
      <c r="M413" s="68" t="s">
        <v>60341</v>
      </c>
      <c r="N413" s="68" t="str">
        <f t="shared" si="6"/>
        <v>1628344211</v>
      </c>
    </row>
    <row r="414" spans="1:14" x14ac:dyDescent="0.25">
      <c r="A414" s="101" t="s">
        <v>57541</v>
      </c>
      <c r="B414" s="101" t="s">
        <v>4867</v>
      </c>
      <c r="C414" s="101">
        <v>702136</v>
      </c>
      <c r="D414" s="102">
        <v>18833</v>
      </c>
      <c r="E414" s="103">
        <v>44211</v>
      </c>
      <c r="F414" s="107" t="s">
        <v>60340</v>
      </c>
      <c r="G414" s="105" t="s">
        <v>1538</v>
      </c>
      <c r="H414" s="104" t="s">
        <v>16</v>
      </c>
      <c r="I414" s="101"/>
      <c r="J414" s="105" t="s">
        <v>10630</v>
      </c>
      <c r="L414" s="70">
        <v>44188</v>
      </c>
      <c r="M414" s="68" t="s">
        <v>60341</v>
      </c>
      <c r="N414" s="68" t="str">
        <f t="shared" si="6"/>
        <v>1883344211</v>
      </c>
    </row>
    <row r="415" spans="1:14" x14ac:dyDescent="0.25">
      <c r="A415" s="101" t="s">
        <v>57541</v>
      </c>
      <c r="B415" s="101" t="s">
        <v>4867</v>
      </c>
      <c r="C415" s="101">
        <v>702136</v>
      </c>
      <c r="D415" s="102">
        <v>20007</v>
      </c>
      <c r="E415" s="103">
        <v>44211</v>
      </c>
      <c r="F415" s="107" t="s">
        <v>60340</v>
      </c>
      <c r="G415" s="105" t="s">
        <v>1538</v>
      </c>
      <c r="H415" s="104" t="s">
        <v>20</v>
      </c>
      <c r="I415" s="101"/>
      <c r="J415" s="105" t="s">
        <v>10630</v>
      </c>
      <c r="L415" s="70">
        <v>44188</v>
      </c>
      <c r="M415" s="68" t="s">
        <v>60341</v>
      </c>
      <c r="N415" s="68" t="str">
        <f t="shared" si="6"/>
        <v>2000744211</v>
      </c>
    </row>
    <row r="416" spans="1:14" x14ac:dyDescent="0.25">
      <c r="A416" s="101" t="s">
        <v>57541</v>
      </c>
      <c r="B416" s="101" t="s">
        <v>4867</v>
      </c>
      <c r="C416" s="101">
        <v>702136</v>
      </c>
      <c r="D416" s="102">
        <v>29032</v>
      </c>
      <c r="E416" s="103">
        <v>44211</v>
      </c>
      <c r="F416" s="107" t="s">
        <v>60340</v>
      </c>
      <c r="G416" s="105" t="s">
        <v>1538</v>
      </c>
      <c r="H416" s="104" t="s">
        <v>16</v>
      </c>
      <c r="I416" s="101"/>
      <c r="J416" s="105" t="s">
        <v>59555</v>
      </c>
      <c r="L416" s="70">
        <v>44188</v>
      </c>
      <c r="M416" s="68" t="s">
        <v>60341</v>
      </c>
      <c r="N416" s="68" t="str">
        <f t="shared" si="6"/>
        <v>2903244211</v>
      </c>
    </row>
    <row r="417" spans="1:14" x14ac:dyDescent="0.25">
      <c r="A417" s="101" t="s">
        <v>57541</v>
      </c>
      <c r="B417" s="101" t="s">
        <v>4867</v>
      </c>
      <c r="C417" s="101">
        <v>702177</v>
      </c>
      <c r="D417" s="102">
        <v>34214</v>
      </c>
      <c r="E417" s="103">
        <v>44211</v>
      </c>
      <c r="F417" s="107" t="s">
        <v>60340</v>
      </c>
      <c r="G417" s="105" t="s">
        <v>1538</v>
      </c>
      <c r="H417" s="104" t="s">
        <v>20</v>
      </c>
      <c r="I417" s="101"/>
      <c r="J417" s="105" t="s">
        <v>15001</v>
      </c>
      <c r="L417" s="70">
        <v>44188</v>
      </c>
      <c r="M417" s="68" t="s">
        <v>60341</v>
      </c>
      <c r="N417" s="68" t="str">
        <f t="shared" si="6"/>
        <v>3421444211</v>
      </c>
    </row>
    <row r="418" spans="1:14" x14ac:dyDescent="0.25">
      <c r="A418" s="101" t="s">
        <v>59140</v>
      </c>
      <c r="B418" s="101" t="s">
        <v>4867</v>
      </c>
      <c r="C418" s="101">
        <v>702174</v>
      </c>
      <c r="D418" s="102">
        <v>35773</v>
      </c>
      <c r="E418" s="103">
        <v>44211</v>
      </c>
      <c r="F418" s="107" t="s">
        <v>60340</v>
      </c>
      <c r="G418" s="105" t="s">
        <v>1538</v>
      </c>
      <c r="H418" s="104" t="s">
        <v>20</v>
      </c>
      <c r="I418" s="101"/>
      <c r="J418" s="105" t="s">
        <v>59457</v>
      </c>
      <c r="L418" s="70">
        <v>44188</v>
      </c>
      <c r="M418" s="68" t="s">
        <v>60341</v>
      </c>
      <c r="N418" s="68" t="str">
        <f t="shared" si="6"/>
        <v>3577344211</v>
      </c>
    </row>
    <row r="419" spans="1:14" x14ac:dyDescent="0.25">
      <c r="A419" s="101" t="s">
        <v>59140</v>
      </c>
      <c r="B419" s="101" t="s">
        <v>4867</v>
      </c>
      <c r="C419" s="101">
        <v>702174</v>
      </c>
      <c r="D419" s="102">
        <v>39273</v>
      </c>
      <c r="E419" s="103">
        <v>44211</v>
      </c>
      <c r="F419" s="107" t="s">
        <v>60340</v>
      </c>
      <c r="G419" s="105" t="s">
        <v>1538</v>
      </c>
      <c r="H419" s="104" t="s">
        <v>16</v>
      </c>
      <c r="I419" s="101"/>
      <c r="J419" s="105" t="s">
        <v>59545</v>
      </c>
      <c r="L419" s="70">
        <v>44188</v>
      </c>
      <c r="M419" s="68" t="s">
        <v>60341</v>
      </c>
      <c r="N419" s="68" t="str">
        <f t="shared" si="6"/>
        <v>3927344211</v>
      </c>
    </row>
    <row r="420" spans="1:14" x14ac:dyDescent="0.25">
      <c r="A420" s="101" t="s">
        <v>59140</v>
      </c>
      <c r="B420" s="101" t="s">
        <v>4867</v>
      </c>
      <c r="C420" s="101">
        <v>702174</v>
      </c>
      <c r="D420" s="102">
        <v>39771</v>
      </c>
      <c r="E420" s="103">
        <v>44211</v>
      </c>
      <c r="F420" s="107" t="s">
        <v>60340</v>
      </c>
      <c r="G420" s="105" t="s">
        <v>1538</v>
      </c>
      <c r="H420" s="104" t="s">
        <v>20</v>
      </c>
      <c r="I420" s="101"/>
      <c r="J420" s="105" t="s">
        <v>59545</v>
      </c>
      <c r="L420" s="70">
        <v>44188</v>
      </c>
      <c r="M420" s="68" t="s">
        <v>60341</v>
      </c>
      <c r="N420" s="68" t="str">
        <f t="shared" si="6"/>
        <v>3977144211</v>
      </c>
    </row>
    <row r="421" spans="1:14" x14ac:dyDescent="0.25">
      <c r="A421" s="101" t="s">
        <v>57541</v>
      </c>
      <c r="B421" s="101" t="s">
        <v>4867</v>
      </c>
      <c r="C421" s="101">
        <v>702176</v>
      </c>
      <c r="D421" s="102">
        <v>18974</v>
      </c>
      <c r="E421" s="103">
        <v>44211</v>
      </c>
      <c r="F421" s="107" t="s">
        <v>60340</v>
      </c>
      <c r="G421" s="105" t="s">
        <v>1538</v>
      </c>
      <c r="H421" s="104" t="s">
        <v>16</v>
      </c>
      <c r="I421" s="101"/>
      <c r="J421" s="105" t="s">
        <v>60363</v>
      </c>
      <c r="L421" s="70">
        <v>44188</v>
      </c>
      <c r="M421" s="68" t="s">
        <v>60341</v>
      </c>
      <c r="N421" s="68" t="str">
        <f t="shared" si="6"/>
        <v>1897444211</v>
      </c>
    </row>
    <row r="422" spans="1:14" x14ac:dyDescent="0.25">
      <c r="A422" s="101" t="s">
        <v>57541</v>
      </c>
      <c r="B422" s="101" t="s">
        <v>4867</v>
      </c>
      <c r="C422" s="101">
        <v>702176</v>
      </c>
      <c r="D422" s="102">
        <v>38516</v>
      </c>
      <c r="E422" s="103">
        <v>44211</v>
      </c>
      <c r="F422" s="107" t="s">
        <v>60340</v>
      </c>
      <c r="G422" s="105" t="s">
        <v>1538</v>
      </c>
      <c r="H422" s="104" t="s">
        <v>20</v>
      </c>
      <c r="I422" s="101"/>
      <c r="J422" s="105" t="s">
        <v>60363</v>
      </c>
      <c r="L422" s="70">
        <v>44188</v>
      </c>
      <c r="M422" s="68" t="s">
        <v>60341</v>
      </c>
      <c r="N422" s="68" t="str">
        <f t="shared" si="6"/>
        <v>3851644211</v>
      </c>
    </row>
    <row r="423" spans="1:14" x14ac:dyDescent="0.25">
      <c r="A423" s="101" t="s">
        <v>59140</v>
      </c>
      <c r="B423" s="101" t="s">
        <v>3663</v>
      </c>
      <c r="C423" s="101">
        <v>701611</v>
      </c>
      <c r="D423" s="102">
        <v>24409</v>
      </c>
      <c r="E423" s="103">
        <v>44211</v>
      </c>
      <c r="F423" s="107" t="s">
        <v>60340</v>
      </c>
      <c r="G423" s="105" t="s">
        <v>1538</v>
      </c>
      <c r="H423" s="104" t="s">
        <v>16</v>
      </c>
      <c r="I423" s="101"/>
      <c r="J423" s="105" t="s">
        <v>59687</v>
      </c>
      <c r="L423" s="70">
        <v>44188</v>
      </c>
      <c r="M423" s="68" t="s">
        <v>60341</v>
      </c>
      <c r="N423" s="68" t="str">
        <f t="shared" si="6"/>
        <v>2440944211</v>
      </c>
    </row>
    <row r="424" spans="1:14" x14ac:dyDescent="0.25">
      <c r="A424" s="101" t="s">
        <v>59140</v>
      </c>
      <c r="B424" s="101" t="s">
        <v>3663</v>
      </c>
      <c r="C424" s="101">
        <v>701616</v>
      </c>
      <c r="D424" s="102">
        <v>33066</v>
      </c>
      <c r="E424" s="103">
        <v>44211</v>
      </c>
      <c r="F424" s="107" t="s">
        <v>60340</v>
      </c>
      <c r="G424" s="105" t="s">
        <v>1538</v>
      </c>
      <c r="H424" s="104" t="s">
        <v>16</v>
      </c>
      <c r="I424" s="101"/>
      <c r="J424" s="105" t="s">
        <v>60589</v>
      </c>
      <c r="L424" s="70">
        <v>44188</v>
      </c>
      <c r="M424" s="68" t="s">
        <v>60341</v>
      </c>
      <c r="N424" s="68" t="str">
        <f t="shared" si="6"/>
        <v>3306644211</v>
      </c>
    </row>
    <row r="425" spans="1:14" x14ac:dyDescent="0.25">
      <c r="A425" s="101" t="s">
        <v>59140</v>
      </c>
      <c r="B425" s="101" t="s">
        <v>3663</v>
      </c>
      <c r="C425" s="101">
        <v>701616</v>
      </c>
      <c r="D425" s="102">
        <v>34088</v>
      </c>
      <c r="E425" s="103">
        <v>44211</v>
      </c>
      <c r="F425" s="107" t="s">
        <v>60340</v>
      </c>
      <c r="G425" s="105" t="s">
        <v>1538</v>
      </c>
      <c r="H425" s="104" t="s">
        <v>20</v>
      </c>
      <c r="I425" s="101"/>
      <c r="J425" s="105" t="s">
        <v>60589</v>
      </c>
      <c r="L425" s="70">
        <v>44188</v>
      </c>
      <c r="M425" s="68" t="s">
        <v>60341</v>
      </c>
      <c r="N425" s="68" t="str">
        <f t="shared" si="6"/>
        <v>3408844211</v>
      </c>
    </row>
    <row r="426" spans="1:14" x14ac:dyDescent="0.25">
      <c r="A426" s="101" t="s">
        <v>59140</v>
      </c>
      <c r="B426" s="101" t="s">
        <v>3663</v>
      </c>
      <c r="C426" s="101">
        <v>701616</v>
      </c>
      <c r="D426" s="102">
        <v>34703</v>
      </c>
      <c r="E426" s="103">
        <v>44211</v>
      </c>
      <c r="F426" s="107" t="s">
        <v>60340</v>
      </c>
      <c r="G426" s="105" t="s">
        <v>1538</v>
      </c>
      <c r="H426" s="104" t="s">
        <v>16</v>
      </c>
      <c r="I426" s="101"/>
      <c r="J426" s="105" t="s">
        <v>59807</v>
      </c>
      <c r="L426" s="70">
        <v>44188</v>
      </c>
      <c r="M426" s="68" t="s">
        <v>60341</v>
      </c>
      <c r="N426" s="68" t="str">
        <f t="shared" si="6"/>
        <v>3470344211</v>
      </c>
    </row>
    <row r="427" spans="1:14" x14ac:dyDescent="0.25">
      <c r="A427" s="101" t="s">
        <v>59140</v>
      </c>
      <c r="B427" s="101" t="s">
        <v>3663</v>
      </c>
      <c r="C427" s="101">
        <v>701611</v>
      </c>
      <c r="D427" s="102">
        <v>35390</v>
      </c>
      <c r="E427" s="103">
        <v>44211</v>
      </c>
      <c r="F427" s="107" t="s">
        <v>60340</v>
      </c>
      <c r="G427" s="105" t="s">
        <v>1538</v>
      </c>
      <c r="H427" s="104" t="s">
        <v>16</v>
      </c>
      <c r="I427" s="101"/>
      <c r="J427" s="105" t="s">
        <v>59820</v>
      </c>
      <c r="L427" s="70">
        <v>44188</v>
      </c>
      <c r="M427" s="68" t="s">
        <v>60341</v>
      </c>
      <c r="N427" s="68" t="str">
        <f t="shared" si="6"/>
        <v>3539044211</v>
      </c>
    </row>
    <row r="428" spans="1:14" x14ac:dyDescent="0.25">
      <c r="A428" s="101" t="s">
        <v>59140</v>
      </c>
      <c r="B428" s="101" t="s">
        <v>3663</v>
      </c>
      <c r="C428" s="101">
        <v>701611</v>
      </c>
      <c r="D428" s="102">
        <v>36014</v>
      </c>
      <c r="E428" s="103">
        <v>44211</v>
      </c>
      <c r="F428" s="107" t="s">
        <v>60340</v>
      </c>
      <c r="G428" s="105" t="s">
        <v>1538</v>
      </c>
      <c r="H428" s="104" t="s">
        <v>20</v>
      </c>
      <c r="I428" s="101"/>
      <c r="J428" s="105" t="s">
        <v>59820</v>
      </c>
      <c r="L428" s="70">
        <v>44188</v>
      </c>
      <c r="M428" s="68" t="s">
        <v>60341</v>
      </c>
      <c r="N428" s="68" t="str">
        <f t="shared" si="6"/>
        <v>3601444211</v>
      </c>
    </row>
    <row r="429" spans="1:14" x14ac:dyDescent="0.25">
      <c r="A429" s="101" t="s">
        <v>59140</v>
      </c>
      <c r="B429" s="101" t="s">
        <v>3663</v>
      </c>
      <c r="C429" s="101">
        <v>701611</v>
      </c>
      <c r="D429" s="102">
        <v>36315</v>
      </c>
      <c r="E429" s="103">
        <v>44211</v>
      </c>
      <c r="F429" s="107" t="s">
        <v>60340</v>
      </c>
      <c r="G429" s="105" t="s">
        <v>1538</v>
      </c>
      <c r="H429" s="104" t="s">
        <v>16</v>
      </c>
      <c r="I429" s="101"/>
      <c r="J429" s="105" t="s">
        <v>59820</v>
      </c>
      <c r="L429" s="70">
        <v>44188</v>
      </c>
      <c r="M429" s="68" t="s">
        <v>60341</v>
      </c>
      <c r="N429" s="68" t="str">
        <f t="shared" si="6"/>
        <v>3631544211</v>
      </c>
    </row>
    <row r="430" spans="1:14" x14ac:dyDescent="0.25">
      <c r="A430" s="101" t="s">
        <v>59140</v>
      </c>
      <c r="B430" s="101" t="s">
        <v>3663</v>
      </c>
      <c r="C430" s="101">
        <v>701613</v>
      </c>
      <c r="D430" s="102">
        <v>36597</v>
      </c>
      <c r="E430" s="103">
        <v>44211</v>
      </c>
      <c r="F430" s="107" t="s">
        <v>60340</v>
      </c>
      <c r="G430" s="105" t="s">
        <v>1538</v>
      </c>
      <c r="H430" s="104" t="s">
        <v>16</v>
      </c>
      <c r="I430" s="101"/>
      <c r="J430" s="105" t="s">
        <v>59628</v>
      </c>
      <c r="L430" s="70">
        <v>44188</v>
      </c>
      <c r="M430" s="68" t="s">
        <v>60341</v>
      </c>
      <c r="N430" s="68" t="str">
        <f t="shared" si="6"/>
        <v>3659744211</v>
      </c>
    </row>
    <row r="431" spans="1:14" x14ac:dyDescent="0.25">
      <c r="A431" s="101" t="s">
        <v>59140</v>
      </c>
      <c r="B431" s="101" t="s">
        <v>3663</v>
      </c>
      <c r="C431" s="101">
        <v>701613</v>
      </c>
      <c r="D431" s="102">
        <v>36641</v>
      </c>
      <c r="E431" s="103">
        <v>44211</v>
      </c>
      <c r="F431" s="107" t="s">
        <v>60340</v>
      </c>
      <c r="G431" s="105" t="s">
        <v>1538</v>
      </c>
      <c r="H431" s="104" t="s">
        <v>20</v>
      </c>
      <c r="I431" s="101"/>
      <c r="J431" s="105" t="s">
        <v>59628</v>
      </c>
      <c r="L431" s="70">
        <v>44188</v>
      </c>
      <c r="M431" s="68" t="s">
        <v>60341</v>
      </c>
      <c r="N431" s="68" t="str">
        <f t="shared" si="6"/>
        <v>3664144211</v>
      </c>
    </row>
    <row r="432" spans="1:14" x14ac:dyDescent="0.25">
      <c r="A432" s="101" t="s">
        <v>59140</v>
      </c>
      <c r="B432" s="101" t="s">
        <v>3663</v>
      </c>
      <c r="C432" s="101">
        <v>701611</v>
      </c>
      <c r="D432" s="102">
        <v>38149</v>
      </c>
      <c r="E432" s="103">
        <v>44211</v>
      </c>
      <c r="F432" s="107" t="s">
        <v>60340</v>
      </c>
      <c r="G432" s="105" t="s">
        <v>1538</v>
      </c>
      <c r="H432" s="104" t="s">
        <v>20</v>
      </c>
      <c r="I432" s="101"/>
      <c r="J432" s="105" t="s">
        <v>59820</v>
      </c>
      <c r="L432" s="70">
        <v>44188</v>
      </c>
      <c r="M432" s="68" t="s">
        <v>60341</v>
      </c>
      <c r="N432" s="68" t="str">
        <f t="shared" si="6"/>
        <v>3814944211</v>
      </c>
    </row>
    <row r="433" spans="1:14" x14ac:dyDescent="0.25">
      <c r="A433" s="101" t="s">
        <v>59140</v>
      </c>
      <c r="B433" s="101" t="s">
        <v>3663</v>
      </c>
      <c r="C433" s="101">
        <v>701611</v>
      </c>
      <c r="D433" s="102">
        <v>38332</v>
      </c>
      <c r="E433" s="103">
        <v>44211</v>
      </c>
      <c r="F433" s="107" t="s">
        <v>60340</v>
      </c>
      <c r="G433" s="105" t="s">
        <v>1538</v>
      </c>
      <c r="H433" s="104" t="s">
        <v>16</v>
      </c>
      <c r="I433" s="101"/>
      <c r="J433" s="105" t="s">
        <v>59820</v>
      </c>
      <c r="L433" s="70">
        <v>44188</v>
      </c>
      <c r="M433" s="68" t="s">
        <v>60341</v>
      </c>
      <c r="N433" s="68" t="str">
        <f t="shared" si="6"/>
        <v>3833244211</v>
      </c>
    </row>
    <row r="434" spans="1:14" x14ac:dyDescent="0.25">
      <c r="A434" s="101" t="s">
        <v>59140</v>
      </c>
      <c r="B434" s="101" t="s">
        <v>3663</v>
      </c>
      <c r="C434" s="101">
        <v>701616</v>
      </c>
      <c r="D434" s="102">
        <v>38447</v>
      </c>
      <c r="E434" s="103">
        <v>44211</v>
      </c>
      <c r="F434" s="107" t="s">
        <v>60340</v>
      </c>
      <c r="G434" s="105" t="s">
        <v>1538</v>
      </c>
      <c r="H434" s="104" t="s">
        <v>20</v>
      </c>
      <c r="I434" s="101"/>
      <c r="J434" s="105" t="s">
        <v>60589</v>
      </c>
      <c r="L434" s="70">
        <v>44188</v>
      </c>
      <c r="M434" s="68" t="s">
        <v>60341</v>
      </c>
      <c r="N434" s="68" t="str">
        <f t="shared" si="6"/>
        <v>3844744211</v>
      </c>
    </row>
    <row r="435" spans="1:14" x14ac:dyDescent="0.25">
      <c r="A435" s="101" t="s">
        <v>59140</v>
      </c>
      <c r="B435" s="101" t="s">
        <v>5457</v>
      </c>
      <c r="C435" s="101">
        <v>702365</v>
      </c>
      <c r="D435" s="102">
        <v>16885</v>
      </c>
      <c r="E435" s="103">
        <v>44211</v>
      </c>
      <c r="F435" s="107" t="s">
        <v>60340</v>
      </c>
      <c r="G435" s="105" t="s">
        <v>1538</v>
      </c>
      <c r="H435" s="104" t="s">
        <v>20</v>
      </c>
      <c r="I435" s="101"/>
      <c r="J435" s="105" t="s">
        <v>5607</v>
      </c>
      <c r="L435" s="70">
        <v>44188</v>
      </c>
      <c r="M435" s="68" t="s">
        <v>60341</v>
      </c>
      <c r="N435" s="68" t="str">
        <f t="shared" si="6"/>
        <v>1688544211</v>
      </c>
    </row>
    <row r="436" spans="1:14" x14ac:dyDescent="0.25">
      <c r="A436" s="101" t="s">
        <v>59140</v>
      </c>
      <c r="B436" s="101" t="s">
        <v>5457</v>
      </c>
      <c r="C436" s="101">
        <v>702365</v>
      </c>
      <c r="D436" s="102">
        <v>23233</v>
      </c>
      <c r="E436" s="103">
        <v>44211</v>
      </c>
      <c r="F436" s="107" t="s">
        <v>60340</v>
      </c>
      <c r="G436" s="105" t="s">
        <v>1538</v>
      </c>
      <c r="H436" s="104" t="s">
        <v>16</v>
      </c>
      <c r="I436" s="101"/>
      <c r="J436" s="105" t="s">
        <v>59467</v>
      </c>
      <c r="L436" s="70">
        <v>44188</v>
      </c>
      <c r="M436" s="68" t="s">
        <v>60341</v>
      </c>
      <c r="N436" s="68" t="str">
        <f t="shared" si="6"/>
        <v>2323344211</v>
      </c>
    </row>
    <row r="437" spans="1:14" x14ac:dyDescent="0.25">
      <c r="A437" s="101" t="s">
        <v>59140</v>
      </c>
      <c r="B437" s="101" t="s">
        <v>5457</v>
      </c>
      <c r="C437" s="101">
        <v>702365</v>
      </c>
      <c r="D437" s="102">
        <v>26598</v>
      </c>
      <c r="E437" s="103">
        <v>44211</v>
      </c>
      <c r="F437" s="107" t="s">
        <v>60340</v>
      </c>
      <c r="G437" s="105" t="s">
        <v>1538</v>
      </c>
      <c r="H437" s="104" t="s">
        <v>20</v>
      </c>
      <c r="I437" s="101"/>
      <c r="J437" s="105" t="s">
        <v>59467</v>
      </c>
      <c r="L437" s="70">
        <v>44188</v>
      </c>
      <c r="M437" s="68" t="s">
        <v>60341</v>
      </c>
      <c r="N437" s="68" t="str">
        <f t="shared" si="6"/>
        <v>2659844211</v>
      </c>
    </row>
    <row r="438" spans="1:14" x14ac:dyDescent="0.25">
      <c r="A438" s="101" t="s">
        <v>59140</v>
      </c>
      <c r="B438" s="101" t="s">
        <v>5457</v>
      </c>
      <c r="C438" s="101">
        <v>702361</v>
      </c>
      <c r="D438" s="102">
        <v>38807</v>
      </c>
      <c r="E438" s="103">
        <v>44211</v>
      </c>
      <c r="F438" s="107" t="s">
        <v>60340</v>
      </c>
      <c r="G438" s="105" t="s">
        <v>1538</v>
      </c>
      <c r="H438" s="104" t="s">
        <v>20</v>
      </c>
      <c r="I438" s="101"/>
      <c r="J438" s="105" t="s">
        <v>59500</v>
      </c>
      <c r="L438" s="70">
        <v>44188</v>
      </c>
      <c r="M438" s="68" t="s">
        <v>60341</v>
      </c>
      <c r="N438" s="68" t="str">
        <f t="shared" si="6"/>
        <v>3880744211</v>
      </c>
    </row>
    <row r="439" spans="1:14" x14ac:dyDescent="0.25">
      <c r="A439" s="101" t="s">
        <v>59140</v>
      </c>
      <c r="B439" s="101" t="s">
        <v>5457</v>
      </c>
      <c r="C439" s="101">
        <v>702363</v>
      </c>
      <c r="D439" s="102">
        <v>22525</v>
      </c>
      <c r="E439" s="103">
        <v>44211</v>
      </c>
      <c r="F439" s="107" t="s">
        <v>60340</v>
      </c>
      <c r="G439" s="105" t="s">
        <v>1538</v>
      </c>
      <c r="H439" s="104" t="s">
        <v>20</v>
      </c>
      <c r="I439" s="101"/>
      <c r="J439" s="105" t="s">
        <v>59502</v>
      </c>
      <c r="L439" s="70">
        <v>44188</v>
      </c>
      <c r="M439" s="68" t="s">
        <v>60341</v>
      </c>
      <c r="N439" s="68" t="str">
        <f t="shared" si="6"/>
        <v>2252544211</v>
      </c>
    </row>
    <row r="440" spans="1:14" x14ac:dyDescent="0.25">
      <c r="A440" s="101" t="s">
        <v>59140</v>
      </c>
      <c r="B440" s="101" t="s">
        <v>5457</v>
      </c>
      <c r="C440" s="101">
        <v>702363</v>
      </c>
      <c r="D440" s="102">
        <v>23474</v>
      </c>
      <c r="E440" s="103">
        <v>44211</v>
      </c>
      <c r="F440" s="107" t="s">
        <v>60340</v>
      </c>
      <c r="G440" s="105" t="s">
        <v>1538</v>
      </c>
      <c r="H440" s="104" t="s">
        <v>16</v>
      </c>
      <c r="I440" s="101"/>
      <c r="J440" s="105" t="s">
        <v>59502</v>
      </c>
      <c r="L440" s="70">
        <v>44188</v>
      </c>
      <c r="M440" s="68" t="s">
        <v>60341</v>
      </c>
      <c r="N440" s="68" t="str">
        <f t="shared" si="6"/>
        <v>2347444211</v>
      </c>
    </row>
    <row r="441" spans="1:14" x14ac:dyDescent="0.25">
      <c r="A441" s="101" t="s">
        <v>57541</v>
      </c>
      <c r="B441" s="101" t="s">
        <v>60055</v>
      </c>
      <c r="C441" s="101">
        <v>701551</v>
      </c>
      <c r="D441" s="102">
        <v>32744</v>
      </c>
      <c r="E441" s="103">
        <v>44211</v>
      </c>
      <c r="F441" s="107" t="s">
        <v>60340</v>
      </c>
      <c r="G441" s="105" t="s">
        <v>1538</v>
      </c>
      <c r="H441" s="104" t="s">
        <v>20</v>
      </c>
      <c r="I441" s="101"/>
      <c r="J441" s="105" t="s">
        <v>58152</v>
      </c>
      <c r="L441" s="70">
        <v>44188</v>
      </c>
      <c r="M441" s="68" t="s">
        <v>60341</v>
      </c>
      <c r="N441" s="68" t="str">
        <f t="shared" si="6"/>
        <v>3274444211</v>
      </c>
    </row>
    <row r="442" spans="1:14" x14ac:dyDescent="0.25">
      <c r="A442" s="101" t="s">
        <v>57541</v>
      </c>
      <c r="B442" s="101" t="s">
        <v>60055</v>
      </c>
      <c r="C442" s="101">
        <v>701551</v>
      </c>
      <c r="D442" s="102">
        <v>37747</v>
      </c>
      <c r="E442" s="103">
        <v>44211</v>
      </c>
      <c r="F442" s="107" t="s">
        <v>60340</v>
      </c>
      <c r="G442" s="105" t="s">
        <v>1538</v>
      </c>
      <c r="H442" s="104" t="s">
        <v>16</v>
      </c>
      <c r="I442" s="101"/>
      <c r="J442" s="105" t="s">
        <v>60073</v>
      </c>
      <c r="L442" s="70">
        <v>44188</v>
      </c>
      <c r="M442" s="68" t="s">
        <v>60341</v>
      </c>
      <c r="N442" s="68" t="str">
        <f t="shared" si="6"/>
        <v>3774744211</v>
      </c>
    </row>
    <row r="443" spans="1:14" x14ac:dyDescent="0.25">
      <c r="A443" s="101" t="s">
        <v>57541</v>
      </c>
      <c r="B443" s="101" t="s">
        <v>60055</v>
      </c>
      <c r="C443" s="101">
        <v>701534</v>
      </c>
      <c r="D443" s="102">
        <v>37572</v>
      </c>
      <c r="E443" s="103">
        <v>44211</v>
      </c>
      <c r="F443" s="107" t="s">
        <v>60340</v>
      </c>
      <c r="G443" s="105" t="s">
        <v>1538</v>
      </c>
      <c r="H443" s="104" t="s">
        <v>16</v>
      </c>
      <c r="I443" s="101"/>
      <c r="J443" s="105" t="s">
        <v>522</v>
      </c>
      <c r="L443" s="70">
        <v>44188</v>
      </c>
      <c r="M443" s="68" t="s">
        <v>60341</v>
      </c>
      <c r="N443" s="68" t="str">
        <f t="shared" si="6"/>
        <v>3757244211</v>
      </c>
    </row>
    <row r="444" spans="1:14" x14ac:dyDescent="0.25">
      <c r="A444" s="101" t="s">
        <v>59140</v>
      </c>
      <c r="B444" s="101" t="s">
        <v>3663</v>
      </c>
      <c r="C444" s="101">
        <v>701613</v>
      </c>
      <c r="D444" s="102">
        <v>36637</v>
      </c>
      <c r="E444" s="103">
        <v>44212</v>
      </c>
      <c r="F444" s="107" t="s">
        <v>60340</v>
      </c>
      <c r="G444" s="105" t="s">
        <v>1538</v>
      </c>
      <c r="H444" s="104" t="s">
        <v>20</v>
      </c>
      <c r="I444" s="101"/>
      <c r="J444" s="105" t="s">
        <v>59843</v>
      </c>
      <c r="K444" s="68" t="s">
        <v>61075</v>
      </c>
      <c r="L444" s="70">
        <v>44193</v>
      </c>
      <c r="M444" s="68" t="s">
        <v>60341</v>
      </c>
      <c r="N444" s="68" t="str">
        <f t="shared" si="6"/>
        <v>3663744212</v>
      </c>
    </row>
    <row r="445" spans="1:14" x14ac:dyDescent="0.25">
      <c r="A445" s="101" t="s">
        <v>59140</v>
      </c>
      <c r="B445" s="101" t="s">
        <v>3663</v>
      </c>
      <c r="C445" s="101">
        <v>701616</v>
      </c>
      <c r="D445" s="102">
        <v>37930</v>
      </c>
      <c r="E445" s="103">
        <v>44212</v>
      </c>
      <c r="F445" s="107" t="s">
        <v>60340</v>
      </c>
      <c r="G445" s="105" t="s">
        <v>1538</v>
      </c>
      <c r="H445" s="104" t="s">
        <v>16</v>
      </c>
      <c r="I445" s="101"/>
      <c r="J445" s="105" t="s">
        <v>59807</v>
      </c>
      <c r="L445" s="70">
        <v>44188</v>
      </c>
      <c r="M445" s="68" t="s">
        <v>60341</v>
      </c>
      <c r="N445" s="68" t="str">
        <f t="shared" si="6"/>
        <v>3793044212</v>
      </c>
    </row>
    <row r="446" spans="1:14" x14ac:dyDescent="0.25">
      <c r="A446" s="101" t="s">
        <v>59140</v>
      </c>
      <c r="B446" s="101" t="s">
        <v>3663</v>
      </c>
      <c r="C446" s="101">
        <v>701611</v>
      </c>
      <c r="D446" s="102">
        <v>34095</v>
      </c>
      <c r="E446" s="103">
        <v>44212</v>
      </c>
      <c r="F446" s="107" t="s">
        <v>60340</v>
      </c>
      <c r="G446" s="105" t="s">
        <v>1538</v>
      </c>
      <c r="H446" s="104" t="s">
        <v>20</v>
      </c>
      <c r="I446" s="101"/>
      <c r="J446" s="105" t="s">
        <v>57577</v>
      </c>
      <c r="L446" s="70">
        <v>44188</v>
      </c>
      <c r="M446" s="68" t="s">
        <v>60341</v>
      </c>
      <c r="N446" s="68" t="str">
        <f t="shared" si="6"/>
        <v>3409544212</v>
      </c>
    </row>
    <row r="447" spans="1:14" x14ac:dyDescent="0.25">
      <c r="A447" s="101" t="s">
        <v>57541</v>
      </c>
      <c r="B447" s="101" t="s">
        <v>4867</v>
      </c>
      <c r="C447" s="101">
        <v>702136</v>
      </c>
      <c r="D447" s="102">
        <v>18770</v>
      </c>
      <c r="E447" s="103">
        <v>44212</v>
      </c>
      <c r="F447" s="107" t="s">
        <v>60340</v>
      </c>
      <c r="G447" s="105" t="s">
        <v>1538</v>
      </c>
      <c r="H447" s="104" t="s">
        <v>20</v>
      </c>
      <c r="I447" s="101"/>
      <c r="J447" s="105" t="s">
        <v>10630</v>
      </c>
      <c r="L447" s="70">
        <v>44188</v>
      </c>
      <c r="M447" s="68" t="s">
        <v>60341</v>
      </c>
      <c r="N447" s="68" t="str">
        <f t="shared" si="6"/>
        <v>1877044212</v>
      </c>
    </row>
    <row r="448" spans="1:14" x14ac:dyDescent="0.25">
      <c r="A448" s="101" t="s">
        <v>57541</v>
      </c>
      <c r="B448" s="101" t="s">
        <v>4867</v>
      </c>
      <c r="C448" s="101">
        <v>702136</v>
      </c>
      <c r="D448" s="102">
        <v>18889</v>
      </c>
      <c r="E448" s="103">
        <v>44212</v>
      </c>
      <c r="F448" s="107" t="s">
        <v>60340</v>
      </c>
      <c r="G448" s="105" t="s">
        <v>1538</v>
      </c>
      <c r="H448" s="104" t="s">
        <v>16</v>
      </c>
      <c r="I448" s="101"/>
      <c r="J448" s="105" t="s">
        <v>59555</v>
      </c>
      <c r="L448" s="70">
        <v>44188</v>
      </c>
      <c r="M448" s="68" t="s">
        <v>60341</v>
      </c>
      <c r="N448" s="68" t="str">
        <f t="shared" si="6"/>
        <v>1888944212</v>
      </c>
    </row>
    <row r="449" spans="1:14" x14ac:dyDescent="0.25">
      <c r="A449" s="101" t="s">
        <v>59140</v>
      </c>
      <c r="B449" s="101" t="s">
        <v>4867</v>
      </c>
      <c r="C449" s="101">
        <v>702172</v>
      </c>
      <c r="D449" s="102">
        <v>19671</v>
      </c>
      <c r="E449" s="103">
        <v>44212</v>
      </c>
      <c r="F449" s="107" t="s">
        <v>60340</v>
      </c>
      <c r="G449" s="105" t="s">
        <v>1538</v>
      </c>
      <c r="H449" s="104" t="s">
        <v>20</v>
      </c>
      <c r="I449" s="101"/>
      <c r="J449" s="105" t="s">
        <v>7281</v>
      </c>
      <c r="L449" s="70">
        <v>44188</v>
      </c>
      <c r="M449" s="68" t="s">
        <v>60341</v>
      </c>
      <c r="N449" s="68" t="str">
        <f t="shared" si="6"/>
        <v>1967144212</v>
      </c>
    </row>
    <row r="450" spans="1:14" x14ac:dyDescent="0.25">
      <c r="A450" s="101" t="s">
        <v>59140</v>
      </c>
      <c r="B450" s="101" t="s">
        <v>4867</v>
      </c>
      <c r="C450" s="101">
        <v>702172</v>
      </c>
      <c r="D450" s="102">
        <v>22897</v>
      </c>
      <c r="E450" s="103">
        <v>44212</v>
      </c>
      <c r="F450" s="107" t="s">
        <v>60340</v>
      </c>
      <c r="G450" s="105" t="s">
        <v>1538</v>
      </c>
      <c r="H450" s="104" t="s">
        <v>16</v>
      </c>
      <c r="I450" s="101"/>
      <c r="J450" s="105" t="s">
        <v>7281</v>
      </c>
      <c r="L450" s="70">
        <v>44188</v>
      </c>
      <c r="M450" s="68" t="s">
        <v>60341</v>
      </c>
      <c r="N450" s="68" t="str">
        <f t="shared" si="6"/>
        <v>2289744212</v>
      </c>
    </row>
    <row r="451" spans="1:14" x14ac:dyDescent="0.25">
      <c r="A451" s="101" t="s">
        <v>57541</v>
      </c>
      <c r="B451" s="101" t="s">
        <v>4867</v>
      </c>
      <c r="C451" s="101">
        <v>702136</v>
      </c>
      <c r="D451" s="102">
        <v>26270</v>
      </c>
      <c r="E451" s="103">
        <v>44212</v>
      </c>
      <c r="F451" s="107" t="s">
        <v>60340</v>
      </c>
      <c r="G451" s="105" t="s">
        <v>1538</v>
      </c>
      <c r="H451" s="104" t="s">
        <v>20</v>
      </c>
      <c r="I451" s="101"/>
      <c r="J451" s="105" t="s">
        <v>59555</v>
      </c>
      <c r="L451" s="70">
        <v>44188</v>
      </c>
      <c r="M451" s="68" t="s">
        <v>60341</v>
      </c>
      <c r="N451" s="68" t="str">
        <f t="shared" ref="N451:N514" si="7">D451&amp;INT(E451)</f>
        <v>2627044212</v>
      </c>
    </row>
    <row r="452" spans="1:14" x14ac:dyDescent="0.25">
      <c r="A452" s="101" t="s">
        <v>57541</v>
      </c>
      <c r="B452" s="101" t="s">
        <v>4867</v>
      </c>
      <c r="C452" s="101">
        <v>702136</v>
      </c>
      <c r="D452" s="102">
        <v>26660</v>
      </c>
      <c r="E452" s="103">
        <v>44212</v>
      </c>
      <c r="F452" s="107" t="s">
        <v>60340</v>
      </c>
      <c r="G452" s="105" t="s">
        <v>1538</v>
      </c>
      <c r="H452" s="104" t="s">
        <v>16</v>
      </c>
      <c r="I452" s="101"/>
      <c r="J452" s="105" t="s">
        <v>10630</v>
      </c>
      <c r="L452" s="70">
        <v>44188</v>
      </c>
      <c r="M452" s="68" t="s">
        <v>60341</v>
      </c>
      <c r="N452" s="68" t="str">
        <f t="shared" si="7"/>
        <v>2666044212</v>
      </c>
    </row>
    <row r="453" spans="1:14" x14ac:dyDescent="0.25">
      <c r="A453" s="101" t="s">
        <v>59140</v>
      </c>
      <c r="B453" s="101" t="s">
        <v>4867</v>
      </c>
      <c r="C453" s="101">
        <v>702172</v>
      </c>
      <c r="D453" s="102">
        <v>35884</v>
      </c>
      <c r="E453" s="103">
        <v>44212</v>
      </c>
      <c r="F453" s="107" t="s">
        <v>60340</v>
      </c>
      <c r="G453" s="105" t="s">
        <v>1538</v>
      </c>
      <c r="H453" s="104" t="s">
        <v>16</v>
      </c>
      <c r="I453" s="101"/>
      <c r="J453" s="105" t="s">
        <v>7281</v>
      </c>
      <c r="L453" s="70">
        <v>44188</v>
      </c>
      <c r="M453" s="68" t="s">
        <v>60341</v>
      </c>
      <c r="N453" s="68" t="str">
        <f t="shared" si="7"/>
        <v>3588444212</v>
      </c>
    </row>
    <row r="454" spans="1:14" x14ac:dyDescent="0.25">
      <c r="A454" s="101" t="s">
        <v>59140</v>
      </c>
      <c r="B454" s="101" t="s">
        <v>4867</v>
      </c>
      <c r="C454" s="101">
        <v>702172</v>
      </c>
      <c r="D454" s="102">
        <v>37340</v>
      </c>
      <c r="E454" s="103">
        <v>44212</v>
      </c>
      <c r="F454" s="107" t="s">
        <v>60340</v>
      </c>
      <c r="G454" s="105" t="s">
        <v>1538</v>
      </c>
      <c r="H454" s="104" t="s">
        <v>20</v>
      </c>
      <c r="I454" s="101"/>
      <c r="J454" s="105" t="s">
        <v>7281</v>
      </c>
      <c r="L454" s="70">
        <v>44188</v>
      </c>
      <c r="M454" s="68" t="s">
        <v>60341</v>
      </c>
      <c r="N454" s="68" t="str">
        <f t="shared" si="7"/>
        <v>3734044212</v>
      </c>
    </row>
    <row r="455" spans="1:14" x14ac:dyDescent="0.25">
      <c r="A455" s="101" t="s">
        <v>59140</v>
      </c>
      <c r="B455" s="101" t="s">
        <v>3663</v>
      </c>
      <c r="C455" s="101">
        <v>701613</v>
      </c>
      <c r="D455" s="102">
        <v>19713</v>
      </c>
      <c r="E455" s="103">
        <v>44212</v>
      </c>
      <c r="F455" s="107" t="s">
        <v>60340</v>
      </c>
      <c r="G455" s="105" t="s">
        <v>1538</v>
      </c>
      <c r="H455" s="104" t="s">
        <v>16</v>
      </c>
      <c r="I455" s="101"/>
      <c r="J455" s="105" t="s">
        <v>59642</v>
      </c>
      <c r="L455" s="70">
        <v>44188</v>
      </c>
      <c r="M455" s="68" t="s">
        <v>60341</v>
      </c>
      <c r="N455" s="68" t="str">
        <f t="shared" si="7"/>
        <v>1971344212</v>
      </c>
    </row>
    <row r="456" spans="1:14" x14ac:dyDescent="0.25">
      <c r="A456" s="101" t="s">
        <v>59140</v>
      </c>
      <c r="B456" s="101" t="s">
        <v>3663</v>
      </c>
      <c r="C456" s="101">
        <v>701611</v>
      </c>
      <c r="D456" s="102">
        <v>35796</v>
      </c>
      <c r="E456" s="103">
        <v>44212</v>
      </c>
      <c r="F456" s="107" t="s">
        <v>60340</v>
      </c>
      <c r="G456" s="105" t="s">
        <v>1538</v>
      </c>
      <c r="H456" s="104" t="s">
        <v>16</v>
      </c>
      <c r="I456" s="101"/>
      <c r="J456" s="105" t="s">
        <v>59765</v>
      </c>
      <c r="L456" s="70">
        <v>44188</v>
      </c>
      <c r="M456" s="68" t="s">
        <v>60341</v>
      </c>
      <c r="N456" s="68" t="str">
        <f t="shared" si="7"/>
        <v>3579644212</v>
      </c>
    </row>
    <row r="457" spans="1:14" x14ac:dyDescent="0.25">
      <c r="A457" s="101" t="s">
        <v>59140</v>
      </c>
      <c r="B457" s="101" t="s">
        <v>3663</v>
      </c>
      <c r="C457" s="101">
        <v>701616</v>
      </c>
      <c r="D457" s="102">
        <v>37099</v>
      </c>
      <c r="E457" s="103">
        <v>44212</v>
      </c>
      <c r="F457" s="107" t="s">
        <v>60340</v>
      </c>
      <c r="G457" s="105" t="s">
        <v>1538</v>
      </c>
      <c r="H457" s="104" t="s">
        <v>16</v>
      </c>
      <c r="I457" s="101"/>
      <c r="J457" s="105" t="s">
        <v>59785</v>
      </c>
      <c r="L457" s="70">
        <v>44188</v>
      </c>
      <c r="M457" s="68" t="s">
        <v>60341</v>
      </c>
      <c r="N457" s="68" t="str">
        <f t="shared" si="7"/>
        <v>3709944212</v>
      </c>
    </row>
    <row r="458" spans="1:14" x14ac:dyDescent="0.25">
      <c r="A458" s="101" t="s">
        <v>59140</v>
      </c>
      <c r="B458" s="101" t="s">
        <v>3663</v>
      </c>
      <c r="C458" s="101">
        <v>701611</v>
      </c>
      <c r="D458" s="102">
        <v>37616</v>
      </c>
      <c r="E458" s="103">
        <v>44212</v>
      </c>
      <c r="F458" s="107" t="s">
        <v>60340</v>
      </c>
      <c r="G458" s="105" t="s">
        <v>1538</v>
      </c>
      <c r="H458" s="104" t="s">
        <v>20</v>
      </c>
      <c r="I458" s="101"/>
      <c r="J458" s="105" t="s">
        <v>59820</v>
      </c>
      <c r="L458" s="70">
        <v>44188</v>
      </c>
      <c r="M458" s="68" t="s">
        <v>60341</v>
      </c>
      <c r="N458" s="68" t="str">
        <f t="shared" si="7"/>
        <v>3761644212</v>
      </c>
    </row>
    <row r="459" spans="1:14" x14ac:dyDescent="0.25">
      <c r="A459" s="101" t="s">
        <v>59140</v>
      </c>
      <c r="B459" s="101" t="s">
        <v>3663</v>
      </c>
      <c r="C459" s="101">
        <v>701602</v>
      </c>
      <c r="D459" s="102">
        <v>39540</v>
      </c>
      <c r="E459" s="103">
        <v>44212</v>
      </c>
      <c r="F459" s="107" t="s">
        <v>60340</v>
      </c>
      <c r="G459" s="105" t="s">
        <v>1538</v>
      </c>
      <c r="H459" s="104" t="s">
        <v>20</v>
      </c>
      <c r="I459" s="101"/>
      <c r="J459" s="105" t="s">
        <v>59913</v>
      </c>
      <c r="L459" s="70">
        <v>44188</v>
      </c>
      <c r="M459" s="68" t="s">
        <v>60341</v>
      </c>
      <c r="N459" s="68" t="str">
        <f t="shared" si="7"/>
        <v>3954044212</v>
      </c>
    </row>
    <row r="460" spans="1:14" x14ac:dyDescent="0.25">
      <c r="A460" s="101" t="s">
        <v>57541</v>
      </c>
      <c r="B460" s="101" t="s">
        <v>5457</v>
      </c>
      <c r="C460" s="101">
        <v>702369</v>
      </c>
      <c r="D460" s="102">
        <v>17008</v>
      </c>
      <c r="E460" s="103">
        <v>44212</v>
      </c>
      <c r="F460" s="107" t="s">
        <v>60340</v>
      </c>
      <c r="G460" s="105" t="s">
        <v>1538</v>
      </c>
      <c r="H460" s="104" t="s">
        <v>16</v>
      </c>
      <c r="I460" s="101"/>
      <c r="J460" s="105" t="s">
        <v>6304</v>
      </c>
      <c r="L460" s="70">
        <v>44188</v>
      </c>
      <c r="M460" s="68" t="s">
        <v>60341</v>
      </c>
      <c r="N460" s="68" t="str">
        <f t="shared" si="7"/>
        <v>1700844212</v>
      </c>
    </row>
    <row r="461" spans="1:14" x14ac:dyDescent="0.25">
      <c r="A461" s="101" t="s">
        <v>59140</v>
      </c>
      <c r="B461" s="101" t="s">
        <v>5457</v>
      </c>
      <c r="C461" s="101">
        <v>702360</v>
      </c>
      <c r="D461" s="102">
        <v>18490</v>
      </c>
      <c r="E461" s="103">
        <v>44212</v>
      </c>
      <c r="F461" s="107" t="s">
        <v>60340</v>
      </c>
      <c r="G461" s="105" t="s">
        <v>1538</v>
      </c>
      <c r="H461" s="104" t="s">
        <v>16</v>
      </c>
      <c r="I461" s="101"/>
      <c r="J461" s="105" t="s">
        <v>60365</v>
      </c>
      <c r="L461" s="70">
        <v>44188</v>
      </c>
      <c r="M461" s="68" t="s">
        <v>60341</v>
      </c>
      <c r="N461" s="68" t="str">
        <f t="shared" si="7"/>
        <v>1849044212</v>
      </c>
    </row>
    <row r="462" spans="1:14" x14ac:dyDescent="0.25">
      <c r="A462" s="101" t="s">
        <v>59140</v>
      </c>
      <c r="B462" s="101" t="s">
        <v>5457</v>
      </c>
      <c r="C462" s="101">
        <v>702365</v>
      </c>
      <c r="D462" s="102">
        <v>18886</v>
      </c>
      <c r="E462" s="103">
        <v>44212</v>
      </c>
      <c r="F462" s="107" t="s">
        <v>60340</v>
      </c>
      <c r="G462" s="105" t="s">
        <v>1538</v>
      </c>
      <c r="H462" s="104" t="s">
        <v>20</v>
      </c>
      <c r="I462" s="101"/>
      <c r="J462" s="105" t="s">
        <v>59480</v>
      </c>
      <c r="L462" s="70">
        <v>44188</v>
      </c>
      <c r="M462" s="68" t="s">
        <v>60341</v>
      </c>
      <c r="N462" s="68" t="str">
        <f t="shared" si="7"/>
        <v>1888644212</v>
      </c>
    </row>
    <row r="463" spans="1:14" x14ac:dyDescent="0.25">
      <c r="A463" s="101" t="s">
        <v>57541</v>
      </c>
      <c r="B463" s="101" t="s">
        <v>5457</v>
      </c>
      <c r="C463" s="101">
        <v>702369</v>
      </c>
      <c r="D463" s="102">
        <v>24003</v>
      </c>
      <c r="E463" s="103">
        <v>44212</v>
      </c>
      <c r="F463" s="107" t="s">
        <v>60340</v>
      </c>
      <c r="G463" s="105" t="s">
        <v>1538</v>
      </c>
      <c r="H463" s="104" t="s">
        <v>20</v>
      </c>
      <c r="I463" s="101"/>
      <c r="J463" s="105" t="s">
        <v>6304</v>
      </c>
      <c r="L463" s="70">
        <v>44188</v>
      </c>
      <c r="M463" s="68" t="s">
        <v>60341</v>
      </c>
      <c r="N463" s="68" t="str">
        <f t="shared" si="7"/>
        <v>2400344212</v>
      </c>
    </row>
    <row r="464" spans="1:14" x14ac:dyDescent="0.25">
      <c r="A464" s="101" t="s">
        <v>59140</v>
      </c>
      <c r="B464" s="101" t="s">
        <v>5457</v>
      </c>
      <c r="C464" s="101">
        <v>702365</v>
      </c>
      <c r="D464" s="102">
        <v>25373</v>
      </c>
      <c r="E464" s="103">
        <v>44212</v>
      </c>
      <c r="F464" s="107" t="s">
        <v>60340</v>
      </c>
      <c r="G464" s="105" t="s">
        <v>1538</v>
      </c>
      <c r="H464" s="104" t="s">
        <v>16</v>
      </c>
      <c r="I464" s="101"/>
      <c r="J464" s="105" t="s">
        <v>59480</v>
      </c>
      <c r="L464" s="70">
        <v>44188</v>
      </c>
      <c r="M464" s="68" t="s">
        <v>60341</v>
      </c>
      <c r="N464" s="68" t="str">
        <f t="shared" si="7"/>
        <v>2537344212</v>
      </c>
    </row>
    <row r="465" spans="1:14" x14ac:dyDescent="0.25">
      <c r="A465" s="101" t="s">
        <v>57541</v>
      </c>
      <c r="B465" s="101" t="s">
        <v>60055</v>
      </c>
      <c r="C465" s="101">
        <v>701506</v>
      </c>
      <c r="D465" s="102">
        <v>17203</v>
      </c>
      <c r="E465" s="103">
        <v>44212</v>
      </c>
      <c r="F465" s="107" t="s">
        <v>60340</v>
      </c>
      <c r="G465" s="105" t="s">
        <v>1538</v>
      </c>
      <c r="H465" s="104" t="s">
        <v>16</v>
      </c>
      <c r="I465" s="101"/>
      <c r="J465" s="105" t="s">
        <v>59586</v>
      </c>
      <c r="L465" s="70">
        <v>44188</v>
      </c>
      <c r="M465" s="68" t="s">
        <v>60341</v>
      </c>
      <c r="N465" s="68" t="str">
        <f t="shared" si="7"/>
        <v>1720344212</v>
      </c>
    </row>
    <row r="466" spans="1:14" x14ac:dyDescent="0.25">
      <c r="A466" s="101" t="s">
        <v>57541</v>
      </c>
      <c r="B466" s="101" t="s">
        <v>60055</v>
      </c>
      <c r="C466" s="101">
        <v>701534</v>
      </c>
      <c r="D466" s="102">
        <v>34986</v>
      </c>
      <c r="E466" s="103">
        <v>44212</v>
      </c>
      <c r="F466" s="107" t="s">
        <v>60340</v>
      </c>
      <c r="G466" s="105" t="s">
        <v>1538</v>
      </c>
      <c r="H466" s="104" t="s">
        <v>16</v>
      </c>
      <c r="I466" s="101"/>
      <c r="J466" s="105" t="s">
        <v>522</v>
      </c>
      <c r="L466" s="70">
        <v>44188</v>
      </c>
      <c r="M466" s="68" t="s">
        <v>60341</v>
      </c>
      <c r="N466" s="68" t="str">
        <f t="shared" si="7"/>
        <v>3498644212</v>
      </c>
    </row>
    <row r="467" spans="1:14" x14ac:dyDescent="0.25">
      <c r="A467" s="101" t="s">
        <v>57541</v>
      </c>
      <c r="B467" s="101" t="s">
        <v>60055</v>
      </c>
      <c r="C467" s="101">
        <v>701506</v>
      </c>
      <c r="D467" s="102">
        <v>37232</v>
      </c>
      <c r="E467" s="103">
        <v>44212</v>
      </c>
      <c r="F467" s="107" t="s">
        <v>60340</v>
      </c>
      <c r="G467" s="105" t="s">
        <v>1538</v>
      </c>
      <c r="H467" s="104" t="s">
        <v>20</v>
      </c>
      <c r="I467" s="101"/>
      <c r="J467" s="105" t="s">
        <v>59586</v>
      </c>
      <c r="L467" s="70">
        <v>44188</v>
      </c>
      <c r="M467" s="68" t="s">
        <v>60341</v>
      </c>
      <c r="N467" s="68" t="str">
        <f t="shared" si="7"/>
        <v>3723244212</v>
      </c>
    </row>
    <row r="468" spans="1:14" x14ac:dyDescent="0.25">
      <c r="A468" s="101" t="s">
        <v>57541</v>
      </c>
      <c r="B468" s="101" t="s">
        <v>60055</v>
      </c>
      <c r="C468" s="101">
        <v>701552</v>
      </c>
      <c r="D468" s="102">
        <v>37233</v>
      </c>
      <c r="E468" s="103">
        <v>44212</v>
      </c>
      <c r="F468" s="107" t="s">
        <v>60340</v>
      </c>
      <c r="G468" s="105" t="s">
        <v>1538</v>
      </c>
      <c r="H468" s="104" t="s">
        <v>20</v>
      </c>
      <c r="I468" s="101"/>
      <c r="J468" s="105" t="s">
        <v>287</v>
      </c>
      <c r="L468" s="70">
        <v>44188</v>
      </c>
      <c r="M468" s="68" t="s">
        <v>60341</v>
      </c>
      <c r="N468" s="68" t="str">
        <f t="shared" si="7"/>
        <v>3723344212</v>
      </c>
    </row>
    <row r="469" spans="1:14" x14ac:dyDescent="0.25">
      <c r="A469" s="101" t="s">
        <v>59140</v>
      </c>
      <c r="B469" s="101" t="s">
        <v>4867</v>
      </c>
      <c r="C469" s="101">
        <v>702174</v>
      </c>
      <c r="D469" s="102">
        <v>20166</v>
      </c>
      <c r="E469" s="103">
        <v>44208</v>
      </c>
      <c r="F469" s="107" t="s">
        <v>60340</v>
      </c>
      <c r="G469" s="105" t="s">
        <v>1538</v>
      </c>
      <c r="H469" s="104" t="s">
        <v>16</v>
      </c>
      <c r="I469" s="101" t="s">
        <v>61095</v>
      </c>
      <c r="J469" s="105" t="s">
        <v>59604</v>
      </c>
      <c r="K469" s="68" t="s">
        <v>61075</v>
      </c>
      <c r="L469" s="70">
        <v>44200</v>
      </c>
      <c r="M469" s="68" t="s">
        <v>60341</v>
      </c>
      <c r="N469" s="68" t="str">
        <f t="shared" si="7"/>
        <v>2016644208</v>
      </c>
    </row>
    <row r="470" spans="1:14" x14ac:dyDescent="0.25">
      <c r="A470" s="101" t="s">
        <v>57541</v>
      </c>
      <c r="B470" s="101" t="s">
        <v>4867</v>
      </c>
      <c r="C470" s="101">
        <v>702136</v>
      </c>
      <c r="D470" s="102">
        <v>25481</v>
      </c>
      <c r="E470" s="103">
        <v>44213</v>
      </c>
      <c r="F470" s="107" t="s">
        <v>60340</v>
      </c>
      <c r="G470" s="105" t="s">
        <v>1538</v>
      </c>
      <c r="H470" s="104" t="s">
        <v>20</v>
      </c>
      <c r="I470" s="101"/>
      <c r="J470" s="105" t="s">
        <v>59555</v>
      </c>
      <c r="L470" s="70">
        <v>44188</v>
      </c>
      <c r="M470" s="68" t="s">
        <v>60341</v>
      </c>
      <c r="N470" s="68" t="str">
        <f t="shared" si="7"/>
        <v>2548144213</v>
      </c>
    </row>
    <row r="471" spans="1:14" x14ac:dyDescent="0.25">
      <c r="A471" s="101" t="s">
        <v>59140</v>
      </c>
      <c r="B471" s="101" t="s">
        <v>4867</v>
      </c>
      <c r="C471" s="101">
        <v>702174</v>
      </c>
      <c r="D471" s="102">
        <v>33289</v>
      </c>
      <c r="E471" s="103">
        <v>44213</v>
      </c>
      <c r="F471" s="107" t="s">
        <v>60340</v>
      </c>
      <c r="G471" s="105" t="s">
        <v>1538</v>
      </c>
      <c r="H471" s="104" t="s">
        <v>16</v>
      </c>
      <c r="I471" s="101"/>
      <c r="J471" s="105" t="s">
        <v>59545</v>
      </c>
      <c r="L471" s="70">
        <v>44188</v>
      </c>
      <c r="M471" s="68" t="s">
        <v>60341</v>
      </c>
      <c r="N471" s="68" t="str">
        <f t="shared" si="7"/>
        <v>3328944213</v>
      </c>
    </row>
    <row r="472" spans="1:14" x14ac:dyDescent="0.25">
      <c r="A472" s="101" t="s">
        <v>59140</v>
      </c>
      <c r="B472" s="101" t="s">
        <v>4867</v>
      </c>
      <c r="C472" s="101">
        <v>702174</v>
      </c>
      <c r="D472" s="102">
        <v>33590</v>
      </c>
      <c r="E472" s="103">
        <v>44213</v>
      </c>
      <c r="F472" s="107" t="s">
        <v>60340</v>
      </c>
      <c r="G472" s="105" t="s">
        <v>1538</v>
      </c>
      <c r="H472" s="104" t="s">
        <v>20</v>
      </c>
      <c r="I472" s="101"/>
      <c r="J472" s="105" t="s">
        <v>59545</v>
      </c>
      <c r="L472" s="70">
        <v>44188</v>
      </c>
      <c r="M472" s="68" t="s">
        <v>60341</v>
      </c>
      <c r="N472" s="68" t="str">
        <f t="shared" si="7"/>
        <v>3359044213</v>
      </c>
    </row>
    <row r="473" spans="1:14" x14ac:dyDescent="0.25">
      <c r="A473" s="101" t="s">
        <v>57541</v>
      </c>
      <c r="B473" s="101" t="s">
        <v>4867</v>
      </c>
      <c r="C473" s="101">
        <v>702176</v>
      </c>
      <c r="D473" s="102">
        <v>34014</v>
      </c>
      <c r="E473" s="103">
        <v>44213</v>
      </c>
      <c r="F473" s="107" t="s">
        <v>60340</v>
      </c>
      <c r="G473" s="105" t="s">
        <v>1538</v>
      </c>
      <c r="H473" s="104" t="s">
        <v>16</v>
      </c>
      <c r="I473" s="101"/>
      <c r="J473" s="105" t="s">
        <v>59649</v>
      </c>
      <c r="L473" s="70">
        <v>44188</v>
      </c>
      <c r="M473" s="68" t="s">
        <v>60341</v>
      </c>
      <c r="N473" s="68" t="str">
        <f t="shared" si="7"/>
        <v>3401444213</v>
      </c>
    </row>
    <row r="474" spans="1:14" x14ac:dyDescent="0.25">
      <c r="A474" s="101" t="s">
        <v>57541</v>
      </c>
      <c r="B474" s="101" t="s">
        <v>4867</v>
      </c>
      <c r="C474" s="101">
        <v>702176</v>
      </c>
      <c r="D474" s="102">
        <v>35476</v>
      </c>
      <c r="E474" s="103">
        <v>44213</v>
      </c>
      <c r="F474" s="107" t="s">
        <v>60340</v>
      </c>
      <c r="G474" s="105" t="s">
        <v>1538</v>
      </c>
      <c r="H474" s="104" t="s">
        <v>20</v>
      </c>
      <c r="I474" s="101"/>
      <c r="J474" s="105" t="s">
        <v>59649</v>
      </c>
      <c r="L474" s="70">
        <v>44188</v>
      </c>
      <c r="M474" s="68" t="s">
        <v>60341</v>
      </c>
      <c r="N474" s="68" t="str">
        <f t="shared" si="7"/>
        <v>3547644213</v>
      </c>
    </row>
    <row r="475" spans="1:14" x14ac:dyDescent="0.25">
      <c r="A475" s="101" t="s">
        <v>59140</v>
      </c>
      <c r="B475" s="101" t="s">
        <v>4867</v>
      </c>
      <c r="C475" s="101">
        <v>702174</v>
      </c>
      <c r="D475" s="102">
        <v>39462</v>
      </c>
      <c r="E475" s="103">
        <v>44213</v>
      </c>
      <c r="F475" s="107" t="s">
        <v>60340</v>
      </c>
      <c r="G475" s="105" t="s">
        <v>1538</v>
      </c>
      <c r="H475" s="104" t="s">
        <v>20</v>
      </c>
      <c r="I475" s="101"/>
      <c r="J475" s="105" t="s">
        <v>59418</v>
      </c>
      <c r="L475" s="70">
        <v>44188</v>
      </c>
      <c r="M475" s="68" t="s">
        <v>60341</v>
      </c>
      <c r="N475" s="68" t="str">
        <f t="shared" si="7"/>
        <v>3946244213</v>
      </c>
    </row>
    <row r="476" spans="1:14" x14ac:dyDescent="0.25">
      <c r="A476" s="101" t="s">
        <v>57541</v>
      </c>
      <c r="B476" s="101" t="s">
        <v>4867</v>
      </c>
      <c r="C476" s="101">
        <v>702136</v>
      </c>
      <c r="D476" s="102">
        <v>39569</v>
      </c>
      <c r="E476" s="103">
        <v>44213</v>
      </c>
      <c r="F476" s="107" t="s">
        <v>60340</v>
      </c>
      <c r="G476" s="105" t="s">
        <v>1538</v>
      </c>
      <c r="H476" s="104" t="s">
        <v>16</v>
      </c>
      <c r="I476" s="101"/>
      <c r="J476" s="105" t="s">
        <v>59555</v>
      </c>
      <c r="L476" s="70">
        <v>44188</v>
      </c>
      <c r="M476" s="68" t="s">
        <v>60341</v>
      </c>
      <c r="N476" s="68" t="str">
        <f t="shared" si="7"/>
        <v>3956944213</v>
      </c>
    </row>
    <row r="477" spans="1:14" x14ac:dyDescent="0.25">
      <c r="A477" s="101" t="s">
        <v>59140</v>
      </c>
      <c r="B477" s="101" t="s">
        <v>3663</v>
      </c>
      <c r="C477" s="101">
        <v>701601</v>
      </c>
      <c r="D477" s="102">
        <v>12301</v>
      </c>
      <c r="E477" s="103">
        <v>44213</v>
      </c>
      <c r="F477" s="107" t="s">
        <v>60340</v>
      </c>
      <c r="G477" s="105" t="s">
        <v>1538</v>
      </c>
      <c r="H477" s="104" t="s">
        <v>16</v>
      </c>
      <c r="I477" s="101"/>
      <c r="J477" s="105" t="s">
        <v>59321</v>
      </c>
      <c r="L477" s="70">
        <v>44188</v>
      </c>
      <c r="M477" s="68" t="s">
        <v>60341</v>
      </c>
      <c r="N477" s="68" t="str">
        <f t="shared" si="7"/>
        <v>1230144213</v>
      </c>
    </row>
    <row r="478" spans="1:14" x14ac:dyDescent="0.25">
      <c r="A478" s="101" t="s">
        <v>59140</v>
      </c>
      <c r="B478" s="101" t="s">
        <v>3663</v>
      </c>
      <c r="C478" s="101">
        <v>701611</v>
      </c>
      <c r="D478" s="102">
        <v>27328</v>
      </c>
      <c r="E478" s="103">
        <v>44213</v>
      </c>
      <c r="F478" s="107" t="s">
        <v>60340</v>
      </c>
      <c r="G478" s="105" t="s">
        <v>1538</v>
      </c>
      <c r="H478" s="104" t="s">
        <v>20</v>
      </c>
      <c r="I478" s="101"/>
      <c r="J478" s="105" t="s">
        <v>59753</v>
      </c>
      <c r="L478" s="70">
        <v>44188</v>
      </c>
      <c r="M478" s="68" t="s">
        <v>60341</v>
      </c>
      <c r="N478" s="68" t="str">
        <f t="shared" si="7"/>
        <v>2732844213</v>
      </c>
    </row>
    <row r="479" spans="1:14" x14ac:dyDescent="0.25">
      <c r="A479" s="101" t="s">
        <v>59140</v>
      </c>
      <c r="B479" s="101" t="s">
        <v>3663</v>
      </c>
      <c r="C479" s="101">
        <v>701603</v>
      </c>
      <c r="D479" s="102">
        <v>34253</v>
      </c>
      <c r="E479" s="103">
        <v>44213</v>
      </c>
      <c r="F479" s="107" t="s">
        <v>60340</v>
      </c>
      <c r="G479" s="105" t="s">
        <v>1538</v>
      </c>
      <c r="H479" s="104" t="s">
        <v>20</v>
      </c>
      <c r="I479" s="101"/>
      <c r="J479" s="105" t="s">
        <v>59786</v>
      </c>
      <c r="L479" s="70">
        <v>44188</v>
      </c>
      <c r="M479" s="68" t="s">
        <v>60341</v>
      </c>
      <c r="N479" s="68" t="str">
        <f t="shared" si="7"/>
        <v>3425344213</v>
      </c>
    </row>
    <row r="480" spans="1:14" x14ac:dyDescent="0.25">
      <c r="A480" s="101" t="s">
        <v>59140</v>
      </c>
      <c r="B480" s="101" t="s">
        <v>3663</v>
      </c>
      <c r="C480" s="101">
        <v>701611</v>
      </c>
      <c r="D480" s="102">
        <v>34930</v>
      </c>
      <c r="E480" s="103">
        <v>44213</v>
      </c>
      <c r="F480" s="107" t="s">
        <v>60340</v>
      </c>
      <c r="G480" s="105" t="s">
        <v>1538</v>
      </c>
      <c r="H480" s="104" t="s">
        <v>20</v>
      </c>
      <c r="I480" s="101"/>
      <c r="J480" s="105" t="s">
        <v>57577</v>
      </c>
      <c r="L480" s="70">
        <v>44188</v>
      </c>
      <c r="M480" s="68" t="s">
        <v>60341</v>
      </c>
      <c r="N480" s="68" t="str">
        <f t="shared" si="7"/>
        <v>3493044213</v>
      </c>
    </row>
    <row r="481" spans="1:14" x14ac:dyDescent="0.25">
      <c r="A481" s="101" t="s">
        <v>59140</v>
      </c>
      <c r="B481" s="101" t="s">
        <v>3663</v>
      </c>
      <c r="C481" s="101">
        <v>701603</v>
      </c>
      <c r="D481" s="102">
        <v>35623</v>
      </c>
      <c r="E481" s="103">
        <v>44213</v>
      </c>
      <c r="F481" s="107" t="s">
        <v>60340</v>
      </c>
      <c r="G481" s="105" t="s">
        <v>1538</v>
      </c>
      <c r="H481" s="104" t="s">
        <v>16</v>
      </c>
      <c r="I481" s="101"/>
      <c r="J481" s="105" t="s">
        <v>18191</v>
      </c>
      <c r="L481" s="70">
        <v>44188</v>
      </c>
      <c r="M481" s="68" t="s">
        <v>60341</v>
      </c>
      <c r="N481" s="68" t="str">
        <f t="shared" si="7"/>
        <v>3562344213</v>
      </c>
    </row>
    <row r="482" spans="1:14" x14ac:dyDescent="0.25">
      <c r="A482" s="101" t="s">
        <v>59140</v>
      </c>
      <c r="B482" s="101" t="s">
        <v>3663</v>
      </c>
      <c r="C482" s="101">
        <v>701603</v>
      </c>
      <c r="D482" s="102">
        <v>35624</v>
      </c>
      <c r="E482" s="103">
        <v>44213</v>
      </c>
      <c r="F482" s="107" t="s">
        <v>60340</v>
      </c>
      <c r="G482" s="105" t="s">
        <v>1538</v>
      </c>
      <c r="H482" s="104" t="s">
        <v>16</v>
      </c>
      <c r="I482" s="101"/>
      <c r="J482" s="105" t="s">
        <v>18191</v>
      </c>
      <c r="L482" s="70">
        <v>44188</v>
      </c>
      <c r="M482" s="68" t="s">
        <v>60341</v>
      </c>
      <c r="N482" s="68" t="str">
        <f t="shared" si="7"/>
        <v>3562444213</v>
      </c>
    </row>
    <row r="483" spans="1:14" x14ac:dyDescent="0.25">
      <c r="A483" s="101" t="s">
        <v>59140</v>
      </c>
      <c r="B483" s="101" t="s">
        <v>3663</v>
      </c>
      <c r="C483" s="101">
        <v>701614</v>
      </c>
      <c r="D483" s="102">
        <v>35678</v>
      </c>
      <c r="E483" s="103">
        <v>44213</v>
      </c>
      <c r="F483" s="107" t="s">
        <v>60340</v>
      </c>
      <c r="G483" s="105" t="s">
        <v>1538</v>
      </c>
      <c r="H483" s="104" t="s">
        <v>16</v>
      </c>
      <c r="I483" s="101"/>
      <c r="J483" s="105" t="s">
        <v>60491</v>
      </c>
      <c r="L483" s="70">
        <v>44188</v>
      </c>
      <c r="M483" s="68" t="s">
        <v>60341</v>
      </c>
      <c r="N483" s="68" t="str">
        <f t="shared" si="7"/>
        <v>3567844213</v>
      </c>
    </row>
    <row r="484" spans="1:14" x14ac:dyDescent="0.25">
      <c r="A484" s="101" t="s">
        <v>59140</v>
      </c>
      <c r="B484" s="101" t="s">
        <v>3663</v>
      </c>
      <c r="C484" s="101">
        <v>701603</v>
      </c>
      <c r="D484" s="102">
        <v>35727</v>
      </c>
      <c r="E484" s="103">
        <v>44213</v>
      </c>
      <c r="F484" s="107" t="s">
        <v>60340</v>
      </c>
      <c r="G484" s="105" t="s">
        <v>1538</v>
      </c>
      <c r="H484" s="104" t="s">
        <v>20</v>
      </c>
      <c r="I484" s="101"/>
      <c r="J484" s="105" t="s">
        <v>59671</v>
      </c>
      <c r="L484" s="70">
        <v>44188</v>
      </c>
      <c r="M484" s="68" t="s">
        <v>60341</v>
      </c>
      <c r="N484" s="68" t="str">
        <f t="shared" si="7"/>
        <v>3572744213</v>
      </c>
    </row>
    <row r="485" spans="1:14" x14ac:dyDescent="0.25">
      <c r="A485" s="101" t="s">
        <v>59140</v>
      </c>
      <c r="B485" s="101" t="s">
        <v>3663</v>
      </c>
      <c r="C485" s="101">
        <v>701616</v>
      </c>
      <c r="D485" s="102">
        <v>36368</v>
      </c>
      <c r="E485" s="103">
        <v>44213</v>
      </c>
      <c r="F485" s="107" t="s">
        <v>60340</v>
      </c>
      <c r="G485" s="105" t="s">
        <v>1538</v>
      </c>
      <c r="H485" s="104" t="s">
        <v>16</v>
      </c>
      <c r="I485" s="101"/>
      <c r="J485" s="105" t="s">
        <v>59716</v>
      </c>
      <c r="L485" s="70">
        <v>44188</v>
      </c>
      <c r="M485" s="68" t="s">
        <v>60341</v>
      </c>
      <c r="N485" s="68" t="str">
        <f t="shared" si="7"/>
        <v>3636844213</v>
      </c>
    </row>
    <row r="486" spans="1:14" x14ac:dyDescent="0.25">
      <c r="A486" s="101" t="s">
        <v>59140</v>
      </c>
      <c r="B486" s="101" t="s">
        <v>3663</v>
      </c>
      <c r="C486" s="101">
        <v>701613</v>
      </c>
      <c r="D486" s="102">
        <v>36620</v>
      </c>
      <c r="E486" s="103">
        <v>44213</v>
      </c>
      <c r="F486" s="107" t="s">
        <v>60340</v>
      </c>
      <c r="G486" s="105" t="s">
        <v>1538</v>
      </c>
      <c r="H486" s="104" t="s">
        <v>16</v>
      </c>
      <c r="I486" s="101"/>
      <c r="J486" s="105" t="s">
        <v>37765</v>
      </c>
      <c r="L486" s="70">
        <v>44188</v>
      </c>
      <c r="M486" s="68" t="s">
        <v>60341</v>
      </c>
      <c r="N486" s="68" t="str">
        <f t="shared" si="7"/>
        <v>3662044213</v>
      </c>
    </row>
    <row r="487" spans="1:14" x14ac:dyDescent="0.25">
      <c r="A487" s="101" t="s">
        <v>59140</v>
      </c>
      <c r="B487" s="101" t="s">
        <v>3663</v>
      </c>
      <c r="C487" s="101">
        <v>701613</v>
      </c>
      <c r="D487" s="102">
        <v>36638</v>
      </c>
      <c r="E487" s="103">
        <v>44213</v>
      </c>
      <c r="F487" s="107" t="s">
        <v>60340</v>
      </c>
      <c r="G487" s="105" t="s">
        <v>1538</v>
      </c>
      <c r="H487" s="104" t="s">
        <v>20</v>
      </c>
      <c r="I487" s="101"/>
      <c r="J487" s="105" t="s">
        <v>37765</v>
      </c>
      <c r="L487" s="70">
        <v>44188</v>
      </c>
      <c r="M487" s="68" t="s">
        <v>60341</v>
      </c>
      <c r="N487" s="68" t="str">
        <f t="shared" si="7"/>
        <v>3663844213</v>
      </c>
    </row>
    <row r="488" spans="1:14" x14ac:dyDescent="0.25">
      <c r="A488" s="101" t="s">
        <v>59140</v>
      </c>
      <c r="B488" s="101" t="s">
        <v>3663</v>
      </c>
      <c r="C488" s="101">
        <v>701616</v>
      </c>
      <c r="D488" s="102">
        <v>38376</v>
      </c>
      <c r="E488" s="103">
        <v>44213</v>
      </c>
      <c r="F488" s="107" t="s">
        <v>60340</v>
      </c>
      <c r="G488" s="105" t="s">
        <v>1538</v>
      </c>
      <c r="H488" s="104" t="s">
        <v>16</v>
      </c>
      <c r="I488" s="101"/>
      <c r="J488" s="105" t="s">
        <v>60589</v>
      </c>
      <c r="L488" s="70">
        <v>44188</v>
      </c>
      <c r="M488" s="68" t="s">
        <v>60341</v>
      </c>
      <c r="N488" s="68" t="str">
        <f t="shared" si="7"/>
        <v>3837644213</v>
      </c>
    </row>
    <row r="489" spans="1:14" x14ac:dyDescent="0.25">
      <c r="A489" s="101" t="s">
        <v>57541</v>
      </c>
      <c r="B489" s="101" t="s">
        <v>5457</v>
      </c>
      <c r="C489" s="101">
        <v>702369</v>
      </c>
      <c r="D489" s="102">
        <v>39595</v>
      </c>
      <c r="E489" s="103">
        <v>44213</v>
      </c>
      <c r="F489" s="107" t="s">
        <v>60340</v>
      </c>
      <c r="G489" s="105" t="s">
        <v>1538</v>
      </c>
      <c r="H489" s="104" t="s">
        <v>16</v>
      </c>
      <c r="I489" s="101"/>
      <c r="J489" s="105" t="s">
        <v>59482</v>
      </c>
      <c r="L489" s="70">
        <v>44188</v>
      </c>
      <c r="M489" s="68" t="s">
        <v>60341</v>
      </c>
      <c r="N489" s="68" t="str">
        <f t="shared" si="7"/>
        <v>3959544213</v>
      </c>
    </row>
    <row r="490" spans="1:14" x14ac:dyDescent="0.25">
      <c r="A490" s="101" t="s">
        <v>57541</v>
      </c>
      <c r="B490" s="101" t="s">
        <v>60055</v>
      </c>
      <c r="C490" s="101">
        <v>701506</v>
      </c>
      <c r="D490" s="102">
        <v>26883</v>
      </c>
      <c r="E490" s="103">
        <v>44213</v>
      </c>
      <c r="F490" s="107" t="s">
        <v>60340</v>
      </c>
      <c r="G490" s="105" t="s">
        <v>1538</v>
      </c>
      <c r="H490" s="104" t="s">
        <v>16</v>
      </c>
      <c r="I490" s="101"/>
      <c r="J490" s="105" t="s">
        <v>59143</v>
      </c>
      <c r="L490" s="70">
        <v>44188</v>
      </c>
      <c r="M490" s="68" t="s">
        <v>60341</v>
      </c>
      <c r="N490" s="68" t="str">
        <f t="shared" si="7"/>
        <v>2688344213</v>
      </c>
    </row>
    <row r="491" spans="1:14" x14ac:dyDescent="0.25">
      <c r="A491" s="101" t="s">
        <v>57541</v>
      </c>
      <c r="B491" s="101" t="s">
        <v>60055</v>
      </c>
      <c r="C491" s="101">
        <v>701506</v>
      </c>
      <c r="D491" s="102">
        <v>32704</v>
      </c>
      <c r="E491" s="103">
        <v>44213</v>
      </c>
      <c r="F491" s="107" t="s">
        <v>60340</v>
      </c>
      <c r="G491" s="105" t="s">
        <v>1538</v>
      </c>
      <c r="H491" s="104" t="s">
        <v>20</v>
      </c>
      <c r="I491" s="101"/>
      <c r="J491" s="105" t="s">
        <v>59143</v>
      </c>
      <c r="L491" s="70">
        <v>44188</v>
      </c>
      <c r="M491" s="68" t="s">
        <v>60341</v>
      </c>
      <c r="N491" s="68" t="str">
        <f t="shared" si="7"/>
        <v>3270444213</v>
      </c>
    </row>
    <row r="492" spans="1:14" x14ac:dyDescent="0.25">
      <c r="A492" s="101" t="s">
        <v>57541</v>
      </c>
      <c r="B492" s="101" t="s">
        <v>4867</v>
      </c>
      <c r="C492" s="101">
        <v>702177</v>
      </c>
      <c r="D492" s="102">
        <v>35639</v>
      </c>
      <c r="E492" s="103">
        <v>44214</v>
      </c>
      <c r="F492" s="107" t="s">
        <v>60340</v>
      </c>
      <c r="G492" s="105" t="s">
        <v>1538</v>
      </c>
      <c r="H492" s="104" t="s">
        <v>16</v>
      </c>
      <c r="I492" s="101"/>
      <c r="J492" s="105" t="s">
        <v>59772</v>
      </c>
      <c r="L492" s="70">
        <v>44188</v>
      </c>
      <c r="M492" s="68" t="s">
        <v>60341</v>
      </c>
      <c r="N492" s="68" t="str">
        <f t="shared" si="7"/>
        <v>3563944214</v>
      </c>
    </row>
    <row r="493" spans="1:14" x14ac:dyDescent="0.25">
      <c r="A493" s="101" t="s">
        <v>59140</v>
      </c>
      <c r="B493" s="101" t="s">
        <v>3663</v>
      </c>
      <c r="C493" s="101">
        <v>701601</v>
      </c>
      <c r="D493" s="102">
        <v>24579</v>
      </c>
      <c r="E493" s="103">
        <v>44215</v>
      </c>
      <c r="F493" s="107" t="s">
        <v>60340</v>
      </c>
      <c r="G493" s="105" t="s">
        <v>1538</v>
      </c>
      <c r="H493" s="104" t="s">
        <v>16</v>
      </c>
      <c r="I493" s="101" t="s">
        <v>61095</v>
      </c>
      <c r="J493" s="105" t="s">
        <v>3708</v>
      </c>
      <c r="K493" s="68" t="s">
        <v>61075</v>
      </c>
      <c r="L493" s="70">
        <v>44194</v>
      </c>
      <c r="M493" s="68" t="s">
        <v>60341</v>
      </c>
      <c r="N493" s="68" t="str">
        <f t="shared" si="7"/>
        <v>2457944215</v>
      </c>
    </row>
    <row r="494" spans="1:14" x14ac:dyDescent="0.25">
      <c r="A494" s="101" t="s">
        <v>59140</v>
      </c>
      <c r="B494" s="101" t="s">
        <v>5457</v>
      </c>
      <c r="C494" s="101">
        <v>702363</v>
      </c>
      <c r="D494" s="102">
        <v>38601</v>
      </c>
      <c r="E494" s="103">
        <v>44215</v>
      </c>
      <c r="F494" s="107" t="s">
        <v>60340</v>
      </c>
      <c r="G494" s="105" t="s">
        <v>1538</v>
      </c>
      <c r="H494" s="104" t="s">
        <v>20</v>
      </c>
      <c r="I494" s="101"/>
      <c r="J494" s="105" t="s">
        <v>59508</v>
      </c>
      <c r="L494" s="70">
        <v>44188</v>
      </c>
      <c r="M494" s="68" t="s">
        <v>60341</v>
      </c>
      <c r="N494" s="68" t="str">
        <f t="shared" si="7"/>
        <v>3860144215</v>
      </c>
    </row>
    <row r="495" spans="1:14" x14ac:dyDescent="0.25">
      <c r="A495" s="101" t="s">
        <v>59140</v>
      </c>
      <c r="B495" s="101" t="s">
        <v>5457</v>
      </c>
      <c r="C495" s="101">
        <v>702363</v>
      </c>
      <c r="D495" s="102">
        <v>41122</v>
      </c>
      <c r="E495" s="103">
        <v>44215</v>
      </c>
      <c r="F495" s="107" t="s">
        <v>60340</v>
      </c>
      <c r="G495" s="105" t="s">
        <v>1538</v>
      </c>
      <c r="H495" s="104" t="s">
        <v>16</v>
      </c>
      <c r="I495" s="101"/>
      <c r="J495" s="105" t="s">
        <v>59502</v>
      </c>
      <c r="L495" s="70">
        <v>44188</v>
      </c>
      <c r="M495" s="68" t="s">
        <v>60341</v>
      </c>
      <c r="N495" s="68" t="str">
        <f t="shared" si="7"/>
        <v>4112244215</v>
      </c>
    </row>
    <row r="496" spans="1:14" x14ac:dyDescent="0.25">
      <c r="A496" s="101" t="s">
        <v>59140</v>
      </c>
      <c r="B496" s="101" t="s">
        <v>4867</v>
      </c>
      <c r="C496" s="101">
        <v>702174</v>
      </c>
      <c r="D496" s="102">
        <v>13786</v>
      </c>
      <c r="E496" s="103">
        <v>44215</v>
      </c>
      <c r="F496" s="107" t="s">
        <v>60340</v>
      </c>
      <c r="G496" s="105" t="s">
        <v>1538</v>
      </c>
      <c r="H496" s="104" t="s">
        <v>16</v>
      </c>
      <c r="I496" s="101"/>
      <c r="J496" s="105" t="s">
        <v>59418</v>
      </c>
      <c r="L496" s="70">
        <v>44188</v>
      </c>
      <c r="M496" s="68" t="s">
        <v>60341</v>
      </c>
      <c r="N496" s="68" t="str">
        <f t="shared" si="7"/>
        <v>1378644215</v>
      </c>
    </row>
    <row r="497" spans="1:14" x14ac:dyDescent="0.25">
      <c r="A497" s="101" t="s">
        <v>57541</v>
      </c>
      <c r="B497" s="101" t="s">
        <v>4867</v>
      </c>
      <c r="C497" s="101">
        <v>702133</v>
      </c>
      <c r="D497" s="102">
        <v>13865</v>
      </c>
      <c r="E497" s="103">
        <v>44215</v>
      </c>
      <c r="F497" s="107" t="s">
        <v>60340</v>
      </c>
      <c r="G497" s="105" t="s">
        <v>1538</v>
      </c>
      <c r="H497" s="104" t="s">
        <v>16</v>
      </c>
      <c r="I497" s="101"/>
      <c r="J497" s="105" t="s">
        <v>59430</v>
      </c>
      <c r="L497" s="70">
        <v>44188</v>
      </c>
      <c r="M497" s="68" t="s">
        <v>60341</v>
      </c>
      <c r="N497" s="68" t="str">
        <f t="shared" si="7"/>
        <v>1386544215</v>
      </c>
    </row>
    <row r="498" spans="1:14" x14ac:dyDescent="0.25">
      <c r="A498" s="101" t="s">
        <v>57541</v>
      </c>
      <c r="B498" s="101" t="s">
        <v>4867</v>
      </c>
      <c r="C498" s="101">
        <v>702171</v>
      </c>
      <c r="D498" s="102">
        <v>17814</v>
      </c>
      <c r="E498" s="103">
        <v>44215</v>
      </c>
      <c r="F498" s="107" t="s">
        <v>60340</v>
      </c>
      <c r="G498" s="105" t="s">
        <v>1538</v>
      </c>
      <c r="H498" s="104" t="s">
        <v>16</v>
      </c>
      <c r="I498" s="101"/>
      <c r="J498" s="105" t="s">
        <v>59447</v>
      </c>
      <c r="L498" s="70">
        <v>44188</v>
      </c>
      <c r="M498" s="68" t="s">
        <v>60341</v>
      </c>
      <c r="N498" s="68" t="str">
        <f t="shared" si="7"/>
        <v>1781444215</v>
      </c>
    </row>
    <row r="499" spans="1:14" x14ac:dyDescent="0.25">
      <c r="A499" s="101" t="s">
        <v>57541</v>
      </c>
      <c r="B499" s="101" t="s">
        <v>4867</v>
      </c>
      <c r="C499" s="101">
        <v>702175</v>
      </c>
      <c r="D499" s="102">
        <v>19059</v>
      </c>
      <c r="E499" s="103">
        <v>44215</v>
      </c>
      <c r="F499" s="107" t="s">
        <v>60340</v>
      </c>
      <c r="G499" s="105" t="s">
        <v>1538</v>
      </c>
      <c r="H499" s="104" t="s">
        <v>16</v>
      </c>
      <c r="I499" s="101"/>
      <c r="J499" s="105" t="s">
        <v>5384</v>
      </c>
      <c r="L499" s="70">
        <v>44188</v>
      </c>
      <c r="M499" s="68" t="s">
        <v>60341</v>
      </c>
      <c r="N499" s="68" t="str">
        <f t="shared" si="7"/>
        <v>1905944215</v>
      </c>
    </row>
    <row r="500" spans="1:14" x14ac:dyDescent="0.25">
      <c r="A500" s="101" t="s">
        <v>59140</v>
      </c>
      <c r="B500" s="101" t="s">
        <v>4867</v>
      </c>
      <c r="C500" s="101">
        <v>702172</v>
      </c>
      <c r="D500" s="102">
        <v>24243</v>
      </c>
      <c r="E500" s="103">
        <v>44215</v>
      </c>
      <c r="F500" s="107" t="s">
        <v>60340</v>
      </c>
      <c r="G500" s="105" t="s">
        <v>1538</v>
      </c>
      <c r="H500" s="104" t="s">
        <v>16</v>
      </c>
      <c r="I500" s="101"/>
      <c r="J500" s="105" t="s">
        <v>59602</v>
      </c>
      <c r="L500" s="70">
        <v>44188</v>
      </c>
      <c r="M500" s="68" t="s">
        <v>60341</v>
      </c>
      <c r="N500" s="68" t="str">
        <f t="shared" si="7"/>
        <v>2424344215</v>
      </c>
    </row>
    <row r="501" spans="1:14" x14ac:dyDescent="0.25">
      <c r="A501" s="101" t="s">
        <v>57541</v>
      </c>
      <c r="B501" s="101" t="s">
        <v>4867</v>
      </c>
      <c r="C501" s="101">
        <v>702133</v>
      </c>
      <c r="D501" s="102">
        <v>24596</v>
      </c>
      <c r="E501" s="103">
        <v>44215</v>
      </c>
      <c r="F501" s="107" t="s">
        <v>60340</v>
      </c>
      <c r="G501" s="105" t="s">
        <v>1538</v>
      </c>
      <c r="H501" s="104" t="s">
        <v>20</v>
      </c>
      <c r="I501" s="101"/>
      <c r="J501" s="105" t="s">
        <v>59430</v>
      </c>
      <c r="L501" s="70">
        <v>44188</v>
      </c>
      <c r="M501" s="68" t="s">
        <v>60341</v>
      </c>
      <c r="N501" s="68" t="str">
        <f t="shared" si="7"/>
        <v>2459644215</v>
      </c>
    </row>
    <row r="502" spans="1:14" x14ac:dyDescent="0.25">
      <c r="A502" s="101" t="s">
        <v>59140</v>
      </c>
      <c r="B502" s="101" t="s">
        <v>4867</v>
      </c>
      <c r="C502" s="101">
        <v>702174</v>
      </c>
      <c r="D502" s="102">
        <v>25609</v>
      </c>
      <c r="E502" s="103">
        <v>44215</v>
      </c>
      <c r="F502" s="107" t="s">
        <v>60340</v>
      </c>
      <c r="G502" s="105" t="s">
        <v>1538</v>
      </c>
      <c r="H502" s="104" t="s">
        <v>16</v>
      </c>
      <c r="I502" s="101"/>
      <c r="J502" s="105" t="s">
        <v>59457</v>
      </c>
      <c r="L502" s="70">
        <v>44188</v>
      </c>
      <c r="M502" s="68" t="s">
        <v>60341</v>
      </c>
      <c r="N502" s="68" t="str">
        <f t="shared" si="7"/>
        <v>2560944215</v>
      </c>
    </row>
    <row r="503" spans="1:14" x14ac:dyDescent="0.25">
      <c r="A503" s="101" t="s">
        <v>57541</v>
      </c>
      <c r="B503" s="101" t="s">
        <v>4867</v>
      </c>
      <c r="C503" s="101">
        <v>702171</v>
      </c>
      <c r="D503" s="102">
        <v>34291</v>
      </c>
      <c r="E503" s="103">
        <v>44215</v>
      </c>
      <c r="F503" s="107" t="s">
        <v>60340</v>
      </c>
      <c r="G503" s="105" t="s">
        <v>1538</v>
      </c>
      <c r="H503" s="104" t="s">
        <v>20</v>
      </c>
      <c r="I503" s="101"/>
      <c r="J503" s="105" t="s">
        <v>59447</v>
      </c>
      <c r="L503" s="70">
        <v>44188</v>
      </c>
      <c r="M503" s="68" t="s">
        <v>60341</v>
      </c>
      <c r="N503" s="68" t="str">
        <f t="shared" si="7"/>
        <v>3429144215</v>
      </c>
    </row>
    <row r="504" spans="1:14" x14ac:dyDescent="0.25">
      <c r="A504" s="101" t="s">
        <v>57541</v>
      </c>
      <c r="B504" s="101" t="s">
        <v>4867</v>
      </c>
      <c r="C504" s="101">
        <v>702136</v>
      </c>
      <c r="D504" s="102">
        <v>34341</v>
      </c>
      <c r="E504" s="103">
        <v>44215</v>
      </c>
      <c r="F504" s="107" t="s">
        <v>60340</v>
      </c>
      <c r="G504" s="105" t="s">
        <v>1538</v>
      </c>
      <c r="H504" s="104" t="s">
        <v>16</v>
      </c>
      <c r="I504" s="101"/>
      <c r="J504" s="105" t="s">
        <v>10630</v>
      </c>
      <c r="L504" s="70">
        <v>44188</v>
      </c>
      <c r="M504" s="68" t="s">
        <v>60341</v>
      </c>
      <c r="N504" s="68" t="str">
        <f t="shared" si="7"/>
        <v>3434144215</v>
      </c>
    </row>
    <row r="505" spans="1:14" x14ac:dyDescent="0.25">
      <c r="A505" s="101" t="s">
        <v>59140</v>
      </c>
      <c r="B505" s="101" t="s">
        <v>4867</v>
      </c>
      <c r="C505" s="101">
        <v>702174</v>
      </c>
      <c r="D505" s="102">
        <v>34452</v>
      </c>
      <c r="E505" s="103">
        <v>44215</v>
      </c>
      <c r="F505" s="107" t="s">
        <v>60340</v>
      </c>
      <c r="G505" s="105" t="s">
        <v>1538</v>
      </c>
      <c r="H505" s="104" t="s">
        <v>16</v>
      </c>
      <c r="I505" s="101"/>
      <c r="J505" s="105" t="s">
        <v>59632</v>
      </c>
      <c r="L505" s="70">
        <v>44188</v>
      </c>
      <c r="M505" s="68" t="s">
        <v>60341</v>
      </c>
      <c r="N505" s="68" t="str">
        <f t="shared" si="7"/>
        <v>3445244215</v>
      </c>
    </row>
    <row r="506" spans="1:14" x14ac:dyDescent="0.25">
      <c r="A506" s="101" t="s">
        <v>57541</v>
      </c>
      <c r="B506" s="101" t="s">
        <v>4867</v>
      </c>
      <c r="C506" s="101">
        <v>702175</v>
      </c>
      <c r="D506" s="102">
        <v>37063</v>
      </c>
      <c r="E506" s="103">
        <v>44215</v>
      </c>
      <c r="F506" s="107" t="s">
        <v>60340</v>
      </c>
      <c r="G506" s="105" t="s">
        <v>1538</v>
      </c>
      <c r="H506" s="104" t="s">
        <v>20</v>
      </c>
      <c r="I506" s="101"/>
      <c r="J506" s="105" t="s">
        <v>5384</v>
      </c>
      <c r="L506" s="70">
        <v>44188</v>
      </c>
      <c r="M506" s="68" t="s">
        <v>60341</v>
      </c>
      <c r="N506" s="68" t="str">
        <f t="shared" si="7"/>
        <v>3706344215</v>
      </c>
    </row>
    <row r="507" spans="1:14" x14ac:dyDescent="0.25">
      <c r="A507" s="101" t="s">
        <v>59140</v>
      </c>
      <c r="B507" s="101" t="s">
        <v>4867</v>
      </c>
      <c r="C507" s="101">
        <v>702172</v>
      </c>
      <c r="D507" s="102">
        <v>39050</v>
      </c>
      <c r="E507" s="103">
        <v>44215</v>
      </c>
      <c r="F507" s="107" t="s">
        <v>60340</v>
      </c>
      <c r="G507" s="105" t="s">
        <v>1538</v>
      </c>
      <c r="H507" s="104" t="s">
        <v>20</v>
      </c>
      <c r="I507" s="101"/>
      <c r="J507" s="105" t="s">
        <v>58844</v>
      </c>
      <c r="L507" s="70">
        <v>44188</v>
      </c>
      <c r="M507" s="68" t="s">
        <v>60341</v>
      </c>
      <c r="N507" s="68" t="str">
        <f t="shared" si="7"/>
        <v>3905044215</v>
      </c>
    </row>
    <row r="508" spans="1:14" x14ac:dyDescent="0.25">
      <c r="A508" s="101" t="s">
        <v>59140</v>
      </c>
      <c r="B508" s="101" t="s">
        <v>4867</v>
      </c>
      <c r="C508" s="101">
        <v>702174</v>
      </c>
      <c r="D508" s="102">
        <v>39523</v>
      </c>
      <c r="E508" s="103">
        <v>44215</v>
      </c>
      <c r="F508" s="107" t="s">
        <v>60340</v>
      </c>
      <c r="G508" s="105" t="s">
        <v>1538</v>
      </c>
      <c r="H508" s="104" t="s">
        <v>20</v>
      </c>
      <c r="I508" s="101"/>
      <c r="J508" s="105" t="s">
        <v>59418</v>
      </c>
      <c r="L508" s="70">
        <v>44188</v>
      </c>
      <c r="M508" s="68" t="s">
        <v>60341</v>
      </c>
      <c r="N508" s="68" t="str">
        <f t="shared" si="7"/>
        <v>3952344215</v>
      </c>
    </row>
    <row r="509" spans="1:14" x14ac:dyDescent="0.25">
      <c r="A509" s="101" t="s">
        <v>59140</v>
      </c>
      <c r="B509" s="101" t="s">
        <v>4867</v>
      </c>
      <c r="C509" s="101">
        <v>702172</v>
      </c>
      <c r="D509" s="102">
        <v>39717</v>
      </c>
      <c r="E509" s="103">
        <v>44215</v>
      </c>
      <c r="F509" s="107" t="s">
        <v>60340</v>
      </c>
      <c r="G509" s="105" t="s">
        <v>1538</v>
      </c>
      <c r="H509" s="104" t="s">
        <v>20</v>
      </c>
      <c r="I509" s="101"/>
      <c r="J509" s="105" t="s">
        <v>59602</v>
      </c>
      <c r="L509" s="70">
        <v>44188</v>
      </c>
      <c r="M509" s="68" t="s">
        <v>60341</v>
      </c>
      <c r="N509" s="68" t="str">
        <f t="shared" si="7"/>
        <v>3971744215</v>
      </c>
    </row>
    <row r="510" spans="1:14" x14ac:dyDescent="0.25">
      <c r="A510" s="101" t="s">
        <v>59140</v>
      </c>
      <c r="B510" s="101" t="s">
        <v>3663</v>
      </c>
      <c r="C510" s="101">
        <v>701613</v>
      </c>
      <c r="D510" s="102">
        <v>23807</v>
      </c>
      <c r="E510" s="103">
        <v>44215</v>
      </c>
      <c r="F510" s="107" t="s">
        <v>60340</v>
      </c>
      <c r="G510" s="105" t="s">
        <v>1538</v>
      </c>
      <c r="H510" s="104" t="s">
        <v>16</v>
      </c>
      <c r="I510" s="101"/>
      <c r="J510" s="105" t="s">
        <v>59628</v>
      </c>
      <c r="L510" s="70">
        <v>44188</v>
      </c>
      <c r="M510" s="68" t="s">
        <v>60341</v>
      </c>
      <c r="N510" s="68" t="str">
        <f t="shared" si="7"/>
        <v>2380744215</v>
      </c>
    </row>
    <row r="511" spans="1:14" x14ac:dyDescent="0.25">
      <c r="A511" s="101" t="s">
        <v>59140</v>
      </c>
      <c r="B511" s="101" t="s">
        <v>3663</v>
      </c>
      <c r="C511" s="101">
        <v>701601</v>
      </c>
      <c r="D511" s="102">
        <v>24039</v>
      </c>
      <c r="E511" s="103">
        <v>44215</v>
      </c>
      <c r="F511" s="107" t="s">
        <v>60340</v>
      </c>
      <c r="G511" s="105" t="s">
        <v>1538</v>
      </c>
      <c r="H511" s="104" t="s">
        <v>20</v>
      </c>
      <c r="I511" s="101"/>
      <c r="J511" s="105" t="s">
        <v>59722</v>
      </c>
      <c r="L511" s="70">
        <v>44188</v>
      </c>
      <c r="M511" s="68" t="s">
        <v>60341</v>
      </c>
      <c r="N511" s="68" t="str">
        <f t="shared" si="7"/>
        <v>2403944215</v>
      </c>
    </row>
    <row r="512" spans="1:14" x14ac:dyDescent="0.25">
      <c r="A512" s="101" t="s">
        <v>59140</v>
      </c>
      <c r="B512" s="101" t="s">
        <v>3663</v>
      </c>
      <c r="C512" s="101">
        <v>701601</v>
      </c>
      <c r="D512" s="102">
        <v>27427</v>
      </c>
      <c r="E512" s="103">
        <v>44215</v>
      </c>
      <c r="F512" s="107" t="s">
        <v>60340</v>
      </c>
      <c r="G512" s="105" t="s">
        <v>1538</v>
      </c>
      <c r="H512" s="104" t="s">
        <v>20</v>
      </c>
      <c r="I512" s="101"/>
      <c r="J512" s="105" t="s">
        <v>59321</v>
      </c>
      <c r="L512" s="70">
        <v>44188</v>
      </c>
      <c r="M512" s="68" t="s">
        <v>60341</v>
      </c>
      <c r="N512" s="68" t="str">
        <f t="shared" si="7"/>
        <v>2742744215</v>
      </c>
    </row>
    <row r="513" spans="1:14" x14ac:dyDescent="0.25">
      <c r="A513" s="101" t="s">
        <v>59140</v>
      </c>
      <c r="B513" s="101" t="s">
        <v>3663</v>
      </c>
      <c r="C513" s="101">
        <v>701616</v>
      </c>
      <c r="D513" s="102">
        <v>29234</v>
      </c>
      <c r="E513" s="103">
        <v>44215</v>
      </c>
      <c r="F513" s="107" t="s">
        <v>60340</v>
      </c>
      <c r="G513" s="105" t="s">
        <v>1538</v>
      </c>
      <c r="H513" s="104" t="s">
        <v>16</v>
      </c>
      <c r="I513" s="101"/>
      <c r="J513" s="105" t="s">
        <v>59320</v>
      </c>
      <c r="L513" s="70">
        <v>44188</v>
      </c>
      <c r="M513" s="68" t="s">
        <v>60341</v>
      </c>
      <c r="N513" s="68" t="str">
        <f t="shared" si="7"/>
        <v>2923444215</v>
      </c>
    </row>
    <row r="514" spans="1:14" x14ac:dyDescent="0.25">
      <c r="A514" s="101" t="s">
        <v>59140</v>
      </c>
      <c r="B514" s="101" t="s">
        <v>3663</v>
      </c>
      <c r="C514" s="101">
        <v>701616</v>
      </c>
      <c r="D514" s="102">
        <v>35380</v>
      </c>
      <c r="E514" s="103">
        <v>44215</v>
      </c>
      <c r="F514" s="107" t="s">
        <v>60340</v>
      </c>
      <c r="G514" s="105" t="s">
        <v>1538</v>
      </c>
      <c r="H514" s="104" t="s">
        <v>20</v>
      </c>
      <c r="I514" s="101"/>
      <c r="J514" s="105" t="s">
        <v>59807</v>
      </c>
      <c r="L514" s="70">
        <v>44188</v>
      </c>
      <c r="M514" s="68" t="s">
        <v>60341</v>
      </c>
      <c r="N514" s="68" t="str">
        <f t="shared" si="7"/>
        <v>3538044215</v>
      </c>
    </row>
    <row r="515" spans="1:14" x14ac:dyDescent="0.25">
      <c r="A515" s="101" t="s">
        <v>59140</v>
      </c>
      <c r="B515" s="101" t="s">
        <v>3663</v>
      </c>
      <c r="C515" s="101">
        <v>701614</v>
      </c>
      <c r="D515" s="102">
        <v>36095</v>
      </c>
      <c r="E515" s="103">
        <v>44215</v>
      </c>
      <c r="F515" s="107" t="s">
        <v>60340</v>
      </c>
      <c r="G515" s="105" t="s">
        <v>1538</v>
      </c>
      <c r="H515" s="104" t="s">
        <v>16</v>
      </c>
      <c r="I515" s="101"/>
      <c r="J515" s="105" t="s">
        <v>59322</v>
      </c>
      <c r="L515" s="70">
        <v>44188</v>
      </c>
      <c r="M515" s="68" t="s">
        <v>60341</v>
      </c>
      <c r="N515" s="68" t="str">
        <f t="shared" ref="N515:N578" si="8">D515&amp;INT(E515)</f>
        <v>3609544215</v>
      </c>
    </row>
    <row r="516" spans="1:14" x14ac:dyDescent="0.25">
      <c r="A516" s="101" t="s">
        <v>59140</v>
      </c>
      <c r="B516" s="101" t="s">
        <v>3663</v>
      </c>
      <c r="C516" s="101">
        <v>701616</v>
      </c>
      <c r="D516" s="102">
        <v>36361</v>
      </c>
      <c r="E516" s="103">
        <v>44215</v>
      </c>
      <c r="F516" s="107" t="s">
        <v>60340</v>
      </c>
      <c r="G516" s="105" t="s">
        <v>1538</v>
      </c>
      <c r="H516" s="104" t="s">
        <v>20</v>
      </c>
      <c r="I516" s="101"/>
      <c r="J516" s="105" t="s">
        <v>18390</v>
      </c>
      <c r="L516" s="70">
        <v>44188</v>
      </c>
      <c r="M516" s="68" t="s">
        <v>60341</v>
      </c>
      <c r="N516" s="68" t="str">
        <f t="shared" si="8"/>
        <v>3636144215</v>
      </c>
    </row>
    <row r="517" spans="1:14" x14ac:dyDescent="0.25">
      <c r="A517" s="101" t="s">
        <v>59140</v>
      </c>
      <c r="B517" s="101" t="s">
        <v>3663</v>
      </c>
      <c r="C517" s="101">
        <v>701613</v>
      </c>
      <c r="D517" s="102">
        <v>36636</v>
      </c>
      <c r="E517" s="103">
        <v>44215</v>
      </c>
      <c r="F517" s="107" t="s">
        <v>60340</v>
      </c>
      <c r="G517" s="105" t="s">
        <v>1538</v>
      </c>
      <c r="H517" s="104" t="s">
        <v>20</v>
      </c>
      <c r="I517" s="101"/>
      <c r="J517" s="105" t="s">
        <v>59628</v>
      </c>
      <c r="L517" s="70">
        <v>44188</v>
      </c>
      <c r="M517" s="68" t="s">
        <v>60341</v>
      </c>
      <c r="N517" s="68" t="str">
        <f t="shared" si="8"/>
        <v>3663644215</v>
      </c>
    </row>
    <row r="518" spans="1:14" x14ac:dyDescent="0.25">
      <c r="A518" s="101" t="s">
        <v>59140</v>
      </c>
      <c r="B518" s="101" t="s">
        <v>3663</v>
      </c>
      <c r="C518" s="101">
        <v>701616</v>
      </c>
      <c r="D518" s="102">
        <v>32379</v>
      </c>
      <c r="E518" s="103">
        <v>44215</v>
      </c>
      <c r="F518" s="107" t="s">
        <v>60340</v>
      </c>
      <c r="G518" s="105" t="s">
        <v>1538</v>
      </c>
      <c r="H518" s="104" t="s">
        <v>16</v>
      </c>
      <c r="I518" s="101"/>
      <c r="J518" s="105" t="s">
        <v>59738</v>
      </c>
      <c r="L518" s="70">
        <v>44188</v>
      </c>
      <c r="M518" s="68" t="s">
        <v>60341</v>
      </c>
      <c r="N518" s="68" t="str">
        <f t="shared" si="8"/>
        <v>3237944215</v>
      </c>
    </row>
    <row r="519" spans="1:14" x14ac:dyDescent="0.25">
      <c r="A519" s="101" t="s">
        <v>59140</v>
      </c>
      <c r="B519" s="101" t="s">
        <v>5457</v>
      </c>
      <c r="C519" s="101">
        <v>702366</v>
      </c>
      <c r="D519" s="102">
        <v>14320</v>
      </c>
      <c r="E519" s="103">
        <v>44215</v>
      </c>
      <c r="F519" s="107" t="s">
        <v>60340</v>
      </c>
      <c r="G519" s="105" t="s">
        <v>1538</v>
      </c>
      <c r="H519" s="104" t="s">
        <v>16</v>
      </c>
      <c r="I519" s="101"/>
      <c r="J519" s="105" t="s">
        <v>59485</v>
      </c>
      <c r="L519" s="70">
        <v>44188</v>
      </c>
      <c r="M519" s="68" t="s">
        <v>60341</v>
      </c>
      <c r="N519" s="68" t="str">
        <f t="shared" si="8"/>
        <v>1432044215</v>
      </c>
    </row>
    <row r="520" spans="1:14" x14ac:dyDescent="0.25">
      <c r="A520" s="101" t="s">
        <v>57541</v>
      </c>
      <c r="B520" s="101" t="s">
        <v>5457</v>
      </c>
      <c r="C520" s="101">
        <v>702369</v>
      </c>
      <c r="D520" s="102">
        <v>16086</v>
      </c>
      <c r="E520" s="103">
        <v>44215</v>
      </c>
      <c r="F520" s="107" t="s">
        <v>60340</v>
      </c>
      <c r="G520" s="105" t="s">
        <v>1538</v>
      </c>
      <c r="H520" s="104" t="s">
        <v>16</v>
      </c>
      <c r="I520" s="101"/>
      <c r="J520" s="105" t="s">
        <v>59484</v>
      </c>
      <c r="L520" s="70">
        <v>44188</v>
      </c>
      <c r="M520" s="68" t="s">
        <v>60341</v>
      </c>
      <c r="N520" s="68" t="str">
        <f t="shared" si="8"/>
        <v>1608644215</v>
      </c>
    </row>
    <row r="521" spans="1:14" x14ac:dyDescent="0.25">
      <c r="A521" s="101" t="s">
        <v>59140</v>
      </c>
      <c r="B521" s="101" t="s">
        <v>5457</v>
      </c>
      <c r="C521" s="101">
        <v>702366</v>
      </c>
      <c r="D521" s="102">
        <v>20450</v>
      </c>
      <c r="E521" s="103">
        <v>44215</v>
      </c>
      <c r="F521" s="107" t="s">
        <v>60340</v>
      </c>
      <c r="G521" s="105" t="s">
        <v>1538</v>
      </c>
      <c r="H521" s="104" t="s">
        <v>16</v>
      </c>
      <c r="I521" s="101"/>
      <c r="J521" s="105" t="s">
        <v>5666</v>
      </c>
      <c r="L521" s="70">
        <v>44188</v>
      </c>
      <c r="M521" s="68" t="s">
        <v>60341</v>
      </c>
      <c r="N521" s="68" t="str">
        <f t="shared" si="8"/>
        <v>2045044215</v>
      </c>
    </row>
    <row r="522" spans="1:14" x14ac:dyDescent="0.25">
      <c r="A522" s="101" t="s">
        <v>59140</v>
      </c>
      <c r="B522" s="101" t="s">
        <v>5457</v>
      </c>
      <c r="C522" s="101">
        <v>702364</v>
      </c>
      <c r="D522" s="102">
        <v>23015</v>
      </c>
      <c r="E522" s="103">
        <v>44215</v>
      </c>
      <c r="F522" s="107" t="s">
        <v>60340</v>
      </c>
      <c r="G522" s="105" t="s">
        <v>1538</v>
      </c>
      <c r="H522" s="104" t="s">
        <v>20</v>
      </c>
      <c r="I522" s="101"/>
      <c r="J522" s="105" t="s">
        <v>59458</v>
      </c>
      <c r="L522" s="70">
        <v>44188</v>
      </c>
      <c r="M522" s="68" t="s">
        <v>60341</v>
      </c>
      <c r="N522" s="68" t="str">
        <f t="shared" si="8"/>
        <v>2301544215</v>
      </c>
    </row>
    <row r="523" spans="1:14" x14ac:dyDescent="0.25">
      <c r="A523" s="101" t="s">
        <v>59140</v>
      </c>
      <c r="B523" s="101" t="s">
        <v>5457</v>
      </c>
      <c r="C523" s="101">
        <v>702360</v>
      </c>
      <c r="D523" s="102">
        <v>23271</v>
      </c>
      <c r="E523" s="103">
        <v>44215</v>
      </c>
      <c r="F523" s="107" t="s">
        <v>60340</v>
      </c>
      <c r="G523" s="105" t="s">
        <v>1538</v>
      </c>
      <c r="H523" s="104" t="s">
        <v>16</v>
      </c>
      <c r="I523" s="101"/>
      <c r="J523" s="105" t="s">
        <v>60365</v>
      </c>
      <c r="L523" s="70">
        <v>44188</v>
      </c>
      <c r="M523" s="68" t="s">
        <v>60341</v>
      </c>
      <c r="N523" s="68" t="str">
        <f t="shared" si="8"/>
        <v>2327144215</v>
      </c>
    </row>
    <row r="524" spans="1:14" x14ac:dyDescent="0.25">
      <c r="A524" s="101" t="s">
        <v>59140</v>
      </c>
      <c r="B524" s="101" t="s">
        <v>5457</v>
      </c>
      <c r="C524" s="101">
        <v>702366</v>
      </c>
      <c r="D524" s="102">
        <v>23342</v>
      </c>
      <c r="E524" s="103">
        <v>44215</v>
      </c>
      <c r="F524" s="107" t="s">
        <v>60340</v>
      </c>
      <c r="G524" s="105" t="s">
        <v>1538</v>
      </c>
      <c r="H524" s="104" t="s">
        <v>20</v>
      </c>
      <c r="I524" s="101"/>
      <c r="J524" s="105" t="s">
        <v>6244</v>
      </c>
      <c r="L524" s="70">
        <v>44188</v>
      </c>
      <c r="M524" s="68" t="s">
        <v>60341</v>
      </c>
      <c r="N524" s="68" t="str">
        <f t="shared" si="8"/>
        <v>2334244215</v>
      </c>
    </row>
    <row r="525" spans="1:14" x14ac:dyDescent="0.25">
      <c r="A525" s="101" t="s">
        <v>59140</v>
      </c>
      <c r="B525" s="101" t="s">
        <v>5457</v>
      </c>
      <c r="C525" s="101">
        <v>702365</v>
      </c>
      <c r="D525" s="102">
        <v>24268</v>
      </c>
      <c r="E525" s="103">
        <v>44215</v>
      </c>
      <c r="F525" s="107" t="s">
        <v>60340</v>
      </c>
      <c r="G525" s="105" t="s">
        <v>1538</v>
      </c>
      <c r="H525" s="104" t="s">
        <v>20</v>
      </c>
      <c r="I525" s="101"/>
      <c r="J525" s="105" t="s">
        <v>59478</v>
      </c>
      <c r="L525" s="70">
        <v>44188</v>
      </c>
      <c r="M525" s="68" t="s">
        <v>60341</v>
      </c>
      <c r="N525" s="68" t="str">
        <f t="shared" si="8"/>
        <v>2426844215</v>
      </c>
    </row>
    <row r="526" spans="1:14" x14ac:dyDescent="0.25">
      <c r="A526" s="101" t="s">
        <v>59140</v>
      </c>
      <c r="B526" s="101" t="s">
        <v>5457</v>
      </c>
      <c r="C526" s="101">
        <v>702365</v>
      </c>
      <c r="D526" s="102">
        <v>32604</v>
      </c>
      <c r="E526" s="103">
        <v>44215</v>
      </c>
      <c r="F526" s="107" t="s">
        <v>60340</v>
      </c>
      <c r="G526" s="105" t="s">
        <v>1538</v>
      </c>
      <c r="H526" s="104" t="s">
        <v>20</v>
      </c>
      <c r="I526" s="101"/>
      <c r="J526" s="105" t="s">
        <v>59477</v>
      </c>
      <c r="L526" s="70">
        <v>44188</v>
      </c>
      <c r="M526" s="68" t="s">
        <v>60341</v>
      </c>
      <c r="N526" s="68" t="str">
        <f t="shared" si="8"/>
        <v>3260444215</v>
      </c>
    </row>
    <row r="527" spans="1:14" x14ac:dyDescent="0.25">
      <c r="A527" s="101" t="s">
        <v>59140</v>
      </c>
      <c r="B527" s="101" t="s">
        <v>5457</v>
      </c>
      <c r="C527" s="101">
        <v>702364</v>
      </c>
      <c r="D527" s="102">
        <v>32867</v>
      </c>
      <c r="E527" s="103">
        <v>44215</v>
      </c>
      <c r="F527" s="107" t="s">
        <v>60340</v>
      </c>
      <c r="G527" s="105" t="s">
        <v>1538</v>
      </c>
      <c r="H527" s="104" t="s">
        <v>20</v>
      </c>
      <c r="I527" s="101"/>
      <c r="J527" s="105" t="s">
        <v>59458</v>
      </c>
      <c r="L527" s="70">
        <v>44188</v>
      </c>
      <c r="M527" s="68" t="s">
        <v>60341</v>
      </c>
      <c r="N527" s="68" t="str">
        <f t="shared" si="8"/>
        <v>3286744215</v>
      </c>
    </row>
    <row r="528" spans="1:14" x14ac:dyDescent="0.25">
      <c r="A528" s="101" t="s">
        <v>59140</v>
      </c>
      <c r="B528" s="101" t="s">
        <v>5457</v>
      </c>
      <c r="C528" s="101">
        <v>702361</v>
      </c>
      <c r="D528" s="102">
        <v>35056</v>
      </c>
      <c r="E528" s="103">
        <v>44215</v>
      </c>
      <c r="F528" s="107" t="s">
        <v>60340</v>
      </c>
      <c r="G528" s="105" t="s">
        <v>1538</v>
      </c>
      <c r="H528" s="104" t="s">
        <v>16</v>
      </c>
      <c r="I528" s="101"/>
      <c r="J528" s="105" t="s">
        <v>6468</v>
      </c>
      <c r="L528" s="70">
        <v>44188</v>
      </c>
      <c r="M528" s="68" t="s">
        <v>60341</v>
      </c>
      <c r="N528" s="68" t="str">
        <f t="shared" si="8"/>
        <v>3505644215</v>
      </c>
    </row>
    <row r="529" spans="1:14" x14ac:dyDescent="0.25">
      <c r="A529" s="101" t="s">
        <v>59140</v>
      </c>
      <c r="B529" s="101" t="s">
        <v>5457</v>
      </c>
      <c r="C529" s="101">
        <v>702365</v>
      </c>
      <c r="D529" s="102">
        <v>35061</v>
      </c>
      <c r="E529" s="103">
        <v>44215</v>
      </c>
      <c r="F529" s="107" t="s">
        <v>60340</v>
      </c>
      <c r="G529" s="105" t="s">
        <v>1538</v>
      </c>
      <c r="H529" s="104" t="s">
        <v>20</v>
      </c>
      <c r="I529" s="101"/>
      <c r="J529" s="105" t="s">
        <v>5682</v>
      </c>
      <c r="L529" s="70">
        <v>44188</v>
      </c>
      <c r="M529" s="68" t="s">
        <v>60341</v>
      </c>
      <c r="N529" s="68" t="str">
        <f t="shared" si="8"/>
        <v>3506144215</v>
      </c>
    </row>
    <row r="530" spans="1:14" x14ac:dyDescent="0.25">
      <c r="A530" s="101" t="s">
        <v>59140</v>
      </c>
      <c r="B530" s="101" t="s">
        <v>5457</v>
      </c>
      <c r="C530" s="101">
        <v>702365</v>
      </c>
      <c r="D530" s="102">
        <v>39207</v>
      </c>
      <c r="E530" s="103">
        <v>44215</v>
      </c>
      <c r="F530" s="107" t="s">
        <v>60340</v>
      </c>
      <c r="G530" s="105" t="s">
        <v>1538</v>
      </c>
      <c r="H530" s="104" t="s">
        <v>16</v>
      </c>
      <c r="I530" s="101"/>
      <c r="J530" s="105" t="s">
        <v>59470</v>
      </c>
      <c r="L530" s="70">
        <v>44188</v>
      </c>
      <c r="M530" s="68" t="s">
        <v>60341</v>
      </c>
      <c r="N530" s="68" t="str">
        <f t="shared" si="8"/>
        <v>3920744215</v>
      </c>
    </row>
    <row r="531" spans="1:14" x14ac:dyDescent="0.25">
      <c r="A531" s="101" t="s">
        <v>59140</v>
      </c>
      <c r="B531" s="101" t="s">
        <v>5457</v>
      </c>
      <c r="C531" s="101">
        <v>702364</v>
      </c>
      <c r="D531" s="102">
        <v>39619</v>
      </c>
      <c r="E531" s="103">
        <v>44215</v>
      </c>
      <c r="F531" s="107" t="s">
        <v>60340</v>
      </c>
      <c r="G531" s="105" t="s">
        <v>1538</v>
      </c>
      <c r="H531" s="104" t="s">
        <v>16</v>
      </c>
      <c r="I531" s="101"/>
      <c r="J531" s="105" t="s">
        <v>59458</v>
      </c>
      <c r="L531" s="70">
        <v>44188</v>
      </c>
      <c r="M531" s="68" t="s">
        <v>60341</v>
      </c>
      <c r="N531" s="68" t="str">
        <f t="shared" si="8"/>
        <v>3961944215</v>
      </c>
    </row>
    <row r="532" spans="1:14" x14ac:dyDescent="0.25">
      <c r="A532" s="101" t="s">
        <v>57541</v>
      </c>
      <c r="B532" s="101" t="s">
        <v>5457</v>
      </c>
      <c r="C532" s="101">
        <v>702369</v>
      </c>
      <c r="D532" s="102">
        <v>39715</v>
      </c>
      <c r="E532" s="103">
        <v>44215</v>
      </c>
      <c r="F532" s="107" t="s">
        <v>60340</v>
      </c>
      <c r="G532" s="105" t="s">
        <v>1538</v>
      </c>
      <c r="H532" s="104" t="s">
        <v>20</v>
      </c>
      <c r="I532" s="101"/>
      <c r="J532" s="105" t="s">
        <v>59484</v>
      </c>
      <c r="L532" s="70">
        <v>44188</v>
      </c>
      <c r="M532" s="68" t="s">
        <v>60341</v>
      </c>
      <c r="N532" s="68" t="str">
        <f t="shared" si="8"/>
        <v>3971544215</v>
      </c>
    </row>
    <row r="533" spans="1:14" x14ac:dyDescent="0.25">
      <c r="A533" s="101" t="s">
        <v>57541</v>
      </c>
      <c r="B533" s="101" t="s">
        <v>60055</v>
      </c>
      <c r="C533" s="101">
        <v>701534</v>
      </c>
      <c r="D533" s="102">
        <v>34566</v>
      </c>
      <c r="E533" s="103">
        <v>44215</v>
      </c>
      <c r="F533" s="107" t="s">
        <v>60340</v>
      </c>
      <c r="G533" s="105" t="s">
        <v>1538</v>
      </c>
      <c r="H533" s="104" t="s">
        <v>20</v>
      </c>
      <c r="I533" s="101"/>
      <c r="J533" s="105" t="s">
        <v>522</v>
      </c>
      <c r="L533" s="70">
        <v>44188</v>
      </c>
      <c r="M533" s="68" t="s">
        <v>60341</v>
      </c>
      <c r="N533" s="68" t="str">
        <f t="shared" si="8"/>
        <v>3456644215</v>
      </c>
    </row>
    <row r="534" spans="1:14" x14ac:dyDescent="0.25">
      <c r="A534" s="101" t="s">
        <v>57541</v>
      </c>
      <c r="B534" s="101" t="s">
        <v>60055</v>
      </c>
      <c r="C534" s="101">
        <v>701555</v>
      </c>
      <c r="D534" s="102">
        <v>32607</v>
      </c>
      <c r="E534" s="103">
        <v>44215</v>
      </c>
      <c r="F534" s="107" t="s">
        <v>60340</v>
      </c>
      <c r="G534" s="105" t="s">
        <v>1538</v>
      </c>
      <c r="H534" s="104" t="s">
        <v>20</v>
      </c>
      <c r="I534" s="101"/>
      <c r="J534" s="105" t="s">
        <v>117</v>
      </c>
      <c r="L534" s="70">
        <v>44188</v>
      </c>
      <c r="M534" s="68" t="s">
        <v>60341</v>
      </c>
      <c r="N534" s="68" t="str">
        <f t="shared" si="8"/>
        <v>3260744215</v>
      </c>
    </row>
    <row r="535" spans="1:14" x14ac:dyDescent="0.25">
      <c r="A535" s="101" t="s">
        <v>59140</v>
      </c>
      <c r="B535" s="101" t="s">
        <v>3663</v>
      </c>
      <c r="C535" s="101">
        <v>701603</v>
      </c>
      <c r="D535" s="102">
        <v>36557</v>
      </c>
      <c r="E535" s="103">
        <v>44216</v>
      </c>
      <c r="F535" s="107" t="s">
        <v>60340</v>
      </c>
      <c r="G535" s="105" t="s">
        <v>1538</v>
      </c>
      <c r="H535" s="104" t="s">
        <v>20</v>
      </c>
      <c r="I535" s="101"/>
      <c r="J535" s="105" t="s">
        <v>59671</v>
      </c>
      <c r="K535" s="68" t="s">
        <v>61075</v>
      </c>
      <c r="L535" s="70">
        <v>44193</v>
      </c>
      <c r="M535" s="68" t="s">
        <v>60341</v>
      </c>
      <c r="N535" s="68" t="str">
        <f t="shared" si="8"/>
        <v>3655744216</v>
      </c>
    </row>
    <row r="536" spans="1:14" x14ac:dyDescent="0.25">
      <c r="A536" s="101" t="s">
        <v>57541</v>
      </c>
      <c r="B536" s="101" t="s">
        <v>60055</v>
      </c>
      <c r="C536" s="101">
        <v>701552</v>
      </c>
      <c r="D536" s="102">
        <v>26396</v>
      </c>
      <c r="E536" s="103">
        <v>44216</v>
      </c>
      <c r="F536" s="107" t="s">
        <v>60340</v>
      </c>
      <c r="G536" s="105" t="s">
        <v>1538</v>
      </c>
      <c r="H536" s="104" t="s">
        <v>20</v>
      </c>
      <c r="I536" s="101"/>
      <c r="J536" s="105" t="s">
        <v>287</v>
      </c>
      <c r="L536" s="70">
        <v>44188</v>
      </c>
      <c r="M536" s="68" t="s">
        <v>60341</v>
      </c>
      <c r="N536" s="68" t="str">
        <f t="shared" si="8"/>
        <v>2639644216</v>
      </c>
    </row>
    <row r="537" spans="1:14" x14ac:dyDescent="0.25">
      <c r="A537" s="101" t="s">
        <v>57541</v>
      </c>
      <c r="B537" s="101" t="s">
        <v>60055</v>
      </c>
      <c r="C537" s="101">
        <v>701551</v>
      </c>
      <c r="D537" s="102">
        <v>38282</v>
      </c>
      <c r="E537" s="103">
        <v>44216</v>
      </c>
      <c r="F537" s="107" t="s">
        <v>60340</v>
      </c>
      <c r="G537" s="105" t="s">
        <v>1538</v>
      </c>
      <c r="H537" s="104" t="s">
        <v>16</v>
      </c>
      <c r="I537" s="101"/>
      <c r="J537" s="105" t="s">
        <v>58152</v>
      </c>
      <c r="L537" s="70">
        <v>44188</v>
      </c>
      <c r="M537" s="68" t="s">
        <v>60341</v>
      </c>
      <c r="N537" s="68" t="str">
        <f t="shared" si="8"/>
        <v>3828244216</v>
      </c>
    </row>
    <row r="538" spans="1:14" x14ac:dyDescent="0.25">
      <c r="A538" s="101" t="s">
        <v>57541</v>
      </c>
      <c r="B538" s="101" t="s">
        <v>60055</v>
      </c>
      <c r="C538" s="101">
        <v>701552</v>
      </c>
      <c r="D538" s="102">
        <v>34572</v>
      </c>
      <c r="E538" s="103">
        <v>44216</v>
      </c>
      <c r="F538" s="107" t="s">
        <v>60340</v>
      </c>
      <c r="G538" s="105" t="s">
        <v>1538</v>
      </c>
      <c r="H538" s="104" t="s">
        <v>16</v>
      </c>
      <c r="I538" s="101"/>
      <c r="J538" s="105" t="s">
        <v>9313</v>
      </c>
      <c r="L538" s="70">
        <v>44188</v>
      </c>
      <c r="M538" s="68" t="s">
        <v>60341</v>
      </c>
      <c r="N538" s="68" t="str">
        <f t="shared" si="8"/>
        <v>3457244216</v>
      </c>
    </row>
    <row r="539" spans="1:14" x14ac:dyDescent="0.25">
      <c r="A539" s="101" t="s">
        <v>59140</v>
      </c>
      <c r="B539" s="101" t="s">
        <v>3663</v>
      </c>
      <c r="C539" s="101">
        <v>701602</v>
      </c>
      <c r="D539" s="102">
        <v>41244</v>
      </c>
      <c r="E539" s="103">
        <v>44216</v>
      </c>
      <c r="F539" s="107" t="s">
        <v>60340</v>
      </c>
      <c r="G539" s="105" t="s">
        <v>1538</v>
      </c>
      <c r="H539" s="104" t="s">
        <v>20</v>
      </c>
      <c r="I539" s="101"/>
      <c r="J539" s="105" t="s">
        <v>59803</v>
      </c>
      <c r="L539" s="70">
        <v>44188</v>
      </c>
      <c r="M539" s="68" t="s">
        <v>60341</v>
      </c>
      <c r="N539" s="68" t="str">
        <f t="shared" si="8"/>
        <v>4124444216</v>
      </c>
    </row>
    <row r="540" spans="1:14" x14ac:dyDescent="0.25">
      <c r="A540" s="101" t="s">
        <v>57541</v>
      </c>
      <c r="B540" s="101" t="s">
        <v>4867</v>
      </c>
      <c r="C540" s="101">
        <v>702177</v>
      </c>
      <c r="D540" s="102">
        <v>24171</v>
      </c>
      <c r="E540" s="103">
        <v>44216</v>
      </c>
      <c r="F540" s="107" t="s">
        <v>60340</v>
      </c>
      <c r="G540" s="105" t="s">
        <v>1538</v>
      </c>
      <c r="H540" s="104" t="s">
        <v>20</v>
      </c>
      <c r="I540" s="101"/>
      <c r="J540" s="105" t="s">
        <v>15001</v>
      </c>
      <c r="L540" s="70">
        <v>44188</v>
      </c>
      <c r="M540" s="68" t="s">
        <v>60341</v>
      </c>
      <c r="N540" s="68" t="str">
        <f t="shared" si="8"/>
        <v>2417144216</v>
      </c>
    </row>
    <row r="541" spans="1:14" x14ac:dyDescent="0.25">
      <c r="A541" s="101" t="s">
        <v>57541</v>
      </c>
      <c r="B541" s="101" t="s">
        <v>4867</v>
      </c>
      <c r="C541" s="101">
        <v>702177</v>
      </c>
      <c r="D541" s="102">
        <v>37694</v>
      </c>
      <c r="E541" s="103">
        <v>44216</v>
      </c>
      <c r="F541" s="107" t="s">
        <v>60340</v>
      </c>
      <c r="G541" s="105" t="s">
        <v>1538</v>
      </c>
      <c r="H541" s="104" t="s">
        <v>16</v>
      </c>
      <c r="I541" s="101"/>
      <c r="J541" s="105" t="s">
        <v>15001</v>
      </c>
      <c r="L541" s="70">
        <v>44188</v>
      </c>
      <c r="M541" s="68" t="s">
        <v>60341</v>
      </c>
      <c r="N541" s="68" t="str">
        <f t="shared" si="8"/>
        <v>3769444216</v>
      </c>
    </row>
    <row r="542" spans="1:14" x14ac:dyDescent="0.25">
      <c r="A542" s="101" t="s">
        <v>57541</v>
      </c>
      <c r="B542" s="101" t="s">
        <v>4867</v>
      </c>
      <c r="C542" s="101">
        <v>702176</v>
      </c>
      <c r="D542" s="102">
        <v>18590</v>
      </c>
      <c r="E542" s="103">
        <v>44216</v>
      </c>
      <c r="F542" s="107" t="s">
        <v>60340</v>
      </c>
      <c r="G542" s="105" t="s">
        <v>1538</v>
      </c>
      <c r="H542" s="104" t="s">
        <v>16</v>
      </c>
      <c r="I542" s="101"/>
      <c r="J542" s="105" t="s">
        <v>60364</v>
      </c>
      <c r="L542" s="70">
        <v>44188</v>
      </c>
      <c r="M542" s="68" t="s">
        <v>60341</v>
      </c>
      <c r="N542" s="68" t="str">
        <f t="shared" si="8"/>
        <v>1859044216</v>
      </c>
    </row>
    <row r="543" spans="1:14" x14ac:dyDescent="0.25">
      <c r="A543" s="101" t="s">
        <v>59140</v>
      </c>
      <c r="B543" s="101" t="s">
        <v>3663</v>
      </c>
      <c r="C543" s="101">
        <v>701601</v>
      </c>
      <c r="D543" s="102">
        <v>34530</v>
      </c>
      <c r="E543" s="103">
        <v>44216</v>
      </c>
      <c r="F543" s="107" t="s">
        <v>60340</v>
      </c>
      <c r="G543" s="105" t="s">
        <v>1538</v>
      </c>
      <c r="H543" s="104" t="s">
        <v>20</v>
      </c>
      <c r="I543" s="101"/>
      <c r="J543" s="105" t="s">
        <v>59601</v>
      </c>
      <c r="L543" s="70">
        <v>44188</v>
      </c>
      <c r="M543" s="68" t="s">
        <v>60341</v>
      </c>
      <c r="N543" s="68" t="str">
        <f t="shared" si="8"/>
        <v>3453044216</v>
      </c>
    </row>
    <row r="544" spans="1:14" x14ac:dyDescent="0.25">
      <c r="A544" s="101" t="s">
        <v>59140</v>
      </c>
      <c r="B544" s="101" t="s">
        <v>5457</v>
      </c>
      <c r="C544" s="101">
        <v>702360</v>
      </c>
      <c r="D544" s="102">
        <v>23258</v>
      </c>
      <c r="E544" s="103">
        <v>44216</v>
      </c>
      <c r="F544" s="107" t="s">
        <v>60340</v>
      </c>
      <c r="G544" s="105" t="s">
        <v>1538</v>
      </c>
      <c r="H544" s="104" t="s">
        <v>20</v>
      </c>
      <c r="I544" s="101"/>
      <c r="J544" s="105" t="s">
        <v>10488</v>
      </c>
      <c r="L544" s="70">
        <v>44188</v>
      </c>
      <c r="M544" s="68" t="s">
        <v>60341</v>
      </c>
      <c r="N544" s="68" t="str">
        <f t="shared" si="8"/>
        <v>2325844216</v>
      </c>
    </row>
    <row r="545" spans="1:14" x14ac:dyDescent="0.25">
      <c r="A545" s="101" t="s">
        <v>59140</v>
      </c>
      <c r="B545" s="101" t="s">
        <v>5457</v>
      </c>
      <c r="C545" s="101">
        <v>702362</v>
      </c>
      <c r="D545" s="102">
        <v>15133</v>
      </c>
      <c r="E545" s="103">
        <v>44216</v>
      </c>
      <c r="F545" s="107" t="s">
        <v>60340</v>
      </c>
      <c r="G545" s="105" t="s">
        <v>1538</v>
      </c>
      <c r="H545" s="104" t="s">
        <v>16</v>
      </c>
      <c r="I545" s="101"/>
      <c r="J545" s="105" t="s">
        <v>59577</v>
      </c>
      <c r="L545" s="70">
        <v>44188</v>
      </c>
      <c r="M545" s="68" t="s">
        <v>60341</v>
      </c>
      <c r="N545" s="68" t="str">
        <f t="shared" si="8"/>
        <v>1513344216</v>
      </c>
    </row>
    <row r="546" spans="1:14" x14ac:dyDescent="0.25">
      <c r="A546" s="101" t="s">
        <v>57541</v>
      </c>
      <c r="B546" s="101" t="s">
        <v>4867</v>
      </c>
      <c r="C546" s="101">
        <v>702175</v>
      </c>
      <c r="D546" s="102">
        <v>13995</v>
      </c>
      <c r="E546" s="103">
        <v>44216</v>
      </c>
      <c r="F546" s="107" t="s">
        <v>60340</v>
      </c>
      <c r="G546" s="105" t="s">
        <v>1538</v>
      </c>
      <c r="H546" s="104" t="s">
        <v>16</v>
      </c>
      <c r="I546" s="101"/>
      <c r="J546" s="105" t="s">
        <v>5384</v>
      </c>
      <c r="L546" s="70">
        <v>44188</v>
      </c>
      <c r="M546" s="68" t="s">
        <v>60341</v>
      </c>
      <c r="N546" s="68" t="str">
        <f t="shared" si="8"/>
        <v>1399544216</v>
      </c>
    </row>
    <row r="547" spans="1:14" x14ac:dyDescent="0.25">
      <c r="A547" s="101" t="s">
        <v>59140</v>
      </c>
      <c r="B547" s="101" t="s">
        <v>4867</v>
      </c>
      <c r="C547" s="101">
        <v>702172</v>
      </c>
      <c r="D547" s="102">
        <v>16483</v>
      </c>
      <c r="E547" s="103">
        <v>44216</v>
      </c>
      <c r="F547" s="107" t="s">
        <v>60340</v>
      </c>
      <c r="G547" s="105" t="s">
        <v>1538</v>
      </c>
      <c r="H547" s="104" t="s">
        <v>16</v>
      </c>
      <c r="I547" s="101"/>
      <c r="J547" s="105" t="s">
        <v>58844</v>
      </c>
      <c r="L547" s="70">
        <v>44188</v>
      </c>
      <c r="M547" s="68" t="s">
        <v>60341</v>
      </c>
      <c r="N547" s="68" t="str">
        <f t="shared" si="8"/>
        <v>1648344216</v>
      </c>
    </row>
    <row r="548" spans="1:14" x14ac:dyDescent="0.25">
      <c r="A548" s="101" t="s">
        <v>57541</v>
      </c>
      <c r="B548" s="101" t="s">
        <v>4867</v>
      </c>
      <c r="C548" s="101">
        <v>702175</v>
      </c>
      <c r="D548" s="102">
        <v>17448</v>
      </c>
      <c r="E548" s="103">
        <v>44216</v>
      </c>
      <c r="F548" s="107" t="s">
        <v>60340</v>
      </c>
      <c r="G548" s="105" t="s">
        <v>1538</v>
      </c>
      <c r="H548" s="104" t="s">
        <v>20</v>
      </c>
      <c r="I548" s="101"/>
      <c r="J548" s="105" t="s">
        <v>5384</v>
      </c>
      <c r="L548" s="70">
        <v>44188</v>
      </c>
      <c r="M548" s="68" t="s">
        <v>60341</v>
      </c>
      <c r="N548" s="68" t="str">
        <f t="shared" si="8"/>
        <v>1744844216</v>
      </c>
    </row>
    <row r="549" spans="1:14" x14ac:dyDescent="0.25">
      <c r="A549" s="101" t="s">
        <v>57541</v>
      </c>
      <c r="B549" s="101" t="s">
        <v>4867</v>
      </c>
      <c r="C549" s="101">
        <v>702136</v>
      </c>
      <c r="D549" s="102">
        <v>23577</v>
      </c>
      <c r="E549" s="103">
        <v>44216</v>
      </c>
      <c r="F549" s="107" t="s">
        <v>60340</v>
      </c>
      <c r="G549" s="105" t="s">
        <v>1538</v>
      </c>
      <c r="H549" s="104" t="s">
        <v>20</v>
      </c>
      <c r="I549" s="101"/>
      <c r="J549" s="105" t="s">
        <v>59555</v>
      </c>
      <c r="L549" s="70">
        <v>44188</v>
      </c>
      <c r="M549" s="68" t="s">
        <v>60341</v>
      </c>
      <c r="N549" s="68" t="str">
        <f t="shared" si="8"/>
        <v>2357744216</v>
      </c>
    </row>
    <row r="550" spans="1:14" x14ac:dyDescent="0.25">
      <c r="A550" s="101" t="s">
        <v>59140</v>
      </c>
      <c r="B550" s="101" t="s">
        <v>4867</v>
      </c>
      <c r="C550" s="101">
        <v>702174</v>
      </c>
      <c r="D550" s="102">
        <v>33553</v>
      </c>
      <c r="E550" s="103">
        <v>44216</v>
      </c>
      <c r="F550" s="107" t="s">
        <v>60340</v>
      </c>
      <c r="G550" s="105" t="s">
        <v>1538</v>
      </c>
      <c r="H550" s="104" t="s">
        <v>16</v>
      </c>
      <c r="I550" s="101"/>
      <c r="J550" s="105" t="s">
        <v>59604</v>
      </c>
      <c r="L550" s="70">
        <v>44188</v>
      </c>
      <c r="M550" s="68" t="s">
        <v>60341</v>
      </c>
      <c r="N550" s="68" t="str">
        <f t="shared" si="8"/>
        <v>3355344216</v>
      </c>
    </row>
    <row r="551" spans="1:14" x14ac:dyDescent="0.25">
      <c r="A551" s="101" t="s">
        <v>59140</v>
      </c>
      <c r="B551" s="101" t="s">
        <v>4867</v>
      </c>
      <c r="C551" s="101">
        <v>702172</v>
      </c>
      <c r="D551" s="102">
        <v>35072</v>
      </c>
      <c r="E551" s="103">
        <v>44216</v>
      </c>
      <c r="F551" s="107" t="s">
        <v>60340</v>
      </c>
      <c r="G551" s="105" t="s">
        <v>1538</v>
      </c>
      <c r="H551" s="104" t="s">
        <v>20</v>
      </c>
      <c r="I551" s="101"/>
      <c r="J551" s="105" t="s">
        <v>59417</v>
      </c>
      <c r="L551" s="70">
        <v>44188</v>
      </c>
      <c r="M551" s="68" t="s">
        <v>60341</v>
      </c>
      <c r="N551" s="68" t="str">
        <f t="shared" si="8"/>
        <v>3507244216</v>
      </c>
    </row>
    <row r="552" spans="1:14" x14ac:dyDescent="0.25">
      <c r="A552" s="101" t="s">
        <v>59140</v>
      </c>
      <c r="B552" s="101" t="s">
        <v>4867</v>
      </c>
      <c r="C552" s="101">
        <v>702172</v>
      </c>
      <c r="D552" s="102">
        <v>37024</v>
      </c>
      <c r="E552" s="103">
        <v>44216</v>
      </c>
      <c r="F552" s="107" t="s">
        <v>60340</v>
      </c>
      <c r="G552" s="105" t="s">
        <v>1538</v>
      </c>
      <c r="H552" s="104" t="s">
        <v>16</v>
      </c>
      <c r="I552" s="101"/>
      <c r="J552" s="105" t="s">
        <v>59417</v>
      </c>
      <c r="L552" s="70">
        <v>44188</v>
      </c>
      <c r="M552" s="68" t="s">
        <v>60341</v>
      </c>
      <c r="N552" s="68" t="str">
        <f t="shared" si="8"/>
        <v>3702444216</v>
      </c>
    </row>
    <row r="553" spans="1:14" x14ac:dyDescent="0.25">
      <c r="A553" s="101" t="s">
        <v>59140</v>
      </c>
      <c r="B553" s="101" t="s">
        <v>4867</v>
      </c>
      <c r="C553" s="101">
        <v>702172</v>
      </c>
      <c r="D553" s="102">
        <v>37703</v>
      </c>
      <c r="E553" s="103">
        <v>44216</v>
      </c>
      <c r="F553" s="107" t="s">
        <v>60340</v>
      </c>
      <c r="G553" s="105" t="s">
        <v>1538</v>
      </c>
      <c r="H553" s="104" t="s">
        <v>20</v>
      </c>
      <c r="I553" s="101"/>
      <c r="J553" s="105" t="s">
        <v>59417</v>
      </c>
      <c r="L553" s="70">
        <v>44188</v>
      </c>
      <c r="M553" s="68" t="s">
        <v>60341</v>
      </c>
      <c r="N553" s="68" t="str">
        <f t="shared" si="8"/>
        <v>3770344216</v>
      </c>
    </row>
    <row r="554" spans="1:14" x14ac:dyDescent="0.25">
      <c r="A554" s="101" t="s">
        <v>57541</v>
      </c>
      <c r="B554" s="101" t="s">
        <v>4867</v>
      </c>
      <c r="C554" s="101">
        <v>702175</v>
      </c>
      <c r="D554" s="102">
        <v>38041</v>
      </c>
      <c r="E554" s="103">
        <v>44216</v>
      </c>
      <c r="F554" s="107" t="s">
        <v>60340</v>
      </c>
      <c r="G554" s="105" t="s">
        <v>1538</v>
      </c>
      <c r="H554" s="104" t="s">
        <v>16</v>
      </c>
      <c r="I554" s="101"/>
      <c r="J554" s="105" t="s">
        <v>5384</v>
      </c>
      <c r="L554" s="70">
        <v>44188</v>
      </c>
      <c r="M554" s="68" t="s">
        <v>60341</v>
      </c>
      <c r="N554" s="68" t="str">
        <f t="shared" si="8"/>
        <v>3804144216</v>
      </c>
    </row>
    <row r="555" spans="1:14" x14ac:dyDescent="0.25">
      <c r="A555" s="101" t="s">
        <v>59140</v>
      </c>
      <c r="B555" s="101" t="s">
        <v>4867</v>
      </c>
      <c r="C555" s="101">
        <v>702174</v>
      </c>
      <c r="D555" s="102">
        <v>39270</v>
      </c>
      <c r="E555" s="103">
        <v>44216</v>
      </c>
      <c r="F555" s="107" t="s">
        <v>60340</v>
      </c>
      <c r="G555" s="105" t="s">
        <v>1538</v>
      </c>
      <c r="H555" s="104" t="s">
        <v>20</v>
      </c>
      <c r="I555" s="101"/>
      <c r="J555" s="105" t="s">
        <v>59604</v>
      </c>
      <c r="L555" s="70">
        <v>44188</v>
      </c>
      <c r="M555" s="68" t="s">
        <v>60341</v>
      </c>
      <c r="N555" s="68" t="str">
        <f t="shared" si="8"/>
        <v>3927044216</v>
      </c>
    </row>
    <row r="556" spans="1:14" x14ac:dyDescent="0.25">
      <c r="A556" s="101" t="s">
        <v>57541</v>
      </c>
      <c r="B556" s="101" t="s">
        <v>4867</v>
      </c>
      <c r="C556" s="101">
        <v>702136</v>
      </c>
      <c r="D556" s="102">
        <v>39465</v>
      </c>
      <c r="E556" s="103">
        <v>44216</v>
      </c>
      <c r="F556" s="107" t="s">
        <v>60340</v>
      </c>
      <c r="G556" s="105" t="s">
        <v>1538</v>
      </c>
      <c r="H556" s="104" t="s">
        <v>16</v>
      </c>
      <c r="I556" s="101"/>
      <c r="J556" s="105" t="s">
        <v>59555</v>
      </c>
      <c r="L556" s="70">
        <v>44188</v>
      </c>
      <c r="M556" s="68" t="s">
        <v>60341</v>
      </c>
      <c r="N556" s="68" t="str">
        <f t="shared" si="8"/>
        <v>3946544216</v>
      </c>
    </row>
    <row r="557" spans="1:14" x14ac:dyDescent="0.25">
      <c r="A557" s="101" t="s">
        <v>59140</v>
      </c>
      <c r="B557" s="101" t="s">
        <v>3663</v>
      </c>
      <c r="C557" s="101">
        <v>701616</v>
      </c>
      <c r="D557" s="102">
        <v>25576</v>
      </c>
      <c r="E557" s="103">
        <v>44216</v>
      </c>
      <c r="F557" s="107" t="s">
        <v>60340</v>
      </c>
      <c r="G557" s="105" t="s">
        <v>1538</v>
      </c>
      <c r="H557" s="104" t="s">
        <v>20</v>
      </c>
      <c r="I557" s="101"/>
      <c r="J557" s="105" t="s">
        <v>18390</v>
      </c>
      <c r="L557" s="70">
        <v>44188</v>
      </c>
      <c r="M557" s="68" t="s">
        <v>60341</v>
      </c>
      <c r="N557" s="68" t="str">
        <f t="shared" si="8"/>
        <v>2557644216</v>
      </c>
    </row>
    <row r="558" spans="1:14" x14ac:dyDescent="0.25">
      <c r="A558" s="101" t="s">
        <v>59140</v>
      </c>
      <c r="B558" s="101" t="s">
        <v>3663</v>
      </c>
      <c r="C558" s="101">
        <v>701614</v>
      </c>
      <c r="D558" s="102">
        <v>27367</v>
      </c>
      <c r="E558" s="103">
        <v>44216</v>
      </c>
      <c r="F558" s="107" t="s">
        <v>60340</v>
      </c>
      <c r="G558" s="105" t="s">
        <v>1538</v>
      </c>
      <c r="H558" s="104" t="s">
        <v>16</v>
      </c>
      <c r="I558" s="101"/>
      <c r="J558" s="105" t="s">
        <v>60491</v>
      </c>
      <c r="L558" s="70">
        <v>44188</v>
      </c>
      <c r="M558" s="68" t="s">
        <v>60341</v>
      </c>
      <c r="N558" s="68" t="str">
        <f t="shared" si="8"/>
        <v>2736744216</v>
      </c>
    </row>
    <row r="559" spans="1:14" x14ac:dyDescent="0.25">
      <c r="A559" s="101" t="s">
        <v>59140</v>
      </c>
      <c r="B559" s="101" t="s">
        <v>3663</v>
      </c>
      <c r="C559" s="101">
        <v>701601</v>
      </c>
      <c r="D559" s="102">
        <v>35416</v>
      </c>
      <c r="E559" s="103">
        <v>44216</v>
      </c>
      <c r="F559" s="107" t="s">
        <v>60340</v>
      </c>
      <c r="G559" s="105" t="s">
        <v>1538</v>
      </c>
      <c r="H559" s="104" t="s">
        <v>20</v>
      </c>
      <c r="I559" s="101"/>
      <c r="J559" s="105" t="s">
        <v>59601</v>
      </c>
      <c r="L559" s="70">
        <v>44188</v>
      </c>
      <c r="M559" s="68" t="s">
        <v>60341</v>
      </c>
      <c r="N559" s="68" t="str">
        <f t="shared" si="8"/>
        <v>3541644216</v>
      </c>
    </row>
    <row r="560" spans="1:14" x14ac:dyDescent="0.25">
      <c r="A560" s="101" t="s">
        <v>59140</v>
      </c>
      <c r="B560" s="101" t="s">
        <v>3663</v>
      </c>
      <c r="C560" s="101">
        <v>701616</v>
      </c>
      <c r="D560" s="102">
        <v>35428</v>
      </c>
      <c r="E560" s="103">
        <v>44216</v>
      </c>
      <c r="F560" s="107" t="s">
        <v>60340</v>
      </c>
      <c r="G560" s="105" t="s">
        <v>1538</v>
      </c>
      <c r="H560" s="104" t="s">
        <v>16</v>
      </c>
      <c r="I560" s="101"/>
      <c r="J560" s="105" t="s">
        <v>60589</v>
      </c>
      <c r="L560" s="70">
        <v>44188</v>
      </c>
      <c r="M560" s="68" t="s">
        <v>60341</v>
      </c>
      <c r="N560" s="68" t="str">
        <f t="shared" si="8"/>
        <v>3542844216</v>
      </c>
    </row>
    <row r="561" spans="1:14" x14ac:dyDescent="0.25">
      <c r="A561" s="101" t="s">
        <v>59140</v>
      </c>
      <c r="B561" s="101" t="s">
        <v>3663</v>
      </c>
      <c r="C561" s="101">
        <v>701614</v>
      </c>
      <c r="D561" s="102">
        <v>35437</v>
      </c>
      <c r="E561" s="103">
        <v>44216</v>
      </c>
      <c r="F561" s="107" t="s">
        <v>60340</v>
      </c>
      <c r="G561" s="105" t="s">
        <v>1538</v>
      </c>
      <c r="H561" s="104" t="s">
        <v>20</v>
      </c>
      <c r="I561" s="101"/>
      <c r="J561" s="105" t="s">
        <v>60491</v>
      </c>
      <c r="L561" s="70">
        <v>44188</v>
      </c>
      <c r="M561" s="68" t="s">
        <v>60341</v>
      </c>
      <c r="N561" s="68" t="str">
        <f t="shared" si="8"/>
        <v>3543744216</v>
      </c>
    </row>
    <row r="562" spans="1:14" x14ac:dyDescent="0.25">
      <c r="A562" s="101" t="s">
        <v>59140</v>
      </c>
      <c r="B562" s="101" t="s">
        <v>3663</v>
      </c>
      <c r="C562" s="101">
        <v>701613</v>
      </c>
      <c r="D562" s="102">
        <v>37080</v>
      </c>
      <c r="E562" s="103">
        <v>44216</v>
      </c>
      <c r="F562" s="107" t="s">
        <v>60340</v>
      </c>
      <c r="G562" s="105" t="s">
        <v>1538</v>
      </c>
      <c r="H562" s="104" t="s">
        <v>16</v>
      </c>
      <c r="I562" s="101"/>
      <c r="J562" s="105" t="s">
        <v>37765</v>
      </c>
      <c r="L562" s="70">
        <v>44188</v>
      </c>
      <c r="M562" s="68" t="s">
        <v>60341</v>
      </c>
      <c r="N562" s="68" t="str">
        <f t="shared" si="8"/>
        <v>3708044216</v>
      </c>
    </row>
    <row r="563" spans="1:14" x14ac:dyDescent="0.25">
      <c r="A563" s="101" t="s">
        <v>59140</v>
      </c>
      <c r="B563" s="101" t="s">
        <v>3663</v>
      </c>
      <c r="C563" s="101">
        <v>701601</v>
      </c>
      <c r="D563" s="102">
        <v>37187</v>
      </c>
      <c r="E563" s="103">
        <v>44216</v>
      </c>
      <c r="F563" s="107" t="s">
        <v>60340</v>
      </c>
      <c r="G563" s="105" t="s">
        <v>1538</v>
      </c>
      <c r="H563" s="104" t="s">
        <v>16</v>
      </c>
      <c r="I563" s="101"/>
      <c r="J563" s="105" t="s">
        <v>59601</v>
      </c>
      <c r="L563" s="70">
        <v>44188</v>
      </c>
      <c r="M563" s="68" t="s">
        <v>60341</v>
      </c>
      <c r="N563" s="68" t="str">
        <f t="shared" si="8"/>
        <v>3718744216</v>
      </c>
    </row>
    <row r="564" spans="1:14" x14ac:dyDescent="0.25">
      <c r="A564" s="101" t="s">
        <v>59140</v>
      </c>
      <c r="B564" s="101" t="s">
        <v>3663</v>
      </c>
      <c r="C564" s="101">
        <v>701613</v>
      </c>
      <c r="D564" s="102">
        <v>37238</v>
      </c>
      <c r="E564" s="103">
        <v>44216</v>
      </c>
      <c r="F564" s="107" t="s">
        <v>60340</v>
      </c>
      <c r="G564" s="105" t="s">
        <v>1538</v>
      </c>
      <c r="H564" s="104" t="s">
        <v>20</v>
      </c>
      <c r="I564" s="101"/>
      <c r="J564" s="105" t="s">
        <v>59853</v>
      </c>
      <c r="L564" s="70">
        <v>44188</v>
      </c>
      <c r="M564" s="68" t="s">
        <v>60341</v>
      </c>
      <c r="N564" s="68" t="str">
        <f t="shared" si="8"/>
        <v>3723844216</v>
      </c>
    </row>
    <row r="565" spans="1:14" x14ac:dyDescent="0.25">
      <c r="A565" s="101" t="s">
        <v>59140</v>
      </c>
      <c r="B565" s="101" t="s">
        <v>3663</v>
      </c>
      <c r="C565" s="101">
        <v>701616</v>
      </c>
      <c r="D565" s="102">
        <v>38108</v>
      </c>
      <c r="E565" s="103">
        <v>44216</v>
      </c>
      <c r="F565" s="107" t="s">
        <v>60340</v>
      </c>
      <c r="G565" s="105" t="s">
        <v>1538</v>
      </c>
      <c r="H565" s="104" t="s">
        <v>16</v>
      </c>
      <c r="I565" s="101"/>
      <c r="J565" s="105" t="s">
        <v>18390</v>
      </c>
      <c r="L565" s="70">
        <v>44188</v>
      </c>
      <c r="M565" s="68" t="s">
        <v>60341</v>
      </c>
      <c r="N565" s="68" t="str">
        <f t="shared" si="8"/>
        <v>3810844216</v>
      </c>
    </row>
    <row r="566" spans="1:14" x14ac:dyDescent="0.25">
      <c r="A566" s="101" t="s">
        <v>59140</v>
      </c>
      <c r="B566" s="101" t="s">
        <v>3663</v>
      </c>
      <c r="C566" s="101">
        <v>701601</v>
      </c>
      <c r="D566" s="102">
        <v>39787</v>
      </c>
      <c r="E566" s="103">
        <v>44216</v>
      </c>
      <c r="F566" s="107" t="s">
        <v>60340</v>
      </c>
      <c r="G566" s="105" t="s">
        <v>1538</v>
      </c>
      <c r="H566" s="104" t="s">
        <v>16</v>
      </c>
      <c r="I566" s="101"/>
      <c r="J566" s="105" t="s">
        <v>59321</v>
      </c>
      <c r="L566" s="70">
        <v>44188</v>
      </c>
      <c r="M566" s="68" t="s">
        <v>60341</v>
      </c>
      <c r="N566" s="68" t="str">
        <f t="shared" si="8"/>
        <v>3978744216</v>
      </c>
    </row>
    <row r="567" spans="1:14" x14ac:dyDescent="0.25">
      <c r="A567" s="101" t="s">
        <v>59140</v>
      </c>
      <c r="B567" s="101" t="s">
        <v>5457</v>
      </c>
      <c r="C567" s="101">
        <v>702365</v>
      </c>
      <c r="D567" s="102">
        <v>14185</v>
      </c>
      <c r="E567" s="103">
        <v>44216</v>
      </c>
      <c r="F567" s="107" t="s">
        <v>60340</v>
      </c>
      <c r="G567" s="105" t="s">
        <v>1538</v>
      </c>
      <c r="H567" s="104" t="s">
        <v>16</v>
      </c>
      <c r="I567" s="101"/>
      <c r="J567" s="105" t="s">
        <v>59480</v>
      </c>
      <c r="L567" s="70">
        <v>44188</v>
      </c>
      <c r="M567" s="68" t="s">
        <v>60341</v>
      </c>
      <c r="N567" s="68" t="str">
        <f t="shared" si="8"/>
        <v>1418544216</v>
      </c>
    </row>
    <row r="568" spans="1:14" x14ac:dyDescent="0.25">
      <c r="A568" s="101" t="s">
        <v>59140</v>
      </c>
      <c r="B568" s="101" t="s">
        <v>5457</v>
      </c>
      <c r="C568" s="101">
        <v>702366</v>
      </c>
      <c r="D568" s="102">
        <v>14315</v>
      </c>
      <c r="E568" s="103">
        <v>44216</v>
      </c>
      <c r="F568" s="107" t="s">
        <v>60340</v>
      </c>
      <c r="G568" s="105" t="s">
        <v>1538</v>
      </c>
      <c r="H568" s="104" t="s">
        <v>20</v>
      </c>
      <c r="I568" s="101"/>
      <c r="J568" s="105" t="s">
        <v>58599</v>
      </c>
      <c r="L568" s="70">
        <v>44188</v>
      </c>
      <c r="M568" s="68" t="s">
        <v>60341</v>
      </c>
      <c r="N568" s="68" t="str">
        <f t="shared" si="8"/>
        <v>1431544216</v>
      </c>
    </row>
    <row r="569" spans="1:14" x14ac:dyDescent="0.25">
      <c r="A569" s="101" t="s">
        <v>59140</v>
      </c>
      <c r="B569" s="101" t="s">
        <v>5457</v>
      </c>
      <c r="C569" s="101">
        <v>702362</v>
      </c>
      <c r="D569" s="102">
        <v>14428</v>
      </c>
      <c r="E569" s="103">
        <v>44216</v>
      </c>
      <c r="F569" s="107" t="s">
        <v>60340</v>
      </c>
      <c r="G569" s="105" t="s">
        <v>1538</v>
      </c>
      <c r="H569" s="104" t="s">
        <v>16</v>
      </c>
      <c r="I569" s="101"/>
      <c r="J569" s="105" t="s">
        <v>59495</v>
      </c>
      <c r="L569" s="70">
        <v>44188</v>
      </c>
      <c r="M569" s="68" t="s">
        <v>60341</v>
      </c>
      <c r="N569" s="68" t="str">
        <f t="shared" si="8"/>
        <v>1442844216</v>
      </c>
    </row>
    <row r="570" spans="1:14" x14ac:dyDescent="0.25">
      <c r="A570" s="101" t="s">
        <v>59140</v>
      </c>
      <c r="B570" s="101" t="s">
        <v>5457</v>
      </c>
      <c r="C570" s="101">
        <v>702361</v>
      </c>
      <c r="D570" s="102">
        <v>14439</v>
      </c>
      <c r="E570" s="103">
        <v>44216</v>
      </c>
      <c r="F570" s="107" t="s">
        <v>60340</v>
      </c>
      <c r="G570" s="105" t="s">
        <v>1538</v>
      </c>
      <c r="H570" s="104" t="s">
        <v>20</v>
      </c>
      <c r="I570" s="101"/>
      <c r="J570" s="105" t="s">
        <v>59501</v>
      </c>
      <c r="L570" s="70">
        <v>44188</v>
      </c>
      <c r="M570" s="68" t="s">
        <v>60341</v>
      </c>
      <c r="N570" s="68" t="str">
        <f t="shared" si="8"/>
        <v>1443944216</v>
      </c>
    </row>
    <row r="571" spans="1:14" x14ac:dyDescent="0.25">
      <c r="A571" s="101" t="s">
        <v>59140</v>
      </c>
      <c r="B571" s="101" t="s">
        <v>5457</v>
      </c>
      <c r="C571" s="101">
        <v>702365</v>
      </c>
      <c r="D571" s="102">
        <v>16693</v>
      </c>
      <c r="E571" s="103">
        <v>44216</v>
      </c>
      <c r="F571" s="107" t="s">
        <v>60340</v>
      </c>
      <c r="G571" s="105" t="s">
        <v>1538</v>
      </c>
      <c r="H571" s="104" t="s">
        <v>20</v>
      </c>
      <c r="I571" s="101"/>
      <c r="J571" s="105" t="s">
        <v>59477</v>
      </c>
      <c r="L571" s="70">
        <v>44188</v>
      </c>
      <c r="M571" s="68" t="s">
        <v>60341</v>
      </c>
      <c r="N571" s="68" t="str">
        <f t="shared" si="8"/>
        <v>1669344216</v>
      </c>
    </row>
    <row r="572" spans="1:14" x14ac:dyDescent="0.25">
      <c r="A572" s="101" t="s">
        <v>59140</v>
      </c>
      <c r="B572" s="101" t="s">
        <v>5457</v>
      </c>
      <c r="C572" s="101">
        <v>702366</v>
      </c>
      <c r="D572" s="102">
        <v>18584</v>
      </c>
      <c r="E572" s="103">
        <v>44216</v>
      </c>
      <c r="F572" s="107" t="s">
        <v>60340</v>
      </c>
      <c r="G572" s="105" t="s">
        <v>1538</v>
      </c>
      <c r="H572" s="104" t="s">
        <v>16</v>
      </c>
      <c r="I572" s="101"/>
      <c r="J572" s="105" t="s">
        <v>58599</v>
      </c>
      <c r="L572" s="70">
        <v>44188</v>
      </c>
      <c r="M572" s="68" t="s">
        <v>60341</v>
      </c>
      <c r="N572" s="68" t="str">
        <f t="shared" si="8"/>
        <v>1858444216</v>
      </c>
    </row>
    <row r="573" spans="1:14" x14ac:dyDescent="0.25">
      <c r="A573" s="101" t="s">
        <v>59140</v>
      </c>
      <c r="B573" s="101" t="s">
        <v>5457</v>
      </c>
      <c r="C573" s="101">
        <v>702360</v>
      </c>
      <c r="D573" s="102">
        <v>18861</v>
      </c>
      <c r="E573" s="103">
        <v>44216</v>
      </c>
      <c r="F573" s="107" t="s">
        <v>60340</v>
      </c>
      <c r="G573" s="105" t="s">
        <v>1538</v>
      </c>
      <c r="H573" s="104" t="s">
        <v>16</v>
      </c>
      <c r="I573" s="101"/>
      <c r="J573" s="105" t="s">
        <v>10488</v>
      </c>
      <c r="L573" s="70">
        <v>44188</v>
      </c>
      <c r="M573" s="68" t="s">
        <v>60341</v>
      </c>
      <c r="N573" s="68" t="str">
        <f t="shared" si="8"/>
        <v>1886144216</v>
      </c>
    </row>
    <row r="574" spans="1:14" x14ac:dyDescent="0.25">
      <c r="A574" s="101" t="s">
        <v>59140</v>
      </c>
      <c r="B574" s="101" t="s">
        <v>5457</v>
      </c>
      <c r="C574" s="101">
        <v>702364</v>
      </c>
      <c r="D574" s="102">
        <v>24276</v>
      </c>
      <c r="E574" s="103">
        <v>44216</v>
      </c>
      <c r="F574" s="107" t="s">
        <v>60340</v>
      </c>
      <c r="G574" s="105" t="s">
        <v>1538</v>
      </c>
      <c r="H574" s="104" t="s">
        <v>16</v>
      </c>
      <c r="I574" s="101"/>
      <c r="J574" s="105" t="s">
        <v>59470</v>
      </c>
      <c r="L574" s="70">
        <v>44188</v>
      </c>
      <c r="M574" s="68" t="s">
        <v>60341</v>
      </c>
      <c r="N574" s="68" t="str">
        <f t="shared" si="8"/>
        <v>2427644216</v>
      </c>
    </row>
    <row r="575" spans="1:14" x14ac:dyDescent="0.25">
      <c r="A575" s="101" t="s">
        <v>59140</v>
      </c>
      <c r="B575" s="101" t="s">
        <v>5457</v>
      </c>
      <c r="C575" s="101">
        <v>702362</v>
      </c>
      <c r="D575" s="102">
        <v>26088</v>
      </c>
      <c r="E575" s="103">
        <v>44216</v>
      </c>
      <c r="F575" s="107" t="s">
        <v>60340</v>
      </c>
      <c r="G575" s="105" t="s">
        <v>1538</v>
      </c>
      <c r="H575" s="104" t="s">
        <v>16</v>
      </c>
      <c r="I575" s="101"/>
      <c r="J575" s="105" t="s">
        <v>59495</v>
      </c>
      <c r="L575" s="70">
        <v>44188</v>
      </c>
      <c r="M575" s="68" t="s">
        <v>60341</v>
      </c>
      <c r="N575" s="68" t="str">
        <f t="shared" si="8"/>
        <v>2608844216</v>
      </c>
    </row>
    <row r="576" spans="1:14" x14ac:dyDescent="0.25">
      <c r="A576" s="101" t="s">
        <v>59140</v>
      </c>
      <c r="B576" s="101" t="s">
        <v>5457</v>
      </c>
      <c r="C576" s="101">
        <v>702365</v>
      </c>
      <c r="D576" s="102">
        <v>33315</v>
      </c>
      <c r="E576" s="103">
        <v>44216</v>
      </c>
      <c r="F576" s="107" t="s">
        <v>60340</v>
      </c>
      <c r="G576" s="105" t="s">
        <v>1538</v>
      </c>
      <c r="H576" s="104" t="s">
        <v>16</v>
      </c>
      <c r="I576" s="101"/>
      <c r="J576" s="105" t="s">
        <v>59466</v>
      </c>
      <c r="L576" s="70">
        <v>44188</v>
      </c>
      <c r="M576" s="68" t="s">
        <v>60341</v>
      </c>
      <c r="N576" s="68" t="str">
        <f t="shared" si="8"/>
        <v>3331544216</v>
      </c>
    </row>
    <row r="577" spans="1:14" x14ac:dyDescent="0.25">
      <c r="A577" s="101" t="s">
        <v>59140</v>
      </c>
      <c r="B577" s="101" t="s">
        <v>5457</v>
      </c>
      <c r="C577" s="101">
        <v>702365</v>
      </c>
      <c r="D577" s="102">
        <v>33374</v>
      </c>
      <c r="E577" s="103">
        <v>44216</v>
      </c>
      <c r="F577" s="107" t="s">
        <v>60340</v>
      </c>
      <c r="G577" s="105" t="s">
        <v>1538</v>
      </c>
      <c r="H577" s="104" t="s">
        <v>16</v>
      </c>
      <c r="I577" s="101"/>
      <c r="J577" s="105" t="s">
        <v>59477</v>
      </c>
      <c r="L577" s="70">
        <v>44188</v>
      </c>
      <c r="M577" s="68" t="s">
        <v>60341</v>
      </c>
      <c r="N577" s="68" t="str">
        <f t="shared" si="8"/>
        <v>3337444216</v>
      </c>
    </row>
    <row r="578" spans="1:14" x14ac:dyDescent="0.25">
      <c r="A578" s="101" t="s">
        <v>59140</v>
      </c>
      <c r="B578" s="101" t="s">
        <v>5457</v>
      </c>
      <c r="C578" s="101">
        <v>702361</v>
      </c>
      <c r="D578" s="102">
        <v>38597</v>
      </c>
      <c r="E578" s="103">
        <v>44216</v>
      </c>
      <c r="F578" s="107" t="s">
        <v>60340</v>
      </c>
      <c r="G578" s="105" t="s">
        <v>1538</v>
      </c>
      <c r="H578" s="104" t="s">
        <v>16</v>
      </c>
      <c r="I578" s="101"/>
      <c r="J578" s="105" t="s">
        <v>6468</v>
      </c>
      <c r="L578" s="70">
        <v>44188</v>
      </c>
      <c r="M578" s="68" t="s">
        <v>60341</v>
      </c>
      <c r="N578" s="68" t="str">
        <f t="shared" si="8"/>
        <v>3859744216</v>
      </c>
    </row>
    <row r="579" spans="1:14" x14ac:dyDescent="0.25">
      <c r="A579" s="101" t="s">
        <v>59140</v>
      </c>
      <c r="B579" s="101" t="s">
        <v>5457</v>
      </c>
      <c r="C579" s="101">
        <v>702364</v>
      </c>
      <c r="D579" s="102">
        <v>39337</v>
      </c>
      <c r="E579" s="103">
        <v>44216</v>
      </c>
      <c r="F579" s="107" t="s">
        <v>60340</v>
      </c>
      <c r="G579" s="105" t="s">
        <v>1538</v>
      </c>
      <c r="H579" s="104" t="s">
        <v>20</v>
      </c>
      <c r="I579" s="101"/>
      <c r="J579" s="105" t="s">
        <v>5474</v>
      </c>
      <c r="L579" s="70">
        <v>44188</v>
      </c>
      <c r="M579" s="68" t="s">
        <v>60341</v>
      </c>
      <c r="N579" s="68" t="str">
        <f t="shared" ref="N579:N642" si="9">D579&amp;INT(E579)</f>
        <v>3933744216</v>
      </c>
    </row>
    <row r="580" spans="1:14" x14ac:dyDescent="0.25">
      <c r="A580" s="101" t="s">
        <v>59140</v>
      </c>
      <c r="B580" s="101" t="s">
        <v>5457</v>
      </c>
      <c r="C580" s="101">
        <v>702365</v>
      </c>
      <c r="D580" s="102">
        <v>39425</v>
      </c>
      <c r="E580" s="103">
        <v>44216</v>
      </c>
      <c r="F580" s="107" t="s">
        <v>60340</v>
      </c>
      <c r="G580" s="105" t="s">
        <v>1538</v>
      </c>
      <c r="H580" s="104" t="s">
        <v>20</v>
      </c>
      <c r="I580" s="101"/>
      <c r="J580" s="105" t="s">
        <v>59470</v>
      </c>
      <c r="L580" s="70">
        <v>44188</v>
      </c>
      <c r="M580" s="68" t="s">
        <v>60341</v>
      </c>
      <c r="N580" s="68" t="str">
        <f t="shared" si="9"/>
        <v>3942544216</v>
      </c>
    </row>
    <row r="581" spans="1:14" x14ac:dyDescent="0.25">
      <c r="A581" s="101" t="s">
        <v>59140</v>
      </c>
      <c r="B581" s="101" t="s">
        <v>5457</v>
      </c>
      <c r="C581" s="101">
        <v>702365</v>
      </c>
      <c r="D581" s="102">
        <v>39488</v>
      </c>
      <c r="E581" s="103">
        <v>44216</v>
      </c>
      <c r="F581" s="107" t="s">
        <v>60340</v>
      </c>
      <c r="G581" s="105" t="s">
        <v>1538</v>
      </c>
      <c r="H581" s="104" t="s">
        <v>16</v>
      </c>
      <c r="I581" s="101"/>
      <c r="J581" s="105" t="s">
        <v>59477</v>
      </c>
      <c r="L581" s="70">
        <v>44188</v>
      </c>
      <c r="M581" s="68" t="s">
        <v>60341</v>
      </c>
      <c r="N581" s="68" t="str">
        <f t="shared" si="9"/>
        <v>3948844216</v>
      </c>
    </row>
    <row r="582" spans="1:14" x14ac:dyDescent="0.25">
      <c r="A582" s="101" t="s">
        <v>59140</v>
      </c>
      <c r="B582" s="101" t="s">
        <v>5457</v>
      </c>
      <c r="C582" s="101">
        <v>702363</v>
      </c>
      <c r="D582" s="102">
        <v>35496</v>
      </c>
      <c r="E582" s="103">
        <v>44216</v>
      </c>
      <c r="F582" s="107" t="s">
        <v>60340</v>
      </c>
      <c r="G582" s="105" t="s">
        <v>1538</v>
      </c>
      <c r="H582" s="104" t="s">
        <v>20</v>
      </c>
      <c r="I582" s="101"/>
      <c r="J582" s="105" t="s">
        <v>60068</v>
      </c>
      <c r="L582" s="70">
        <v>44188</v>
      </c>
      <c r="M582" s="68" t="s">
        <v>60341</v>
      </c>
      <c r="N582" s="68" t="str">
        <f t="shared" si="9"/>
        <v>3549644216</v>
      </c>
    </row>
    <row r="583" spans="1:14" x14ac:dyDescent="0.25">
      <c r="A583" s="101" t="s">
        <v>57541</v>
      </c>
      <c r="B583" s="101" t="s">
        <v>60055</v>
      </c>
      <c r="C583" s="101">
        <v>701534</v>
      </c>
      <c r="D583" s="102">
        <v>10504</v>
      </c>
      <c r="E583" s="103">
        <v>44216</v>
      </c>
      <c r="F583" s="107" t="s">
        <v>60340</v>
      </c>
      <c r="G583" s="105" t="s">
        <v>1538</v>
      </c>
      <c r="H583" s="104" t="s">
        <v>16</v>
      </c>
      <c r="I583" s="101"/>
      <c r="J583" s="105" t="s">
        <v>522</v>
      </c>
      <c r="L583" s="70">
        <v>44188</v>
      </c>
      <c r="M583" s="68" t="s">
        <v>60341</v>
      </c>
      <c r="N583" s="68" t="str">
        <f t="shared" si="9"/>
        <v>1050444216</v>
      </c>
    </row>
    <row r="584" spans="1:14" x14ac:dyDescent="0.25">
      <c r="A584" s="101" t="s">
        <v>57541</v>
      </c>
      <c r="B584" s="101" t="s">
        <v>60055</v>
      </c>
      <c r="C584" s="101">
        <v>701534</v>
      </c>
      <c r="D584" s="102">
        <v>10535</v>
      </c>
      <c r="E584" s="103">
        <v>44216</v>
      </c>
      <c r="F584" s="107" t="s">
        <v>60340</v>
      </c>
      <c r="G584" s="105" t="s">
        <v>1538</v>
      </c>
      <c r="H584" s="104" t="s">
        <v>20</v>
      </c>
      <c r="I584" s="101"/>
      <c r="J584" s="105" t="s">
        <v>522</v>
      </c>
      <c r="L584" s="70">
        <v>44188</v>
      </c>
      <c r="M584" s="68" t="s">
        <v>60341</v>
      </c>
      <c r="N584" s="68" t="str">
        <f t="shared" si="9"/>
        <v>1053544216</v>
      </c>
    </row>
    <row r="585" spans="1:14" x14ac:dyDescent="0.25">
      <c r="A585" s="101" t="s">
        <v>57541</v>
      </c>
      <c r="B585" s="101" t="s">
        <v>60055</v>
      </c>
      <c r="C585" s="101">
        <v>701506</v>
      </c>
      <c r="D585" s="102">
        <v>27508</v>
      </c>
      <c r="E585" s="103">
        <v>44216</v>
      </c>
      <c r="F585" s="107" t="s">
        <v>60340</v>
      </c>
      <c r="G585" s="105" t="s">
        <v>1538</v>
      </c>
      <c r="H585" s="104" t="s">
        <v>16</v>
      </c>
      <c r="I585" s="101"/>
      <c r="J585" s="105" t="s">
        <v>59586</v>
      </c>
      <c r="L585" s="70">
        <v>44188</v>
      </c>
      <c r="M585" s="68" t="s">
        <v>60341</v>
      </c>
      <c r="N585" s="68" t="str">
        <f t="shared" si="9"/>
        <v>2750844216</v>
      </c>
    </row>
    <row r="586" spans="1:14" x14ac:dyDescent="0.25">
      <c r="A586" s="101" t="s">
        <v>57541</v>
      </c>
      <c r="B586" s="101" t="s">
        <v>60055</v>
      </c>
      <c r="C586" s="101">
        <v>701501</v>
      </c>
      <c r="D586" s="102">
        <v>27590</v>
      </c>
      <c r="E586" s="103">
        <v>44216</v>
      </c>
      <c r="F586" s="107" t="s">
        <v>60340</v>
      </c>
      <c r="G586" s="105" t="s">
        <v>1538</v>
      </c>
      <c r="H586" s="104" t="s">
        <v>16</v>
      </c>
      <c r="I586" s="101"/>
      <c r="J586" s="105" t="s">
        <v>59767</v>
      </c>
      <c r="L586" s="70">
        <v>44188</v>
      </c>
      <c r="M586" s="68" t="s">
        <v>60341</v>
      </c>
      <c r="N586" s="68" t="str">
        <f t="shared" si="9"/>
        <v>2759044216</v>
      </c>
    </row>
    <row r="587" spans="1:14" x14ac:dyDescent="0.25">
      <c r="A587" s="101" t="s">
        <v>57541</v>
      </c>
      <c r="B587" s="101" t="s">
        <v>60055</v>
      </c>
      <c r="C587" s="101">
        <v>701506</v>
      </c>
      <c r="D587" s="102">
        <v>32157</v>
      </c>
      <c r="E587" s="103">
        <v>44216</v>
      </c>
      <c r="F587" s="107" t="s">
        <v>60340</v>
      </c>
      <c r="G587" s="105" t="s">
        <v>1538</v>
      </c>
      <c r="H587" s="104" t="s">
        <v>20</v>
      </c>
      <c r="I587" s="101"/>
      <c r="J587" s="105" t="s">
        <v>59586</v>
      </c>
      <c r="L587" s="70">
        <v>44188</v>
      </c>
      <c r="M587" s="68" t="s">
        <v>60341</v>
      </c>
      <c r="N587" s="68" t="str">
        <f t="shared" si="9"/>
        <v>3215744216</v>
      </c>
    </row>
    <row r="588" spans="1:14" x14ac:dyDescent="0.25">
      <c r="A588" s="101" t="s">
        <v>57541</v>
      </c>
      <c r="B588" s="101" t="s">
        <v>60055</v>
      </c>
      <c r="C588" s="101">
        <v>701501</v>
      </c>
      <c r="D588" s="102">
        <v>33351</v>
      </c>
      <c r="E588" s="103">
        <v>44216</v>
      </c>
      <c r="F588" s="107" t="s">
        <v>60340</v>
      </c>
      <c r="G588" s="105" t="s">
        <v>1538</v>
      </c>
      <c r="H588" s="104" t="s">
        <v>20</v>
      </c>
      <c r="I588" s="101"/>
      <c r="J588" s="105" t="s">
        <v>59767</v>
      </c>
      <c r="L588" s="70">
        <v>44188</v>
      </c>
      <c r="M588" s="68" t="s">
        <v>60341</v>
      </c>
      <c r="N588" s="68" t="str">
        <f t="shared" si="9"/>
        <v>3335144216</v>
      </c>
    </row>
    <row r="589" spans="1:14" x14ac:dyDescent="0.25">
      <c r="A589" s="101" t="s">
        <v>57541</v>
      </c>
      <c r="B589" s="101" t="s">
        <v>4867</v>
      </c>
      <c r="C589" s="101">
        <v>702177</v>
      </c>
      <c r="D589" s="102">
        <v>39570</v>
      </c>
      <c r="E589" s="103">
        <v>44217</v>
      </c>
      <c r="F589" s="107" t="s">
        <v>60340</v>
      </c>
      <c r="G589" s="105" t="s">
        <v>1538</v>
      </c>
      <c r="H589" s="104" t="s">
        <v>16</v>
      </c>
      <c r="I589" s="101"/>
      <c r="J589" s="105" t="s">
        <v>15001</v>
      </c>
      <c r="L589" s="70">
        <v>44188</v>
      </c>
      <c r="M589" s="68" t="s">
        <v>60341</v>
      </c>
      <c r="N589" s="68" t="str">
        <f t="shared" si="9"/>
        <v>3957044217</v>
      </c>
    </row>
    <row r="590" spans="1:14" x14ac:dyDescent="0.25">
      <c r="A590" s="101" t="s">
        <v>59140</v>
      </c>
      <c r="B590" s="101" t="s">
        <v>5457</v>
      </c>
      <c r="C590" s="101">
        <v>702364</v>
      </c>
      <c r="D590" s="102">
        <v>36476</v>
      </c>
      <c r="E590" s="103">
        <v>44217</v>
      </c>
      <c r="F590" s="107" t="s">
        <v>60340</v>
      </c>
      <c r="G590" s="105" t="s">
        <v>1538</v>
      </c>
      <c r="H590" s="104" t="s">
        <v>16</v>
      </c>
      <c r="I590" s="101"/>
      <c r="J590" s="105" t="s">
        <v>5474</v>
      </c>
      <c r="L590" s="70">
        <v>44188</v>
      </c>
      <c r="M590" s="68" t="s">
        <v>60341</v>
      </c>
      <c r="N590" s="68" t="str">
        <f t="shared" si="9"/>
        <v>3647644217</v>
      </c>
    </row>
    <row r="591" spans="1:14" x14ac:dyDescent="0.25">
      <c r="A591" s="101" t="s">
        <v>59140</v>
      </c>
      <c r="B591" s="101" t="s">
        <v>4867</v>
      </c>
      <c r="C591" s="101">
        <v>702174</v>
      </c>
      <c r="D591" s="102">
        <v>27937</v>
      </c>
      <c r="E591" s="103">
        <v>44217</v>
      </c>
      <c r="F591" s="107" t="s">
        <v>60340</v>
      </c>
      <c r="G591" s="105" t="s">
        <v>1538</v>
      </c>
      <c r="H591" s="104" t="s">
        <v>20</v>
      </c>
      <c r="I591" s="101"/>
      <c r="J591" s="105" t="s">
        <v>59457</v>
      </c>
      <c r="L591" s="70">
        <v>44188</v>
      </c>
      <c r="M591" s="68" t="s">
        <v>60341</v>
      </c>
      <c r="N591" s="68" t="str">
        <f t="shared" si="9"/>
        <v>2793744217</v>
      </c>
    </row>
    <row r="592" spans="1:14" x14ac:dyDescent="0.25">
      <c r="A592" s="101" t="s">
        <v>59140</v>
      </c>
      <c r="B592" s="101" t="s">
        <v>4867</v>
      </c>
      <c r="C592" s="101">
        <v>702172</v>
      </c>
      <c r="D592" s="102">
        <v>39628</v>
      </c>
      <c r="E592" s="103">
        <v>44217</v>
      </c>
      <c r="F592" s="107" t="s">
        <v>60340</v>
      </c>
      <c r="G592" s="105" t="s">
        <v>1538</v>
      </c>
      <c r="H592" s="104" t="s">
        <v>16</v>
      </c>
      <c r="I592" s="101"/>
      <c r="J592" s="105" t="s">
        <v>59602</v>
      </c>
      <c r="L592" s="70">
        <v>44188</v>
      </c>
      <c r="M592" s="68" t="s">
        <v>60341</v>
      </c>
      <c r="N592" s="68" t="str">
        <f t="shared" si="9"/>
        <v>3962844217</v>
      </c>
    </row>
    <row r="593" spans="1:14" x14ac:dyDescent="0.25">
      <c r="A593" s="101" t="s">
        <v>59140</v>
      </c>
      <c r="B593" s="101" t="s">
        <v>3663</v>
      </c>
      <c r="C593" s="101">
        <v>701603</v>
      </c>
      <c r="D593" s="102">
        <v>36621</v>
      </c>
      <c r="E593" s="103">
        <v>44217</v>
      </c>
      <c r="F593" s="107" t="s">
        <v>60340</v>
      </c>
      <c r="G593" s="105" t="s">
        <v>1538</v>
      </c>
      <c r="H593" s="104" t="s">
        <v>16</v>
      </c>
      <c r="I593" s="101"/>
      <c r="J593" s="105" t="s">
        <v>59819</v>
      </c>
      <c r="L593" s="70">
        <v>44188</v>
      </c>
      <c r="M593" s="68" t="s">
        <v>60341</v>
      </c>
      <c r="N593" s="68" t="str">
        <f t="shared" si="9"/>
        <v>3662144217</v>
      </c>
    </row>
    <row r="594" spans="1:14" x14ac:dyDescent="0.25">
      <c r="A594" s="101" t="s">
        <v>59140</v>
      </c>
      <c r="B594" s="101" t="s">
        <v>3663</v>
      </c>
      <c r="C594" s="101">
        <v>701603</v>
      </c>
      <c r="D594" s="102">
        <v>36630</v>
      </c>
      <c r="E594" s="103">
        <v>44217</v>
      </c>
      <c r="F594" s="107" t="s">
        <v>60340</v>
      </c>
      <c r="G594" s="105" t="s">
        <v>1538</v>
      </c>
      <c r="H594" s="104" t="s">
        <v>20</v>
      </c>
      <c r="I594" s="101"/>
      <c r="J594" s="105" t="s">
        <v>59819</v>
      </c>
      <c r="L594" s="70">
        <v>44188</v>
      </c>
      <c r="M594" s="68" t="s">
        <v>60341</v>
      </c>
      <c r="N594" s="68" t="str">
        <f t="shared" si="9"/>
        <v>3663044217</v>
      </c>
    </row>
    <row r="595" spans="1:14" x14ac:dyDescent="0.25">
      <c r="A595" s="101" t="s">
        <v>59140</v>
      </c>
      <c r="B595" s="101" t="s">
        <v>3663</v>
      </c>
      <c r="C595" s="101">
        <v>701601</v>
      </c>
      <c r="D595" s="102">
        <v>37026</v>
      </c>
      <c r="E595" s="103">
        <v>44217</v>
      </c>
      <c r="F595" s="107" t="s">
        <v>60340</v>
      </c>
      <c r="G595" s="105" t="s">
        <v>1538</v>
      </c>
      <c r="H595" s="104" t="s">
        <v>20</v>
      </c>
      <c r="I595" s="101"/>
      <c r="J595" s="105" t="s">
        <v>59601</v>
      </c>
      <c r="L595" s="70">
        <v>44188</v>
      </c>
      <c r="M595" s="68" t="s">
        <v>60341</v>
      </c>
      <c r="N595" s="68" t="str">
        <f t="shared" si="9"/>
        <v>3702644217</v>
      </c>
    </row>
    <row r="596" spans="1:14" x14ac:dyDescent="0.25">
      <c r="A596" s="101" t="s">
        <v>59140</v>
      </c>
      <c r="B596" s="101" t="s">
        <v>3663</v>
      </c>
      <c r="C596" s="101">
        <v>701613</v>
      </c>
      <c r="D596" s="102">
        <v>36625</v>
      </c>
      <c r="E596" s="103">
        <v>44217</v>
      </c>
      <c r="F596" s="107" t="s">
        <v>60340</v>
      </c>
      <c r="G596" s="105" t="s">
        <v>1538</v>
      </c>
      <c r="H596" s="104" t="s">
        <v>16</v>
      </c>
      <c r="I596" s="101"/>
      <c r="J596" s="105" t="s">
        <v>59843</v>
      </c>
      <c r="L596" s="70">
        <v>44188</v>
      </c>
      <c r="M596" s="68" t="s">
        <v>60341</v>
      </c>
      <c r="N596" s="68" t="str">
        <f t="shared" si="9"/>
        <v>3662544217</v>
      </c>
    </row>
    <row r="597" spans="1:14" x14ac:dyDescent="0.25">
      <c r="A597" s="101" t="s">
        <v>59140</v>
      </c>
      <c r="B597" s="101" t="s">
        <v>5457</v>
      </c>
      <c r="C597" s="101">
        <v>702364</v>
      </c>
      <c r="D597" s="102">
        <v>21401</v>
      </c>
      <c r="E597" s="103">
        <v>44217</v>
      </c>
      <c r="F597" s="107" t="s">
        <v>60340</v>
      </c>
      <c r="G597" s="105" t="s">
        <v>1538</v>
      </c>
      <c r="H597" s="104" t="s">
        <v>20</v>
      </c>
      <c r="I597" s="101"/>
      <c r="J597" s="105" t="s">
        <v>59458</v>
      </c>
      <c r="L597" s="70">
        <v>44188</v>
      </c>
      <c r="M597" s="68" t="s">
        <v>60341</v>
      </c>
      <c r="N597" s="68" t="str">
        <f t="shared" si="9"/>
        <v>2140144217</v>
      </c>
    </row>
    <row r="598" spans="1:14" x14ac:dyDescent="0.25">
      <c r="A598" s="101" t="s">
        <v>59140</v>
      </c>
      <c r="B598" s="101" t="s">
        <v>5457</v>
      </c>
      <c r="C598" s="101">
        <v>702365</v>
      </c>
      <c r="D598" s="102">
        <v>38737</v>
      </c>
      <c r="E598" s="103">
        <v>44217</v>
      </c>
      <c r="F598" s="107" t="s">
        <v>60340</v>
      </c>
      <c r="G598" s="105" t="s">
        <v>1538</v>
      </c>
      <c r="H598" s="104" t="s">
        <v>16</v>
      </c>
      <c r="I598" s="101"/>
      <c r="J598" s="105" t="s">
        <v>59477</v>
      </c>
      <c r="L598" s="70">
        <v>44188</v>
      </c>
      <c r="M598" s="68" t="s">
        <v>60341</v>
      </c>
      <c r="N598" s="68" t="str">
        <f t="shared" si="9"/>
        <v>3873744217</v>
      </c>
    </row>
    <row r="599" spans="1:14" x14ac:dyDescent="0.25">
      <c r="A599" s="101" t="s">
        <v>59140</v>
      </c>
      <c r="B599" s="101" t="s">
        <v>5457</v>
      </c>
      <c r="C599" s="101">
        <v>702364</v>
      </c>
      <c r="D599" s="102">
        <v>35290</v>
      </c>
      <c r="E599" s="103">
        <v>44217</v>
      </c>
      <c r="F599" s="107" t="s">
        <v>60340</v>
      </c>
      <c r="G599" s="105" t="s">
        <v>1538</v>
      </c>
      <c r="H599" s="104" t="s">
        <v>16</v>
      </c>
      <c r="I599" s="101"/>
      <c r="J599" s="105" t="s">
        <v>59458</v>
      </c>
      <c r="L599" s="70">
        <v>44188</v>
      </c>
      <c r="M599" s="68" t="s">
        <v>60341</v>
      </c>
      <c r="N599" s="68" t="str">
        <f t="shared" si="9"/>
        <v>3529044217</v>
      </c>
    </row>
    <row r="600" spans="1:14" x14ac:dyDescent="0.25">
      <c r="A600" s="101" t="s">
        <v>57541</v>
      </c>
      <c r="B600" s="101" t="s">
        <v>4867</v>
      </c>
      <c r="C600" s="101">
        <v>702133</v>
      </c>
      <c r="D600" s="102">
        <v>13893</v>
      </c>
      <c r="E600" s="103">
        <v>44217</v>
      </c>
      <c r="F600" s="107" t="s">
        <v>60340</v>
      </c>
      <c r="G600" s="105" t="s">
        <v>1538</v>
      </c>
      <c r="H600" s="104" t="s">
        <v>16</v>
      </c>
      <c r="I600" s="101"/>
      <c r="J600" s="105" t="s">
        <v>59430</v>
      </c>
      <c r="L600" s="70">
        <v>44188</v>
      </c>
      <c r="M600" s="68" t="s">
        <v>60341</v>
      </c>
      <c r="N600" s="68" t="str">
        <f t="shared" si="9"/>
        <v>1389344217</v>
      </c>
    </row>
    <row r="601" spans="1:14" x14ac:dyDescent="0.25">
      <c r="A601" s="101" t="s">
        <v>57541</v>
      </c>
      <c r="B601" s="101" t="s">
        <v>4867</v>
      </c>
      <c r="C601" s="101">
        <v>702133</v>
      </c>
      <c r="D601" s="102">
        <v>16127</v>
      </c>
      <c r="E601" s="103">
        <v>44217</v>
      </c>
      <c r="F601" s="107" t="s">
        <v>60340</v>
      </c>
      <c r="G601" s="105" t="s">
        <v>1538</v>
      </c>
      <c r="H601" s="104" t="s">
        <v>20</v>
      </c>
      <c r="I601" s="101"/>
      <c r="J601" s="105" t="s">
        <v>59430</v>
      </c>
      <c r="L601" s="70">
        <v>44188</v>
      </c>
      <c r="M601" s="68" t="s">
        <v>60341</v>
      </c>
      <c r="N601" s="68" t="str">
        <f t="shared" si="9"/>
        <v>1612744217</v>
      </c>
    </row>
    <row r="602" spans="1:14" x14ac:dyDescent="0.25">
      <c r="A602" s="101" t="s">
        <v>59140</v>
      </c>
      <c r="B602" s="101" t="s">
        <v>4867</v>
      </c>
      <c r="C602" s="101">
        <v>702174</v>
      </c>
      <c r="D602" s="102">
        <v>17124</v>
      </c>
      <c r="E602" s="103">
        <v>44217</v>
      </c>
      <c r="F602" s="107" t="s">
        <v>60340</v>
      </c>
      <c r="G602" s="105" t="s">
        <v>1538</v>
      </c>
      <c r="H602" s="104" t="s">
        <v>20</v>
      </c>
      <c r="I602" s="101"/>
      <c r="J602" s="105" t="s">
        <v>59418</v>
      </c>
      <c r="L602" s="70">
        <v>44188</v>
      </c>
      <c r="M602" s="68" t="s">
        <v>60341</v>
      </c>
      <c r="N602" s="68" t="str">
        <f t="shared" si="9"/>
        <v>1712444217</v>
      </c>
    </row>
    <row r="603" spans="1:14" x14ac:dyDescent="0.25">
      <c r="A603" s="101" t="s">
        <v>57541</v>
      </c>
      <c r="B603" s="101" t="s">
        <v>4867</v>
      </c>
      <c r="C603" s="101">
        <v>702133</v>
      </c>
      <c r="D603" s="102">
        <v>20270</v>
      </c>
      <c r="E603" s="103">
        <v>44217</v>
      </c>
      <c r="F603" s="107" t="s">
        <v>60340</v>
      </c>
      <c r="G603" s="105" t="s">
        <v>1538</v>
      </c>
      <c r="H603" s="104" t="s">
        <v>16</v>
      </c>
      <c r="I603" s="101"/>
      <c r="J603" s="105" t="s">
        <v>59430</v>
      </c>
      <c r="L603" s="70">
        <v>44188</v>
      </c>
      <c r="M603" s="68" t="s">
        <v>60341</v>
      </c>
      <c r="N603" s="68" t="str">
        <f t="shared" si="9"/>
        <v>2027044217</v>
      </c>
    </row>
    <row r="604" spans="1:14" x14ac:dyDescent="0.25">
      <c r="A604" s="101" t="s">
        <v>59140</v>
      </c>
      <c r="B604" s="101" t="s">
        <v>4867</v>
      </c>
      <c r="C604" s="101">
        <v>702172</v>
      </c>
      <c r="D604" s="102">
        <v>20803</v>
      </c>
      <c r="E604" s="103">
        <v>44217</v>
      </c>
      <c r="F604" s="107" t="s">
        <v>60340</v>
      </c>
      <c r="G604" s="105" t="s">
        <v>1538</v>
      </c>
      <c r="H604" s="104" t="s">
        <v>16</v>
      </c>
      <c r="I604" s="101"/>
      <c r="J604" s="105" t="s">
        <v>7281</v>
      </c>
      <c r="L604" s="70">
        <v>44188</v>
      </c>
      <c r="M604" s="68" t="s">
        <v>60341</v>
      </c>
      <c r="N604" s="68" t="str">
        <f t="shared" si="9"/>
        <v>2080344217</v>
      </c>
    </row>
    <row r="605" spans="1:14" x14ac:dyDescent="0.25">
      <c r="A605" s="101" t="s">
        <v>57541</v>
      </c>
      <c r="B605" s="101" t="s">
        <v>4867</v>
      </c>
      <c r="C605" s="101">
        <v>702133</v>
      </c>
      <c r="D605" s="102">
        <v>32829</v>
      </c>
      <c r="E605" s="103">
        <v>44217</v>
      </c>
      <c r="F605" s="107" t="s">
        <v>60340</v>
      </c>
      <c r="G605" s="105" t="s">
        <v>1538</v>
      </c>
      <c r="H605" s="104" t="s">
        <v>20</v>
      </c>
      <c r="I605" s="101"/>
      <c r="J605" s="105" t="s">
        <v>59430</v>
      </c>
      <c r="L605" s="70">
        <v>44188</v>
      </c>
      <c r="M605" s="68" t="s">
        <v>60341</v>
      </c>
      <c r="N605" s="68" t="str">
        <f t="shared" si="9"/>
        <v>3282944217</v>
      </c>
    </row>
    <row r="606" spans="1:14" x14ac:dyDescent="0.25">
      <c r="A606" s="101" t="s">
        <v>59140</v>
      </c>
      <c r="B606" s="101" t="s">
        <v>4867</v>
      </c>
      <c r="C606" s="101">
        <v>702172</v>
      </c>
      <c r="D606" s="102">
        <v>34527</v>
      </c>
      <c r="E606" s="103">
        <v>44217</v>
      </c>
      <c r="F606" s="107" t="s">
        <v>60340</v>
      </c>
      <c r="G606" s="105" t="s">
        <v>1538</v>
      </c>
      <c r="H606" s="104" t="s">
        <v>20</v>
      </c>
      <c r="I606" s="101"/>
      <c r="J606" s="105" t="s">
        <v>7281</v>
      </c>
      <c r="L606" s="70">
        <v>44188</v>
      </c>
      <c r="M606" s="68" t="s">
        <v>60341</v>
      </c>
      <c r="N606" s="68" t="str">
        <f t="shared" si="9"/>
        <v>3452744217</v>
      </c>
    </row>
    <row r="607" spans="1:14" x14ac:dyDescent="0.25">
      <c r="A607" s="101" t="s">
        <v>59140</v>
      </c>
      <c r="B607" s="101" t="s">
        <v>4867</v>
      </c>
      <c r="C607" s="101">
        <v>702172</v>
      </c>
      <c r="D607" s="102">
        <v>35724</v>
      </c>
      <c r="E607" s="103">
        <v>44217</v>
      </c>
      <c r="F607" s="107" t="s">
        <v>60340</v>
      </c>
      <c r="G607" s="105" t="s">
        <v>1538</v>
      </c>
      <c r="H607" s="104" t="s">
        <v>16</v>
      </c>
      <c r="I607" s="101"/>
      <c r="J607" s="105" t="s">
        <v>59602</v>
      </c>
      <c r="L607" s="70">
        <v>44188</v>
      </c>
      <c r="M607" s="68" t="s">
        <v>60341</v>
      </c>
      <c r="N607" s="68" t="str">
        <f t="shared" si="9"/>
        <v>3572444217</v>
      </c>
    </row>
    <row r="608" spans="1:14" x14ac:dyDescent="0.25">
      <c r="A608" s="101" t="s">
        <v>59140</v>
      </c>
      <c r="B608" s="101" t="s">
        <v>3663</v>
      </c>
      <c r="C608" s="101">
        <v>701603</v>
      </c>
      <c r="D608" s="102">
        <v>26815</v>
      </c>
      <c r="E608" s="103">
        <v>44217</v>
      </c>
      <c r="F608" s="107" t="s">
        <v>60340</v>
      </c>
      <c r="G608" s="105" t="s">
        <v>1538</v>
      </c>
      <c r="H608" s="104" t="s">
        <v>20</v>
      </c>
      <c r="I608" s="101"/>
      <c r="J608" s="105" t="s">
        <v>59671</v>
      </c>
      <c r="L608" s="70">
        <v>44188</v>
      </c>
      <c r="M608" s="68" t="s">
        <v>60341</v>
      </c>
      <c r="N608" s="68" t="str">
        <f t="shared" si="9"/>
        <v>2681544217</v>
      </c>
    </row>
    <row r="609" spans="1:14" x14ac:dyDescent="0.25">
      <c r="A609" s="101" t="s">
        <v>59140</v>
      </c>
      <c r="B609" s="101" t="s">
        <v>3663</v>
      </c>
      <c r="C609" s="101">
        <v>701616</v>
      </c>
      <c r="D609" s="102">
        <v>27528</v>
      </c>
      <c r="E609" s="103">
        <v>44217</v>
      </c>
      <c r="F609" s="107" t="s">
        <v>60340</v>
      </c>
      <c r="G609" s="105" t="s">
        <v>1538</v>
      </c>
      <c r="H609" s="104" t="s">
        <v>16</v>
      </c>
      <c r="I609" s="101"/>
      <c r="J609" s="105" t="s">
        <v>59716</v>
      </c>
      <c r="L609" s="70">
        <v>44188</v>
      </c>
      <c r="M609" s="68" t="s">
        <v>60341</v>
      </c>
      <c r="N609" s="68" t="str">
        <f t="shared" si="9"/>
        <v>2752844217</v>
      </c>
    </row>
    <row r="610" spans="1:14" x14ac:dyDescent="0.25">
      <c r="A610" s="101" t="s">
        <v>59140</v>
      </c>
      <c r="B610" s="101" t="s">
        <v>3663</v>
      </c>
      <c r="C610" s="101">
        <v>701616</v>
      </c>
      <c r="D610" s="102">
        <v>33302</v>
      </c>
      <c r="E610" s="103">
        <v>44217</v>
      </c>
      <c r="F610" s="107" t="s">
        <v>60340</v>
      </c>
      <c r="G610" s="105" t="s">
        <v>1538</v>
      </c>
      <c r="H610" s="104" t="s">
        <v>20</v>
      </c>
      <c r="I610" s="101"/>
      <c r="J610" s="105" t="s">
        <v>18390</v>
      </c>
      <c r="L610" s="70">
        <v>44188</v>
      </c>
      <c r="M610" s="68" t="s">
        <v>60341</v>
      </c>
      <c r="N610" s="68" t="str">
        <f t="shared" si="9"/>
        <v>3330244217</v>
      </c>
    </row>
    <row r="611" spans="1:14" x14ac:dyDescent="0.25">
      <c r="A611" s="101" t="s">
        <v>59140</v>
      </c>
      <c r="B611" s="101" t="s">
        <v>3663</v>
      </c>
      <c r="C611" s="101">
        <v>701614</v>
      </c>
      <c r="D611" s="102">
        <v>35418</v>
      </c>
      <c r="E611" s="103">
        <v>44217</v>
      </c>
      <c r="F611" s="107" t="s">
        <v>60340</v>
      </c>
      <c r="G611" s="105" t="s">
        <v>1538</v>
      </c>
      <c r="H611" s="104" t="s">
        <v>16</v>
      </c>
      <c r="I611" s="101"/>
      <c r="J611" s="105" t="s">
        <v>60491</v>
      </c>
      <c r="L611" s="70">
        <v>44188</v>
      </c>
      <c r="M611" s="68" t="s">
        <v>60341</v>
      </c>
      <c r="N611" s="68" t="str">
        <f t="shared" si="9"/>
        <v>3541844217</v>
      </c>
    </row>
    <row r="612" spans="1:14" x14ac:dyDescent="0.25">
      <c r="A612" s="101" t="s">
        <v>59140</v>
      </c>
      <c r="B612" s="101" t="s">
        <v>3663</v>
      </c>
      <c r="C612" s="101">
        <v>701614</v>
      </c>
      <c r="D612" s="102">
        <v>35469</v>
      </c>
      <c r="E612" s="103">
        <v>44217</v>
      </c>
      <c r="F612" s="107" t="s">
        <v>60340</v>
      </c>
      <c r="G612" s="105" t="s">
        <v>1538</v>
      </c>
      <c r="H612" s="104" t="s">
        <v>20</v>
      </c>
      <c r="I612" s="101"/>
      <c r="J612" s="105" t="s">
        <v>60491</v>
      </c>
      <c r="L612" s="70">
        <v>44188</v>
      </c>
      <c r="M612" s="68" t="s">
        <v>60341</v>
      </c>
      <c r="N612" s="68" t="str">
        <f t="shared" si="9"/>
        <v>3546944217</v>
      </c>
    </row>
    <row r="613" spans="1:14" x14ac:dyDescent="0.25">
      <c r="A613" s="101" t="s">
        <v>59140</v>
      </c>
      <c r="B613" s="101" t="s">
        <v>3663</v>
      </c>
      <c r="C613" s="101">
        <v>701601</v>
      </c>
      <c r="D613" s="102">
        <v>36002</v>
      </c>
      <c r="E613" s="103">
        <v>44217</v>
      </c>
      <c r="F613" s="107" t="s">
        <v>60340</v>
      </c>
      <c r="G613" s="105" t="s">
        <v>1538</v>
      </c>
      <c r="H613" s="104" t="s">
        <v>16</v>
      </c>
      <c r="I613" s="101"/>
      <c r="J613" s="105" t="s">
        <v>3708</v>
      </c>
      <c r="L613" s="70">
        <v>44188</v>
      </c>
      <c r="M613" s="68" t="s">
        <v>60341</v>
      </c>
      <c r="N613" s="68" t="str">
        <f t="shared" si="9"/>
        <v>3600244217</v>
      </c>
    </row>
    <row r="614" spans="1:14" x14ac:dyDescent="0.25">
      <c r="A614" s="101" t="s">
        <v>59140</v>
      </c>
      <c r="B614" s="101" t="s">
        <v>3663</v>
      </c>
      <c r="C614" s="101">
        <v>701603</v>
      </c>
      <c r="D614" s="102">
        <v>36592</v>
      </c>
      <c r="E614" s="103">
        <v>44217</v>
      </c>
      <c r="F614" s="107" t="s">
        <v>60340</v>
      </c>
      <c r="G614" s="105" t="s">
        <v>1538</v>
      </c>
      <c r="H614" s="104" t="s">
        <v>16</v>
      </c>
      <c r="I614" s="101"/>
      <c r="J614" s="105" t="s">
        <v>59819</v>
      </c>
      <c r="L614" s="70">
        <v>44188</v>
      </c>
      <c r="M614" s="68" t="s">
        <v>60341</v>
      </c>
      <c r="N614" s="68" t="str">
        <f t="shared" si="9"/>
        <v>3659244217</v>
      </c>
    </row>
    <row r="615" spans="1:14" x14ac:dyDescent="0.25">
      <c r="A615" s="101" t="s">
        <v>59140</v>
      </c>
      <c r="B615" s="101" t="s">
        <v>3663</v>
      </c>
      <c r="C615" s="101">
        <v>701616</v>
      </c>
      <c r="D615" s="102">
        <v>37170</v>
      </c>
      <c r="E615" s="103">
        <v>44217</v>
      </c>
      <c r="F615" s="107" t="s">
        <v>60340</v>
      </c>
      <c r="G615" s="105" t="s">
        <v>1538</v>
      </c>
      <c r="H615" s="104" t="s">
        <v>16</v>
      </c>
      <c r="I615" s="101"/>
      <c r="J615" s="105" t="s">
        <v>18390</v>
      </c>
      <c r="L615" s="70">
        <v>44188</v>
      </c>
      <c r="M615" s="68" t="s">
        <v>60341</v>
      </c>
      <c r="N615" s="68" t="str">
        <f t="shared" si="9"/>
        <v>3717044217</v>
      </c>
    </row>
    <row r="616" spans="1:14" x14ac:dyDescent="0.25">
      <c r="A616" s="101" t="s">
        <v>59140</v>
      </c>
      <c r="B616" s="101" t="s">
        <v>3663</v>
      </c>
      <c r="C616" s="101">
        <v>701601</v>
      </c>
      <c r="D616" s="102">
        <v>38111</v>
      </c>
      <c r="E616" s="103">
        <v>44217</v>
      </c>
      <c r="F616" s="107" t="s">
        <v>60340</v>
      </c>
      <c r="G616" s="105" t="s">
        <v>1538</v>
      </c>
      <c r="H616" s="104" t="s">
        <v>20</v>
      </c>
      <c r="I616" s="101"/>
      <c r="J616" s="105" t="s">
        <v>3708</v>
      </c>
      <c r="L616" s="70">
        <v>44188</v>
      </c>
      <c r="M616" s="68" t="s">
        <v>60341</v>
      </c>
      <c r="N616" s="68" t="str">
        <f t="shared" si="9"/>
        <v>3811144217</v>
      </c>
    </row>
    <row r="617" spans="1:14" x14ac:dyDescent="0.25">
      <c r="A617" s="101" t="s">
        <v>59140</v>
      </c>
      <c r="B617" s="101" t="s">
        <v>3663</v>
      </c>
      <c r="C617" s="101">
        <v>701611</v>
      </c>
      <c r="D617" s="102">
        <v>38240</v>
      </c>
      <c r="E617" s="103">
        <v>44217</v>
      </c>
      <c r="F617" s="107" t="s">
        <v>60340</v>
      </c>
      <c r="G617" s="105" t="s">
        <v>1538</v>
      </c>
      <c r="H617" s="104" t="s">
        <v>16</v>
      </c>
      <c r="I617" s="101"/>
      <c r="J617" s="105" t="s">
        <v>59765</v>
      </c>
      <c r="L617" s="70">
        <v>44188</v>
      </c>
      <c r="M617" s="68" t="s">
        <v>60341</v>
      </c>
      <c r="N617" s="68" t="str">
        <f t="shared" si="9"/>
        <v>3824044217</v>
      </c>
    </row>
    <row r="618" spans="1:14" x14ac:dyDescent="0.25">
      <c r="A618" s="101" t="s">
        <v>59140</v>
      </c>
      <c r="B618" s="101" t="s">
        <v>3663</v>
      </c>
      <c r="C618" s="101">
        <v>701611</v>
      </c>
      <c r="D618" s="102">
        <v>38551</v>
      </c>
      <c r="E618" s="103">
        <v>44217</v>
      </c>
      <c r="F618" s="107" t="s">
        <v>60340</v>
      </c>
      <c r="G618" s="105" t="s">
        <v>1538</v>
      </c>
      <c r="H618" s="104" t="s">
        <v>20</v>
      </c>
      <c r="I618" s="101"/>
      <c r="J618" s="105" t="s">
        <v>59765</v>
      </c>
      <c r="L618" s="70">
        <v>44188</v>
      </c>
      <c r="M618" s="68" t="s">
        <v>60341</v>
      </c>
      <c r="N618" s="68" t="str">
        <f t="shared" si="9"/>
        <v>3855144217</v>
      </c>
    </row>
    <row r="619" spans="1:14" x14ac:dyDescent="0.25">
      <c r="A619" s="101" t="s">
        <v>59140</v>
      </c>
      <c r="B619" s="101" t="s">
        <v>3663</v>
      </c>
      <c r="C619" s="101">
        <v>701602</v>
      </c>
      <c r="D619" s="102">
        <v>39567</v>
      </c>
      <c r="E619" s="103">
        <v>44217</v>
      </c>
      <c r="F619" s="107" t="s">
        <v>60340</v>
      </c>
      <c r="G619" s="105" t="s">
        <v>1538</v>
      </c>
      <c r="H619" s="104" t="s">
        <v>20</v>
      </c>
      <c r="I619" s="101"/>
      <c r="J619" s="105" t="s">
        <v>59913</v>
      </c>
      <c r="L619" s="70">
        <v>44188</v>
      </c>
      <c r="M619" s="68" t="s">
        <v>60341</v>
      </c>
      <c r="N619" s="68" t="str">
        <f t="shared" si="9"/>
        <v>3956744217</v>
      </c>
    </row>
    <row r="620" spans="1:14" x14ac:dyDescent="0.25">
      <c r="A620" s="101" t="s">
        <v>59140</v>
      </c>
      <c r="B620" s="101" t="s">
        <v>3663</v>
      </c>
      <c r="C620" s="101">
        <v>701602</v>
      </c>
      <c r="D620" s="102">
        <v>39658</v>
      </c>
      <c r="E620" s="103">
        <v>44217</v>
      </c>
      <c r="F620" s="107" t="s">
        <v>60340</v>
      </c>
      <c r="G620" s="105" t="s">
        <v>1538</v>
      </c>
      <c r="H620" s="104" t="s">
        <v>16</v>
      </c>
      <c r="I620" s="101"/>
      <c r="J620" s="105" t="s">
        <v>59913</v>
      </c>
      <c r="L620" s="70">
        <v>44188</v>
      </c>
      <c r="M620" s="68" t="s">
        <v>60341</v>
      </c>
      <c r="N620" s="68" t="str">
        <f t="shared" si="9"/>
        <v>3965844217</v>
      </c>
    </row>
    <row r="621" spans="1:14" x14ac:dyDescent="0.25">
      <c r="A621" s="101" t="s">
        <v>59140</v>
      </c>
      <c r="B621" s="101" t="s">
        <v>3663</v>
      </c>
      <c r="C621" s="101">
        <v>701613</v>
      </c>
      <c r="D621" s="102">
        <v>39874</v>
      </c>
      <c r="E621" s="103">
        <v>44217</v>
      </c>
      <c r="F621" s="107" t="s">
        <v>60340</v>
      </c>
      <c r="G621" s="105" t="s">
        <v>1538</v>
      </c>
      <c r="H621" s="104" t="s">
        <v>16</v>
      </c>
      <c r="I621" s="101"/>
      <c r="J621" s="105" t="s">
        <v>37765</v>
      </c>
      <c r="L621" s="70">
        <v>44188</v>
      </c>
      <c r="M621" s="68" t="s">
        <v>60341</v>
      </c>
      <c r="N621" s="68" t="str">
        <f t="shared" si="9"/>
        <v>3987444217</v>
      </c>
    </row>
    <row r="622" spans="1:14" x14ac:dyDescent="0.25">
      <c r="A622" s="101" t="s">
        <v>59140</v>
      </c>
      <c r="B622" s="101" t="s">
        <v>5457</v>
      </c>
      <c r="C622" s="101">
        <v>702365</v>
      </c>
      <c r="D622" s="102">
        <v>14169</v>
      </c>
      <c r="E622" s="103">
        <v>44217</v>
      </c>
      <c r="F622" s="107" t="s">
        <v>60340</v>
      </c>
      <c r="G622" s="105" t="s">
        <v>1538</v>
      </c>
      <c r="H622" s="104" t="s">
        <v>16</v>
      </c>
      <c r="I622" s="101"/>
      <c r="J622" s="105" t="s">
        <v>59477</v>
      </c>
      <c r="L622" s="70">
        <v>44188</v>
      </c>
      <c r="M622" s="68" t="s">
        <v>60341</v>
      </c>
      <c r="N622" s="68" t="str">
        <f t="shared" si="9"/>
        <v>1416944217</v>
      </c>
    </row>
    <row r="623" spans="1:14" x14ac:dyDescent="0.25">
      <c r="A623" s="101" t="s">
        <v>59140</v>
      </c>
      <c r="B623" s="101" t="s">
        <v>5457</v>
      </c>
      <c r="C623" s="101">
        <v>702366</v>
      </c>
      <c r="D623" s="102">
        <v>14333</v>
      </c>
      <c r="E623" s="103">
        <v>44217</v>
      </c>
      <c r="F623" s="107" t="s">
        <v>60340</v>
      </c>
      <c r="G623" s="105" t="s">
        <v>1538</v>
      </c>
      <c r="H623" s="104" t="s">
        <v>20</v>
      </c>
      <c r="I623" s="101"/>
      <c r="J623" s="105" t="s">
        <v>58599</v>
      </c>
      <c r="L623" s="70">
        <v>44188</v>
      </c>
      <c r="M623" s="68" t="s">
        <v>60341</v>
      </c>
      <c r="N623" s="68" t="str">
        <f t="shared" si="9"/>
        <v>1433344217</v>
      </c>
    </row>
    <row r="624" spans="1:14" x14ac:dyDescent="0.25">
      <c r="A624" s="101" t="s">
        <v>59140</v>
      </c>
      <c r="B624" s="101" t="s">
        <v>5457</v>
      </c>
      <c r="C624" s="101">
        <v>702361</v>
      </c>
      <c r="D624" s="102">
        <v>14443</v>
      </c>
      <c r="E624" s="103">
        <v>44217</v>
      </c>
      <c r="F624" s="107" t="s">
        <v>60340</v>
      </c>
      <c r="G624" s="105" t="s">
        <v>1538</v>
      </c>
      <c r="H624" s="104" t="s">
        <v>20</v>
      </c>
      <c r="I624" s="101"/>
      <c r="J624" s="105" t="s">
        <v>6468</v>
      </c>
      <c r="L624" s="70">
        <v>44188</v>
      </c>
      <c r="M624" s="68" t="s">
        <v>60341</v>
      </c>
      <c r="N624" s="68" t="str">
        <f t="shared" si="9"/>
        <v>1444344217</v>
      </c>
    </row>
    <row r="625" spans="1:14" x14ac:dyDescent="0.25">
      <c r="A625" s="101" t="s">
        <v>59140</v>
      </c>
      <c r="B625" s="101" t="s">
        <v>5457</v>
      </c>
      <c r="C625" s="101">
        <v>702361</v>
      </c>
      <c r="D625" s="102">
        <v>18585</v>
      </c>
      <c r="E625" s="103">
        <v>44217</v>
      </c>
      <c r="F625" s="107" t="s">
        <v>60340</v>
      </c>
      <c r="G625" s="105" t="s">
        <v>1538</v>
      </c>
      <c r="H625" s="104" t="s">
        <v>16</v>
      </c>
      <c r="I625" s="101"/>
      <c r="J625" s="105" t="s">
        <v>59500</v>
      </c>
      <c r="L625" s="70">
        <v>44188</v>
      </c>
      <c r="M625" s="68" t="s">
        <v>60341</v>
      </c>
      <c r="N625" s="68" t="str">
        <f t="shared" si="9"/>
        <v>1858544217</v>
      </c>
    </row>
    <row r="626" spans="1:14" x14ac:dyDescent="0.25">
      <c r="A626" s="101" t="s">
        <v>59140</v>
      </c>
      <c r="B626" s="101" t="s">
        <v>5457</v>
      </c>
      <c r="C626" s="101">
        <v>702360</v>
      </c>
      <c r="D626" s="102">
        <v>24074</v>
      </c>
      <c r="E626" s="103">
        <v>44217</v>
      </c>
      <c r="F626" s="107" t="s">
        <v>60340</v>
      </c>
      <c r="G626" s="105" t="s">
        <v>1538</v>
      </c>
      <c r="H626" s="104" t="s">
        <v>16</v>
      </c>
      <c r="I626" s="101"/>
      <c r="J626" s="105" t="s">
        <v>10488</v>
      </c>
      <c r="L626" s="70">
        <v>44188</v>
      </c>
      <c r="M626" s="68" t="s">
        <v>60341</v>
      </c>
      <c r="N626" s="68" t="str">
        <f t="shared" si="9"/>
        <v>2407444217</v>
      </c>
    </row>
    <row r="627" spans="1:14" x14ac:dyDescent="0.25">
      <c r="A627" s="101" t="s">
        <v>59140</v>
      </c>
      <c r="B627" s="101" t="s">
        <v>5457</v>
      </c>
      <c r="C627" s="101">
        <v>702362</v>
      </c>
      <c r="D627" s="102">
        <v>27470</v>
      </c>
      <c r="E627" s="103">
        <v>44217</v>
      </c>
      <c r="F627" s="107" t="s">
        <v>60340</v>
      </c>
      <c r="G627" s="105" t="s">
        <v>1538</v>
      </c>
      <c r="H627" s="104" t="s">
        <v>16</v>
      </c>
      <c r="I627" s="101"/>
      <c r="J627" s="105" t="s">
        <v>59495</v>
      </c>
      <c r="L627" s="70">
        <v>44188</v>
      </c>
      <c r="M627" s="68" t="s">
        <v>60341</v>
      </c>
      <c r="N627" s="68" t="str">
        <f t="shared" si="9"/>
        <v>2747044217</v>
      </c>
    </row>
    <row r="628" spans="1:14" x14ac:dyDescent="0.25">
      <c r="A628" s="101" t="s">
        <v>59140</v>
      </c>
      <c r="B628" s="101" t="s">
        <v>5457</v>
      </c>
      <c r="C628" s="101">
        <v>702362</v>
      </c>
      <c r="D628" s="102">
        <v>27556</v>
      </c>
      <c r="E628" s="103">
        <v>44217</v>
      </c>
      <c r="F628" s="107" t="s">
        <v>60340</v>
      </c>
      <c r="G628" s="105" t="s">
        <v>1538</v>
      </c>
      <c r="H628" s="104" t="s">
        <v>20</v>
      </c>
      <c r="I628" s="101"/>
      <c r="J628" s="105" t="s">
        <v>59495</v>
      </c>
      <c r="L628" s="70">
        <v>44188</v>
      </c>
      <c r="M628" s="68" t="s">
        <v>60341</v>
      </c>
      <c r="N628" s="68" t="str">
        <f t="shared" si="9"/>
        <v>2755644217</v>
      </c>
    </row>
    <row r="629" spans="1:14" x14ac:dyDescent="0.25">
      <c r="A629" s="101" t="s">
        <v>59140</v>
      </c>
      <c r="B629" s="101" t="s">
        <v>5457</v>
      </c>
      <c r="C629" s="101">
        <v>702365</v>
      </c>
      <c r="D629" s="102">
        <v>29736</v>
      </c>
      <c r="E629" s="103">
        <v>44217</v>
      </c>
      <c r="F629" s="107" t="s">
        <v>60340</v>
      </c>
      <c r="G629" s="105" t="s">
        <v>1538</v>
      </c>
      <c r="H629" s="104" t="s">
        <v>16</v>
      </c>
      <c r="I629" s="101"/>
      <c r="J629" s="105" t="s">
        <v>59585</v>
      </c>
      <c r="L629" s="70">
        <v>44188</v>
      </c>
      <c r="M629" s="68" t="s">
        <v>60341</v>
      </c>
      <c r="N629" s="68" t="str">
        <f t="shared" si="9"/>
        <v>2973644217</v>
      </c>
    </row>
    <row r="630" spans="1:14" x14ac:dyDescent="0.25">
      <c r="A630" s="101" t="s">
        <v>59140</v>
      </c>
      <c r="B630" s="101" t="s">
        <v>5457</v>
      </c>
      <c r="C630" s="101">
        <v>702365</v>
      </c>
      <c r="D630" s="102">
        <v>32993</v>
      </c>
      <c r="E630" s="103">
        <v>44217</v>
      </c>
      <c r="F630" s="107" t="s">
        <v>60340</v>
      </c>
      <c r="G630" s="105" t="s">
        <v>1538</v>
      </c>
      <c r="H630" s="104" t="s">
        <v>20</v>
      </c>
      <c r="I630" s="101"/>
      <c r="J630" s="105" t="s">
        <v>5682</v>
      </c>
      <c r="L630" s="70">
        <v>44188</v>
      </c>
      <c r="M630" s="68" t="s">
        <v>60341</v>
      </c>
      <c r="N630" s="68" t="str">
        <f t="shared" si="9"/>
        <v>3299344217</v>
      </c>
    </row>
    <row r="631" spans="1:14" x14ac:dyDescent="0.25">
      <c r="A631" s="101" t="s">
        <v>59140</v>
      </c>
      <c r="B631" s="101" t="s">
        <v>5457</v>
      </c>
      <c r="C631" s="101">
        <v>702363</v>
      </c>
      <c r="D631" s="102">
        <v>27614</v>
      </c>
      <c r="E631" s="103">
        <v>44217</v>
      </c>
      <c r="F631" s="107" t="s">
        <v>60340</v>
      </c>
      <c r="G631" s="105" t="s">
        <v>1538</v>
      </c>
      <c r="H631" s="104" t="s">
        <v>20</v>
      </c>
      <c r="I631" s="101"/>
      <c r="J631" s="105" t="s">
        <v>59508</v>
      </c>
      <c r="L631" s="70">
        <v>44188</v>
      </c>
      <c r="M631" s="68" t="s">
        <v>60341</v>
      </c>
      <c r="N631" s="68" t="str">
        <f t="shared" si="9"/>
        <v>2761444217</v>
      </c>
    </row>
    <row r="632" spans="1:14" x14ac:dyDescent="0.25">
      <c r="A632" s="101" t="s">
        <v>57541</v>
      </c>
      <c r="B632" s="101" t="s">
        <v>60055</v>
      </c>
      <c r="C632" s="101">
        <v>701506</v>
      </c>
      <c r="D632" s="102">
        <v>27165</v>
      </c>
      <c r="E632" s="103">
        <v>44217</v>
      </c>
      <c r="F632" s="107" t="s">
        <v>60340</v>
      </c>
      <c r="G632" s="105" t="s">
        <v>1538</v>
      </c>
      <c r="H632" s="104" t="s">
        <v>16</v>
      </c>
      <c r="I632" s="101"/>
      <c r="J632" s="105" t="s">
        <v>59586</v>
      </c>
      <c r="L632" s="70">
        <v>44188</v>
      </c>
      <c r="M632" s="68" t="s">
        <v>60341</v>
      </c>
      <c r="N632" s="68" t="str">
        <f t="shared" si="9"/>
        <v>2716544217</v>
      </c>
    </row>
    <row r="633" spans="1:14" x14ac:dyDescent="0.25">
      <c r="A633" s="101" t="s">
        <v>57541</v>
      </c>
      <c r="B633" s="101" t="s">
        <v>60055</v>
      </c>
      <c r="C633" s="101">
        <v>701506</v>
      </c>
      <c r="D633" s="102">
        <v>32183</v>
      </c>
      <c r="E633" s="103">
        <v>44217</v>
      </c>
      <c r="F633" s="107" t="s">
        <v>60340</v>
      </c>
      <c r="G633" s="105" t="s">
        <v>1538</v>
      </c>
      <c r="H633" s="104" t="s">
        <v>20</v>
      </c>
      <c r="I633" s="101"/>
      <c r="J633" s="105" t="s">
        <v>59586</v>
      </c>
      <c r="L633" s="70">
        <v>44188</v>
      </c>
      <c r="M633" s="68" t="s">
        <v>60341</v>
      </c>
      <c r="N633" s="68" t="str">
        <f t="shared" si="9"/>
        <v>3218344217</v>
      </c>
    </row>
    <row r="634" spans="1:14" x14ac:dyDescent="0.25">
      <c r="A634" s="101" t="s">
        <v>57541</v>
      </c>
      <c r="B634" s="101" t="s">
        <v>60055</v>
      </c>
      <c r="C634" s="101">
        <v>701554</v>
      </c>
      <c r="D634" s="102">
        <v>37088</v>
      </c>
      <c r="E634" s="103">
        <v>44217</v>
      </c>
      <c r="F634" s="107" t="s">
        <v>60340</v>
      </c>
      <c r="G634" s="105" t="s">
        <v>1538</v>
      </c>
      <c r="H634" s="104" t="s">
        <v>16</v>
      </c>
      <c r="I634" s="101"/>
      <c r="J634" s="105" t="s">
        <v>59155</v>
      </c>
      <c r="L634" s="70">
        <v>44188</v>
      </c>
      <c r="M634" s="68" t="s">
        <v>60341</v>
      </c>
      <c r="N634" s="68" t="str">
        <f t="shared" si="9"/>
        <v>3708844217</v>
      </c>
    </row>
    <row r="635" spans="1:14" x14ac:dyDescent="0.25">
      <c r="A635" s="101" t="s">
        <v>57541</v>
      </c>
      <c r="B635" s="101" t="s">
        <v>60055</v>
      </c>
      <c r="C635" s="101">
        <v>701554</v>
      </c>
      <c r="D635" s="102">
        <v>37566</v>
      </c>
      <c r="E635" s="103">
        <v>44217</v>
      </c>
      <c r="F635" s="107" t="s">
        <v>60340</v>
      </c>
      <c r="G635" s="105" t="s">
        <v>1538</v>
      </c>
      <c r="H635" s="104" t="s">
        <v>20</v>
      </c>
      <c r="I635" s="101"/>
      <c r="J635" s="105" t="s">
        <v>23956</v>
      </c>
      <c r="L635" s="70">
        <v>44188</v>
      </c>
      <c r="M635" s="68" t="s">
        <v>60341</v>
      </c>
      <c r="N635" s="68" t="str">
        <f t="shared" si="9"/>
        <v>3756644217</v>
      </c>
    </row>
    <row r="636" spans="1:14" x14ac:dyDescent="0.25">
      <c r="A636" s="101" t="s">
        <v>57541</v>
      </c>
      <c r="B636" s="101" t="s">
        <v>4867</v>
      </c>
      <c r="C636" s="101">
        <v>702176</v>
      </c>
      <c r="D636" s="102">
        <v>27017</v>
      </c>
      <c r="E636" s="103">
        <v>44218</v>
      </c>
      <c r="F636" s="107" t="s">
        <v>60340</v>
      </c>
      <c r="G636" s="105" t="s">
        <v>1538</v>
      </c>
      <c r="H636" s="104" t="s">
        <v>16</v>
      </c>
      <c r="I636" s="101"/>
      <c r="J636" s="105" t="s">
        <v>60364</v>
      </c>
      <c r="L636" s="70">
        <v>44188</v>
      </c>
      <c r="M636" s="68" t="s">
        <v>60341</v>
      </c>
      <c r="N636" s="68" t="str">
        <f t="shared" si="9"/>
        <v>2701744218</v>
      </c>
    </row>
    <row r="637" spans="1:14" x14ac:dyDescent="0.25">
      <c r="A637" s="101" t="s">
        <v>57541</v>
      </c>
      <c r="B637" s="101" t="s">
        <v>4867</v>
      </c>
      <c r="C637" s="101">
        <v>702177</v>
      </c>
      <c r="D637" s="102">
        <v>34569</v>
      </c>
      <c r="E637" s="103">
        <v>44218</v>
      </c>
      <c r="F637" s="107" t="s">
        <v>60340</v>
      </c>
      <c r="G637" s="105" t="s">
        <v>1538</v>
      </c>
      <c r="H637" s="104" t="s">
        <v>20</v>
      </c>
      <c r="I637" s="101"/>
      <c r="J637" s="105" t="s">
        <v>59772</v>
      </c>
      <c r="L637" s="70">
        <v>44188</v>
      </c>
      <c r="M637" s="68" t="s">
        <v>60341</v>
      </c>
      <c r="N637" s="68" t="str">
        <f t="shared" si="9"/>
        <v>3456944218</v>
      </c>
    </row>
    <row r="638" spans="1:14" x14ac:dyDescent="0.25">
      <c r="A638" s="101" t="s">
        <v>59140</v>
      </c>
      <c r="B638" s="101" t="s">
        <v>3663</v>
      </c>
      <c r="C638" s="101">
        <v>701601</v>
      </c>
      <c r="D638" s="102">
        <v>22889</v>
      </c>
      <c r="E638" s="103">
        <v>44218</v>
      </c>
      <c r="F638" s="107" t="s">
        <v>60340</v>
      </c>
      <c r="G638" s="105" t="s">
        <v>1538</v>
      </c>
      <c r="H638" s="104" t="s">
        <v>20</v>
      </c>
      <c r="I638" s="101"/>
      <c r="J638" s="105" t="s">
        <v>13610</v>
      </c>
      <c r="L638" s="70">
        <v>44188</v>
      </c>
      <c r="M638" s="68" t="s">
        <v>60341</v>
      </c>
      <c r="N638" s="68" t="str">
        <f t="shared" si="9"/>
        <v>2288944218</v>
      </c>
    </row>
    <row r="639" spans="1:14" x14ac:dyDescent="0.25">
      <c r="A639" s="101" t="s">
        <v>57541</v>
      </c>
      <c r="B639" s="101" t="s">
        <v>60055</v>
      </c>
      <c r="C639" s="101">
        <v>701551</v>
      </c>
      <c r="D639" s="102">
        <v>33019</v>
      </c>
      <c r="E639" s="103">
        <v>44218</v>
      </c>
      <c r="F639" s="107" t="s">
        <v>60340</v>
      </c>
      <c r="G639" s="105" t="s">
        <v>1538</v>
      </c>
      <c r="H639" s="104" t="s">
        <v>16</v>
      </c>
      <c r="I639" s="101"/>
      <c r="J639" s="105" t="s">
        <v>58152</v>
      </c>
      <c r="L639" s="70">
        <v>44188</v>
      </c>
      <c r="M639" s="68" t="s">
        <v>60341</v>
      </c>
      <c r="N639" s="68" t="str">
        <f t="shared" si="9"/>
        <v>3301944218</v>
      </c>
    </row>
    <row r="640" spans="1:14" x14ac:dyDescent="0.25">
      <c r="A640" s="101" t="s">
        <v>57541</v>
      </c>
      <c r="B640" s="101" t="s">
        <v>60055</v>
      </c>
      <c r="C640" s="101">
        <v>701534</v>
      </c>
      <c r="D640" s="102">
        <v>30030</v>
      </c>
      <c r="E640" s="103">
        <v>44218</v>
      </c>
      <c r="F640" s="107" t="s">
        <v>60340</v>
      </c>
      <c r="G640" s="105" t="s">
        <v>1538</v>
      </c>
      <c r="H640" s="104" t="s">
        <v>20</v>
      </c>
      <c r="I640" s="101"/>
      <c r="J640" s="105" t="s">
        <v>522</v>
      </c>
      <c r="L640" s="70">
        <v>44188</v>
      </c>
      <c r="M640" s="68" t="s">
        <v>60341</v>
      </c>
      <c r="N640" s="68" t="str">
        <f t="shared" si="9"/>
        <v>3003044218</v>
      </c>
    </row>
    <row r="641" spans="1:14" x14ac:dyDescent="0.25">
      <c r="A641" s="101" t="s">
        <v>59140</v>
      </c>
      <c r="B641" s="101" t="s">
        <v>4867</v>
      </c>
      <c r="C641" s="101">
        <v>702174</v>
      </c>
      <c r="D641" s="102">
        <v>24629</v>
      </c>
      <c r="E641" s="103">
        <v>44218</v>
      </c>
      <c r="F641" s="107" t="s">
        <v>60340</v>
      </c>
      <c r="G641" s="105" t="s">
        <v>1538</v>
      </c>
      <c r="H641" s="104" t="s">
        <v>16</v>
      </c>
      <c r="I641" s="101"/>
      <c r="J641" s="105" t="s">
        <v>59604</v>
      </c>
      <c r="L641" s="70">
        <v>44188</v>
      </c>
      <c r="M641" s="68" t="s">
        <v>60341</v>
      </c>
      <c r="N641" s="68" t="str">
        <f t="shared" si="9"/>
        <v>2462944218</v>
      </c>
    </row>
    <row r="642" spans="1:14" x14ac:dyDescent="0.25">
      <c r="A642" s="101" t="s">
        <v>57541</v>
      </c>
      <c r="B642" s="101" t="s">
        <v>4867</v>
      </c>
      <c r="C642" s="101">
        <v>702136</v>
      </c>
      <c r="D642" s="102">
        <v>34208</v>
      </c>
      <c r="E642" s="103">
        <v>44218</v>
      </c>
      <c r="F642" s="107" t="s">
        <v>60340</v>
      </c>
      <c r="G642" s="105" t="s">
        <v>1538</v>
      </c>
      <c r="H642" s="104" t="s">
        <v>20</v>
      </c>
      <c r="I642" s="101"/>
      <c r="J642" s="105" t="s">
        <v>59421</v>
      </c>
      <c r="L642" s="70">
        <v>44188</v>
      </c>
      <c r="M642" s="68" t="s">
        <v>60341</v>
      </c>
      <c r="N642" s="68" t="str">
        <f t="shared" si="9"/>
        <v>3420844218</v>
      </c>
    </row>
    <row r="643" spans="1:14" x14ac:dyDescent="0.25">
      <c r="A643" s="101" t="s">
        <v>59140</v>
      </c>
      <c r="B643" s="101" t="s">
        <v>4867</v>
      </c>
      <c r="C643" s="101">
        <v>702174</v>
      </c>
      <c r="D643" s="102">
        <v>37052</v>
      </c>
      <c r="E643" s="103">
        <v>44218</v>
      </c>
      <c r="F643" s="107" t="s">
        <v>60340</v>
      </c>
      <c r="G643" s="105" t="s">
        <v>1538</v>
      </c>
      <c r="H643" s="104" t="s">
        <v>20</v>
      </c>
      <c r="I643" s="101"/>
      <c r="J643" s="105" t="s">
        <v>59545</v>
      </c>
      <c r="L643" s="70">
        <v>44188</v>
      </c>
      <c r="M643" s="68" t="s">
        <v>60341</v>
      </c>
      <c r="N643" s="68" t="str">
        <f t="shared" ref="N643:N706" si="10">D643&amp;INT(E643)</f>
        <v>3705244218</v>
      </c>
    </row>
    <row r="644" spans="1:14" x14ac:dyDescent="0.25">
      <c r="A644" s="101" t="s">
        <v>59140</v>
      </c>
      <c r="B644" s="101" t="s">
        <v>4867</v>
      </c>
      <c r="C644" s="101">
        <v>702174</v>
      </c>
      <c r="D644" s="102">
        <v>39485</v>
      </c>
      <c r="E644" s="103">
        <v>44218</v>
      </c>
      <c r="F644" s="107" t="s">
        <v>60340</v>
      </c>
      <c r="G644" s="105" t="s">
        <v>1538</v>
      </c>
      <c r="H644" s="104" t="s">
        <v>20</v>
      </c>
      <c r="I644" s="101"/>
      <c r="J644" s="105" t="s">
        <v>59632</v>
      </c>
      <c r="L644" s="70">
        <v>44188</v>
      </c>
      <c r="M644" s="68" t="s">
        <v>60341</v>
      </c>
      <c r="N644" s="68" t="str">
        <f t="shared" si="10"/>
        <v>3948544218</v>
      </c>
    </row>
    <row r="645" spans="1:14" x14ac:dyDescent="0.25">
      <c r="A645" s="101" t="s">
        <v>57541</v>
      </c>
      <c r="B645" s="101" t="s">
        <v>4867</v>
      </c>
      <c r="C645" s="101">
        <v>702177</v>
      </c>
      <c r="D645" s="102">
        <v>39807</v>
      </c>
      <c r="E645" s="103">
        <v>44218</v>
      </c>
      <c r="F645" s="107" t="s">
        <v>60340</v>
      </c>
      <c r="G645" s="105" t="s">
        <v>1538</v>
      </c>
      <c r="H645" s="104" t="s">
        <v>16</v>
      </c>
      <c r="I645" s="101"/>
      <c r="J645" s="105" t="s">
        <v>59772</v>
      </c>
      <c r="L645" s="70">
        <v>44188</v>
      </c>
      <c r="M645" s="68" t="s">
        <v>60341</v>
      </c>
      <c r="N645" s="68" t="str">
        <f t="shared" si="10"/>
        <v>3980744218</v>
      </c>
    </row>
    <row r="646" spans="1:14" x14ac:dyDescent="0.25">
      <c r="A646" s="101" t="s">
        <v>57541</v>
      </c>
      <c r="B646" s="101" t="s">
        <v>4867</v>
      </c>
      <c r="C646" s="101">
        <v>702136</v>
      </c>
      <c r="D646" s="102">
        <v>39862</v>
      </c>
      <c r="E646" s="103">
        <v>44218</v>
      </c>
      <c r="F646" s="107" t="s">
        <v>60340</v>
      </c>
      <c r="G646" s="105" t="s">
        <v>1538</v>
      </c>
      <c r="H646" s="104" t="s">
        <v>16</v>
      </c>
      <c r="I646" s="101"/>
      <c r="J646" s="105" t="s">
        <v>59421</v>
      </c>
      <c r="L646" s="70">
        <v>44188</v>
      </c>
      <c r="M646" s="68" t="s">
        <v>60341</v>
      </c>
      <c r="N646" s="68" t="str">
        <f t="shared" si="10"/>
        <v>3986244218</v>
      </c>
    </row>
    <row r="647" spans="1:14" x14ac:dyDescent="0.25">
      <c r="A647" s="101" t="s">
        <v>59140</v>
      </c>
      <c r="B647" s="101" t="s">
        <v>4867</v>
      </c>
      <c r="C647" s="101">
        <v>702174</v>
      </c>
      <c r="D647" s="102">
        <v>39971</v>
      </c>
      <c r="E647" s="103">
        <v>44218</v>
      </c>
      <c r="F647" s="107" t="s">
        <v>60340</v>
      </c>
      <c r="G647" s="105" t="s">
        <v>1538</v>
      </c>
      <c r="H647" s="104" t="s">
        <v>16</v>
      </c>
      <c r="I647" s="101"/>
      <c r="J647" s="105" t="s">
        <v>59632</v>
      </c>
      <c r="L647" s="70">
        <v>44188</v>
      </c>
      <c r="M647" s="68" t="s">
        <v>60341</v>
      </c>
      <c r="N647" s="68" t="str">
        <f t="shared" si="10"/>
        <v>3997144218</v>
      </c>
    </row>
    <row r="648" spans="1:14" x14ac:dyDescent="0.25">
      <c r="A648" s="101" t="s">
        <v>59140</v>
      </c>
      <c r="B648" s="101" t="s">
        <v>3663</v>
      </c>
      <c r="C648" s="101">
        <v>701616</v>
      </c>
      <c r="D648" s="102">
        <v>22948</v>
      </c>
      <c r="E648" s="103">
        <v>44218</v>
      </c>
      <c r="F648" s="107" t="s">
        <v>60340</v>
      </c>
      <c r="G648" s="105" t="s">
        <v>1538</v>
      </c>
      <c r="H648" s="104" t="s">
        <v>16</v>
      </c>
      <c r="I648" s="101"/>
      <c r="J648" s="105" t="s">
        <v>59716</v>
      </c>
      <c r="L648" s="70">
        <v>44188</v>
      </c>
      <c r="M648" s="68" t="s">
        <v>60341</v>
      </c>
      <c r="N648" s="68" t="str">
        <f t="shared" si="10"/>
        <v>2294844218</v>
      </c>
    </row>
    <row r="649" spans="1:14" x14ac:dyDescent="0.25">
      <c r="A649" s="101" t="s">
        <v>59140</v>
      </c>
      <c r="B649" s="101" t="s">
        <v>3663</v>
      </c>
      <c r="C649" s="101">
        <v>701613</v>
      </c>
      <c r="D649" s="102">
        <v>34252</v>
      </c>
      <c r="E649" s="103">
        <v>44218</v>
      </c>
      <c r="F649" s="107" t="s">
        <v>60340</v>
      </c>
      <c r="G649" s="105" t="s">
        <v>1538</v>
      </c>
      <c r="H649" s="104" t="s">
        <v>20</v>
      </c>
      <c r="I649" s="101"/>
      <c r="J649" s="105" t="s">
        <v>59628</v>
      </c>
      <c r="L649" s="70">
        <v>44188</v>
      </c>
      <c r="M649" s="68" t="s">
        <v>60341</v>
      </c>
      <c r="N649" s="68" t="str">
        <f t="shared" si="10"/>
        <v>3425244218</v>
      </c>
    </row>
    <row r="650" spans="1:14" x14ac:dyDescent="0.25">
      <c r="A650" s="101" t="s">
        <v>59140</v>
      </c>
      <c r="B650" s="101" t="s">
        <v>3663</v>
      </c>
      <c r="C650" s="101">
        <v>701611</v>
      </c>
      <c r="D650" s="102">
        <v>35401</v>
      </c>
      <c r="E650" s="103">
        <v>44218</v>
      </c>
      <c r="F650" s="107" t="s">
        <v>60340</v>
      </c>
      <c r="G650" s="105" t="s">
        <v>1538</v>
      </c>
      <c r="H650" s="104" t="s">
        <v>20</v>
      </c>
      <c r="I650" s="101"/>
      <c r="J650" s="105" t="s">
        <v>59753</v>
      </c>
      <c r="L650" s="70">
        <v>44188</v>
      </c>
      <c r="M650" s="68" t="s">
        <v>60341</v>
      </c>
      <c r="N650" s="68" t="str">
        <f t="shared" si="10"/>
        <v>3540144218</v>
      </c>
    </row>
    <row r="651" spans="1:14" x14ac:dyDescent="0.25">
      <c r="A651" s="101" t="s">
        <v>59140</v>
      </c>
      <c r="B651" s="101" t="s">
        <v>3663</v>
      </c>
      <c r="C651" s="101">
        <v>701616</v>
      </c>
      <c r="D651" s="102">
        <v>36348</v>
      </c>
      <c r="E651" s="103">
        <v>44218</v>
      </c>
      <c r="F651" s="107" t="s">
        <v>60340</v>
      </c>
      <c r="G651" s="105" t="s">
        <v>1538</v>
      </c>
      <c r="H651" s="104" t="s">
        <v>20</v>
      </c>
      <c r="I651" s="101"/>
      <c r="J651" s="105" t="s">
        <v>59716</v>
      </c>
      <c r="L651" s="70">
        <v>44188</v>
      </c>
      <c r="M651" s="68" t="s">
        <v>60341</v>
      </c>
      <c r="N651" s="68" t="str">
        <f t="shared" si="10"/>
        <v>3634844218</v>
      </c>
    </row>
    <row r="652" spans="1:14" x14ac:dyDescent="0.25">
      <c r="A652" s="101" t="s">
        <v>59140</v>
      </c>
      <c r="B652" s="101" t="s">
        <v>3663</v>
      </c>
      <c r="C652" s="101">
        <v>701613</v>
      </c>
      <c r="D652" s="102">
        <v>36591</v>
      </c>
      <c r="E652" s="103">
        <v>44218</v>
      </c>
      <c r="F652" s="107" t="s">
        <v>60340</v>
      </c>
      <c r="G652" s="105" t="s">
        <v>1538</v>
      </c>
      <c r="H652" s="104" t="s">
        <v>16</v>
      </c>
      <c r="I652" s="101"/>
      <c r="J652" s="105" t="s">
        <v>59628</v>
      </c>
      <c r="L652" s="70">
        <v>44188</v>
      </c>
      <c r="M652" s="68" t="s">
        <v>60341</v>
      </c>
      <c r="N652" s="68" t="str">
        <f t="shared" si="10"/>
        <v>3659144218</v>
      </c>
    </row>
    <row r="653" spans="1:14" x14ac:dyDescent="0.25">
      <c r="A653" s="101" t="s">
        <v>59140</v>
      </c>
      <c r="B653" s="101" t="s">
        <v>3663</v>
      </c>
      <c r="C653" s="101">
        <v>701616</v>
      </c>
      <c r="D653" s="102">
        <v>38249</v>
      </c>
      <c r="E653" s="103">
        <v>44218</v>
      </c>
      <c r="F653" s="107" t="s">
        <v>60340</v>
      </c>
      <c r="G653" s="105" t="s">
        <v>1538</v>
      </c>
      <c r="H653" s="104" t="s">
        <v>16</v>
      </c>
      <c r="I653" s="101"/>
      <c r="J653" s="105" t="s">
        <v>59716</v>
      </c>
      <c r="L653" s="70">
        <v>44188</v>
      </c>
      <c r="M653" s="68" t="s">
        <v>60341</v>
      </c>
      <c r="N653" s="68" t="str">
        <f t="shared" si="10"/>
        <v>3824944218</v>
      </c>
    </row>
    <row r="654" spans="1:14" x14ac:dyDescent="0.25">
      <c r="A654" s="101" t="s">
        <v>59140</v>
      </c>
      <c r="B654" s="101" t="s">
        <v>3663</v>
      </c>
      <c r="C654" s="101">
        <v>701616</v>
      </c>
      <c r="D654" s="102">
        <v>29404</v>
      </c>
      <c r="E654" s="103">
        <v>44218</v>
      </c>
      <c r="F654" s="107" t="s">
        <v>60340</v>
      </c>
      <c r="G654" s="105" t="s">
        <v>1538</v>
      </c>
      <c r="H654" s="104" t="s">
        <v>16</v>
      </c>
      <c r="I654" s="101"/>
      <c r="J654" s="105" t="s">
        <v>59738</v>
      </c>
      <c r="L654" s="70">
        <v>44188</v>
      </c>
      <c r="M654" s="68" t="s">
        <v>60341</v>
      </c>
      <c r="N654" s="68" t="str">
        <f t="shared" si="10"/>
        <v>2940444218</v>
      </c>
    </row>
    <row r="655" spans="1:14" x14ac:dyDescent="0.25">
      <c r="A655" s="101" t="s">
        <v>59140</v>
      </c>
      <c r="B655" s="101" t="s">
        <v>3663</v>
      </c>
      <c r="C655" s="101">
        <v>701616</v>
      </c>
      <c r="D655" s="102">
        <v>34010</v>
      </c>
      <c r="E655" s="103">
        <v>44218</v>
      </c>
      <c r="F655" s="107" t="s">
        <v>60340</v>
      </c>
      <c r="G655" s="105" t="s">
        <v>1538</v>
      </c>
      <c r="H655" s="104" t="s">
        <v>16</v>
      </c>
      <c r="I655" s="101"/>
      <c r="J655" s="105" t="s">
        <v>59810</v>
      </c>
      <c r="L655" s="70">
        <v>44188</v>
      </c>
      <c r="M655" s="68" t="s">
        <v>60341</v>
      </c>
      <c r="N655" s="68" t="str">
        <f t="shared" si="10"/>
        <v>3401044218</v>
      </c>
    </row>
    <row r="656" spans="1:14" x14ac:dyDescent="0.25">
      <c r="A656" s="101" t="s">
        <v>59140</v>
      </c>
      <c r="B656" s="101" t="s">
        <v>3663</v>
      </c>
      <c r="C656" s="101">
        <v>701616</v>
      </c>
      <c r="D656" s="102">
        <v>35758</v>
      </c>
      <c r="E656" s="103">
        <v>44218</v>
      </c>
      <c r="F656" s="107" t="s">
        <v>60340</v>
      </c>
      <c r="G656" s="105" t="s">
        <v>1538</v>
      </c>
      <c r="H656" s="104" t="s">
        <v>20</v>
      </c>
      <c r="I656" s="101"/>
      <c r="J656" s="105" t="s">
        <v>59738</v>
      </c>
      <c r="L656" s="70">
        <v>44188</v>
      </c>
      <c r="M656" s="68" t="s">
        <v>60341</v>
      </c>
      <c r="N656" s="68" t="str">
        <f t="shared" si="10"/>
        <v>3575844218</v>
      </c>
    </row>
    <row r="657" spans="1:14" x14ac:dyDescent="0.25">
      <c r="A657" s="101" t="s">
        <v>59140</v>
      </c>
      <c r="B657" s="101" t="s">
        <v>3663</v>
      </c>
      <c r="C657" s="101">
        <v>701616</v>
      </c>
      <c r="D657" s="102">
        <v>35856</v>
      </c>
      <c r="E657" s="103">
        <v>44218</v>
      </c>
      <c r="F657" s="107" t="s">
        <v>60340</v>
      </c>
      <c r="G657" s="105" t="s">
        <v>1538</v>
      </c>
      <c r="H657" s="104" t="s">
        <v>20</v>
      </c>
      <c r="I657" s="101"/>
      <c r="J657" s="105" t="s">
        <v>59810</v>
      </c>
      <c r="L657" s="70">
        <v>44188</v>
      </c>
      <c r="M657" s="68" t="s">
        <v>60341</v>
      </c>
      <c r="N657" s="68" t="str">
        <f t="shared" si="10"/>
        <v>3585644218</v>
      </c>
    </row>
    <row r="658" spans="1:14" x14ac:dyDescent="0.25">
      <c r="A658" s="101" t="s">
        <v>59140</v>
      </c>
      <c r="B658" s="101" t="s">
        <v>5457</v>
      </c>
      <c r="C658" s="101">
        <v>702364</v>
      </c>
      <c r="D658" s="102">
        <v>14070</v>
      </c>
      <c r="E658" s="103">
        <v>44218</v>
      </c>
      <c r="F658" s="107" t="s">
        <v>60340</v>
      </c>
      <c r="G658" s="105" t="s">
        <v>1538</v>
      </c>
      <c r="H658" s="104" t="s">
        <v>20</v>
      </c>
      <c r="I658" s="101"/>
      <c r="J658" s="105" t="s">
        <v>59460</v>
      </c>
      <c r="L658" s="70">
        <v>44188</v>
      </c>
      <c r="M658" s="68" t="s">
        <v>60341</v>
      </c>
      <c r="N658" s="68" t="str">
        <f t="shared" si="10"/>
        <v>1407044218</v>
      </c>
    </row>
    <row r="659" spans="1:14" x14ac:dyDescent="0.25">
      <c r="A659" s="101" t="s">
        <v>59140</v>
      </c>
      <c r="B659" s="101" t="s">
        <v>5457</v>
      </c>
      <c r="C659" s="101">
        <v>702365</v>
      </c>
      <c r="D659" s="102">
        <v>14179</v>
      </c>
      <c r="E659" s="103">
        <v>44218</v>
      </c>
      <c r="F659" s="107" t="s">
        <v>60340</v>
      </c>
      <c r="G659" s="105" t="s">
        <v>1538</v>
      </c>
      <c r="H659" s="104" t="s">
        <v>16</v>
      </c>
      <c r="I659" s="101"/>
      <c r="J659" s="105" t="s">
        <v>59478</v>
      </c>
      <c r="L659" s="70">
        <v>44188</v>
      </c>
      <c r="M659" s="68" t="s">
        <v>60341</v>
      </c>
      <c r="N659" s="68" t="str">
        <f t="shared" si="10"/>
        <v>1417944218</v>
      </c>
    </row>
    <row r="660" spans="1:14" x14ac:dyDescent="0.25">
      <c r="A660" s="101" t="s">
        <v>59140</v>
      </c>
      <c r="B660" s="101" t="s">
        <v>5457</v>
      </c>
      <c r="C660" s="101">
        <v>702366</v>
      </c>
      <c r="D660" s="102">
        <v>14338</v>
      </c>
      <c r="E660" s="103">
        <v>44218</v>
      </c>
      <c r="F660" s="107" t="s">
        <v>60340</v>
      </c>
      <c r="G660" s="105" t="s">
        <v>1538</v>
      </c>
      <c r="H660" s="104" t="s">
        <v>16</v>
      </c>
      <c r="I660" s="101"/>
      <c r="J660" s="105" t="s">
        <v>57794</v>
      </c>
      <c r="L660" s="70">
        <v>44188</v>
      </c>
      <c r="M660" s="68" t="s">
        <v>60341</v>
      </c>
      <c r="N660" s="68" t="str">
        <f t="shared" si="10"/>
        <v>1433844218</v>
      </c>
    </row>
    <row r="661" spans="1:14" x14ac:dyDescent="0.25">
      <c r="A661" s="101" t="s">
        <v>59140</v>
      </c>
      <c r="B661" s="101" t="s">
        <v>5457</v>
      </c>
      <c r="C661" s="101">
        <v>702361</v>
      </c>
      <c r="D661" s="102">
        <v>21776</v>
      </c>
      <c r="E661" s="103">
        <v>44218</v>
      </c>
      <c r="F661" s="107" t="s">
        <v>60340</v>
      </c>
      <c r="G661" s="105" t="s">
        <v>1538</v>
      </c>
      <c r="H661" s="104" t="s">
        <v>20</v>
      </c>
      <c r="I661" s="101"/>
      <c r="J661" s="105" t="s">
        <v>6468</v>
      </c>
      <c r="L661" s="70">
        <v>44188</v>
      </c>
      <c r="M661" s="68" t="s">
        <v>60341</v>
      </c>
      <c r="N661" s="68" t="str">
        <f t="shared" si="10"/>
        <v>2177644218</v>
      </c>
    </row>
    <row r="662" spans="1:14" x14ac:dyDescent="0.25">
      <c r="A662" s="101" t="s">
        <v>59140</v>
      </c>
      <c r="B662" s="101" t="s">
        <v>5457</v>
      </c>
      <c r="C662" s="101">
        <v>702361</v>
      </c>
      <c r="D662" s="102">
        <v>22866</v>
      </c>
      <c r="E662" s="103">
        <v>44218</v>
      </c>
      <c r="F662" s="107" t="s">
        <v>60340</v>
      </c>
      <c r="G662" s="105" t="s">
        <v>1538</v>
      </c>
      <c r="H662" s="104" t="s">
        <v>16</v>
      </c>
      <c r="I662" s="101"/>
      <c r="J662" s="105" t="s">
        <v>6468</v>
      </c>
      <c r="L662" s="70">
        <v>44188</v>
      </c>
      <c r="M662" s="68" t="s">
        <v>60341</v>
      </c>
      <c r="N662" s="68" t="str">
        <f t="shared" si="10"/>
        <v>2286644218</v>
      </c>
    </row>
    <row r="663" spans="1:14" x14ac:dyDescent="0.25">
      <c r="A663" s="101" t="s">
        <v>59140</v>
      </c>
      <c r="B663" s="101" t="s">
        <v>5457</v>
      </c>
      <c r="C663" s="101">
        <v>702364</v>
      </c>
      <c r="D663" s="102">
        <v>24611</v>
      </c>
      <c r="E663" s="103">
        <v>44218</v>
      </c>
      <c r="F663" s="107" t="s">
        <v>60340</v>
      </c>
      <c r="G663" s="105" t="s">
        <v>1538</v>
      </c>
      <c r="H663" s="104" t="s">
        <v>16</v>
      </c>
      <c r="I663" s="101"/>
      <c r="J663" s="105" t="s">
        <v>59460</v>
      </c>
      <c r="L663" s="70">
        <v>44188</v>
      </c>
      <c r="M663" s="68" t="s">
        <v>60341</v>
      </c>
      <c r="N663" s="68" t="str">
        <f t="shared" si="10"/>
        <v>2461144218</v>
      </c>
    </row>
    <row r="664" spans="1:14" x14ac:dyDescent="0.25">
      <c r="A664" s="101" t="s">
        <v>59140</v>
      </c>
      <c r="B664" s="101" t="s">
        <v>5457</v>
      </c>
      <c r="C664" s="101">
        <v>702362</v>
      </c>
      <c r="D664" s="102">
        <v>25412</v>
      </c>
      <c r="E664" s="103">
        <v>44218</v>
      </c>
      <c r="F664" s="107" t="s">
        <v>60340</v>
      </c>
      <c r="G664" s="105" t="s">
        <v>1538</v>
      </c>
      <c r="H664" s="104" t="s">
        <v>20</v>
      </c>
      <c r="I664" s="101"/>
      <c r="J664" s="105" t="s">
        <v>59495</v>
      </c>
      <c r="L664" s="70">
        <v>44188</v>
      </c>
      <c r="M664" s="68" t="s">
        <v>60341</v>
      </c>
      <c r="N664" s="68" t="str">
        <f t="shared" si="10"/>
        <v>2541244218</v>
      </c>
    </row>
    <row r="665" spans="1:14" x14ac:dyDescent="0.25">
      <c r="A665" s="101" t="s">
        <v>59140</v>
      </c>
      <c r="B665" s="101" t="s">
        <v>5457</v>
      </c>
      <c r="C665" s="101">
        <v>702364</v>
      </c>
      <c r="D665" s="102">
        <v>32401</v>
      </c>
      <c r="E665" s="103">
        <v>44218</v>
      </c>
      <c r="F665" s="107" t="s">
        <v>60340</v>
      </c>
      <c r="G665" s="105" t="s">
        <v>1538</v>
      </c>
      <c r="H665" s="104" t="s">
        <v>16</v>
      </c>
      <c r="I665" s="101"/>
      <c r="J665" s="105" t="s">
        <v>59460</v>
      </c>
      <c r="L665" s="70">
        <v>44188</v>
      </c>
      <c r="M665" s="68" t="s">
        <v>60341</v>
      </c>
      <c r="N665" s="68" t="str">
        <f t="shared" si="10"/>
        <v>3240144218</v>
      </c>
    </row>
    <row r="666" spans="1:14" x14ac:dyDescent="0.25">
      <c r="A666" s="101" t="s">
        <v>59140</v>
      </c>
      <c r="B666" s="101" t="s">
        <v>5457</v>
      </c>
      <c r="C666" s="101">
        <v>702365</v>
      </c>
      <c r="D666" s="102">
        <v>39596</v>
      </c>
      <c r="E666" s="103">
        <v>44218</v>
      </c>
      <c r="F666" s="107" t="s">
        <v>60340</v>
      </c>
      <c r="G666" s="105" t="s">
        <v>1538</v>
      </c>
      <c r="H666" s="104" t="s">
        <v>20</v>
      </c>
      <c r="I666" s="101"/>
      <c r="J666" s="105" t="s">
        <v>59585</v>
      </c>
      <c r="L666" s="70">
        <v>44188</v>
      </c>
      <c r="M666" s="68" t="s">
        <v>60341</v>
      </c>
      <c r="N666" s="68" t="str">
        <f t="shared" si="10"/>
        <v>3959644218</v>
      </c>
    </row>
    <row r="667" spans="1:14" x14ac:dyDescent="0.25">
      <c r="A667" s="101" t="s">
        <v>57541</v>
      </c>
      <c r="B667" s="101" t="s">
        <v>60055</v>
      </c>
      <c r="C667" s="101">
        <v>701556</v>
      </c>
      <c r="D667" s="102">
        <v>39354</v>
      </c>
      <c r="E667" s="103">
        <v>44218</v>
      </c>
      <c r="F667" s="107" t="s">
        <v>60340</v>
      </c>
      <c r="G667" s="105" t="s">
        <v>1538</v>
      </c>
      <c r="H667" s="104" t="s">
        <v>20</v>
      </c>
      <c r="I667" s="101"/>
      <c r="J667" s="105" t="s">
        <v>59743</v>
      </c>
      <c r="L667" s="70">
        <v>44188</v>
      </c>
      <c r="M667" s="68" t="s">
        <v>60341</v>
      </c>
      <c r="N667" s="68" t="str">
        <f t="shared" si="10"/>
        <v>3935444218</v>
      </c>
    </row>
    <row r="668" spans="1:14" x14ac:dyDescent="0.25">
      <c r="A668" s="101" t="s">
        <v>57541</v>
      </c>
      <c r="B668" s="101" t="s">
        <v>60055</v>
      </c>
      <c r="C668" s="101">
        <v>701501</v>
      </c>
      <c r="D668" s="102">
        <v>38377</v>
      </c>
      <c r="E668" s="103">
        <v>44219</v>
      </c>
      <c r="F668" s="107" t="s">
        <v>60340</v>
      </c>
      <c r="G668" s="105" t="s">
        <v>1538</v>
      </c>
      <c r="H668" s="104" t="s">
        <v>20</v>
      </c>
      <c r="I668" s="101"/>
      <c r="J668" s="105" t="s">
        <v>59767</v>
      </c>
      <c r="L668" s="70">
        <v>44188</v>
      </c>
      <c r="M668" s="68" t="s">
        <v>60341</v>
      </c>
      <c r="N668" s="68" t="str">
        <f t="shared" si="10"/>
        <v>3837744219</v>
      </c>
    </row>
    <row r="669" spans="1:14" x14ac:dyDescent="0.25">
      <c r="A669" s="101" t="s">
        <v>59140</v>
      </c>
      <c r="B669" s="101" t="s">
        <v>3663</v>
      </c>
      <c r="C669" s="101">
        <v>701611</v>
      </c>
      <c r="D669" s="102">
        <v>27575</v>
      </c>
      <c r="E669" s="103">
        <v>44219</v>
      </c>
      <c r="F669" s="107" t="s">
        <v>60340</v>
      </c>
      <c r="G669" s="105" t="s">
        <v>1538</v>
      </c>
      <c r="H669" s="104" t="s">
        <v>16</v>
      </c>
      <c r="I669" s="101"/>
      <c r="J669" s="105" t="s">
        <v>57577</v>
      </c>
      <c r="L669" s="70">
        <v>44188</v>
      </c>
      <c r="M669" s="68" t="s">
        <v>60341</v>
      </c>
      <c r="N669" s="68" t="str">
        <f t="shared" si="10"/>
        <v>2757544219</v>
      </c>
    </row>
    <row r="670" spans="1:14" x14ac:dyDescent="0.25">
      <c r="A670" s="101" t="s">
        <v>59140</v>
      </c>
      <c r="B670" s="101" t="s">
        <v>3663</v>
      </c>
      <c r="C670" s="101">
        <v>701616</v>
      </c>
      <c r="D670" s="102">
        <v>34085</v>
      </c>
      <c r="E670" s="103">
        <v>44219</v>
      </c>
      <c r="F670" s="107" t="s">
        <v>60340</v>
      </c>
      <c r="G670" s="105" t="s">
        <v>1538</v>
      </c>
      <c r="H670" s="104" t="s">
        <v>16</v>
      </c>
      <c r="I670" s="101"/>
      <c r="J670" s="105" t="s">
        <v>59785</v>
      </c>
      <c r="L670" s="70">
        <v>44188</v>
      </c>
      <c r="M670" s="68" t="s">
        <v>60341</v>
      </c>
      <c r="N670" s="68" t="str">
        <f t="shared" si="10"/>
        <v>3408544219</v>
      </c>
    </row>
    <row r="671" spans="1:14" x14ac:dyDescent="0.25">
      <c r="A671" s="101" t="s">
        <v>59140</v>
      </c>
      <c r="B671" s="101" t="s">
        <v>3663</v>
      </c>
      <c r="C671" s="101">
        <v>701602</v>
      </c>
      <c r="D671" s="102">
        <v>39584</v>
      </c>
      <c r="E671" s="103">
        <v>44219</v>
      </c>
      <c r="F671" s="107" t="s">
        <v>60340</v>
      </c>
      <c r="G671" s="105" t="s">
        <v>1538</v>
      </c>
      <c r="H671" s="104" t="s">
        <v>16</v>
      </c>
      <c r="I671" s="101"/>
      <c r="J671" s="105" t="s">
        <v>59913</v>
      </c>
      <c r="L671" s="70">
        <v>44188</v>
      </c>
      <c r="M671" s="68" t="s">
        <v>60341</v>
      </c>
      <c r="N671" s="68" t="str">
        <f t="shared" si="10"/>
        <v>3958444219</v>
      </c>
    </row>
    <row r="672" spans="1:14" x14ac:dyDescent="0.25">
      <c r="A672" s="101" t="s">
        <v>59140</v>
      </c>
      <c r="B672" s="101" t="s">
        <v>3663</v>
      </c>
      <c r="C672" s="101">
        <v>701614</v>
      </c>
      <c r="D672" s="102">
        <v>24638</v>
      </c>
      <c r="E672" s="103">
        <v>44219</v>
      </c>
      <c r="F672" s="107" t="s">
        <v>60340</v>
      </c>
      <c r="G672" s="105" t="s">
        <v>1538</v>
      </c>
      <c r="H672" s="104" t="s">
        <v>20</v>
      </c>
      <c r="I672" s="101"/>
      <c r="J672" s="105" t="s">
        <v>59324</v>
      </c>
      <c r="L672" s="70">
        <v>44188</v>
      </c>
      <c r="M672" s="68" t="s">
        <v>60341</v>
      </c>
      <c r="N672" s="68" t="str">
        <f t="shared" si="10"/>
        <v>2463844219</v>
      </c>
    </row>
    <row r="673" spans="1:14" x14ac:dyDescent="0.25">
      <c r="A673" s="101" t="s">
        <v>59140</v>
      </c>
      <c r="B673" s="101" t="s">
        <v>5457</v>
      </c>
      <c r="C673" s="101">
        <v>702365</v>
      </c>
      <c r="D673" s="102">
        <v>39331</v>
      </c>
      <c r="E673" s="103">
        <v>44219</v>
      </c>
      <c r="F673" s="107" t="s">
        <v>60340</v>
      </c>
      <c r="G673" s="105" t="s">
        <v>1538</v>
      </c>
      <c r="H673" s="104" t="s">
        <v>16</v>
      </c>
      <c r="I673" s="101"/>
      <c r="J673" s="105" t="s">
        <v>59475</v>
      </c>
      <c r="L673" s="70">
        <v>44188</v>
      </c>
      <c r="M673" s="68" t="s">
        <v>60341</v>
      </c>
      <c r="N673" s="68" t="str">
        <f t="shared" si="10"/>
        <v>3933144219</v>
      </c>
    </row>
    <row r="674" spans="1:14" x14ac:dyDescent="0.25">
      <c r="A674" s="101" t="s">
        <v>59140</v>
      </c>
      <c r="B674" s="101" t="s">
        <v>4867</v>
      </c>
      <c r="C674" s="101">
        <v>702172</v>
      </c>
      <c r="D674" s="102">
        <v>13783</v>
      </c>
      <c r="E674" s="103">
        <v>44219</v>
      </c>
      <c r="F674" s="107" t="s">
        <v>60340</v>
      </c>
      <c r="G674" s="105" t="s">
        <v>1538</v>
      </c>
      <c r="H674" s="104" t="s">
        <v>16</v>
      </c>
      <c r="I674" s="101"/>
      <c r="J674" s="105" t="s">
        <v>59417</v>
      </c>
      <c r="L674" s="70">
        <v>44188</v>
      </c>
      <c r="M674" s="68" t="s">
        <v>60341</v>
      </c>
      <c r="N674" s="68" t="str">
        <f t="shared" si="10"/>
        <v>1378344219</v>
      </c>
    </row>
    <row r="675" spans="1:14" x14ac:dyDescent="0.25">
      <c r="A675" s="101" t="s">
        <v>57541</v>
      </c>
      <c r="B675" s="101" t="s">
        <v>4867</v>
      </c>
      <c r="C675" s="101">
        <v>702175</v>
      </c>
      <c r="D675" s="102">
        <v>16020</v>
      </c>
      <c r="E675" s="103">
        <v>44219</v>
      </c>
      <c r="F675" s="107" t="s">
        <v>60340</v>
      </c>
      <c r="G675" s="105" t="s">
        <v>1538</v>
      </c>
      <c r="H675" s="104" t="s">
        <v>20</v>
      </c>
      <c r="I675" s="101"/>
      <c r="J675" s="105" t="s">
        <v>5384</v>
      </c>
      <c r="L675" s="70">
        <v>44188</v>
      </c>
      <c r="M675" s="68" t="s">
        <v>60341</v>
      </c>
      <c r="N675" s="68" t="str">
        <f t="shared" si="10"/>
        <v>1602044219</v>
      </c>
    </row>
    <row r="676" spans="1:14" x14ac:dyDescent="0.25">
      <c r="A676" s="101" t="s">
        <v>59140</v>
      </c>
      <c r="B676" s="101" t="s">
        <v>4867</v>
      </c>
      <c r="C676" s="101">
        <v>702172</v>
      </c>
      <c r="D676" s="102">
        <v>22080</v>
      </c>
      <c r="E676" s="103">
        <v>44219</v>
      </c>
      <c r="F676" s="107" t="s">
        <v>60340</v>
      </c>
      <c r="G676" s="105" t="s">
        <v>1538</v>
      </c>
      <c r="H676" s="104" t="s">
        <v>16</v>
      </c>
      <c r="I676" s="101"/>
      <c r="J676" s="105" t="s">
        <v>7281</v>
      </c>
      <c r="L676" s="70">
        <v>44188</v>
      </c>
      <c r="M676" s="68" t="s">
        <v>60341</v>
      </c>
      <c r="N676" s="68" t="str">
        <f t="shared" si="10"/>
        <v>2208044219</v>
      </c>
    </row>
    <row r="677" spans="1:14" x14ac:dyDescent="0.25">
      <c r="A677" s="101" t="s">
        <v>59140</v>
      </c>
      <c r="B677" s="101" t="s">
        <v>4867</v>
      </c>
      <c r="C677" s="101">
        <v>702172</v>
      </c>
      <c r="D677" s="102">
        <v>26615</v>
      </c>
      <c r="E677" s="103">
        <v>44219</v>
      </c>
      <c r="F677" s="107" t="s">
        <v>60340</v>
      </c>
      <c r="G677" s="105" t="s">
        <v>1538</v>
      </c>
      <c r="H677" s="104" t="s">
        <v>20</v>
      </c>
      <c r="I677" s="101"/>
      <c r="J677" s="105" t="s">
        <v>59417</v>
      </c>
      <c r="L677" s="70">
        <v>44188</v>
      </c>
      <c r="M677" s="68" t="s">
        <v>60341</v>
      </c>
      <c r="N677" s="68" t="str">
        <f t="shared" si="10"/>
        <v>2661544219</v>
      </c>
    </row>
    <row r="678" spans="1:14" x14ac:dyDescent="0.25">
      <c r="A678" s="101" t="s">
        <v>59140</v>
      </c>
      <c r="B678" s="101" t="s">
        <v>4867</v>
      </c>
      <c r="C678" s="101">
        <v>702172</v>
      </c>
      <c r="D678" s="102">
        <v>26846</v>
      </c>
      <c r="E678" s="103">
        <v>44219</v>
      </c>
      <c r="F678" s="107" t="s">
        <v>60340</v>
      </c>
      <c r="G678" s="105" t="s">
        <v>1538</v>
      </c>
      <c r="H678" s="104" t="s">
        <v>16</v>
      </c>
      <c r="I678" s="101"/>
      <c r="J678" s="105" t="s">
        <v>58844</v>
      </c>
      <c r="L678" s="70">
        <v>44188</v>
      </c>
      <c r="M678" s="68" t="s">
        <v>60341</v>
      </c>
      <c r="N678" s="68" t="str">
        <f t="shared" si="10"/>
        <v>2684644219</v>
      </c>
    </row>
    <row r="679" spans="1:14" x14ac:dyDescent="0.25">
      <c r="A679" s="101" t="s">
        <v>59140</v>
      </c>
      <c r="B679" s="101" t="s">
        <v>4867</v>
      </c>
      <c r="C679" s="101">
        <v>702172</v>
      </c>
      <c r="D679" s="102">
        <v>33436</v>
      </c>
      <c r="E679" s="103">
        <v>44219</v>
      </c>
      <c r="F679" s="107" t="s">
        <v>60340</v>
      </c>
      <c r="G679" s="105" t="s">
        <v>1538</v>
      </c>
      <c r="H679" s="104" t="s">
        <v>20</v>
      </c>
      <c r="I679" s="101"/>
      <c r="J679" s="105" t="s">
        <v>7281</v>
      </c>
      <c r="L679" s="70">
        <v>44188</v>
      </c>
      <c r="M679" s="68" t="s">
        <v>60341</v>
      </c>
      <c r="N679" s="68" t="str">
        <f t="shared" si="10"/>
        <v>3343644219</v>
      </c>
    </row>
    <row r="680" spans="1:14" x14ac:dyDescent="0.25">
      <c r="A680" s="101" t="s">
        <v>59140</v>
      </c>
      <c r="B680" s="101" t="s">
        <v>4867</v>
      </c>
      <c r="C680" s="101">
        <v>702172</v>
      </c>
      <c r="D680" s="102">
        <v>35672</v>
      </c>
      <c r="E680" s="103">
        <v>44219</v>
      </c>
      <c r="F680" s="107" t="s">
        <v>60340</v>
      </c>
      <c r="G680" s="105" t="s">
        <v>1538</v>
      </c>
      <c r="H680" s="104" t="s">
        <v>20</v>
      </c>
      <c r="I680" s="101"/>
      <c r="J680" s="105" t="s">
        <v>4958</v>
      </c>
      <c r="L680" s="70">
        <v>44188</v>
      </c>
      <c r="M680" s="68" t="s">
        <v>60341</v>
      </c>
      <c r="N680" s="68" t="str">
        <f t="shared" si="10"/>
        <v>3567244219</v>
      </c>
    </row>
    <row r="681" spans="1:14" x14ac:dyDescent="0.25">
      <c r="A681" s="101" t="s">
        <v>57541</v>
      </c>
      <c r="B681" s="101" t="s">
        <v>4867</v>
      </c>
      <c r="C681" s="101">
        <v>702177</v>
      </c>
      <c r="D681" s="102">
        <v>39456</v>
      </c>
      <c r="E681" s="103">
        <v>44219</v>
      </c>
      <c r="F681" s="107" t="s">
        <v>60340</v>
      </c>
      <c r="G681" s="105" t="s">
        <v>1538</v>
      </c>
      <c r="H681" s="104" t="s">
        <v>20</v>
      </c>
      <c r="I681" s="101"/>
      <c r="J681" s="105" t="s">
        <v>15001</v>
      </c>
      <c r="L681" s="70">
        <v>44188</v>
      </c>
      <c r="M681" s="68" t="s">
        <v>60341</v>
      </c>
      <c r="N681" s="68" t="str">
        <f t="shared" si="10"/>
        <v>3945644219</v>
      </c>
    </row>
    <row r="682" spans="1:14" x14ac:dyDescent="0.25">
      <c r="A682" s="101" t="s">
        <v>59140</v>
      </c>
      <c r="B682" s="101" t="s">
        <v>3663</v>
      </c>
      <c r="C682" s="101">
        <v>701613</v>
      </c>
      <c r="D682" s="102">
        <v>24909</v>
      </c>
      <c r="E682" s="103">
        <v>44219</v>
      </c>
      <c r="F682" s="107" t="s">
        <v>60340</v>
      </c>
      <c r="G682" s="105" t="s">
        <v>1538</v>
      </c>
      <c r="H682" s="104" t="s">
        <v>20</v>
      </c>
      <c r="I682" s="101"/>
      <c r="J682" s="105" t="s">
        <v>59628</v>
      </c>
      <c r="L682" s="70">
        <v>44188</v>
      </c>
      <c r="M682" s="68" t="s">
        <v>60341</v>
      </c>
      <c r="N682" s="68" t="str">
        <f t="shared" si="10"/>
        <v>2490944219</v>
      </c>
    </row>
    <row r="683" spans="1:14" x14ac:dyDescent="0.25">
      <c r="A683" s="101" t="s">
        <v>59140</v>
      </c>
      <c r="B683" s="101" t="s">
        <v>3663</v>
      </c>
      <c r="C683" s="101">
        <v>701613</v>
      </c>
      <c r="D683" s="102">
        <v>26353</v>
      </c>
      <c r="E683" s="103">
        <v>44219</v>
      </c>
      <c r="F683" s="107" t="s">
        <v>60340</v>
      </c>
      <c r="G683" s="105" t="s">
        <v>1538</v>
      </c>
      <c r="H683" s="104" t="s">
        <v>16</v>
      </c>
      <c r="I683" s="101"/>
      <c r="J683" s="105" t="s">
        <v>59628</v>
      </c>
      <c r="L683" s="70">
        <v>44188</v>
      </c>
      <c r="M683" s="68" t="s">
        <v>60341</v>
      </c>
      <c r="N683" s="68" t="str">
        <f t="shared" si="10"/>
        <v>2635344219</v>
      </c>
    </row>
    <row r="684" spans="1:14" x14ac:dyDescent="0.25">
      <c r="A684" s="101" t="s">
        <v>59140</v>
      </c>
      <c r="B684" s="101" t="s">
        <v>3663</v>
      </c>
      <c r="C684" s="101">
        <v>701611</v>
      </c>
      <c r="D684" s="102">
        <v>26657</v>
      </c>
      <c r="E684" s="103">
        <v>44219</v>
      </c>
      <c r="F684" s="107" t="s">
        <v>60340</v>
      </c>
      <c r="G684" s="105" t="s">
        <v>1538</v>
      </c>
      <c r="H684" s="104" t="s">
        <v>16</v>
      </c>
      <c r="I684" s="101"/>
      <c r="J684" s="105" t="s">
        <v>59753</v>
      </c>
      <c r="L684" s="70">
        <v>44188</v>
      </c>
      <c r="M684" s="68" t="s">
        <v>60341</v>
      </c>
      <c r="N684" s="68" t="str">
        <f t="shared" si="10"/>
        <v>2665744219</v>
      </c>
    </row>
    <row r="685" spans="1:14" x14ac:dyDescent="0.25">
      <c r="A685" s="101" t="s">
        <v>59140</v>
      </c>
      <c r="B685" s="101" t="s">
        <v>3663</v>
      </c>
      <c r="C685" s="101">
        <v>701611</v>
      </c>
      <c r="D685" s="102">
        <v>34978</v>
      </c>
      <c r="E685" s="103">
        <v>44219</v>
      </c>
      <c r="F685" s="107" t="s">
        <v>60340</v>
      </c>
      <c r="G685" s="105" t="s">
        <v>1538</v>
      </c>
      <c r="H685" s="104" t="s">
        <v>16</v>
      </c>
      <c r="I685" s="101"/>
      <c r="J685" s="105" t="s">
        <v>59765</v>
      </c>
      <c r="L685" s="70">
        <v>44188</v>
      </c>
      <c r="M685" s="68" t="s">
        <v>60341</v>
      </c>
      <c r="N685" s="68" t="str">
        <f t="shared" si="10"/>
        <v>3497844219</v>
      </c>
    </row>
    <row r="686" spans="1:14" x14ac:dyDescent="0.25">
      <c r="A686" s="101" t="s">
        <v>59140</v>
      </c>
      <c r="B686" s="101" t="s">
        <v>3663</v>
      </c>
      <c r="C686" s="101">
        <v>701611</v>
      </c>
      <c r="D686" s="102">
        <v>36031</v>
      </c>
      <c r="E686" s="103">
        <v>44219</v>
      </c>
      <c r="F686" s="107" t="s">
        <v>60340</v>
      </c>
      <c r="G686" s="105" t="s">
        <v>1538</v>
      </c>
      <c r="H686" s="104" t="s">
        <v>20</v>
      </c>
      <c r="I686" s="101"/>
      <c r="J686" s="105" t="s">
        <v>59765</v>
      </c>
      <c r="L686" s="70">
        <v>44188</v>
      </c>
      <c r="M686" s="68" t="s">
        <v>60341</v>
      </c>
      <c r="N686" s="68" t="str">
        <f t="shared" si="10"/>
        <v>3603144219</v>
      </c>
    </row>
    <row r="687" spans="1:14" x14ac:dyDescent="0.25">
      <c r="A687" s="101" t="s">
        <v>59140</v>
      </c>
      <c r="B687" s="101" t="s">
        <v>3663</v>
      </c>
      <c r="C687" s="101">
        <v>701602</v>
      </c>
      <c r="D687" s="102">
        <v>39960</v>
      </c>
      <c r="E687" s="103">
        <v>44219</v>
      </c>
      <c r="F687" s="107" t="s">
        <v>60340</v>
      </c>
      <c r="G687" s="105" t="s">
        <v>1538</v>
      </c>
      <c r="H687" s="104" t="s">
        <v>20</v>
      </c>
      <c r="I687" s="101"/>
      <c r="J687" s="105" t="s">
        <v>59913</v>
      </c>
      <c r="L687" s="70">
        <v>44188</v>
      </c>
      <c r="M687" s="68" t="s">
        <v>60341</v>
      </c>
      <c r="N687" s="68" t="str">
        <f t="shared" si="10"/>
        <v>3996044219</v>
      </c>
    </row>
    <row r="688" spans="1:14" x14ac:dyDescent="0.25">
      <c r="A688" s="101" t="s">
        <v>59140</v>
      </c>
      <c r="B688" s="101" t="s">
        <v>5457</v>
      </c>
      <c r="C688" s="101">
        <v>702361</v>
      </c>
      <c r="D688" s="102">
        <v>17509</v>
      </c>
      <c r="E688" s="103">
        <v>44219</v>
      </c>
      <c r="F688" s="107" t="s">
        <v>60340</v>
      </c>
      <c r="G688" s="105" t="s">
        <v>1538</v>
      </c>
      <c r="H688" s="104" t="s">
        <v>20</v>
      </c>
      <c r="I688" s="101"/>
      <c r="J688" s="105" t="s">
        <v>59500</v>
      </c>
      <c r="L688" s="70">
        <v>44188</v>
      </c>
      <c r="M688" s="68" t="s">
        <v>60341</v>
      </c>
      <c r="N688" s="68" t="str">
        <f t="shared" si="10"/>
        <v>1750944219</v>
      </c>
    </row>
    <row r="689" spans="1:14" x14ac:dyDescent="0.25">
      <c r="A689" s="101" t="s">
        <v>59140</v>
      </c>
      <c r="B689" s="101" t="s">
        <v>5457</v>
      </c>
      <c r="C689" s="101">
        <v>702365</v>
      </c>
      <c r="D689" s="102">
        <v>33389</v>
      </c>
      <c r="E689" s="103">
        <v>44219</v>
      </c>
      <c r="F689" s="107" t="s">
        <v>60340</v>
      </c>
      <c r="G689" s="105" t="s">
        <v>1538</v>
      </c>
      <c r="H689" s="104" t="s">
        <v>16</v>
      </c>
      <c r="I689" s="101"/>
      <c r="J689" s="105" t="s">
        <v>59475</v>
      </c>
      <c r="L689" s="70">
        <v>44188</v>
      </c>
      <c r="M689" s="68" t="s">
        <v>60341</v>
      </c>
      <c r="N689" s="68" t="str">
        <f t="shared" si="10"/>
        <v>3338944219</v>
      </c>
    </row>
    <row r="690" spans="1:14" x14ac:dyDescent="0.25">
      <c r="A690" s="101" t="s">
        <v>59140</v>
      </c>
      <c r="B690" s="101" t="s">
        <v>5457</v>
      </c>
      <c r="C690" s="101">
        <v>702360</v>
      </c>
      <c r="D690" s="102">
        <v>34585</v>
      </c>
      <c r="E690" s="103">
        <v>44219</v>
      </c>
      <c r="F690" s="107" t="s">
        <v>60340</v>
      </c>
      <c r="G690" s="105" t="s">
        <v>1538</v>
      </c>
      <c r="H690" s="104" t="s">
        <v>16</v>
      </c>
      <c r="I690" s="101"/>
      <c r="J690" s="105" t="s">
        <v>59491</v>
      </c>
      <c r="L690" s="70">
        <v>44188</v>
      </c>
      <c r="M690" s="68" t="s">
        <v>60341</v>
      </c>
      <c r="N690" s="68" t="str">
        <f t="shared" si="10"/>
        <v>3458544219</v>
      </c>
    </row>
    <row r="691" spans="1:14" x14ac:dyDescent="0.25">
      <c r="A691" s="101" t="s">
        <v>59140</v>
      </c>
      <c r="B691" s="101" t="s">
        <v>5457</v>
      </c>
      <c r="C691" s="101">
        <v>702361</v>
      </c>
      <c r="D691" s="102">
        <v>35274</v>
      </c>
      <c r="E691" s="103">
        <v>44219</v>
      </c>
      <c r="F691" s="107" t="s">
        <v>60340</v>
      </c>
      <c r="G691" s="105" t="s">
        <v>1538</v>
      </c>
      <c r="H691" s="104" t="s">
        <v>16</v>
      </c>
      <c r="I691" s="101"/>
      <c r="J691" s="105" t="s">
        <v>59500</v>
      </c>
      <c r="L691" s="70">
        <v>44188</v>
      </c>
      <c r="M691" s="68" t="s">
        <v>60341</v>
      </c>
      <c r="N691" s="68" t="str">
        <f t="shared" si="10"/>
        <v>3527444219</v>
      </c>
    </row>
    <row r="692" spans="1:14" x14ac:dyDescent="0.25">
      <c r="A692" s="101" t="s">
        <v>57541</v>
      </c>
      <c r="B692" s="101" t="s">
        <v>60055</v>
      </c>
      <c r="C692" s="101">
        <v>701506</v>
      </c>
      <c r="D692" s="102">
        <v>35307</v>
      </c>
      <c r="E692" s="103">
        <v>44219</v>
      </c>
      <c r="F692" s="107" t="s">
        <v>60340</v>
      </c>
      <c r="G692" s="105" t="s">
        <v>1538</v>
      </c>
      <c r="H692" s="104" t="s">
        <v>16</v>
      </c>
      <c r="I692" s="101"/>
      <c r="J692" s="105" t="s">
        <v>59586</v>
      </c>
      <c r="L692" s="70">
        <v>44188</v>
      </c>
      <c r="M692" s="68" t="s">
        <v>60341</v>
      </c>
      <c r="N692" s="68" t="str">
        <f t="shared" si="10"/>
        <v>3530744219</v>
      </c>
    </row>
    <row r="693" spans="1:14" x14ac:dyDescent="0.25">
      <c r="A693" s="101" t="s">
        <v>57541</v>
      </c>
      <c r="B693" s="101" t="s">
        <v>60055</v>
      </c>
      <c r="C693" s="101">
        <v>701552</v>
      </c>
      <c r="D693" s="102">
        <v>32206</v>
      </c>
      <c r="E693" s="103">
        <v>44219</v>
      </c>
      <c r="F693" s="107" t="s">
        <v>60340</v>
      </c>
      <c r="G693" s="105" t="s">
        <v>1538</v>
      </c>
      <c r="H693" s="104" t="s">
        <v>20</v>
      </c>
      <c r="I693" s="101"/>
      <c r="J693" s="105" t="s">
        <v>9313</v>
      </c>
      <c r="L693" s="70">
        <v>44188</v>
      </c>
      <c r="M693" s="68" t="s">
        <v>60341</v>
      </c>
      <c r="N693" s="68" t="str">
        <f t="shared" si="10"/>
        <v>3220644219</v>
      </c>
    </row>
    <row r="694" spans="1:14" x14ac:dyDescent="0.25">
      <c r="A694" s="101" t="s">
        <v>57541</v>
      </c>
      <c r="B694" s="101" t="s">
        <v>60055</v>
      </c>
      <c r="C694" s="101">
        <v>701552</v>
      </c>
      <c r="D694" s="102">
        <v>38085</v>
      </c>
      <c r="E694" s="103">
        <v>44219</v>
      </c>
      <c r="F694" s="107" t="s">
        <v>60340</v>
      </c>
      <c r="G694" s="105" t="s">
        <v>1538</v>
      </c>
      <c r="H694" s="104" t="s">
        <v>16</v>
      </c>
      <c r="I694" s="101"/>
      <c r="J694" s="105" t="s">
        <v>9313</v>
      </c>
      <c r="L694" s="70">
        <v>44188</v>
      </c>
      <c r="M694" s="68" t="s">
        <v>60341</v>
      </c>
      <c r="N694" s="68" t="str">
        <f t="shared" si="10"/>
        <v>3808544219</v>
      </c>
    </row>
    <row r="695" spans="1:14" x14ac:dyDescent="0.25">
      <c r="A695" s="101" t="s">
        <v>57541</v>
      </c>
      <c r="B695" s="101" t="s">
        <v>4867</v>
      </c>
      <c r="C695" s="101">
        <v>702175</v>
      </c>
      <c r="D695" s="102">
        <v>33403</v>
      </c>
      <c r="E695" s="103">
        <v>44220</v>
      </c>
      <c r="F695" s="107" t="s">
        <v>60340</v>
      </c>
      <c r="G695" s="105" t="s">
        <v>1538</v>
      </c>
      <c r="H695" s="104" t="s">
        <v>16</v>
      </c>
      <c r="I695" s="101"/>
      <c r="J695" s="105" t="s">
        <v>5384</v>
      </c>
      <c r="L695" s="70">
        <v>44188</v>
      </c>
      <c r="M695" s="68" t="s">
        <v>60341</v>
      </c>
      <c r="N695" s="68" t="str">
        <f t="shared" si="10"/>
        <v>3340344220</v>
      </c>
    </row>
    <row r="696" spans="1:14" x14ac:dyDescent="0.25">
      <c r="A696" s="101" t="s">
        <v>59140</v>
      </c>
      <c r="B696" s="101" t="s">
        <v>4867</v>
      </c>
      <c r="C696" s="101">
        <v>702174</v>
      </c>
      <c r="D696" s="102">
        <v>21044</v>
      </c>
      <c r="E696" s="103">
        <v>44220</v>
      </c>
      <c r="F696" s="107" t="s">
        <v>60340</v>
      </c>
      <c r="G696" s="105" t="s">
        <v>1538</v>
      </c>
      <c r="H696" s="104" t="s">
        <v>20</v>
      </c>
      <c r="I696" s="101"/>
      <c r="J696" s="105" t="s">
        <v>59604</v>
      </c>
      <c r="L696" s="70">
        <v>44188</v>
      </c>
      <c r="M696" s="68" t="s">
        <v>60341</v>
      </c>
      <c r="N696" s="68" t="str">
        <f t="shared" si="10"/>
        <v>2104444220</v>
      </c>
    </row>
    <row r="697" spans="1:14" x14ac:dyDescent="0.25">
      <c r="A697" s="101" t="s">
        <v>59140</v>
      </c>
      <c r="B697" s="101" t="s">
        <v>4867</v>
      </c>
      <c r="C697" s="101">
        <v>702172</v>
      </c>
      <c r="D697" s="102">
        <v>26766</v>
      </c>
      <c r="E697" s="103">
        <v>44220</v>
      </c>
      <c r="F697" s="107" t="s">
        <v>60340</v>
      </c>
      <c r="G697" s="105" t="s">
        <v>1538</v>
      </c>
      <c r="H697" s="104" t="s">
        <v>16</v>
      </c>
      <c r="I697" s="101"/>
      <c r="J697" s="105" t="s">
        <v>59602</v>
      </c>
      <c r="L697" s="70">
        <v>44188</v>
      </c>
      <c r="M697" s="68" t="s">
        <v>60341</v>
      </c>
      <c r="N697" s="68" t="str">
        <f t="shared" si="10"/>
        <v>2676644220</v>
      </c>
    </row>
    <row r="698" spans="1:14" x14ac:dyDescent="0.25">
      <c r="A698" s="101" t="s">
        <v>59140</v>
      </c>
      <c r="B698" s="101" t="s">
        <v>4867</v>
      </c>
      <c r="C698" s="101">
        <v>702172</v>
      </c>
      <c r="D698" s="102">
        <v>17006</v>
      </c>
      <c r="E698" s="103">
        <v>44220</v>
      </c>
      <c r="F698" s="107" t="s">
        <v>60340</v>
      </c>
      <c r="G698" s="105" t="s">
        <v>1538</v>
      </c>
      <c r="H698" s="104" t="s">
        <v>16</v>
      </c>
      <c r="I698" s="101"/>
      <c r="J698" s="105" t="s">
        <v>7281</v>
      </c>
      <c r="L698" s="70">
        <v>44188</v>
      </c>
      <c r="M698" s="68" t="s">
        <v>60341</v>
      </c>
      <c r="N698" s="68" t="str">
        <f t="shared" si="10"/>
        <v>1700644220</v>
      </c>
    </row>
    <row r="699" spans="1:14" x14ac:dyDescent="0.25">
      <c r="A699" s="101" t="s">
        <v>59140</v>
      </c>
      <c r="B699" s="101" t="s">
        <v>4867</v>
      </c>
      <c r="C699" s="101">
        <v>702172</v>
      </c>
      <c r="D699" s="102">
        <v>27416</v>
      </c>
      <c r="E699" s="103">
        <v>44220</v>
      </c>
      <c r="F699" s="107" t="s">
        <v>60340</v>
      </c>
      <c r="G699" s="105" t="s">
        <v>1538</v>
      </c>
      <c r="H699" s="104" t="s">
        <v>20</v>
      </c>
      <c r="I699" s="101"/>
      <c r="J699" s="105" t="s">
        <v>7281</v>
      </c>
      <c r="L699" s="70">
        <v>44188</v>
      </c>
      <c r="M699" s="68" t="s">
        <v>60341</v>
      </c>
      <c r="N699" s="68" t="str">
        <f t="shared" si="10"/>
        <v>2741644220</v>
      </c>
    </row>
    <row r="700" spans="1:14" x14ac:dyDescent="0.25">
      <c r="A700" s="101" t="s">
        <v>57541</v>
      </c>
      <c r="B700" s="101" t="s">
        <v>4867</v>
      </c>
      <c r="C700" s="101">
        <v>702133</v>
      </c>
      <c r="D700" s="102">
        <v>18819</v>
      </c>
      <c r="E700" s="103">
        <v>44220</v>
      </c>
      <c r="F700" s="107" t="s">
        <v>60340</v>
      </c>
      <c r="G700" s="105" t="s">
        <v>1538</v>
      </c>
      <c r="H700" s="104" t="s">
        <v>20</v>
      </c>
      <c r="I700" s="101"/>
      <c r="J700" s="105" t="s">
        <v>59430</v>
      </c>
      <c r="L700" s="70">
        <v>44188</v>
      </c>
      <c r="M700" s="68" t="s">
        <v>60341</v>
      </c>
      <c r="N700" s="68" t="str">
        <f t="shared" si="10"/>
        <v>1881944220</v>
      </c>
    </row>
    <row r="701" spans="1:14" x14ac:dyDescent="0.25">
      <c r="A701" s="101" t="s">
        <v>57541</v>
      </c>
      <c r="B701" s="101" t="s">
        <v>4867</v>
      </c>
      <c r="C701" s="101">
        <v>702133</v>
      </c>
      <c r="D701" s="102">
        <v>21483</v>
      </c>
      <c r="E701" s="103">
        <v>44220</v>
      </c>
      <c r="F701" s="107" t="s">
        <v>60340</v>
      </c>
      <c r="G701" s="105" t="s">
        <v>1538</v>
      </c>
      <c r="H701" s="104" t="s">
        <v>16</v>
      </c>
      <c r="I701" s="101"/>
      <c r="J701" s="105" t="s">
        <v>59430</v>
      </c>
      <c r="L701" s="70">
        <v>44188</v>
      </c>
      <c r="M701" s="68" t="s">
        <v>60341</v>
      </c>
      <c r="N701" s="68" t="str">
        <f t="shared" si="10"/>
        <v>2148344220</v>
      </c>
    </row>
    <row r="702" spans="1:14" x14ac:dyDescent="0.25">
      <c r="A702" s="101" t="s">
        <v>59140</v>
      </c>
      <c r="B702" s="101" t="s">
        <v>3663</v>
      </c>
      <c r="C702" s="101">
        <v>701616</v>
      </c>
      <c r="D702" s="102">
        <v>34197</v>
      </c>
      <c r="E702" s="103">
        <v>44220</v>
      </c>
      <c r="F702" s="107" t="s">
        <v>60340</v>
      </c>
      <c r="G702" s="105" t="s">
        <v>1538</v>
      </c>
      <c r="H702" s="104" t="s">
        <v>16</v>
      </c>
      <c r="I702" s="101"/>
      <c r="J702" s="105" t="s">
        <v>59807</v>
      </c>
      <c r="L702" s="70">
        <v>44188</v>
      </c>
      <c r="M702" s="68" t="s">
        <v>60341</v>
      </c>
      <c r="N702" s="68" t="str">
        <f t="shared" si="10"/>
        <v>3419744220</v>
      </c>
    </row>
    <row r="703" spans="1:14" x14ac:dyDescent="0.25">
      <c r="A703" s="101" t="s">
        <v>59140</v>
      </c>
      <c r="B703" s="101" t="s">
        <v>3663</v>
      </c>
      <c r="C703" s="101">
        <v>701614</v>
      </c>
      <c r="D703" s="102">
        <v>35466</v>
      </c>
      <c r="E703" s="103">
        <v>44220</v>
      </c>
      <c r="F703" s="107" t="s">
        <v>60340</v>
      </c>
      <c r="G703" s="105" t="s">
        <v>1538</v>
      </c>
      <c r="H703" s="104" t="s">
        <v>16</v>
      </c>
      <c r="I703" s="101"/>
      <c r="J703" s="105" t="s">
        <v>60491</v>
      </c>
      <c r="L703" s="70">
        <v>44188</v>
      </c>
      <c r="M703" s="68" t="s">
        <v>60341</v>
      </c>
      <c r="N703" s="68" t="str">
        <f t="shared" si="10"/>
        <v>3546644220</v>
      </c>
    </row>
    <row r="704" spans="1:14" x14ac:dyDescent="0.25">
      <c r="A704" s="101" t="s">
        <v>59140</v>
      </c>
      <c r="B704" s="101" t="s">
        <v>3663</v>
      </c>
      <c r="C704" s="101">
        <v>701611</v>
      </c>
      <c r="D704" s="102">
        <v>36954</v>
      </c>
      <c r="E704" s="103">
        <v>44220</v>
      </c>
      <c r="F704" s="107" t="s">
        <v>60340</v>
      </c>
      <c r="G704" s="105" t="s">
        <v>1538</v>
      </c>
      <c r="H704" s="104" t="s">
        <v>16</v>
      </c>
      <c r="I704" s="101"/>
      <c r="J704" s="105" t="s">
        <v>59753</v>
      </c>
      <c r="L704" s="70">
        <v>44188</v>
      </c>
      <c r="M704" s="68" t="s">
        <v>60341</v>
      </c>
      <c r="N704" s="68" t="str">
        <f t="shared" si="10"/>
        <v>3695444220</v>
      </c>
    </row>
    <row r="705" spans="1:14" x14ac:dyDescent="0.25">
      <c r="A705" s="101" t="s">
        <v>59140</v>
      </c>
      <c r="B705" s="101" t="s">
        <v>3663</v>
      </c>
      <c r="C705" s="101">
        <v>701611</v>
      </c>
      <c r="D705" s="102">
        <v>38151</v>
      </c>
      <c r="E705" s="103">
        <v>44220</v>
      </c>
      <c r="F705" s="107" t="s">
        <v>60340</v>
      </c>
      <c r="G705" s="105" t="s">
        <v>144</v>
      </c>
      <c r="H705" s="104" t="s">
        <v>20</v>
      </c>
      <c r="I705" s="101"/>
      <c r="J705" s="105" t="s">
        <v>59817</v>
      </c>
      <c r="L705" s="70">
        <v>44188</v>
      </c>
      <c r="M705" s="68" t="s">
        <v>60341</v>
      </c>
      <c r="N705" s="68" t="str">
        <f t="shared" si="10"/>
        <v>3815144220</v>
      </c>
    </row>
    <row r="706" spans="1:14" x14ac:dyDescent="0.25">
      <c r="A706" s="101" t="s">
        <v>59140</v>
      </c>
      <c r="B706" s="101" t="s">
        <v>3663</v>
      </c>
      <c r="C706" s="101">
        <v>701613</v>
      </c>
      <c r="D706" s="102">
        <v>38267</v>
      </c>
      <c r="E706" s="103">
        <v>44220</v>
      </c>
      <c r="F706" s="107" t="s">
        <v>60340</v>
      </c>
      <c r="G706" s="105" t="s">
        <v>1538</v>
      </c>
      <c r="H706" s="104" t="s">
        <v>20</v>
      </c>
      <c r="I706" s="101"/>
      <c r="J706" s="105" t="s">
        <v>59325</v>
      </c>
      <c r="L706" s="70">
        <v>44188</v>
      </c>
      <c r="M706" s="68" t="s">
        <v>60341</v>
      </c>
      <c r="N706" s="68" t="str">
        <f t="shared" si="10"/>
        <v>3826744220</v>
      </c>
    </row>
    <row r="707" spans="1:14" x14ac:dyDescent="0.25">
      <c r="A707" s="101" t="s">
        <v>59140</v>
      </c>
      <c r="B707" s="101" t="s">
        <v>3663</v>
      </c>
      <c r="C707" s="101">
        <v>701614</v>
      </c>
      <c r="D707" s="102">
        <v>38338</v>
      </c>
      <c r="E707" s="103">
        <v>44220</v>
      </c>
      <c r="F707" s="107" t="s">
        <v>60340</v>
      </c>
      <c r="G707" s="105" t="s">
        <v>1538</v>
      </c>
      <c r="H707" s="104" t="s">
        <v>20</v>
      </c>
      <c r="I707" s="101"/>
      <c r="J707" s="105" t="s">
        <v>60491</v>
      </c>
      <c r="L707" s="70">
        <v>44188</v>
      </c>
      <c r="M707" s="68" t="s">
        <v>60341</v>
      </c>
      <c r="N707" s="68" t="str">
        <f t="shared" ref="N707:N770" si="11">D707&amp;INT(E707)</f>
        <v>3833844220</v>
      </c>
    </row>
    <row r="708" spans="1:14" x14ac:dyDescent="0.25">
      <c r="A708" s="101" t="s">
        <v>59140</v>
      </c>
      <c r="B708" s="101" t="s">
        <v>3663</v>
      </c>
      <c r="C708" s="101">
        <v>701613</v>
      </c>
      <c r="D708" s="102">
        <v>38608</v>
      </c>
      <c r="E708" s="103">
        <v>44220</v>
      </c>
      <c r="F708" s="107" t="s">
        <v>60340</v>
      </c>
      <c r="G708" s="105" t="s">
        <v>1538</v>
      </c>
      <c r="H708" s="104" t="s">
        <v>16</v>
      </c>
      <c r="I708" s="101"/>
      <c r="J708" s="105" t="s">
        <v>59325</v>
      </c>
      <c r="L708" s="70">
        <v>44188</v>
      </c>
      <c r="M708" s="68" t="s">
        <v>60341</v>
      </c>
      <c r="N708" s="68" t="str">
        <f t="shared" si="11"/>
        <v>3860844220</v>
      </c>
    </row>
    <row r="709" spans="1:14" x14ac:dyDescent="0.25">
      <c r="A709" s="101" t="s">
        <v>57541</v>
      </c>
      <c r="B709" s="101" t="s">
        <v>5457</v>
      </c>
      <c r="C709" s="101">
        <v>702369</v>
      </c>
      <c r="D709" s="102">
        <v>37634</v>
      </c>
      <c r="E709" s="103">
        <v>44220</v>
      </c>
      <c r="F709" s="107" t="s">
        <v>60340</v>
      </c>
      <c r="G709" s="105" t="s">
        <v>1538</v>
      </c>
      <c r="H709" s="104" t="s">
        <v>20</v>
      </c>
      <c r="I709" s="101"/>
      <c r="J709" s="105" t="s">
        <v>6228</v>
      </c>
      <c r="L709" s="70">
        <v>44188</v>
      </c>
      <c r="M709" s="68" t="s">
        <v>60341</v>
      </c>
      <c r="N709" s="68" t="str">
        <f t="shared" si="11"/>
        <v>3763444220</v>
      </c>
    </row>
    <row r="710" spans="1:14" x14ac:dyDescent="0.25">
      <c r="A710" s="101" t="s">
        <v>57541</v>
      </c>
      <c r="B710" s="101" t="s">
        <v>60055</v>
      </c>
      <c r="C710" s="101">
        <v>701501</v>
      </c>
      <c r="D710" s="102">
        <v>37008</v>
      </c>
      <c r="E710" s="103">
        <v>44220</v>
      </c>
      <c r="F710" s="107" t="s">
        <v>60340</v>
      </c>
      <c r="G710" s="105" t="s">
        <v>1538</v>
      </c>
      <c r="H710" s="104" t="s">
        <v>16</v>
      </c>
      <c r="I710" s="101"/>
      <c r="J710" s="105" t="s">
        <v>59763</v>
      </c>
      <c r="L710" s="70">
        <v>44188</v>
      </c>
      <c r="M710" s="68" t="s">
        <v>60341</v>
      </c>
      <c r="N710" s="68" t="str">
        <f t="shared" si="11"/>
        <v>3700844220</v>
      </c>
    </row>
    <row r="711" spans="1:14" x14ac:dyDescent="0.25">
      <c r="A711" s="101" t="s">
        <v>59140</v>
      </c>
      <c r="B711" s="101" t="s">
        <v>3663</v>
      </c>
      <c r="C711" s="101">
        <v>701611</v>
      </c>
      <c r="D711" s="102">
        <v>33964</v>
      </c>
      <c r="E711" s="103">
        <v>44220</v>
      </c>
      <c r="F711" s="107" t="s">
        <v>60340</v>
      </c>
      <c r="G711" s="105" t="s">
        <v>1538</v>
      </c>
      <c r="H711" s="104" t="s">
        <v>20</v>
      </c>
      <c r="I711" s="101"/>
      <c r="J711" s="105" t="s">
        <v>57577</v>
      </c>
      <c r="K711" s="68" t="s">
        <v>61075</v>
      </c>
      <c r="L711" s="70">
        <v>44193</v>
      </c>
      <c r="M711" s="68" t="s">
        <v>60341</v>
      </c>
      <c r="N711" s="68" t="str">
        <f t="shared" si="11"/>
        <v>3396444220</v>
      </c>
    </row>
    <row r="712" spans="1:14" x14ac:dyDescent="0.25">
      <c r="A712" s="101" t="s">
        <v>59140</v>
      </c>
      <c r="B712" s="101" t="s">
        <v>5457</v>
      </c>
      <c r="C712" s="101">
        <v>702366</v>
      </c>
      <c r="D712" s="102">
        <v>39797</v>
      </c>
      <c r="E712" s="103">
        <v>44221</v>
      </c>
      <c r="F712" s="107" t="s">
        <v>60340</v>
      </c>
      <c r="G712" s="105" t="s">
        <v>1538</v>
      </c>
      <c r="H712" s="104" t="s">
        <v>16</v>
      </c>
      <c r="I712" s="101" t="s">
        <v>61095</v>
      </c>
      <c r="J712" s="105" t="s">
        <v>57794</v>
      </c>
      <c r="K712" s="68" t="s">
        <v>61075</v>
      </c>
      <c r="L712" s="70">
        <v>44200</v>
      </c>
      <c r="M712" s="68" t="s">
        <v>60341</v>
      </c>
      <c r="N712" s="68" t="str">
        <f t="shared" si="11"/>
        <v>3979744221</v>
      </c>
    </row>
    <row r="713" spans="1:14" x14ac:dyDescent="0.25">
      <c r="A713" s="101" t="s">
        <v>59140</v>
      </c>
      <c r="B713" s="101" t="s">
        <v>5457</v>
      </c>
      <c r="C713" s="101">
        <v>702365</v>
      </c>
      <c r="D713" s="102">
        <v>39839</v>
      </c>
      <c r="E713" s="103">
        <v>44221</v>
      </c>
      <c r="F713" s="107" t="s">
        <v>60340</v>
      </c>
      <c r="G713" s="105" t="s">
        <v>1538</v>
      </c>
      <c r="H713" s="104" t="s">
        <v>20</v>
      </c>
      <c r="I713" s="101"/>
      <c r="J713" s="105" t="s">
        <v>59480</v>
      </c>
      <c r="L713" s="70">
        <v>44188</v>
      </c>
      <c r="M713" s="68" t="s">
        <v>60341</v>
      </c>
      <c r="N713" s="68" t="str">
        <f t="shared" si="11"/>
        <v>3983944221</v>
      </c>
    </row>
    <row r="714" spans="1:14" x14ac:dyDescent="0.25">
      <c r="A714" s="101" t="s">
        <v>59140</v>
      </c>
      <c r="B714" s="101" t="s">
        <v>4867</v>
      </c>
      <c r="C714" s="101">
        <v>702172</v>
      </c>
      <c r="D714" s="102">
        <v>21209</v>
      </c>
      <c r="E714" s="103">
        <v>44221</v>
      </c>
      <c r="F714" s="107" t="s">
        <v>60340</v>
      </c>
      <c r="G714" s="105" t="s">
        <v>1538</v>
      </c>
      <c r="H714" s="104" t="s">
        <v>20</v>
      </c>
      <c r="I714" s="101"/>
      <c r="J714" s="105" t="s">
        <v>7281</v>
      </c>
      <c r="L714" s="70">
        <v>44188</v>
      </c>
      <c r="M714" s="68" t="s">
        <v>60341</v>
      </c>
      <c r="N714" s="68" t="str">
        <f t="shared" si="11"/>
        <v>2120944221</v>
      </c>
    </row>
    <row r="715" spans="1:14" x14ac:dyDescent="0.25">
      <c r="A715" s="101" t="s">
        <v>59140</v>
      </c>
      <c r="B715" s="101" t="s">
        <v>4867</v>
      </c>
      <c r="C715" s="101">
        <v>702174</v>
      </c>
      <c r="D715" s="102">
        <v>25509</v>
      </c>
      <c r="E715" s="103">
        <v>44221</v>
      </c>
      <c r="F715" s="107" t="s">
        <v>60340</v>
      </c>
      <c r="G715" s="105" t="s">
        <v>1538</v>
      </c>
      <c r="H715" s="104" t="s">
        <v>16</v>
      </c>
      <c r="I715" s="101"/>
      <c r="J715" s="105" t="s">
        <v>59457</v>
      </c>
      <c r="L715" s="70">
        <v>44188</v>
      </c>
      <c r="M715" s="68" t="s">
        <v>60341</v>
      </c>
      <c r="N715" s="68" t="str">
        <f t="shared" si="11"/>
        <v>2550944221</v>
      </c>
    </row>
    <row r="716" spans="1:14" x14ac:dyDescent="0.25">
      <c r="A716" s="101" t="s">
        <v>57541</v>
      </c>
      <c r="B716" s="101" t="s">
        <v>4867</v>
      </c>
      <c r="C716" s="101">
        <v>702133</v>
      </c>
      <c r="D716" s="102">
        <v>13868</v>
      </c>
      <c r="E716" s="103">
        <v>44221</v>
      </c>
      <c r="F716" s="107" t="s">
        <v>60340</v>
      </c>
      <c r="G716" s="105" t="s">
        <v>1538</v>
      </c>
      <c r="H716" s="104" t="s">
        <v>20</v>
      </c>
      <c r="I716" s="101"/>
      <c r="J716" s="105" t="s">
        <v>59430</v>
      </c>
      <c r="L716" s="70">
        <v>44188</v>
      </c>
      <c r="M716" s="68" t="s">
        <v>60341</v>
      </c>
      <c r="N716" s="68" t="str">
        <f t="shared" si="11"/>
        <v>1386844221</v>
      </c>
    </row>
    <row r="717" spans="1:14" x14ac:dyDescent="0.25">
      <c r="A717" s="101" t="s">
        <v>59140</v>
      </c>
      <c r="B717" s="101" t="s">
        <v>4867</v>
      </c>
      <c r="C717" s="101">
        <v>702172</v>
      </c>
      <c r="D717" s="102">
        <v>17782</v>
      </c>
      <c r="E717" s="103">
        <v>44221</v>
      </c>
      <c r="F717" s="107" t="s">
        <v>60340</v>
      </c>
      <c r="G717" s="105" t="s">
        <v>1538</v>
      </c>
      <c r="H717" s="104" t="s">
        <v>16</v>
      </c>
      <c r="I717" s="101"/>
      <c r="J717" s="105" t="s">
        <v>59602</v>
      </c>
      <c r="L717" s="70">
        <v>44188</v>
      </c>
      <c r="M717" s="68" t="s">
        <v>60341</v>
      </c>
      <c r="N717" s="68" t="str">
        <f t="shared" si="11"/>
        <v>1778244221</v>
      </c>
    </row>
    <row r="718" spans="1:14" x14ac:dyDescent="0.25">
      <c r="A718" s="101" t="s">
        <v>57541</v>
      </c>
      <c r="B718" s="101" t="s">
        <v>4867</v>
      </c>
      <c r="C718" s="101">
        <v>702133</v>
      </c>
      <c r="D718" s="102">
        <v>20958</v>
      </c>
      <c r="E718" s="103">
        <v>44221</v>
      </c>
      <c r="F718" s="107" t="s">
        <v>60340</v>
      </c>
      <c r="G718" s="105" t="s">
        <v>1538</v>
      </c>
      <c r="H718" s="104" t="s">
        <v>20</v>
      </c>
      <c r="I718" s="101"/>
      <c r="J718" s="105" t="s">
        <v>59430</v>
      </c>
      <c r="L718" s="70">
        <v>44188</v>
      </c>
      <c r="M718" s="68" t="s">
        <v>60341</v>
      </c>
      <c r="N718" s="68" t="str">
        <f t="shared" si="11"/>
        <v>2095844221</v>
      </c>
    </row>
    <row r="719" spans="1:14" x14ac:dyDescent="0.25">
      <c r="A719" s="101" t="s">
        <v>57541</v>
      </c>
      <c r="B719" s="101" t="s">
        <v>4867</v>
      </c>
      <c r="C719" s="101">
        <v>702176</v>
      </c>
      <c r="D719" s="102">
        <v>21932</v>
      </c>
      <c r="E719" s="103">
        <v>44221</v>
      </c>
      <c r="F719" s="107" t="s">
        <v>60340</v>
      </c>
      <c r="G719" s="105" t="s">
        <v>1538</v>
      </c>
      <c r="H719" s="104" t="s">
        <v>20</v>
      </c>
      <c r="I719" s="101"/>
      <c r="J719" s="105" t="s">
        <v>59649</v>
      </c>
      <c r="L719" s="70">
        <v>44188</v>
      </c>
      <c r="M719" s="68" t="s">
        <v>60341</v>
      </c>
      <c r="N719" s="68" t="str">
        <f t="shared" si="11"/>
        <v>2193244221</v>
      </c>
    </row>
    <row r="720" spans="1:14" x14ac:dyDescent="0.25">
      <c r="A720" s="101" t="s">
        <v>57541</v>
      </c>
      <c r="B720" s="101" t="s">
        <v>4867</v>
      </c>
      <c r="C720" s="101">
        <v>702136</v>
      </c>
      <c r="D720" s="102">
        <v>27558</v>
      </c>
      <c r="E720" s="103">
        <v>44221</v>
      </c>
      <c r="F720" s="107" t="s">
        <v>60340</v>
      </c>
      <c r="G720" s="105" t="s">
        <v>1538</v>
      </c>
      <c r="H720" s="104" t="s">
        <v>16</v>
      </c>
      <c r="I720" s="101"/>
      <c r="J720" s="105" t="s">
        <v>10630</v>
      </c>
      <c r="L720" s="70">
        <v>44188</v>
      </c>
      <c r="M720" s="68" t="s">
        <v>60341</v>
      </c>
      <c r="N720" s="68" t="str">
        <f t="shared" si="11"/>
        <v>2755844221</v>
      </c>
    </row>
    <row r="721" spans="1:14" x14ac:dyDescent="0.25">
      <c r="A721" s="101" t="s">
        <v>57541</v>
      </c>
      <c r="B721" s="101" t="s">
        <v>4867</v>
      </c>
      <c r="C721" s="101">
        <v>702177</v>
      </c>
      <c r="D721" s="102">
        <v>35006</v>
      </c>
      <c r="E721" s="103">
        <v>44221</v>
      </c>
      <c r="F721" s="107" t="s">
        <v>60340</v>
      </c>
      <c r="G721" s="105" t="s">
        <v>1538</v>
      </c>
      <c r="H721" s="104" t="s">
        <v>20</v>
      </c>
      <c r="I721" s="101"/>
      <c r="J721" s="105" t="s">
        <v>59772</v>
      </c>
      <c r="L721" s="70">
        <v>44188</v>
      </c>
      <c r="M721" s="68" t="s">
        <v>60341</v>
      </c>
      <c r="N721" s="68" t="str">
        <f t="shared" si="11"/>
        <v>3500644221</v>
      </c>
    </row>
    <row r="722" spans="1:14" x14ac:dyDescent="0.25">
      <c r="A722" s="101" t="s">
        <v>57541</v>
      </c>
      <c r="B722" s="101" t="s">
        <v>4867</v>
      </c>
      <c r="C722" s="101">
        <v>702133</v>
      </c>
      <c r="D722" s="102">
        <v>37318</v>
      </c>
      <c r="E722" s="103">
        <v>44221</v>
      </c>
      <c r="F722" s="107" t="s">
        <v>60340</v>
      </c>
      <c r="G722" s="105" t="s">
        <v>1538</v>
      </c>
      <c r="H722" s="104" t="s">
        <v>16</v>
      </c>
      <c r="I722" s="101"/>
      <c r="J722" s="105" t="s">
        <v>59430</v>
      </c>
      <c r="L722" s="70">
        <v>44188</v>
      </c>
      <c r="M722" s="68" t="s">
        <v>60341</v>
      </c>
      <c r="N722" s="68" t="str">
        <f t="shared" si="11"/>
        <v>3731844221</v>
      </c>
    </row>
    <row r="723" spans="1:14" x14ac:dyDescent="0.25">
      <c r="A723" s="101" t="s">
        <v>57541</v>
      </c>
      <c r="B723" s="101" t="s">
        <v>4867</v>
      </c>
      <c r="C723" s="101">
        <v>702177</v>
      </c>
      <c r="D723" s="102">
        <v>37689</v>
      </c>
      <c r="E723" s="103">
        <v>44221</v>
      </c>
      <c r="F723" s="107" t="s">
        <v>60340</v>
      </c>
      <c r="G723" s="105" t="s">
        <v>1538</v>
      </c>
      <c r="H723" s="104" t="s">
        <v>16</v>
      </c>
      <c r="I723" s="101"/>
      <c r="J723" s="105" t="s">
        <v>59772</v>
      </c>
      <c r="L723" s="70">
        <v>44188</v>
      </c>
      <c r="M723" s="68" t="s">
        <v>60341</v>
      </c>
      <c r="N723" s="68" t="str">
        <f t="shared" si="11"/>
        <v>3768944221</v>
      </c>
    </row>
    <row r="724" spans="1:14" x14ac:dyDescent="0.25">
      <c r="A724" s="101" t="s">
        <v>59140</v>
      </c>
      <c r="B724" s="101" t="s">
        <v>4867</v>
      </c>
      <c r="C724" s="101">
        <v>702172</v>
      </c>
      <c r="D724" s="102">
        <v>39013</v>
      </c>
      <c r="E724" s="103">
        <v>44221</v>
      </c>
      <c r="F724" s="107" t="s">
        <v>60340</v>
      </c>
      <c r="G724" s="105" t="s">
        <v>1538</v>
      </c>
      <c r="H724" s="104" t="s">
        <v>20</v>
      </c>
      <c r="I724" s="101"/>
      <c r="J724" s="105" t="s">
        <v>59602</v>
      </c>
      <c r="L724" s="70">
        <v>44188</v>
      </c>
      <c r="M724" s="68" t="s">
        <v>60341</v>
      </c>
      <c r="N724" s="68" t="str">
        <f t="shared" si="11"/>
        <v>3901344221</v>
      </c>
    </row>
    <row r="725" spans="1:14" x14ac:dyDescent="0.25">
      <c r="A725" s="101" t="s">
        <v>57541</v>
      </c>
      <c r="B725" s="101" t="s">
        <v>4867</v>
      </c>
      <c r="C725" s="101">
        <v>702176</v>
      </c>
      <c r="D725" s="102">
        <v>34453</v>
      </c>
      <c r="E725" s="103">
        <v>44221</v>
      </c>
      <c r="F725" s="107" t="s">
        <v>60340</v>
      </c>
      <c r="G725" s="105" t="s">
        <v>1538</v>
      </c>
      <c r="H725" s="104" t="s">
        <v>16</v>
      </c>
      <c r="I725" s="101"/>
      <c r="J725" s="105" t="s">
        <v>60364</v>
      </c>
      <c r="L725" s="70">
        <v>44188</v>
      </c>
      <c r="M725" s="68" t="s">
        <v>60341</v>
      </c>
      <c r="N725" s="68" t="str">
        <f t="shared" si="11"/>
        <v>3445344221</v>
      </c>
    </row>
    <row r="726" spans="1:14" x14ac:dyDescent="0.25">
      <c r="A726" s="101" t="s">
        <v>59140</v>
      </c>
      <c r="B726" s="101" t="s">
        <v>3663</v>
      </c>
      <c r="C726" s="101">
        <v>701601</v>
      </c>
      <c r="D726" s="102">
        <v>12205</v>
      </c>
      <c r="E726" s="103">
        <v>44221</v>
      </c>
      <c r="F726" s="107" t="s">
        <v>60340</v>
      </c>
      <c r="G726" s="105" t="s">
        <v>1538</v>
      </c>
      <c r="H726" s="104" t="s">
        <v>16</v>
      </c>
      <c r="I726" s="101"/>
      <c r="J726" s="105" t="s">
        <v>3708</v>
      </c>
      <c r="L726" s="70">
        <v>44188</v>
      </c>
      <c r="M726" s="68" t="s">
        <v>60341</v>
      </c>
      <c r="N726" s="68" t="str">
        <f t="shared" si="11"/>
        <v>1220544221</v>
      </c>
    </row>
    <row r="727" spans="1:14" x14ac:dyDescent="0.25">
      <c r="A727" s="101" t="s">
        <v>59140</v>
      </c>
      <c r="B727" s="101" t="s">
        <v>3663</v>
      </c>
      <c r="C727" s="101">
        <v>701611</v>
      </c>
      <c r="D727" s="102">
        <v>22654</v>
      </c>
      <c r="E727" s="103">
        <v>44221</v>
      </c>
      <c r="F727" s="107" t="s">
        <v>60340</v>
      </c>
      <c r="G727" s="105" t="s">
        <v>1538</v>
      </c>
      <c r="H727" s="104" t="s">
        <v>16</v>
      </c>
      <c r="I727" s="101"/>
      <c r="J727" s="105" t="s">
        <v>59687</v>
      </c>
      <c r="L727" s="70">
        <v>44188</v>
      </c>
      <c r="M727" s="68" t="s">
        <v>60341</v>
      </c>
      <c r="N727" s="68" t="str">
        <f t="shared" si="11"/>
        <v>2265444221</v>
      </c>
    </row>
    <row r="728" spans="1:14" x14ac:dyDescent="0.25">
      <c r="A728" s="101" t="s">
        <v>59140</v>
      </c>
      <c r="B728" s="101" t="s">
        <v>3663</v>
      </c>
      <c r="C728" s="101">
        <v>701616</v>
      </c>
      <c r="D728" s="102">
        <v>33688</v>
      </c>
      <c r="E728" s="103">
        <v>44221</v>
      </c>
      <c r="F728" s="107" t="s">
        <v>60340</v>
      </c>
      <c r="G728" s="105" t="s">
        <v>1538</v>
      </c>
      <c r="H728" s="104" t="s">
        <v>20</v>
      </c>
      <c r="I728" s="101"/>
      <c r="J728" s="105" t="s">
        <v>59785</v>
      </c>
      <c r="L728" s="70">
        <v>44188</v>
      </c>
      <c r="M728" s="68" t="s">
        <v>60341</v>
      </c>
      <c r="N728" s="68" t="str">
        <f t="shared" si="11"/>
        <v>3368844221</v>
      </c>
    </row>
    <row r="729" spans="1:14" x14ac:dyDescent="0.25">
      <c r="A729" s="101" t="s">
        <v>59140</v>
      </c>
      <c r="B729" s="101" t="s">
        <v>3663</v>
      </c>
      <c r="C729" s="101">
        <v>701611</v>
      </c>
      <c r="D729" s="102">
        <v>35387</v>
      </c>
      <c r="E729" s="103">
        <v>44221</v>
      </c>
      <c r="F729" s="107" t="s">
        <v>60340</v>
      </c>
      <c r="G729" s="105" t="s">
        <v>1538</v>
      </c>
      <c r="H729" s="104" t="s">
        <v>16</v>
      </c>
      <c r="I729" s="101"/>
      <c r="J729" s="105" t="s">
        <v>59820</v>
      </c>
      <c r="L729" s="70">
        <v>44188</v>
      </c>
      <c r="M729" s="68" t="s">
        <v>60341</v>
      </c>
      <c r="N729" s="68" t="str">
        <f t="shared" si="11"/>
        <v>3538744221</v>
      </c>
    </row>
    <row r="730" spans="1:14" x14ac:dyDescent="0.25">
      <c r="A730" s="101" t="s">
        <v>59140</v>
      </c>
      <c r="B730" s="101" t="s">
        <v>3663</v>
      </c>
      <c r="C730" s="101">
        <v>701613</v>
      </c>
      <c r="D730" s="102">
        <v>35792</v>
      </c>
      <c r="E730" s="103">
        <v>44221</v>
      </c>
      <c r="F730" s="107" t="s">
        <v>60340</v>
      </c>
      <c r="G730" s="105" t="s">
        <v>1538</v>
      </c>
      <c r="H730" s="104" t="s">
        <v>20</v>
      </c>
      <c r="I730" s="101"/>
      <c r="J730" s="105" t="s">
        <v>59325</v>
      </c>
      <c r="L730" s="70">
        <v>44188</v>
      </c>
      <c r="M730" s="68" t="s">
        <v>60341</v>
      </c>
      <c r="N730" s="68" t="str">
        <f t="shared" si="11"/>
        <v>3579244221</v>
      </c>
    </row>
    <row r="731" spans="1:14" x14ac:dyDescent="0.25">
      <c r="A731" s="101" t="s">
        <v>59140</v>
      </c>
      <c r="B731" s="101" t="s">
        <v>3663</v>
      </c>
      <c r="C731" s="101">
        <v>701613</v>
      </c>
      <c r="D731" s="102">
        <v>36642</v>
      </c>
      <c r="E731" s="103">
        <v>44221</v>
      </c>
      <c r="F731" s="107" t="s">
        <v>60340</v>
      </c>
      <c r="G731" s="105" t="s">
        <v>1538</v>
      </c>
      <c r="H731" s="104" t="s">
        <v>16</v>
      </c>
      <c r="I731" s="101"/>
      <c r="J731" s="105" t="s">
        <v>59325</v>
      </c>
      <c r="L731" s="70">
        <v>44188</v>
      </c>
      <c r="M731" s="68" t="s">
        <v>60341</v>
      </c>
      <c r="N731" s="68" t="str">
        <f t="shared" si="11"/>
        <v>3664244221</v>
      </c>
    </row>
    <row r="732" spans="1:14" x14ac:dyDescent="0.25">
      <c r="A732" s="101" t="s">
        <v>59140</v>
      </c>
      <c r="B732" s="101" t="s">
        <v>3663</v>
      </c>
      <c r="C732" s="101">
        <v>701601</v>
      </c>
      <c r="D732" s="102">
        <v>38635</v>
      </c>
      <c r="E732" s="103">
        <v>44221</v>
      </c>
      <c r="F732" s="107" t="s">
        <v>60340</v>
      </c>
      <c r="G732" s="105" t="s">
        <v>1538</v>
      </c>
      <c r="H732" s="104" t="s">
        <v>20</v>
      </c>
      <c r="I732" s="101"/>
      <c r="J732" s="105" t="s">
        <v>3708</v>
      </c>
      <c r="L732" s="70">
        <v>44188</v>
      </c>
      <c r="M732" s="68" t="s">
        <v>60341</v>
      </c>
      <c r="N732" s="68" t="str">
        <f t="shared" si="11"/>
        <v>3863544221</v>
      </c>
    </row>
    <row r="733" spans="1:14" x14ac:dyDescent="0.25">
      <c r="A733" s="101" t="s">
        <v>59140</v>
      </c>
      <c r="B733" s="101" t="s">
        <v>3663</v>
      </c>
      <c r="C733" s="101">
        <v>701602</v>
      </c>
      <c r="D733" s="102">
        <v>39910</v>
      </c>
      <c r="E733" s="103">
        <v>44221</v>
      </c>
      <c r="F733" s="107" t="s">
        <v>60340</v>
      </c>
      <c r="G733" s="105" t="s">
        <v>1538</v>
      </c>
      <c r="H733" s="104" t="s">
        <v>16</v>
      </c>
      <c r="I733" s="101"/>
      <c r="J733" s="105" t="s">
        <v>59913</v>
      </c>
      <c r="L733" s="70">
        <v>44188</v>
      </c>
      <c r="M733" s="68" t="s">
        <v>60341</v>
      </c>
      <c r="N733" s="68" t="str">
        <f t="shared" si="11"/>
        <v>3991044221</v>
      </c>
    </row>
    <row r="734" spans="1:14" x14ac:dyDescent="0.25">
      <c r="A734" s="101" t="s">
        <v>59140</v>
      </c>
      <c r="B734" s="101" t="s">
        <v>3663</v>
      </c>
      <c r="C734" s="101">
        <v>701602</v>
      </c>
      <c r="D734" s="102">
        <v>39959</v>
      </c>
      <c r="E734" s="103">
        <v>44221</v>
      </c>
      <c r="F734" s="107" t="s">
        <v>60340</v>
      </c>
      <c r="G734" s="105" t="s">
        <v>1538</v>
      </c>
      <c r="H734" s="104" t="s">
        <v>20</v>
      </c>
      <c r="I734" s="101"/>
      <c r="J734" s="105" t="s">
        <v>59913</v>
      </c>
      <c r="L734" s="70">
        <v>44188</v>
      </c>
      <c r="M734" s="68" t="s">
        <v>60341</v>
      </c>
      <c r="N734" s="68" t="str">
        <f t="shared" si="11"/>
        <v>3995944221</v>
      </c>
    </row>
    <row r="735" spans="1:14" x14ac:dyDescent="0.25">
      <c r="A735" s="101" t="s">
        <v>59140</v>
      </c>
      <c r="B735" s="101" t="s">
        <v>3663</v>
      </c>
      <c r="C735" s="101">
        <v>701616</v>
      </c>
      <c r="D735" s="102">
        <v>34482</v>
      </c>
      <c r="E735" s="103">
        <v>44221</v>
      </c>
      <c r="F735" s="107" t="s">
        <v>60340</v>
      </c>
      <c r="G735" s="105" t="s">
        <v>1538</v>
      </c>
      <c r="H735" s="104" t="s">
        <v>16</v>
      </c>
      <c r="I735" s="101"/>
      <c r="J735" s="105" t="s">
        <v>59810</v>
      </c>
      <c r="L735" s="70">
        <v>44188</v>
      </c>
      <c r="M735" s="68" t="s">
        <v>60341</v>
      </c>
      <c r="N735" s="68" t="str">
        <f t="shared" si="11"/>
        <v>3448244221</v>
      </c>
    </row>
    <row r="736" spans="1:14" x14ac:dyDescent="0.25">
      <c r="A736" s="101" t="s">
        <v>59140</v>
      </c>
      <c r="B736" s="101" t="s">
        <v>5457</v>
      </c>
      <c r="C736" s="101">
        <v>702364</v>
      </c>
      <c r="D736" s="102">
        <v>14093</v>
      </c>
      <c r="E736" s="103">
        <v>44221</v>
      </c>
      <c r="F736" s="107" t="s">
        <v>60340</v>
      </c>
      <c r="G736" s="105" t="s">
        <v>1538</v>
      </c>
      <c r="H736" s="104" t="s">
        <v>20</v>
      </c>
      <c r="I736" s="101"/>
      <c r="J736" s="105" t="s">
        <v>60069</v>
      </c>
      <c r="L736" s="70">
        <v>44188</v>
      </c>
      <c r="M736" s="68" t="s">
        <v>60341</v>
      </c>
      <c r="N736" s="68" t="str">
        <f t="shared" si="11"/>
        <v>1409344221</v>
      </c>
    </row>
    <row r="737" spans="1:14" x14ac:dyDescent="0.25">
      <c r="A737" s="101" t="s">
        <v>59140</v>
      </c>
      <c r="B737" s="101" t="s">
        <v>5457</v>
      </c>
      <c r="C737" s="101">
        <v>702366</v>
      </c>
      <c r="D737" s="102">
        <v>14321</v>
      </c>
      <c r="E737" s="103">
        <v>44221</v>
      </c>
      <c r="F737" s="107" t="s">
        <v>60340</v>
      </c>
      <c r="G737" s="105" t="s">
        <v>1538</v>
      </c>
      <c r="H737" s="104" t="s">
        <v>20</v>
      </c>
      <c r="I737" s="101"/>
      <c r="J737" s="105" t="s">
        <v>58599</v>
      </c>
      <c r="L737" s="70">
        <v>44188</v>
      </c>
      <c r="M737" s="68" t="s">
        <v>60341</v>
      </c>
      <c r="N737" s="68" t="str">
        <f t="shared" si="11"/>
        <v>1432144221</v>
      </c>
    </row>
    <row r="738" spans="1:14" x14ac:dyDescent="0.25">
      <c r="A738" s="101" t="s">
        <v>59140</v>
      </c>
      <c r="B738" s="101" t="s">
        <v>5457</v>
      </c>
      <c r="C738" s="101">
        <v>702361</v>
      </c>
      <c r="D738" s="102">
        <v>15525</v>
      </c>
      <c r="E738" s="103">
        <v>44221</v>
      </c>
      <c r="F738" s="107" t="s">
        <v>60340</v>
      </c>
      <c r="G738" s="105" t="s">
        <v>1538</v>
      </c>
      <c r="H738" s="104" t="s">
        <v>16</v>
      </c>
      <c r="I738" s="101"/>
      <c r="J738" s="105" t="s">
        <v>6468</v>
      </c>
      <c r="L738" s="70">
        <v>44188</v>
      </c>
      <c r="M738" s="68" t="s">
        <v>60341</v>
      </c>
      <c r="N738" s="68" t="str">
        <f t="shared" si="11"/>
        <v>1552544221</v>
      </c>
    </row>
    <row r="739" spans="1:14" x14ac:dyDescent="0.25">
      <c r="A739" s="101" t="s">
        <v>59140</v>
      </c>
      <c r="B739" s="101" t="s">
        <v>5457</v>
      </c>
      <c r="C739" s="101">
        <v>702366</v>
      </c>
      <c r="D739" s="102">
        <v>16136</v>
      </c>
      <c r="E739" s="103">
        <v>44221</v>
      </c>
      <c r="F739" s="107" t="s">
        <v>60340</v>
      </c>
      <c r="G739" s="105" t="s">
        <v>1538</v>
      </c>
      <c r="H739" s="104" t="s">
        <v>16</v>
      </c>
      <c r="I739" s="101"/>
      <c r="J739" s="105" t="s">
        <v>59485</v>
      </c>
      <c r="L739" s="70">
        <v>44188</v>
      </c>
      <c r="M739" s="68" t="s">
        <v>60341</v>
      </c>
      <c r="N739" s="68" t="str">
        <f t="shared" si="11"/>
        <v>1613644221</v>
      </c>
    </row>
    <row r="740" spans="1:14" x14ac:dyDescent="0.25">
      <c r="A740" s="101" t="s">
        <v>59140</v>
      </c>
      <c r="B740" s="101" t="s">
        <v>5457</v>
      </c>
      <c r="C740" s="101">
        <v>702365</v>
      </c>
      <c r="D740" s="102">
        <v>16990</v>
      </c>
      <c r="E740" s="103">
        <v>44221</v>
      </c>
      <c r="F740" s="107" t="s">
        <v>60340</v>
      </c>
      <c r="G740" s="105" t="s">
        <v>1538</v>
      </c>
      <c r="H740" s="104" t="s">
        <v>16</v>
      </c>
      <c r="I740" s="101"/>
      <c r="J740" s="105" t="s">
        <v>59478</v>
      </c>
      <c r="L740" s="70">
        <v>44188</v>
      </c>
      <c r="M740" s="68" t="s">
        <v>60341</v>
      </c>
      <c r="N740" s="68" t="str">
        <f t="shared" si="11"/>
        <v>1699044221</v>
      </c>
    </row>
    <row r="741" spans="1:14" x14ac:dyDescent="0.25">
      <c r="A741" s="101" t="s">
        <v>59140</v>
      </c>
      <c r="B741" s="101" t="s">
        <v>5457</v>
      </c>
      <c r="C741" s="101">
        <v>702365</v>
      </c>
      <c r="D741" s="102">
        <v>17193</v>
      </c>
      <c r="E741" s="103">
        <v>44218</v>
      </c>
      <c r="F741" s="107" t="s">
        <v>60340</v>
      </c>
      <c r="G741" s="105" t="s">
        <v>1538</v>
      </c>
      <c r="H741" s="104" t="s">
        <v>16</v>
      </c>
      <c r="I741" s="101" t="s">
        <v>61095</v>
      </c>
      <c r="J741" s="105" t="s">
        <v>59585</v>
      </c>
      <c r="K741" s="68" t="s">
        <v>61075</v>
      </c>
      <c r="L741" s="70">
        <v>44200</v>
      </c>
      <c r="M741" s="68" t="s">
        <v>60341</v>
      </c>
      <c r="N741" s="68" t="str">
        <f t="shared" si="11"/>
        <v>1719344218</v>
      </c>
    </row>
    <row r="742" spans="1:14" x14ac:dyDescent="0.25">
      <c r="A742" s="101" t="s">
        <v>59140</v>
      </c>
      <c r="B742" s="101" t="s">
        <v>5457</v>
      </c>
      <c r="C742" s="101">
        <v>702364</v>
      </c>
      <c r="D742" s="102">
        <v>18328</v>
      </c>
      <c r="E742" s="103">
        <v>44221</v>
      </c>
      <c r="F742" s="107" t="s">
        <v>60340</v>
      </c>
      <c r="G742" s="105" t="s">
        <v>1538</v>
      </c>
      <c r="H742" s="104" t="s">
        <v>16</v>
      </c>
      <c r="I742" s="101"/>
      <c r="J742" s="105" t="s">
        <v>59470</v>
      </c>
      <c r="L742" s="70">
        <v>44188</v>
      </c>
      <c r="M742" s="68" t="s">
        <v>60341</v>
      </c>
      <c r="N742" s="68" t="str">
        <f t="shared" si="11"/>
        <v>1832844221</v>
      </c>
    </row>
    <row r="743" spans="1:14" x14ac:dyDescent="0.25">
      <c r="A743" s="101" t="s">
        <v>59140</v>
      </c>
      <c r="B743" s="101" t="s">
        <v>5457</v>
      </c>
      <c r="C743" s="101">
        <v>702360</v>
      </c>
      <c r="D743" s="102">
        <v>23176</v>
      </c>
      <c r="E743" s="103">
        <v>44221</v>
      </c>
      <c r="F743" s="107" t="s">
        <v>60340</v>
      </c>
      <c r="G743" s="105" t="s">
        <v>1538</v>
      </c>
      <c r="H743" s="104" t="s">
        <v>16</v>
      </c>
      <c r="I743" s="101"/>
      <c r="J743" s="105" t="s">
        <v>10488</v>
      </c>
      <c r="L743" s="70">
        <v>44188</v>
      </c>
      <c r="M743" s="68" t="s">
        <v>60341</v>
      </c>
      <c r="N743" s="68" t="str">
        <f t="shared" si="11"/>
        <v>2317644221</v>
      </c>
    </row>
    <row r="744" spans="1:14" x14ac:dyDescent="0.25">
      <c r="A744" s="101" t="s">
        <v>59140</v>
      </c>
      <c r="B744" s="101" t="s">
        <v>5457</v>
      </c>
      <c r="C744" s="101">
        <v>702365</v>
      </c>
      <c r="D744" s="102">
        <v>23226</v>
      </c>
      <c r="E744" s="103">
        <v>44221</v>
      </c>
      <c r="F744" s="107" t="s">
        <v>60340</v>
      </c>
      <c r="G744" s="105" t="s">
        <v>1538</v>
      </c>
      <c r="H744" s="104" t="s">
        <v>16</v>
      </c>
      <c r="I744" s="101"/>
      <c r="J744" s="105" t="s">
        <v>59470</v>
      </c>
      <c r="L744" s="70">
        <v>44188</v>
      </c>
      <c r="M744" s="68" t="s">
        <v>60341</v>
      </c>
      <c r="N744" s="68" t="str">
        <f t="shared" si="11"/>
        <v>2322644221</v>
      </c>
    </row>
    <row r="745" spans="1:14" x14ac:dyDescent="0.25">
      <c r="A745" s="101" t="s">
        <v>59140</v>
      </c>
      <c r="B745" s="101" t="s">
        <v>5457</v>
      </c>
      <c r="C745" s="101">
        <v>702365</v>
      </c>
      <c r="D745" s="102">
        <v>26232</v>
      </c>
      <c r="E745" s="103">
        <v>44221</v>
      </c>
      <c r="F745" s="107" t="s">
        <v>60340</v>
      </c>
      <c r="G745" s="105" t="s">
        <v>1538</v>
      </c>
      <c r="H745" s="104" t="s">
        <v>20</v>
      </c>
      <c r="I745" s="101"/>
      <c r="J745" s="105" t="s">
        <v>59480</v>
      </c>
      <c r="L745" s="70">
        <v>44188</v>
      </c>
      <c r="M745" s="68" t="s">
        <v>60341</v>
      </c>
      <c r="N745" s="68" t="str">
        <f t="shared" si="11"/>
        <v>2623244221</v>
      </c>
    </row>
    <row r="746" spans="1:14" x14ac:dyDescent="0.25">
      <c r="A746" s="101" t="s">
        <v>59140</v>
      </c>
      <c r="B746" s="101" t="s">
        <v>5457</v>
      </c>
      <c r="C746" s="101">
        <v>702365</v>
      </c>
      <c r="D746" s="102">
        <v>32836</v>
      </c>
      <c r="E746" s="103">
        <v>44221</v>
      </c>
      <c r="F746" s="107" t="s">
        <v>60340</v>
      </c>
      <c r="G746" s="105" t="s">
        <v>1538</v>
      </c>
      <c r="H746" s="104" t="s">
        <v>20</v>
      </c>
      <c r="I746" s="101"/>
      <c r="J746" s="105" t="s">
        <v>59467</v>
      </c>
      <c r="L746" s="70">
        <v>44188</v>
      </c>
      <c r="M746" s="68" t="s">
        <v>60341</v>
      </c>
      <c r="N746" s="68" t="str">
        <f t="shared" si="11"/>
        <v>3283644221</v>
      </c>
    </row>
    <row r="747" spans="1:14" x14ac:dyDescent="0.25">
      <c r="A747" s="101" t="s">
        <v>59140</v>
      </c>
      <c r="B747" s="101" t="s">
        <v>5457</v>
      </c>
      <c r="C747" s="101">
        <v>702361</v>
      </c>
      <c r="D747" s="102">
        <v>35334</v>
      </c>
      <c r="E747" s="103">
        <v>44221</v>
      </c>
      <c r="F747" s="107" t="s">
        <v>60340</v>
      </c>
      <c r="G747" s="105" t="s">
        <v>1538</v>
      </c>
      <c r="H747" s="104" t="s">
        <v>20</v>
      </c>
      <c r="I747" s="101"/>
      <c r="J747" s="105" t="s">
        <v>59556</v>
      </c>
      <c r="L747" s="70">
        <v>44188</v>
      </c>
      <c r="M747" s="68" t="s">
        <v>60341</v>
      </c>
      <c r="N747" s="68" t="str">
        <f t="shared" si="11"/>
        <v>3533444221</v>
      </c>
    </row>
    <row r="748" spans="1:14" x14ac:dyDescent="0.25">
      <c r="A748" s="101" t="s">
        <v>59140</v>
      </c>
      <c r="B748" s="101" t="s">
        <v>5457</v>
      </c>
      <c r="C748" s="101">
        <v>702363</v>
      </c>
      <c r="D748" s="102">
        <v>16619</v>
      </c>
      <c r="E748" s="103">
        <v>44221</v>
      </c>
      <c r="F748" s="107" t="s">
        <v>60340</v>
      </c>
      <c r="G748" s="105" t="s">
        <v>1538</v>
      </c>
      <c r="H748" s="104" t="s">
        <v>20</v>
      </c>
      <c r="I748" s="101"/>
      <c r="J748" s="105" t="s">
        <v>59508</v>
      </c>
      <c r="L748" s="70">
        <v>44188</v>
      </c>
      <c r="M748" s="68" t="s">
        <v>60341</v>
      </c>
      <c r="N748" s="68" t="str">
        <f t="shared" si="11"/>
        <v>1661944221</v>
      </c>
    </row>
    <row r="749" spans="1:14" x14ac:dyDescent="0.25">
      <c r="A749" s="101" t="s">
        <v>59140</v>
      </c>
      <c r="B749" s="101" t="s">
        <v>5457</v>
      </c>
      <c r="C749" s="101">
        <v>702363</v>
      </c>
      <c r="D749" s="102">
        <v>25840</v>
      </c>
      <c r="E749" s="103">
        <v>44221</v>
      </c>
      <c r="F749" s="107" t="s">
        <v>60340</v>
      </c>
      <c r="G749" s="105" t="s">
        <v>1538</v>
      </c>
      <c r="H749" s="104" t="s">
        <v>16</v>
      </c>
      <c r="I749" s="101"/>
      <c r="J749" s="105" t="s">
        <v>59508</v>
      </c>
      <c r="L749" s="70">
        <v>44188</v>
      </c>
      <c r="M749" s="68" t="s">
        <v>60341</v>
      </c>
      <c r="N749" s="68" t="str">
        <f t="shared" si="11"/>
        <v>2584044221</v>
      </c>
    </row>
    <row r="750" spans="1:14" x14ac:dyDescent="0.25">
      <c r="A750" s="101" t="s">
        <v>57541</v>
      </c>
      <c r="B750" s="101" t="s">
        <v>60055</v>
      </c>
      <c r="C750" s="101">
        <v>701501</v>
      </c>
      <c r="D750" s="102">
        <v>36694</v>
      </c>
      <c r="E750" s="103">
        <v>44221</v>
      </c>
      <c r="F750" s="107" t="s">
        <v>60340</v>
      </c>
      <c r="G750" s="105" t="s">
        <v>1538</v>
      </c>
      <c r="H750" s="104" t="s">
        <v>20</v>
      </c>
      <c r="I750" s="101"/>
      <c r="J750" s="105" t="s">
        <v>59767</v>
      </c>
      <c r="L750" s="70">
        <v>44188</v>
      </c>
      <c r="M750" s="68" t="s">
        <v>60341</v>
      </c>
      <c r="N750" s="68" t="str">
        <f t="shared" si="11"/>
        <v>3669444221</v>
      </c>
    </row>
    <row r="751" spans="1:14" x14ac:dyDescent="0.25">
      <c r="A751" s="101" t="s">
        <v>57541</v>
      </c>
      <c r="B751" s="101" t="s">
        <v>60055</v>
      </c>
      <c r="C751" s="101">
        <v>701501</v>
      </c>
      <c r="D751" s="102">
        <v>38082</v>
      </c>
      <c r="E751" s="103">
        <v>44221</v>
      </c>
      <c r="F751" s="107" t="s">
        <v>60340</v>
      </c>
      <c r="G751" s="105" t="s">
        <v>1538</v>
      </c>
      <c r="H751" s="104" t="s">
        <v>20</v>
      </c>
      <c r="I751" s="101"/>
      <c r="J751" s="105" t="s">
        <v>59767</v>
      </c>
      <c r="L751" s="70">
        <v>44188</v>
      </c>
      <c r="M751" s="68" t="s">
        <v>60341</v>
      </c>
      <c r="N751" s="68" t="str">
        <f t="shared" si="11"/>
        <v>3808244221</v>
      </c>
    </row>
    <row r="752" spans="1:14" x14ac:dyDescent="0.25">
      <c r="A752" s="101" t="s">
        <v>57541</v>
      </c>
      <c r="B752" s="101" t="s">
        <v>4867</v>
      </c>
      <c r="C752" s="101">
        <v>702177</v>
      </c>
      <c r="D752" s="102">
        <v>34535</v>
      </c>
      <c r="E752" s="103">
        <v>44222</v>
      </c>
      <c r="F752" s="107" t="s">
        <v>60340</v>
      </c>
      <c r="G752" s="105" t="s">
        <v>1538</v>
      </c>
      <c r="H752" s="104" t="s">
        <v>16</v>
      </c>
      <c r="I752" s="101"/>
      <c r="J752" s="105" t="s">
        <v>59772</v>
      </c>
      <c r="L752" s="70">
        <v>44188</v>
      </c>
      <c r="M752" s="68" t="s">
        <v>60341</v>
      </c>
      <c r="N752" s="68" t="str">
        <f t="shared" si="11"/>
        <v>3453544222</v>
      </c>
    </row>
    <row r="753" spans="1:14" x14ac:dyDescent="0.25">
      <c r="A753" s="101" t="s">
        <v>57541</v>
      </c>
      <c r="B753" s="101" t="s">
        <v>60055</v>
      </c>
      <c r="C753" s="101">
        <v>701556</v>
      </c>
      <c r="D753" s="102">
        <v>39490</v>
      </c>
      <c r="E753" s="103">
        <v>44222</v>
      </c>
      <c r="F753" s="107" t="s">
        <v>60340</v>
      </c>
      <c r="G753" s="105" t="s">
        <v>1538</v>
      </c>
      <c r="H753" s="104" t="s">
        <v>20</v>
      </c>
      <c r="I753" s="101"/>
      <c r="J753" s="105" t="s">
        <v>59743</v>
      </c>
      <c r="L753" s="70">
        <v>44188</v>
      </c>
      <c r="M753" s="68" t="s">
        <v>60341</v>
      </c>
      <c r="N753" s="68" t="str">
        <f t="shared" si="11"/>
        <v>3949044222</v>
      </c>
    </row>
    <row r="754" spans="1:14" x14ac:dyDescent="0.25">
      <c r="A754" s="101" t="s">
        <v>57541</v>
      </c>
      <c r="B754" s="101" t="s">
        <v>4867</v>
      </c>
      <c r="C754" s="101">
        <v>702175</v>
      </c>
      <c r="D754" s="102">
        <v>19202</v>
      </c>
      <c r="E754" s="103">
        <v>44222</v>
      </c>
      <c r="F754" s="107" t="s">
        <v>60340</v>
      </c>
      <c r="G754" s="105" t="s">
        <v>1538</v>
      </c>
      <c r="H754" s="104" t="s">
        <v>20</v>
      </c>
      <c r="I754" s="101"/>
      <c r="J754" s="105" t="s">
        <v>5384</v>
      </c>
      <c r="L754" s="70">
        <v>44188</v>
      </c>
      <c r="M754" s="68" t="s">
        <v>60341</v>
      </c>
      <c r="N754" s="68" t="str">
        <f t="shared" si="11"/>
        <v>1920244222</v>
      </c>
    </row>
    <row r="755" spans="1:14" x14ac:dyDescent="0.25">
      <c r="A755" s="101" t="s">
        <v>59140</v>
      </c>
      <c r="B755" s="101" t="s">
        <v>4867</v>
      </c>
      <c r="C755" s="101">
        <v>702174</v>
      </c>
      <c r="D755" s="102">
        <v>22174</v>
      </c>
      <c r="E755" s="103">
        <v>44222</v>
      </c>
      <c r="F755" s="107" t="s">
        <v>60340</v>
      </c>
      <c r="G755" s="105" t="s">
        <v>1538</v>
      </c>
      <c r="H755" s="104" t="s">
        <v>20</v>
      </c>
      <c r="I755" s="101"/>
      <c r="J755" s="105" t="s">
        <v>59632</v>
      </c>
      <c r="L755" s="70">
        <v>44188</v>
      </c>
      <c r="M755" s="68" t="s">
        <v>60341</v>
      </c>
      <c r="N755" s="68" t="str">
        <f t="shared" si="11"/>
        <v>2217444222</v>
      </c>
    </row>
    <row r="756" spans="1:14" x14ac:dyDescent="0.25">
      <c r="A756" s="101" t="s">
        <v>57541</v>
      </c>
      <c r="B756" s="101" t="s">
        <v>4867</v>
      </c>
      <c r="C756" s="101">
        <v>702175</v>
      </c>
      <c r="D756" s="102">
        <v>25051</v>
      </c>
      <c r="E756" s="103">
        <v>44222</v>
      </c>
      <c r="F756" s="107" t="s">
        <v>60340</v>
      </c>
      <c r="G756" s="105" t="s">
        <v>1538</v>
      </c>
      <c r="H756" s="104" t="s">
        <v>20</v>
      </c>
      <c r="I756" s="101"/>
      <c r="J756" s="105" t="s">
        <v>5384</v>
      </c>
      <c r="L756" s="70">
        <v>44188</v>
      </c>
      <c r="M756" s="68" t="s">
        <v>60341</v>
      </c>
      <c r="N756" s="68" t="str">
        <f t="shared" si="11"/>
        <v>2505144222</v>
      </c>
    </row>
    <row r="757" spans="1:14" x14ac:dyDescent="0.25">
      <c r="A757" s="101" t="s">
        <v>57541</v>
      </c>
      <c r="B757" s="101" t="s">
        <v>4867</v>
      </c>
      <c r="C757" s="101">
        <v>702175</v>
      </c>
      <c r="D757" s="102">
        <v>25922</v>
      </c>
      <c r="E757" s="103">
        <v>44222</v>
      </c>
      <c r="F757" s="107" t="s">
        <v>60340</v>
      </c>
      <c r="G757" s="105" t="s">
        <v>1538</v>
      </c>
      <c r="H757" s="104" t="s">
        <v>16</v>
      </c>
      <c r="I757" s="101"/>
      <c r="J757" s="105" t="s">
        <v>5384</v>
      </c>
      <c r="L757" s="70">
        <v>44188</v>
      </c>
      <c r="M757" s="68" t="s">
        <v>60341</v>
      </c>
      <c r="N757" s="68" t="str">
        <f t="shared" si="11"/>
        <v>2592244222</v>
      </c>
    </row>
    <row r="758" spans="1:14" x14ac:dyDescent="0.25">
      <c r="A758" s="101" t="s">
        <v>59140</v>
      </c>
      <c r="B758" s="101" t="s">
        <v>4867</v>
      </c>
      <c r="C758" s="101">
        <v>702174</v>
      </c>
      <c r="D758" s="102">
        <v>34221</v>
      </c>
      <c r="E758" s="103">
        <v>44222</v>
      </c>
      <c r="F758" s="107" t="s">
        <v>60340</v>
      </c>
      <c r="G758" s="105" t="s">
        <v>1538</v>
      </c>
      <c r="H758" s="104" t="s">
        <v>16</v>
      </c>
      <c r="I758" s="101"/>
      <c r="J758" s="105" t="s">
        <v>59632</v>
      </c>
      <c r="L758" s="70">
        <v>44188</v>
      </c>
      <c r="M758" s="68" t="s">
        <v>60341</v>
      </c>
      <c r="N758" s="68" t="str">
        <f t="shared" si="11"/>
        <v>3422144222</v>
      </c>
    </row>
    <row r="759" spans="1:14" x14ac:dyDescent="0.25">
      <c r="A759" s="101" t="s">
        <v>57541</v>
      </c>
      <c r="B759" s="101" t="s">
        <v>4867</v>
      </c>
      <c r="C759" s="101">
        <v>702175</v>
      </c>
      <c r="D759" s="102">
        <v>36703</v>
      </c>
      <c r="E759" s="103">
        <v>44222</v>
      </c>
      <c r="F759" s="107" t="s">
        <v>60340</v>
      </c>
      <c r="G759" s="105" t="s">
        <v>1538</v>
      </c>
      <c r="H759" s="104" t="s">
        <v>16</v>
      </c>
      <c r="I759" s="101"/>
      <c r="J759" s="105" t="s">
        <v>5384</v>
      </c>
      <c r="L759" s="70">
        <v>44188</v>
      </c>
      <c r="M759" s="68" t="s">
        <v>60341</v>
      </c>
      <c r="N759" s="68" t="str">
        <f t="shared" si="11"/>
        <v>3670344222</v>
      </c>
    </row>
    <row r="760" spans="1:14" x14ac:dyDescent="0.25">
      <c r="A760" s="101" t="s">
        <v>59140</v>
      </c>
      <c r="B760" s="101" t="s">
        <v>3663</v>
      </c>
      <c r="C760" s="101">
        <v>701614</v>
      </c>
      <c r="D760" s="102">
        <v>26560</v>
      </c>
      <c r="E760" s="103">
        <v>44222</v>
      </c>
      <c r="F760" s="107" t="s">
        <v>60340</v>
      </c>
      <c r="G760" s="105" t="s">
        <v>1538</v>
      </c>
      <c r="H760" s="104" t="s">
        <v>16</v>
      </c>
      <c r="I760" s="101"/>
      <c r="J760" s="105" t="s">
        <v>60491</v>
      </c>
      <c r="L760" s="70">
        <v>44188</v>
      </c>
      <c r="M760" s="68" t="s">
        <v>60341</v>
      </c>
      <c r="N760" s="68" t="str">
        <f t="shared" si="11"/>
        <v>2656044222</v>
      </c>
    </row>
    <row r="761" spans="1:14" x14ac:dyDescent="0.25">
      <c r="A761" s="101" t="s">
        <v>59140</v>
      </c>
      <c r="B761" s="101" t="s">
        <v>3663</v>
      </c>
      <c r="C761" s="101">
        <v>701616</v>
      </c>
      <c r="D761" s="102">
        <v>34171</v>
      </c>
      <c r="E761" s="103">
        <v>44222</v>
      </c>
      <c r="F761" s="107" t="s">
        <v>60340</v>
      </c>
      <c r="G761" s="105" t="s">
        <v>1538</v>
      </c>
      <c r="H761" s="104" t="s">
        <v>16</v>
      </c>
      <c r="I761" s="101"/>
      <c r="J761" s="105" t="s">
        <v>59716</v>
      </c>
      <c r="L761" s="70">
        <v>44188</v>
      </c>
      <c r="M761" s="68" t="s">
        <v>60341</v>
      </c>
      <c r="N761" s="68" t="str">
        <f t="shared" si="11"/>
        <v>3417144222</v>
      </c>
    </row>
    <row r="762" spans="1:14" x14ac:dyDescent="0.25">
      <c r="A762" s="101" t="s">
        <v>59140</v>
      </c>
      <c r="B762" s="101" t="s">
        <v>3663</v>
      </c>
      <c r="C762" s="101">
        <v>701601</v>
      </c>
      <c r="D762" s="102">
        <v>36365</v>
      </c>
      <c r="E762" s="103">
        <v>44222</v>
      </c>
      <c r="F762" s="107" t="s">
        <v>60340</v>
      </c>
      <c r="G762" s="105" t="s">
        <v>1538</v>
      </c>
      <c r="H762" s="104" t="s">
        <v>16</v>
      </c>
      <c r="I762" s="101"/>
      <c r="J762" s="105" t="s">
        <v>3708</v>
      </c>
      <c r="L762" s="70">
        <v>44188</v>
      </c>
      <c r="M762" s="68" t="s">
        <v>60341</v>
      </c>
      <c r="N762" s="68" t="str">
        <f t="shared" si="11"/>
        <v>3636544222</v>
      </c>
    </row>
    <row r="763" spans="1:14" x14ac:dyDescent="0.25">
      <c r="A763" s="101" t="s">
        <v>59140</v>
      </c>
      <c r="B763" s="101" t="s">
        <v>3663</v>
      </c>
      <c r="C763" s="101">
        <v>701613</v>
      </c>
      <c r="D763" s="102">
        <v>36587</v>
      </c>
      <c r="E763" s="103">
        <v>44222</v>
      </c>
      <c r="F763" s="107" t="s">
        <v>60340</v>
      </c>
      <c r="G763" s="105" t="s">
        <v>1538</v>
      </c>
      <c r="H763" s="104" t="s">
        <v>16</v>
      </c>
      <c r="I763" s="101"/>
      <c r="J763" s="105" t="s">
        <v>59325</v>
      </c>
      <c r="L763" s="70">
        <v>44188</v>
      </c>
      <c r="M763" s="68" t="s">
        <v>60341</v>
      </c>
      <c r="N763" s="68" t="str">
        <f t="shared" si="11"/>
        <v>3658744222</v>
      </c>
    </row>
    <row r="764" spans="1:14" x14ac:dyDescent="0.25">
      <c r="A764" s="101" t="s">
        <v>59140</v>
      </c>
      <c r="B764" s="101" t="s">
        <v>3663</v>
      </c>
      <c r="C764" s="101">
        <v>701614</v>
      </c>
      <c r="D764" s="102">
        <v>36885</v>
      </c>
      <c r="E764" s="103">
        <v>44222</v>
      </c>
      <c r="F764" s="107" t="s">
        <v>60340</v>
      </c>
      <c r="G764" s="105" t="s">
        <v>1538</v>
      </c>
      <c r="H764" s="104" t="s">
        <v>20</v>
      </c>
      <c r="I764" s="101"/>
      <c r="J764" s="105" t="s">
        <v>60491</v>
      </c>
      <c r="L764" s="70">
        <v>44188</v>
      </c>
      <c r="M764" s="68" t="s">
        <v>60341</v>
      </c>
      <c r="N764" s="68" t="str">
        <f t="shared" si="11"/>
        <v>3688544222</v>
      </c>
    </row>
    <row r="765" spans="1:14" x14ac:dyDescent="0.25">
      <c r="A765" s="101" t="s">
        <v>59140</v>
      </c>
      <c r="B765" s="101" t="s">
        <v>3663</v>
      </c>
      <c r="C765" s="101">
        <v>701616</v>
      </c>
      <c r="D765" s="102">
        <v>39059</v>
      </c>
      <c r="E765" s="103">
        <v>44222</v>
      </c>
      <c r="F765" s="107" t="s">
        <v>60340</v>
      </c>
      <c r="G765" s="105" t="s">
        <v>1538</v>
      </c>
      <c r="H765" s="104" t="s">
        <v>20</v>
      </c>
      <c r="I765" s="101"/>
      <c r="J765" s="105" t="s">
        <v>59716</v>
      </c>
      <c r="L765" s="70">
        <v>44188</v>
      </c>
      <c r="M765" s="68" t="s">
        <v>60341</v>
      </c>
      <c r="N765" s="68" t="str">
        <f t="shared" si="11"/>
        <v>3905944222</v>
      </c>
    </row>
    <row r="766" spans="1:14" x14ac:dyDescent="0.25">
      <c r="A766" s="101" t="s">
        <v>59140</v>
      </c>
      <c r="B766" s="101" t="s">
        <v>3663</v>
      </c>
      <c r="C766" s="101">
        <v>701613</v>
      </c>
      <c r="D766" s="102">
        <v>39069</v>
      </c>
      <c r="E766" s="103">
        <v>44222</v>
      </c>
      <c r="F766" s="107" t="s">
        <v>60340</v>
      </c>
      <c r="G766" s="105" t="s">
        <v>1538</v>
      </c>
      <c r="H766" s="104" t="s">
        <v>20</v>
      </c>
      <c r="I766" s="101"/>
      <c r="J766" s="105" t="s">
        <v>59325</v>
      </c>
      <c r="L766" s="70">
        <v>44188</v>
      </c>
      <c r="M766" s="68" t="s">
        <v>60341</v>
      </c>
      <c r="N766" s="68" t="str">
        <f t="shared" si="11"/>
        <v>3906944222</v>
      </c>
    </row>
    <row r="767" spans="1:14" x14ac:dyDescent="0.25">
      <c r="A767" s="101" t="s">
        <v>59140</v>
      </c>
      <c r="B767" s="101" t="s">
        <v>3663</v>
      </c>
      <c r="C767" s="101">
        <v>701616</v>
      </c>
      <c r="D767" s="102">
        <v>35385</v>
      </c>
      <c r="E767" s="103">
        <v>44222</v>
      </c>
      <c r="F767" s="107" t="s">
        <v>60340</v>
      </c>
      <c r="G767" s="105" t="s">
        <v>1538</v>
      </c>
      <c r="H767" s="104" t="s">
        <v>20</v>
      </c>
      <c r="I767" s="101"/>
      <c r="J767" s="105" t="s">
        <v>59738</v>
      </c>
      <c r="L767" s="70">
        <v>44188</v>
      </c>
      <c r="M767" s="68" t="s">
        <v>60341</v>
      </c>
      <c r="N767" s="68" t="str">
        <f t="shared" si="11"/>
        <v>3538544222</v>
      </c>
    </row>
    <row r="768" spans="1:14" x14ac:dyDescent="0.25">
      <c r="A768" s="101" t="s">
        <v>59140</v>
      </c>
      <c r="B768" s="101" t="s">
        <v>5457</v>
      </c>
      <c r="C768" s="101">
        <v>702366</v>
      </c>
      <c r="D768" s="102">
        <v>14324</v>
      </c>
      <c r="E768" s="103">
        <v>44222</v>
      </c>
      <c r="F768" s="107" t="s">
        <v>60340</v>
      </c>
      <c r="G768" s="105" t="s">
        <v>1538</v>
      </c>
      <c r="H768" s="104" t="s">
        <v>16</v>
      </c>
      <c r="I768" s="101"/>
      <c r="J768" s="105" t="s">
        <v>58599</v>
      </c>
      <c r="L768" s="70">
        <v>44188</v>
      </c>
      <c r="M768" s="68" t="s">
        <v>60341</v>
      </c>
      <c r="N768" s="68" t="str">
        <f t="shared" si="11"/>
        <v>1432444222</v>
      </c>
    </row>
    <row r="769" spans="1:14" x14ac:dyDescent="0.25">
      <c r="A769" s="101" t="s">
        <v>59140</v>
      </c>
      <c r="B769" s="101" t="s">
        <v>5457</v>
      </c>
      <c r="C769" s="101">
        <v>702366</v>
      </c>
      <c r="D769" s="102">
        <v>15429</v>
      </c>
      <c r="E769" s="103">
        <v>44222</v>
      </c>
      <c r="F769" s="107" t="s">
        <v>60340</v>
      </c>
      <c r="G769" s="105" t="s">
        <v>1538</v>
      </c>
      <c r="H769" s="104" t="s">
        <v>20</v>
      </c>
      <c r="I769" s="101"/>
      <c r="J769" s="105" t="s">
        <v>58599</v>
      </c>
      <c r="L769" s="70">
        <v>44188</v>
      </c>
      <c r="M769" s="68" t="s">
        <v>60341</v>
      </c>
      <c r="N769" s="68" t="str">
        <f t="shared" si="11"/>
        <v>1542944222</v>
      </c>
    </row>
    <row r="770" spans="1:14" x14ac:dyDescent="0.25">
      <c r="A770" s="101" t="s">
        <v>59140</v>
      </c>
      <c r="B770" s="101" t="s">
        <v>5457</v>
      </c>
      <c r="C770" s="101">
        <v>702364</v>
      </c>
      <c r="D770" s="102">
        <v>16081</v>
      </c>
      <c r="E770" s="103">
        <v>44222</v>
      </c>
      <c r="F770" s="107" t="s">
        <v>60340</v>
      </c>
      <c r="G770" s="105" t="s">
        <v>1538</v>
      </c>
      <c r="H770" s="104" t="s">
        <v>20</v>
      </c>
      <c r="I770" s="101"/>
      <c r="J770" s="105" t="s">
        <v>59466</v>
      </c>
      <c r="L770" s="70">
        <v>44188</v>
      </c>
      <c r="M770" s="68" t="s">
        <v>60341</v>
      </c>
      <c r="N770" s="68" t="str">
        <f t="shared" si="11"/>
        <v>1608144222</v>
      </c>
    </row>
    <row r="771" spans="1:14" x14ac:dyDescent="0.25">
      <c r="A771" s="101" t="s">
        <v>57541</v>
      </c>
      <c r="B771" s="101" t="s">
        <v>5457</v>
      </c>
      <c r="C771" s="101">
        <v>702369</v>
      </c>
      <c r="D771" s="102">
        <v>25082</v>
      </c>
      <c r="E771" s="103">
        <v>44222</v>
      </c>
      <c r="F771" s="107" t="s">
        <v>60340</v>
      </c>
      <c r="G771" s="105" t="s">
        <v>1538</v>
      </c>
      <c r="H771" s="104" t="s">
        <v>20</v>
      </c>
      <c r="I771" s="101"/>
      <c r="J771" s="105" t="s">
        <v>59490</v>
      </c>
      <c r="L771" s="70">
        <v>44188</v>
      </c>
      <c r="M771" s="68" t="s">
        <v>60341</v>
      </c>
      <c r="N771" s="68" t="str">
        <f t="shared" ref="N771:N834" si="12">D771&amp;INT(E771)</f>
        <v>2508244222</v>
      </c>
    </row>
    <row r="772" spans="1:14" x14ac:dyDescent="0.25">
      <c r="A772" s="101" t="s">
        <v>59140</v>
      </c>
      <c r="B772" s="101" t="s">
        <v>5457</v>
      </c>
      <c r="C772" s="101">
        <v>702361</v>
      </c>
      <c r="D772" s="102">
        <v>26818</v>
      </c>
      <c r="E772" s="103">
        <v>44222</v>
      </c>
      <c r="F772" s="107" t="s">
        <v>60340</v>
      </c>
      <c r="G772" s="105" t="s">
        <v>1538</v>
      </c>
      <c r="H772" s="104" t="s">
        <v>16</v>
      </c>
      <c r="I772" s="101"/>
      <c r="J772" s="105" t="s">
        <v>6468</v>
      </c>
      <c r="L772" s="70">
        <v>44188</v>
      </c>
      <c r="M772" s="68" t="s">
        <v>60341</v>
      </c>
      <c r="N772" s="68" t="str">
        <f t="shared" si="12"/>
        <v>2681844222</v>
      </c>
    </row>
    <row r="773" spans="1:14" x14ac:dyDescent="0.25">
      <c r="A773" s="101" t="s">
        <v>59140</v>
      </c>
      <c r="B773" s="101" t="s">
        <v>5457</v>
      </c>
      <c r="C773" s="101">
        <v>702361</v>
      </c>
      <c r="D773" s="102">
        <v>27742</v>
      </c>
      <c r="E773" s="103">
        <v>44222</v>
      </c>
      <c r="F773" s="107" t="s">
        <v>60340</v>
      </c>
      <c r="G773" s="105" t="s">
        <v>1538</v>
      </c>
      <c r="H773" s="104" t="s">
        <v>20</v>
      </c>
      <c r="I773" s="101"/>
      <c r="J773" s="105" t="s">
        <v>6468</v>
      </c>
      <c r="L773" s="70">
        <v>44188</v>
      </c>
      <c r="M773" s="68" t="s">
        <v>60341</v>
      </c>
      <c r="N773" s="68" t="str">
        <f t="shared" si="12"/>
        <v>2774244222</v>
      </c>
    </row>
    <row r="774" spans="1:14" x14ac:dyDescent="0.25">
      <c r="A774" s="101" t="s">
        <v>59140</v>
      </c>
      <c r="B774" s="101" t="s">
        <v>5457</v>
      </c>
      <c r="C774" s="101">
        <v>702365</v>
      </c>
      <c r="D774" s="102">
        <v>32787</v>
      </c>
      <c r="E774" s="103">
        <v>44222</v>
      </c>
      <c r="F774" s="107" t="s">
        <v>60340</v>
      </c>
      <c r="G774" s="105" t="s">
        <v>1538</v>
      </c>
      <c r="H774" s="104" t="s">
        <v>16</v>
      </c>
      <c r="I774" s="101"/>
      <c r="J774" s="105" t="s">
        <v>59585</v>
      </c>
      <c r="L774" s="70">
        <v>44188</v>
      </c>
      <c r="M774" s="68" t="s">
        <v>60341</v>
      </c>
      <c r="N774" s="68" t="str">
        <f t="shared" si="12"/>
        <v>3278744222</v>
      </c>
    </row>
    <row r="775" spans="1:14" x14ac:dyDescent="0.25">
      <c r="A775" s="101" t="s">
        <v>59140</v>
      </c>
      <c r="B775" s="101" t="s">
        <v>5457</v>
      </c>
      <c r="C775" s="101">
        <v>702364</v>
      </c>
      <c r="D775" s="102">
        <v>33646</v>
      </c>
      <c r="E775" s="103">
        <v>44222</v>
      </c>
      <c r="F775" s="107" t="s">
        <v>60340</v>
      </c>
      <c r="G775" s="105" t="s">
        <v>1538</v>
      </c>
      <c r="H775" s="104" t="s">
        <v>16</v>
      </c>
      <c r="I775" s="101"/>
      <c r="J775" s="105" t="s">
        <v>60069</v>
      </c>
      <c r="L775" s="70">
        <v>44188</v>
      </c>
      <c r="M775" s="68" t="s">
        <v>60341</v>
      </c>
      <c r="N775" s="68" t="str">
        <f t="shared" si="12"/>
        <v>3364644222</v>
      </c>
    </row>
    <row r="776" spans="1:14" x14ac:dyDescent="0.25">
      <c r="A776" s="101" t="s">
        <v>59140</v>
      </c>
      <c r="B776" s="101" t="s">
        <v>5457</v>
      </c>
      <c r="C776" s="101">
        <v>702365</v>
      </c>
      <c r="D776" s="102">
        <v>37929</v>
      </c>
      <c r="E776" s="103">
        <v>44222</v>
      </c>
      <c r="F776" s="107" t="s">
        <v>60340</v>
      </c>
      <c r="G776" s="105" t="s">
        <v>1538</v>
      </c>
      <c r="H776" s="104" t="s">
        <v>16</v>
      </c>
      <c r="I776" s="101"/>
      <c r="J776" s="105" t="s">
        <v>59477</v>
      </c>
      <c r="L776" s="70">
        <v>44188</v>
      </c>
      <c r="M776" s="68" t="s">
        <v>60341</v>
      </c>
      <c r="N776" s="68" t="str">
        <f t="shared" si="12"/>
        <v>3792944222</v>
      </c>
    </row>
    <row r="777" spans="1:14" x14ac:dyDescent="0.25">
      <c r="A777" s="101" t="s">
        <v>59140</v>
      </c>
      <c r="B777" s="101" t="s">
        <v>5457</v>
      </c>
      <c r="C777" s="101">
        <v>702365</v>
      </c>
      <c r="D777" s="102">
        <v>38732</v>
      </c>
      <c r="E777" s="103">
        <v>44222</v>
      </c>
      <c r="F777" s="107" t="s">
        <v>60340</v>
      </c>
      <c r="G777" s="105" t="s">
        <v>1538</v>
      </c>
      <c r="H777" s="104" t="s">
        <v>20</v>
      </c>
      <c r="I777" s="101"/>
      <c r="J777" s="105" t="s">
        <v>59477</v>
      </c>
      <c r="L777" s="70">
        <v>44188</v>
      </c>
      <c r="M777" s="68" t="s">
        <v>60341</v>
      </c>
      <c r="N777" s="68" t="str">
        <f t="shared" si="12"/>
        <v>3873244222</v>
      </c>
    </row>
    <row r="778" spans="1:14" x14ac:dyDescent="0.25">
      <c r="A778" s="101" t="s">
        <v>59140</v>
      </c>
      <c r="B778" s="101" t="s">
        <v>5457</v>
      </c>
      <c r="C778" s="101">
        <v>702363</v>
      </c>
      <c r="D778" s="102">
        <v>17033</v>
      </c>
      <c r="E778" s="103">
        <v>44222</v>
      </c>
      <c r="F778" s="107" t="s">
        <v>60340</v>
      </c>
      <c r="G778" s="105" t="s">
        <v>1538</v>
      </c>
      <c r="H778" s="104" t="s">
        <v>20</v>
      </c>
      <c r="I778" s="101"/>
      <c r="J778" s="105" t="s">
        <v>59508</v>
      </c>
      <c r="L778" s="70">
        <v>44188</v>
      </c>
      <c r="M778" s="68" t="s">
        <v>60341</v>
      </c>
      <c r="N778" s="68" t="str">
        <f t="shared" si="12"/>
        <v>1703344222</v>
      </c>
    </row>
    <row r="779" spans="1:14" x14ac:dyDescent="0.25">
      <c r="A779" s="101" t="s">
        <v>59140</v>
      </c>
      <c r="B779" s="101" t="s">
        <v>5457</v>
      </c>
      <c r="C779" s="101">
        <v>702363</v>
      </c>
      <c r="D779" s="102">
        <v>17295</v>
      </c>
      <c r="E779" s="103">
        <v>44222</v>
      </c>
      <c r="F779" s="107" t="s">
        <v>60340</v>
      </c>
      <c r="G779" s="105" t="s">
        <v>1538</v>
      </c>
      <c r="H779" s="104" t="s">
        <v>16</v>
      </c>
      <c r="I779" s="101"/>
      <c r="J779" s="105" t="s">
        <v>6553</v>
      </c>
      <c r="L779" s="70">
        <v>44188</v>
      </c>
      <c r="M779" s="68" t="s">
        <v>60341</v>
      </c>
      <c r="N779" s="68" t="str">
        <f t="shared" si="12"/>
        <v>1729544222</v>
      </c>
    </row>
    <row r="780" spans="1:14" x14ac:dyDescent="0.25">
      <c r="A780" s="101" t="s">
        <v>57541</v>
      </c>
      <c r="B780" s="101" t="s">
        <v>60055</v>
      </c>
      <c r="C780" s="101">
        <v>701551</v>
      </c>
      <c r="D780" s="102">
        <v>27320</v>
      </c>
      <c r="E780" s="103">
        <v>44222</v>
      </c>
      <c r="F780" s="107" t="s">
        <v>60340</v>
      </c>
      <c r="G780" s="105" t="s">
        <v>1538</v>
      </c>
      <c r="H780" s="104" t="s">
        <v>16</v>
      </c>
      <c r="I780" s="101"/>
      <c r="J780" s="105" t="s">
        <v>60073</v>
      </c>
      <c r="L780" s="70">
        <v>44188</v>
      </c>
      <c r="M780" s="68" t="s">
        <v>60341</v>
      </c>
      <c r="N780" s="68" t="str">
        <f t="shared" si="12"/>
        <v>2732044222</v>
      </c>
    </row>
    <row r="781" spans="1:14" x14ac:dyDescent="0.25">
      <c r="A781" s="101" t="s">
        <v>57541</v>
      </c>
      <c r="B781" s="101" t="s">
        <v>60055</v>
      </c>
      <c r="C781" s="101">
        <v>701551</v>
      </c>
      <c r="D781" s="102">
        <v>32328</v>
      </c>
      <c r="E781" s="103">
        <v>44222</v>
      </c>
      <c r="F781" s="107" t="s">
        <v>60340</v>
      </c>
      <c r="G781" s="105" t="s">
        <v>1538</v>
      </c>
      <c r="H781" s="104" t="s">
        <v>20</v>
      </c>
      <c r="I781" s="101"/>
      <c r="J781" s="105" t="s">
        <v>60073</v>
      </c>
      <c r="L781" s="70">
        <v>44188</v>
      </c>
      <c r="M781" s="68" t="s">
        <v>60341</v>
      </c>
      <c r="N781" s="68" t="str">
        <f t="shared" si="12"/>
        <v>3232844222</v>
      </c>
    </row>
    <row r="782" spans="1:14" x14ac:dyDescent="0.25">
      <c r="A782" s="101" t="s">
        <v>57541</v>
      </c>
      <c r="B782" s="101" t="s">
        <v>60055</v>
      </c>
      <c r="C782" s="101">
        <v>701501</v>
      </c>
      <c r="D782" s="102">
        <v>38458</v>
      </c>
      <c r="E782" s="103">
        <v>44222</v>
      </c>
      <c r="F782" s="107" t="s">
        <v>60340</v>
      </c>
      <c r="G782" s="105" t="s">
        <v>1538</v>
      </c>
      <c r="H782" s="104" t="s">
        <v>20</v>
      </c>
      <c r="I782" s="101"/>
      <c r="J782" s="105" t="s">
        <v>59767</v>
      </c>
      <c r="L782" s="70">
        <v>44188</v>
      </c>
      <c r="M782" s="68" t="s">
        <v>60341</v>
      </c>
      <c r="N782" s="68" t="str">
        <f t="shared" si="12"/>
        <v>3845844222</v>
      </c>
    </row>
    <row r="783" spans="1:14" x14ac:dyDescent="0.25">
      <c r="A783" s="101" t="s">
        <v>57541</v>
      </c>
      <c r="B783" s="101" t="s">
        <v>60055</v>
      </c>
      <c r="C783" s="101">
        <v>701555</v>
      </c>
      <c r="D783" s="102">
        <v>34285</v>
      </c>
      <c r="E783" s="103">
        <v>44222</v>
      </c>
      <c r="F783" s="107" t="s">
        <v>60340</v>
      </c>
      <c r="G783" s="105" t="s">
        <v>1538</v>
      </c>
      <c r="H783" s="104" t="s">
        <v>16</v>
      </c>
      <c r="I783" s="101"/>
      <c r="J783" s="105" t="s">
        <v>117</v>
      </c>
      <c r="L783" s="70">
        <v>44188</v>
      </c>
      <c r="M783" s="68" t="s">
        <v>60341</v>
      </c>
      <c r="N783" s="68" t="str">
        <f t="shared" si="12"/>
        <v>3428544222</v>
      </c>
    </row>
    <row r="784" spans="1:14" x14ac:dyDescent="0.25">
      <c r="A784" s="101" t="s">
        <v>59140</v>
      </c>
      <c r="B784" s="101" t="s">
        <v>3663</v>
      </c>
      <c r="C784" s="101">
        <v>701614</v>
      </c>
      <c r="D784" s="102">
        <v>34092</v>
      </c>
      <c r="E784" s="103">
        <v>44199</v>
      </c>
      <c r="F784" s="107" t="s">
        <v>61092</v>
      </c>
      <c r="G784" s="105" t="s">
        <v>1538</v>
      </c>
      <c r="H784" s="104" t="s">
        <v>20</v>
      </c>
      <c r="I784" s="101" t="s">
        <v>60336</v>
      </c>
      <c r="J784" s="105" t="s">
        <v>59324</v>
      </c>
      <c r="L784" s="70">
        <v>44188</v>
      </c>
      <c r="M784" s="68" t="s">
        <v>61097</v>
      </c>
      <c r="N784" s="68" t="str">
        <f t="shared" si="12"/>
        <v>3409244199</v>
      </c>
    </row>
    <row r="785" spans="1:14" x14ac:dyDescent="0.25">
      <c r="A785" s="101" t="s">
        <v>57541</v>
      </c>
      <c r="B785" s="101" t="s">
        <v>60055</v>
      </c>
      <c r="C785" s="101">
        <v>701506</v>
      </c>
      <c r="D785" s="102">
        <v>37242</v>
      </c>
      <c r="E785" s="103">
        <v>44197</v>
      </c>
      <c r="F785" s="107" t="s">
        <v>60340</v>
      </c>
      <c r="G785" s="105" t="s">
        <v>1538</v>
      </c>
      <c r="H785" s="104" t="s">
        <v>20</v>
      </c>
      <c r="I785" s="101" t="s">
        <v>61095</v>
      </c>
      <c r="J785" s="105" t="s">
        <v>59143</v>
      </c>
      <c r="K785" s="68" t="s">
        <v>61075</v>
      </c>
      <c r="L785" s="70">
        <v>44194</v>
      </c>
      <c r="M785" s="68" t="s">
        <v>61097</v>
      </c>
      <c r="N785" s="68" t="str">
        <f t="shared" si="12"/>
        <v>3724244197</v>
      </c>
    </row>
    <row r="786" spans="1:14" x14ac:dyDescent="0.25">
      <c r="A786" s="101" t="s">
        <v>59140</v>
      </c>
      <c r="B786" s="101" t="s">
        <v>3663</v>
      </c>
      <c r="C786" s="101">
        <v>701602</v>
      </c>
      <c r="D786" s="102">
        <v>39675</v>
      </c>
      <c r="E786" s="103">
        <v>44198</v>
      </c>
      <c r="F786" s="107" t="s">
        <v>60340</v>
      </c>
      <c r="G786" s="105" t="s">
        <v>1538</v>
      </c>
      <c r="H786" s="104" t="s">
        <v>16</v>
      </c>
      <c r="I786" s="101"/>
      <c r="J786" s="105" t="s">
        <v>59913</v>
      </c>
      <c r="L786" s="70">
        <v>44188</v>
      </c>
      <c r="M786" s="68" t="s">
        <v>61097</v>
      </c>
      <c r="N786" s="68" t="str">
        <f t="shared" si="12"/>
        <v>3967544198</v>
      </c>
    </row>
    <row r="787" spans="1:14" x14ac:dyDescent="0.25">
      <c r="A787" s="101" t="s">
        <v>59140</v>
      </c>
      <c r="B787" s="101" t="s">
        <v>3663</v>
      </c>
      <c r="C787" s="101">
        <v>701602</v>
      </c>
      <c r="D787" s="102">
        <v>39863</v>
      </c>
      <c r="E787" s="103">
        <v>44198</v>
      </c>
      <c r="F787" s="107" t="s">
        <v>60340</v>
      </c>
      <c r="G787" s="105" t="s">
        <v>1538</v>
      </c>
      <c r="H787" s="104" t="s">
        <v>20</v>
      </c>
      <c r="I787" s="101"/>
      <c r="J787" s="105" t="s">
        <v>59913</v>
      </c>
      <c r="L787" s="70">
        <v>44188</v>
      </c>
      <c r="M787" s="68" t="s">
        <v>61097</v>
      </c>
      <c r="N787" s="68" t="str">
        <f t="shared" si="12"/>
        <v>3986344198</v>
      </c>
    </row>
    <row r="788" spans="1:14" x14ac:dyDescent="0.25">
      <c r="A788" s="101" t="s">
        <v>59140</v>
      </c>
      <c r="B788" s="101" t="s">
        <v>4867</v>
      </c>
      <c r="C788" s="101">
        <v>702172</v>
      </c>
      <c r="D788" s="102">
        <v>16446</v>
      </c>
      <c r="E788" s="103">
        <v>44198</v>
      </c>
      <c r="F788" s="107" t="s">
        <v>60340</v>
      </c>
      <c r="G788" s="105" t="s">
        <v>1538</v>
      </c>
      <c r="H788" s="104" t="s">
        <v>20</v>
      </c>
      <c r="I788" s="101"/>
      <c r="J788" s="105" t="s">
        <v>59417</v>
      </c>
      <c r="L788" s="70">
        <v>44188</v>
      </c>
      <c r="M788" s="68" t="s">
        <v>61097</v>
      </c>
      <c r="N788" s="68" t="str">
        <f t="shared" si="12"/>
        <v>1644644198</v>
      </c>
    </row>
    <row r="789" spans="1:14" x14ac:dyDescent="0.25">
      <c r="A789" s="101" t="s">
        <v>59140</v>
      </c>
      <c r="B789" s="101" t="s">
        <v>4867</v>
      </c>
      <c r="C789" s="101">
        <v>702172</v>
      </c>
      <c r="D789" s="102">
        <v>33161</v>
      </c>
      <c r="E789" s="103">
        <v>44198</v>
      </c>
      <c r="F789" s="107" t="s">
        <v>60340</v>
      </c>
      <c r="G789" s="105" t="s">
        <v>1538</v>
      </c>
      <c r="H789" s="104" t="s">
        <v>20</v>
      </c>
      <c r="I789" s="101"/>
      <c r="J789" s="105" t="s">
        <v>59602</v>
      </c>
      <c r="L789" s="70">
        <v>44188</v>
      </c>
      <c r="M789" s="68" t="s">
        <v>61097</v>
      </c>
      <c r="N789" s="68" t="str">
        <f t="shared" si="12"/>
        <v>3316144198</v>
      </c>
    </row>
    <row r="790" spans="1:14" x14ac:dyDescent="0.25">
      <c r="A790" s="101" t="s">
        <v>57541</v>
      </c>
      <c r="B790" s="101" t="s">
        <v>4867</v>
      </c>
      <c r="C790" s="101">
        <v>702177</v>
      </c>
      <c r="D790" s="102">
        <v>37046</v>
      </c>
      <c r="E790" s="103">
        <v>44198</v>
      </c>
      <c r="F790" s="107" t="s">
        <v>60340</v>
      </c>
      <c r="G790" s="105" t="s">
        <v>1538</v>
      </c>
      <c r="H790" s="104" t="s">
        <v>20</v>
      </c>
      <c r="I790" s="101"/>
      <c r="J790" s="105" t="s">
        <v>15001</v>
      </c>
      <c r="L790" s="70">
        <v>44188</v>
      </c>
      <c r="M790" s="68" t="s">
        <v>61097</v>
      </c>
      <c r="N790" s="68" t="str">
        <f t="shared" si="12"/>
        <v>3704644198</v>
      </c>
    </row>
    <row r="791" spans="1:14" x14ac:dyDescent="0.25">
      <c r="A791" s="101" t="s">
        <v>59140</v>
      </c>
      <c r="B791" s="101" t="s">
        <v>5457</v>
      </c>
      <c r="C791" s="101">
        <v>702361</v>
      </c>
      <c r="D791" s="102">
        <v>26857</v>
      </c>
      <c r="E791" s="103">
        <v>44198</v>
      </c>
      <c r="F791" s="107" t="s">
        <v>60340</v>
      </c>
      <c r="G791" s="105" t="s">
        <v>1538</v>
      </c>
      <c r="H791" s="104" t="s">
        <v>16</v>
      </c>
      <c r="I791" s="101"/>
      <c r="J791" s="105" t="s">
        <v>59593</v>
      </c>
      <c r="L791" s="70">
        <v>44188</v>
      </c>
      <c r="M791" s="68" t="s">
        <v>61097</v>
      </c>
      <c r="N791" s="68" t="str">
        <f t="shared" si="12"/>
        <v>2685744198</v>
      </c>
    </row>
    <row r="792" spans="1:14" x14ac:dyDescent="0.25">
      <c r="A792" s="101" t="s">
        <v>59140</v>
      </c>
      <c r="B792" s="101" t="s">
        <v>5457</v>
      </c>
      <c r="C792" s="101">
        <v>702360</v>
      </c>
      <c r="D792" s="102">
        <v>33166</v>
      </c>
      <c r="E792" s="103">
        <v>44198</v>
      </c>
      <c r="F792" s="107" t="s">
        <v>60340</v>
      </c>
      <c r="G792" s="105" t="s">
        <v>1538</v>
      </c>
      <c r="H792" s="104" t="s">
        <v>16</v>
      </c>
      <c r="I792" s="101"/>
      <c r="J792" s="105" t="s">
        <v>10488</v>
      </c>
      <c r="L792" s="70">
        <v>44188</v>
      </c>
      <c r="M792" s="68" t="s">
        <v>61097</v>
      </c>
      <c r="N792" s="68" t="str">
        <f t="shared" si="12"/>
        <v>3316644198</v>
      </c>
    </row>
    <row r="793" spans="1:14" x14ac:dyDescent="0.25">
      <c r="A793" s="101" t="s">
        <v>57541</v>
      </c>
      <c r="B793" s="101" t="s">
        <v>60055</v>
      </c>
      <c r="C793" s="101">
        <v>701501</v>
      </c>
      <c r="D793" s="102">
        <v>32164</v>
      </c>
      <c r="E793" s="103">
        <v>44198</v>
      </c>
      <c r="F793" s="107" t="s">
        <v>60340</v>
      </c>
      <c r="G793" s="105" t="s">
        <v>1538</v>
      </c>
      <c r="H793" s="104" t="s">
        <v>16</v>
      </c>
      <c r="I793" s="101"/>
      <c r="J793" s="105" t="s">
        <v>59767</v>
      </c>
      <c r="L793" s="70">
        <v>44188</v>
      </c>
      <c r="M793" s="68" t="s">
        <v>61097</v>
      </c>
      <c r="N793" s="68" t="str">
        <f t="shared" si="12"/>
        <v>3216444198</v>
      </c>
    </row>
    <row r="794" spans="1:14" x14ac:dyDescent="0.25">
      <c r="A794" s="101" t="s">
        <v>57541</v>
      </c>
      <c r="B794" s="101" t="s">
        <v>60055</v>
      </c>
      <c r="C794" s="101">
        <v>701501</v>
      </c>
      <c r="D794" s="102">
        <v>39911</v>
      </c>
      <c r="E794" s="103">
        <v>44198</v>
      </c>
      <c r="F794" s="107" t="s">
        <v>60340</v>
      </c>
      <c r="G794" s="105" t="s">
        <v>1538</v>
      </c>
      <c r="H794" s="104" t="s">
        <v>20</v>
      </c>
      <c r="I794" s="101"/>
      <c r="J794" s="105" t="s">
        <v>59767</v>
      </c>
      <c r="L794" s="70">
        <v>44188</v>
      </c>
      <c r="M794" s="68" t="s">
        <v>61097</v>
      </c>
      <c r="N794" s="68" t="str">
        <f t="shared" si="12"/>
        <v>3991144198</v>
      </c>
    </row>
    <row r="795" spans="1:14" x14ac:dyDescent="0.25">
      <c r="A795" s="101" t="s">
        <v>57541</v>
      </c>
      <c r="B795" s="101" t="s">
        <v>60055</v>
      </c>
      <c r="C795" s="101">
        <v>701555</v>
      </c>
      <c r="D795" s="102">
        <v>40365</v>
      </c>
      <c r="E795" s="103">
        <v>44198</v>
      </c>
      <c r="F795" s="107" t="s">
        <v>60340</v>
      </c>
      <c r="G795" s="105" t="s">
        <v>1538</v>
      </c>
      <c r="H795" s="104" t="s">
        <v>16</v>
      </c>
      <c r="I795" s="101"/>
      <c r="J795" s="105" t="s">
        <v>58868</v>
      </c>
      <c r="L795" s="70">
        <v>44188</v>
      </c>
      <c r="M795" s="68" t="s">
        <v>61097</v>
      </c>
      <c r="N795" s="68" t="str">
        <f t="shared" si="12"/>
        <v>4036544198</v>
      </c>
    </row>
    <row r="796" spans="1:14" x14ac:dyDescent="0.25">
      <c r="A796" s="101" t="s">
        <v>57541</v>
      </c>
      <c r="B796" s="101" t="s">
        <v>60055</v>
      </c>
      <c r="C796" s="101">
        <v>701552</v>
      </c>
      <c r="D796" s="102">
        <v>33048</v>
      </c>
      <c r="E796" s="103">
        <v>44198</v>
      </c>
      <c r="F796" s="107" t="s">
        <v>60340</v>
      </c>
      <c r="G796" s="105" t="s">
        <v>1538</v>
      </c>
      <c r="H796" s="104" t="s">
        <v>20</v>
      </c>
      <c r="I796" s="101"/>
      <c r="J796" s="105" t="s">
        <v>9313</v>
      </c>
      <c r="L796" s="70">
        <v>44188</v>
      </c>
      <c r="M796" s="68" t="s">
        <v>61097</v>
      </c>
      <c r="N796" s="68" t="str">
        <f t="shared" si="12"/>
        <v>3304844198</v>
      </c>
    </row>
    <row r="797" spans="1:14" x14ac:dyDescent="0.25">
      <c r="A797" s="101" t="s">
        <v>57541</v>
      </c>
      <c r="B797" s="101" t="s">
        <v>60055</v>
      </c>
      <c r="C797" s="101">
        <v>701552</v>
      </c>
      <c r="D797" s="102">
        <v>34295</v>
      </c>
      <c r="E797" s="103">
        <v>44198</v>
      </c>
      <c r="F797" s="107" t="s">
        <v>60340</v>
      </c>
      <c r="G797" s="105" t="s">
        <v>1538</v>
      </c>
      <c r="H797" s="104" t="s">
        <v>16</v>
      </c>
      <c r="I797" s="101"/>
      <c r="J797" s="105" t="s">
        <v>9313</v>
      </c>
      <c r="L797" s="70">
        <v>44188</v>
      </c>
      <c r="M797" s="68" t="s">
        <v>61097</v>
      </c>
      <c r="N797" s="68" t="str">
        <f t="shared" si="12"/>
        <v>3429544198</v>
      </c>
    </row>
    <row r="798" spans="1:14" x14ac:dyDescent="0.25">
      <c r="A798" s="101" t="s">
        <v>59140</v>
      </c>
      <c r="B798" s="101" t="s">
        <v>4867</v>
      </c>
      <c r="C798" s="101">
        <v>702174</v>
      </c>
      <c r="D798" s="102">
        <v>14029</v>
      </c>
      <c r="E798" s="103">
        <v>44199</v>
      </c>
      <c r="F798" s="107" t="s">
        <v>60340</v>
      </c>
      <c r="G798" s="105" t="s">
        <v>1538</v>
      </c>
      <c r="H798" s="104" t="s">
        <v>20</v>
      </c>
      <c r="I798" s="101"/>
      <c r="J798" s="105" t="s">
        <v>59457</v>
      </c>
      <c r="L798" s="70">
        <v>44188</v>
      </c>
      <c r="M798" s="68" t="s">
        <v>61097</v>
      </c>
      <c r="N798" s="68" t="str">
        <f t="shared" si="12"/>
        <v>1402944199</v>
      </c>
    </row>
    <row r="799" spans="1:14" x14ac:dyDescent="0.25">
      <c r="A799" s="101" t="s">
        <v>57541</v>
      </c>
      <c r="B799" s="101" t="s">
        <v>4867</v>
      </c>
      <c r="C799" s="101">
        <v>702176</v>
      </c>
      <c r="D799" s="102">
        <v>20072</v>
      </c>
      <c r="E799" s="103">
        <v>44199</v>
      </c>
      <c r="F799" s="107" t="s">
        <v>60340</v>
      </c>
      <c r="G799" s="105" t="s">
        <v>1538</v>
      </c>
      <c r="H799" s="104" t="s">
        <v>16</v>
      </c>
      <c r="I799" s="101"/>
      <c r="J799" s="105" t="s">
        <v>59649</v>
      </c>
      <c r="L799" s="70">
        <v>44188</v>
      </c>
      <c r="M799" s="68" t="s">
        <v>61097</v>
      </c>
      <c r="N799" s="68" t="str">
        <f t="shared" si="12"/>
        <v>2007244199</v>
      </c>
    </row>
    <row r="800" spans="1:14" x14ac:dyDescent="0.25">
      <c r="A800" s="101" t="s">
        <v>57541</v>
      </c>
      <c r="B800" s="101" t="s">
        <v>4867</v>
      </c>
      <c r="C800" s="101">
        <v>702176</v>
      </c>
      <c r="D800" s="102">
        <v>23713</v>
      </c>
      <c r="E800" s="103">
        <v>44199</v>
      </c>
      <c r="F800" s="107" t="s">
        <v>60340</v>
      </c>
      <c r="G800" s="105" t="s">
        <v>1538</v>
      </c>
      <c r="H800" s="104" t="s">
        <v>20</v>
      </c>
      <c r="I800" s="101"/>
      <c r="J800" s="105" t="s">
        <v>59649</v>
      </c>
      <c r="L800" s="70">
        <v>44188</v>
      </c>
      <c r="M800" s="68" t="s">
        <v>61097</v>
      </c>
      <c r="N800" s="68" t="str">
        <f t="shared" si="12"/>
        <v>2371344199</v>
      </c>
    </row>
    <row r="801" spans="1:14" x14ac:dyDescent="0.25">
      <c r="A801" s="101" t="s">
        <v>59140</v>
      </c>
      <c r="B801" s="101" t="s">
        <v>4867</v>
      </c>
      <c r="C801" s="101">
        <v>702172</v>
      </c>
      <c r="D801" s="102">
        <v>26781</v>
      </c>
      <c r="E801" s="103">
        <v>44199</v>
      </c>
      <c r="F801" s="107" t="s">
        <v>60340</v>
      </c>
      <c r="G801" s="105" t="s">
        <v>1538</v>
      </c>
      <c r="H801" s="104" t="s">
        <v>16</v>
      </c>
      <c r="I801" s="101"/>
      <c r="J801" s="105" t="s">
        <v>7281</v>
      </c>
      <c r="L801" s="70">
        <v>44188</v>
      </c>
      <c r="M801" s="68" t="s">
        <v>61097</v>
      </c>
      <c r="N801" s="68" t="str">
        <f t="shared" si="12"/>
        <v>2678144199</v>
      </c>
    </row>
    <row r="802" spans="1:14" x14ac:dyDescent="0.25">
      <c r="A802" s="101" t="s">
        <v>59140</v>
      </c>
      <c r="B802" s="101" t="s">
        <v>4867</v>
      </c>
      <c r="C802" s="101">
        <v>702174</v>
      </c>
      <c r="D802" s="102">
        <v>39554</v>
      </c>
      <c r="E802" s="103">
        <v>44199</v>
      </c>
      <c r="F802" s="107" t="s">
        <v>60340</v>
      </c>
      <c r="G802" s="105" t="s">
        <v>1538</v>
      </c>
      <c r="H802" s="104" t="s">
        <v>16</v>
      </c>
      <c r="I802" s="101"/>
      <c r="J802" s="105" t="s">
        <v>59604</v>
      </c>
      <c r="L802" s="70">
        <v>44188</v>
      </c>
      <c r="M802" s="68" t="s">
        <v>61097</v>
      </c>
      <c r="N802" s="68" t="str">
        <f t="shared" si="12"/>
        <v>3955444199</v>
      </c>
    </row>
    <row r="803" spans="1:14" x14ac:dyDescent="0.25">
      <c r="A803" s="101" t="s">
        <v>59140</v>
      </c>
      <c r="B803" s="101" t="s">
        <v>4867</v>
      </c>
      <c r="C803" s="101">
        <v>702174</v>
      </c>
      <c r="D803" s="102">
        <v>39772</v>
      </c>
      <c r="E803" s="103">
        <v>44199</v>
      </c>
      <c r="F803" s="107" t="s">
        <v>60340</v>
      </c>
      <c r="G803" s="105" t="s">
        <v>1538</v>
      </c>
      <c r="H803" s="104" t="s">
        <v>20</v>
      </c>
      <c r="I803" s="101"/>
      <c r="J803" s="105" t="s">
        <v>59457</v>
      </c>
      <c r="L803" s="70">
        <v>44188</v>
      </c>
      <c r="M803" s="68" t="s">
        <v>61097</v>
      </c>
      <c r="N803" s="68" t="str">
        <f t="shared" si="12"/>
        <v>3977244199</v>
      </c>
    </row>
    <row r="804" spans="1:14" x14ac:dyDescent="0.25">
      <c r="A804" s="101" t="s">
        <v>59140</v>
      </c>
      <c r="B804" s="101" t="s">
        <v>3663</v>
      </c>
      <c r="C804" s="101">
        <v>701611</v>
      </c>
      <c r="D804" s="102">
        <v>27239</v>
      </c>
      <c r="E804" s="103">
        <v>44199</v>
      </c>
      <c r="F804" s="107" t="s">
        <v>60340</v>
      </c>
      <c r="G804" s="105" t="s">
        <v>1538</v>
      </c>
      <c r="H804" s="104" t="s">
        <v>20</v>
      </c>
      <c r="I804" s="101"/>
      <c r="J804" s="105" t="s">
        <v>59765</v>
      </c>
      <c r="L804" s="70">
        <v>44188</v>
      </c>
      <c r="M804" s="68" t="s">
        <v>61097</v>
      </c>
      <c r="N804" s="68" t="str">
        <f t="shared" si="12"/>
        <v>2723944199</v>
      </c>
    </row>
    <row r="805" spans="1:14" x14ac:dyDescent="0.25">
      <c r="A805" s="101" t="s">
        <v>59140</v>
      </c>
      <c r="B805" s="101" t="s">
        <v>3663</v>
      </c>
      <c r="C805" s="101">
        <v>701611</v>
      </c>
      <c r="D805" s="102">
        <v>34356</v>
      </c>
      <c r="E805" s="103">
        <v>44199</v>
      </c>
      <c r="F805" s="107" t="s">
        <v>60340</v>
      </c>
      <c r="G805" s="105" t="s">
        <v>1538</v>
      </c>
      <c r="H805" s="104" t="s">
        <v>20</v>
      </c>
      <c r="I805" s="101"/>
      <c r="J805" s="105" t="s">
        <v>59820</v>
      </c>
      <c r="L805" s="70">
        <v>44188</v>
      </c>
      <c r="M805" s="68" t="s">
        <v>61097</v>
      </c>
      <c r="N805" s="68" t="str">
        <f t="shared" si="12"/>
        <v>3435644199</v>
      </c>
    </row>
    <row r="806" spans="1:14" x14ac:dyDescent="0.25">
      <c r="A806" s="101" t="s">
        <v>59140</v>
      </c>
      <c r="B806" s="101" t="s">
        <v>3663</v>
      </c>
      <c r="C806" s="101">
        <v>701611</v>
      </c>
      <c r="D806" s="102">
        <v>34487</v>
      </c>
      <c r="E806" s="103">
        <v>44199</v>
      </c>
      <c r="F806" s="107" t="s">
        <v>60340</v>
      </c>
      <c r="G806" s="105" t="s">
        <v>1538</v>
      </c>
      <c r="H806" s="104" t="s">
        <v>16</v>
      </c>
      <c r="I806" s="101"/>
      <c r="J806" s="105" t="s">
        <v>59765</v>
      </c>
      <c r="L806" s="70">
        <v>44188</v>
      </c>
      <c r="M806" s="68" t="s">
        <v>61097</v>
      </c>
      <c r="N806" s="68" t="str">
        <f t="shared" si="12"/>
        <v>3448744199</v>
      </c>
    </row>
    <row r="807" spans="1:14" x14ac:dyDescent="0.25">
      <c r="A807" s="101" t="s">
        <v>59140</v>
      </c>
      <c r="B807" s="101" t="s">
        <v>3663</v>
      </c>
      <c r="C807" s="101">
        <v>701613</v>
      </c>
      <c r="D807" s="102">
        <v>36296</v>
      </c>
      <c r="E807" s="103">
        <v>44199</v>
      </c>
      <c r="F807" s="107" t="s">
        <v>60340</v>
      </c>
      <c r="G807" s="105" t="s">
        <v>1538</v>
      </c>
      <c r="H807" s="104" t="s">
        <v>16</v>
      </c>
      <c r="I807" s="101"/>
      <c r="J807" s="105" t="s">
        <v>59843</v>
      </c>
      <c r="L807" s="70">
        <v>44188</v>
      </c>
      <c r="M807" s="68" t="s">
        <v>61097</v>
      </c>
      <c r="N807" s="68" t="str">
        <f t="shared" si="12"/>
        <v>3629644199</v>
      </c>
    </row>
    <row r="808" spans="1:14" x14ac:dyDescent="0.25">
      <c r="A808" s="101" t="s">
        <v>59140</v>
      </c>
      <c r="B808" s="101" t="s">
        <v>3663</v>
      </c>
      <c r="C808" s="101">
        <v>701611</v>
      </c>
      <c r="D808" s="102">
        <v>37210</v>
      </c>
      <c r="E808" s="103">
        <v>44199</v>
      </c>
      <c r="F808" s="107" t="s">
        <v>60340</v>
      </c>
      <c r="G808" s="105" t="s">
        <v>1538</v>
      </c>
      <c r="H808" s="104" t="s">
        <v>16</v>
      </c>
      <c r="I808" s="101"/>
      <c r="J808" s="105" t="s">
        <v>59765</v>
      </c>
      <c r="L808" s="70">
        <v>44188</v>
      </c>
      <c r="M808" s="68" t="s">
        <v>61097</v>
      </c>
      <c r="N808" s="68" t="str">
        <f t="shared" si="12"/>
        <v>3721044199</v>
      </c>
    </row>
    <row r="809" spans="1:14" x14ac:dyDescent="0.25">
      <c r="A809" s="101" t="s">
        <v>57541</v>
      </c>
      <c r="B809" s="101" t="s">
        <v>5457</v>
      </c>
      <c r="C809" s="101">
        <v>702367</v>
      </c>
      <c r="D809" s="102">
        <v>14306</v>
      </c>
      <c r="E809" s="103">
        <v>44199</v>
      </c>
      <c r="F809" s="107" t="s">
        <v>60340</v>
      </c>
      <c r="G809" s="105" t="s">
        <v>1538</v>
      </c>
      <c r="H809" s="104" t="s">
        <v>16</v>
      </c>
      <c r="I809" s="101"/>
      <c r="J809" s="105" t="s">
        <v>59488</v>
      </c>
      <c r="L809" s="70">
        <v>44188</v>
      </c>
      <c r="M809" s="68" t="s">
        <v>61097</v>
      </c>
      <c r="N809" s="68" t="str">
        <f t="shared" si="12"/>
        <v>1430644199</v>
      </c>
    </row>
    <row r="810" spans="1:14" x14ac:dyDescent="0.25">
      <c r="A810" s="101" t="s">
        <v>57541</v>
      </c>
      <c r="B810" s="101" t="s">
        <v>5457</v>
      </c>
      <c r="C810" s="101">
        <v>702367</v>
      </c>
      <c r="D810" s="102">
        <v>16422</v>
      </c>
      <c r="E810" s="103">
        <v>44199</v>
      </c>
      <c r="F810" s="107" t="s">
        <v>60340</v>
      </c>
      <c r="G810" s="105" t="s">
        <v>1538</v>
      </c>
      <c r="H810" s="104" t="s">
        <v>20</v>
      </c>
      <c r="I810" s="101"/>
      <c r="J810" s="105" t="s">
        <v>59488</v>
      </c>
      <c r="L810" s="70">
        <v>44188</v>
      </c>
      <c r="M810" s="68" t="s">
        <v>61097</v>
      </c>
      <c r="N810" s="68" t="str">
        <f t="shared" si="12"/>
        <v>1642244199</v>
      </c>
    </row>
    <row r="811" spans="1:14" x14ac:dyDescent="0.25">
      <c r="A811" s="101" t="s">
        <v>57541</v>
      </c>
      <c r="B811" s="101" t="s">
        <v>60055</v>
      </c>
      <c r="C811" s="101">
        <v>701552</v>
      </c>
      <c r="D811" s="102">
        <v>32377</v>
      </c>
      <c r="E811" s="103">
        <v>44199</v>
      </c>
      <c r="F811" s="107" t="s">
        <v>60340</v>
      </c>
      <c r="G811" s="105" t="s">
        <v>1538</v>
      </c>
      <c r="H811" s="104" t="s">
        <v>16</v>
      </c>
      <c r="I811" s="101"/>
      <c r="J811" s="105" t="s">
        <v>9313</v>
      </c>
      <c r="L811" s="70">
        <v>44188</v>
      </c>
      <c r="M811" s="68" t="s">
        <v>61097</v>
      </c>
      <c r="N811" s="68" t="str">
        <f t="shared" si="12"/>
        <v>3237744199</v>
      </c>
    </row>
    <row r="812" spans="1:14" x14ac:dyDescent="0.25">
      <c r="A812" s="101" t="s">
        <v>59140</v>
      </c>
      <c r="B812" s="101" t="s">
        <v>3663</v>
      </c>
      <c r="C812" s="101">
        <v>701616</v>
      </c>
      <c r="D812" s="102">
        <v>35382</v>
      </c>
      <c r="E812" s="103">
        <v>44199</v>
      </c>
      <c r="F812" s="107" t="s">
        <v>60340</v>
      </c>
      <c r="G812" s="105" t="s">
        <v>1538</v>
      </c>
      <c r="H812" s="104" t="s">
        <v>16</v>
      </c>
      <c r="I812" s="101"/>
      <c r="J812" s="105" t="s">
        <v>59716</v>
      </c>
      <c r="L812" s="70">
        <v>44188</v>
      </c>
      <c r="M812" s="68" t="s">
        <v>61097</v>
      </c>
      <c r="N812" s="68" t="str">
        <f t="shared" si="12"/>
        <v>3538244199</v>
      </c>
    </row>
    <row r="813" spans="1:14" x14ac:dyDescent="0.25">
      <c r="A813" s="101" t="s">
        <v>57541</v>
      </c>
      <c r="B813" s="101" t="s">
        <v>58596</v>
      </c>
      <c r="C813" s="101">
        <v>702716</v>
      </c>
      <c r="D813" s="102">
        <v>41261</v>
      </c>
      <c r="E813" s="103"/>
      <c r="F813" s="107" t="s">
        <v>60963</v>
      </c>
      <c r="G813" s="105" t="s">
        <v>144</v>
      </c>
      <c r="H813" s="104" t="s">
        <v>16</v>
      </c>
      <c r="I813" s="101" t="s">
        <v>61098</v>
      </c>
      <c r="J813" s="105" t="s">
        <v>117</v>
      </c>
      <c r="K813" s="68" t="s">
        <v>61075</v>
      </c>
      <c r="L813" s="70">
        <v>44195</v>
      </c>
      <c r="M813" s="68" t="s">
        <v>60341</v>
      </c>
      <c r="N813" s="68" t="str">
        <f t="shared" si="12"/>
        <v>412610</v>
      </c>
    </row>
    <row r="814" spans="1:14" x14ac:dyDescent="0.25">
      <c r="A814" s="101" t="s">
        <v>57541</v>
      </c>
      <c r="B814" s="101" t="s">
        <v>4867</v>
      </c>
      <c r="C814" s="101">
        <v>702176</v>
      </c>
      <c r="D814" s="102">
        <v>39125</v>
      </c>
      <c r="E814" s="103"/>
      <c r="F814" s="107" t="s">
        <v>60963</v>
      </c>
      <c r="G814" s="105" t="s">
        <v>144</v>
      </c>
      <c r="H814" s="104" t="s">
        <v>20</v>
      </c>
      <c r="I814" s="101" t="s">
        <v>61099</v>
      </c>
      <c r="J814" s="105" t="s">
        <v>117</v>
      </c>
      <c r="K814" s="68" t="s">
        <v>61075</v>
      </c>
      <c r="L814" s="70">
        <v>44194</v>
      </c>
      <c r="M814" s="68" t="s">
        <v>60341</v>
      </c>
      <c r="N814" s="68" t="str">
        <f t="shared" si="12"/>
        <v>391250</v>
      </c>
    </row>
    <row r="815" spans="1:14" x14ac:dyDescent="0.25">
      <c r="A815" s="101" t="s">
        <v>57541</v>
      </c>
      <c r="B815" s="101" t="s">
        <v>4867</v>
      </c>
      <c r="C815" s="101">
        <v>702173</v>
      </c>
      <c r="D815" s="102">
        <v>38482</v>
      </c>
      <c r="E815" s="103"/>
      <c r="F815" s="107" t="s">
        <v>60963</v>
      </c>
      <c r="G815" s="105" t="s">
        <v>144</v>
      </c>
      <c r="H815" s="104" t="s">
        <v>16</v>
      </c>
      <c r="I815" s="101" t="s">
        <v>61100</v>
      </c>
      <c r="J815" s="105" t="s">
        <v>117</v>
      </c>
      <c r="K815" s="68" t="s">
        <v>61075</v>
      </c>
      <c r="L815" s="70">
        <v>44200</v>
      </c>
      <c r="M815" s="68" t="s">
        <v>60341</v>
      </c>
      <c r="N815" s="68" t="str">
        <f t="shared" si="12"/>
        <v>384820</v>
      </c>
    </row>
    <row r="816" spans="1:14" x14ac:dyDescent="0.25">
      <c r="A816" s="101" t="s">
        <v>59140</v>
      </c>
      <c r="B816" s="101" t="s">
        <v>58596</v>
      </c>
      <c r="C816" s="101">
        <v>701857</v>
      </c>
      <c r="D816" s="102">
        <v>38694</v>
      </c>
      <c r="E816" s="103">
        <v>44216</v>
      </c>
      <c r="F816" s="107" t="s">
        <v>60963</v>
      </c>
      <c r="G816" s="105" t="s">
        <v>144</v>
      </c>
      <c r="H816" s="104" t="s">
        <v>16</v>
      </c>
      <c r="I816" s="101" t="s">
        <v>61101</v>
      </c>
      <c r="J816" s="105" t="s">
        <v>117</v>
      </c>
      <c r="K816" s="68" t="s">
        <v>61075</v>
      </c>
      <c r="L816" s="70">
        <v>44194</v>
      </c>
      <c r="M816" s="68" t="s">
        <v>60341</v>
      </c>
      <c r="N816" s="68" t="str">
        <f t="shared" si="12"/>
        <v>3869444216</v>
      </c>
    </row>
    <row r="817" spans="1:14" x14ac:dyDescent="0.25">
      <c r="A817" s="101" t="s">
        <v>59140</v>
      </c>
      <c r="B817" s="101" t="s">
        <v>58596</v>
      </c>
      <c r="C817" s="101">
        <v>701857</v>
      </c>
      <c r="D817" s="102">
        <v>41155</v>
      </c>
      <c r="E817" s="103"/>
      <c r="F817" s="107" t="s">
        <v>60963</v>
      </c>
      <c r="G817" s="105" t="s">
        <v>144</v>
      </c>
      <c r="H817" s="104"/>
      <c r="I817" s="101" t="s">
        <v>61101</v>
      </c>
      <c r="J817" s="105" t="s">
        <v>117</v>
      </c>
      <c r="K817" s="68" t="s">
        <v>61075</v>
      </c>
      <c r="L817" s="70">
        <v>44194</v>
      </c>
      <c r="M817" s="68" t="s">
        <v>60341</v>
      </c>
      <c r="N817" s="68" t="str">
        <f t="shared" si="12"/>
        <v>411550</v>
      </c>
    </row>
    <row r="818" spans="1:14" x14ac:dyDescent="0.25">
      <c r="A818" s="101" t="s">
        <v>59140</v>
      </c>
      <c r="B818" s="101" t="s">
        <v>3663</v>
      </c>
      <c r="C818" s="101">
        <v>701602</v>
      </c>
      <c r="D818" s="102">
        <v>41269</v>
      </c>
      <c r="E818" s="103"/>
      <c r="F818" s="107" t="s">
        <v>60963</v>
      </c>
      <c r="G818" s="105" t="s">
        <v>144</v>
      </c>
      <c r="H818" s="104"/>
      <c r="I818" s="101" t="s">
        <v>61101</v>
      </c>
      <c r="J818" s="105" t="s">
        <v>117</v>
      </c>
      <c r="K818" s="68" t="s">
        <v>61075</v>
      </c>
      <c r="L818" s="70">
        <v>44194</v>
      </c>
      <c r="M818" s="68" t="s">
        <v>60341</v>
      </c>
      <c r="N818" s="68" t="str">
        <f t="shared" si="12"/>
        <v>412690</v>
      </c>
    </row>
    <row r="819" spans="1:14" x14ac:dyDescent="0.25">
      <c r="A819" s="101" t="s">
        <v>59140</v>
      </c>
      <c r="B819" s="101" t="s">
        <v>3663</v>
      </c>
      <c r="C819" s="101">
        <v>701601</v>
      </c>
      <c r="D819" s="102">
        <v>41275</v>
      </c>
      <c r="E819" s="103"/>
      <c r="F819" s="107" t="s">
        <v>60963</v>
      </c>
      <c r="G819" s="105" t="s">
        <v>144</v>
      </c>
      <c r="H819" s="104"/>
      <c r="I819" s="101" t="s">
        <v>61101</v>
      </c>
      <c r="J819" s="105" t="s">
        <v>117</v>
      </c>
      <c r="K819" s="68" t="s">
        <v>61075</v>
      </c>
      <c r="L819" s="70">
        <v>44194</v>
      </c>
      <c r="M819" s="68" t="s">
        <v>60341</v>
      </c>
      <c r="N819" s="68" t="str">
        <f t="shared" si="12"/>
        <v>412750</v>
      </c>
    </row>
    <row r="820" spans="1:14" x14ac:dyDescent="0.25">
      <c r="A820" s="101" t="s">
        <v>59140</v>
      </c>
      <c r="B820" s="101" t="s">
        <v>3663</v>
      </c>
      <c r="C820" s="101">
        <v>701603</v>
      </c>
      <c r="D820" s="102">
        <v>38575</v>
      </c>
      <c r="E820" s="103"/>
      <c r="F820" s="107" t="s">
        <v>60963</v>
      </c>
      <c r="G820" s="105" t="s">
        <v>144</v>
      </c>
      <c r="H820" s="104"/>
      <c r="I820" s="101" t="s">
        <v>61101</v>
      </c>
      <c r="J820" s="105" t="s">
        <v>117</v>
      </c>
      <c r="K820" s="68" t="s">
        <v>61075</v>
      </c>
      <c r="L820" s="70">
        <v>44194</v>
      </c>
      <c r="M820" s="68" t="s">
        <v>60341</v>
      </c>
      <c r="N820" s="68" t="str">
        <f t="shared" si="12"/>
        <v>385750</v>
      </c>
    </row>
    <row r="821" spans="1:14" x14ac:dyDescent="0.25">
      <c r="A821" s="101" t="s">
        <v>57541</v>
      </c>
      <c r="B821" s="101" t="s">
        <v>4867</v>
      </c>
      <c r="C821" s="101">
        <v>702136</v>
      </c>
      <c r="D821" s="102">
        <v>23640</v>
      </c>
      <c r="E821" s="103"/>
      <c r="F821" s="107" t="s">
        <v>60963</v>
      </c>
      <c r="G821" s="105" t="s">
        <v>1538</v>
      </c>
      <c r="H821" s="104"/>
      <c r="I821" s="101">
        <v>44281</v>
      </c>
      <c r="J821" s="105" t="s">
        <v>59594</v>
      </c>
      <c r="L821" s="70">
        <v>44188</v>
      </c>
      <c r="M821" s="68" t="s">
        <v>60341</v>
      </c>
      <c r="N821" s="68" t="str">
        <f t="shared" si="12"/>
        <v>236400</v>
      </c>
    </row>
    <row r="822" spans="1:14" x14ac:dyDescent="0.25">
      <c r="A822" s="101" t="s">
        <v>57541</v>
      </c>
      <c r="B822" s="101" t="s">
        <v>60055</v>
      </c>
      <c r="C822" s="101">
        <v>701551</v>
      </c>
      <c r="D822" s="102">
        <v>38836</v>
      </c>
      <c r="E822" s="103"/>
      <c r="F822" s="107" t="s">
        <v>60963</v>
      </c>
      <c r="G822" s="105" t="s">
        <v>1538</v>
      </c>
      <c r="H822" s="104"/>
      <c r="I822" s="101">
        <v>44282</v>
      </c>
      <c r="J822" s="105" t="s">
        <v>59588</v>
      </c>
      <c r="L822" s="70">
        <v>44188</v>
      </c>
      <c r="M822" s="68" t="s">
        <v>60341</v>
      </c>
      <c r="N822" s="68" t="str">
        <f t="shared" si="12"/>
        <v>388360</v>
      </c>
    </row>
    <row r="823" spans="1:14" x14ac:dyDescent="0.25">
      <c r="A823" s="101" t="s">
        <v>57541</v>
      </c>
      <c r="B823" s="101" t="s">
        <v>58606</v>
      </c>
      <c r="C823" s="101">
        <v>701156</v>
      </c>
      <c r="D823" s="102">
        <v>39896</v>
      </c>
      <c r="E823" s="103"/>
      <c r="F823" s="107" t="s">
        <v>60963</v>
      </c>
      <c r="G823" s="105" t="s">
        <v>144</v>
      </c>
      <c r="H823" s="104"/>
      <c r="I823" s="101">
        <v>44270</v>
      </c>
      <c r="J823" s="105" t="s">
        <v>59239</v>
      </c>
      <c r="L823" s="70">
        <v>44188</v>
      </c>
      <c r="M823" s="68" t="s">
        <v>60341</v>
      </c>
      <c r="N823" s="68" t="str">
        <f t="shared" si="12"/>
        <v>398960</v>
      </c>
    </row>
    <row r="824" spans="1:14" x14ac:dyDescent="0.25">
      <c r="A824" s="101" t="s">
        <v>57541</v>
      </c>
      <c r="B824" s="101" t="s">
        <v>4867</v>
      </c>
      <c r="C824" s="101">
        <v>702176</v>
      </c>
      <c r="D824" s="102">
        <v>34911</v>
      </c>
      <c r="E824" s="103"/>
      <c r="F824" s="107" t="s">
        <v>60963</v>
      </c>
      <c r="G824" s="105" t="s">
        <v>1538</v>
      </c>
      <c r="H824" s="104"/>
      <c r="I824" s="101"/>
      <c r="J824" s="105" t="s">
        <v>59675</v>
      </c>
      <c r="L824" s="70">
        <v>44188</v>
      </c>
      <c r="M824" s="68" t="s">
        <v>60341</v>
      </c>
      <c r="N824" s="68" t="str">
        <f t="shared" si="12"/>
        <v>349110</v>
      </c>
    </row>
    <row r="825" spans="1:14" x14ac:dyDescent="0.25">
      <c r="A825" s="101" t="s">
        <v>57541</v>
      </c>
      <c r="B825" s="101" t="s">
        <v>60055</v>
      </c>
      <c r="C825" s="101">
        <v>701551</v>
      </c>
      <c r="D825" s="102">
        <v>38845</v>
      </c>
      <c r="E825" s="103"/>
      <c r="F825" s="107" t="s">
        <v>60963</v>
      </c>
      <c r="G825" s="105" t="s">
        <v>1538</v>
      </c>
      <c r="H825" s="104"/>
      <c r="I825" s="101">
        <v>44270</v>
      </c>
      <c r="J825" s="105" t="s">
        <v>16646</v>
      </c>
      <c r="L825" s="70">
        <v>44188</v>
      </c>
      <c r="M825" s="68" t="s">
        <v>60341</v>
      </c>
      <c r="N825" s="68" t="str">
        <f t="shared" si="12"/>
        <v>388450</v>
      </c>
    </row>
    <row r="826" spans="1:14" x14ac:dyDescent="0.25">
      <c r="A826" s="101" t="s">
        <v>57541</v>
      </c>
      <c r="B826" s="101" t="s">
        <v>4867</v>
      </c>
      <c r="C826" s="101">
        <v>702368</v>
      </c>
      <c r="D826" s="102">
        <v>38673</v>
      </c>
      <c r="E826" s="103"/>
      <c r="F826" s="107" t="s">
        <v>60963</v>
      </c>
      <c r="G826" s="105" t="s">
        <v>1538</v>
      </c>
      <c r="H826" s="104"/>
      <c r="I826" s="101">
        <v>44260</v>
      </c>
      <c r="J826" s="105" t="s">
        <v>13905</v>
      </c>
      <c r="L826" s="70">
        <v>44188</v>
      </c>
      <c r="M826" s="68" t="s">
        <v>60341</v>
      </c>
      <c r="N826" s="68" t="str">
        <f t="shared" si="12"/>
        <v>386730</v>
      </c>
    </row>
    <row r="827" spans="1:14" x14ac:dyDescent="0.25">
      <c r="A827" s="101" t="s">
        <v>57541</v>
      </c>
      <c r="B827" s="101" t="s">
        <v>58606</v>
      </c>
      <c r="C827" s="101">
        <v>701157</v>
      </c>
      <c r="D827" s="102">
        <v>38676</v>
      </c>
      <c r="E827" s="103"/>
      <c r="F827" s="107" t="s">
        <v>60963</v>
      </c>
      <c r="G827" s="105" t="s">
        <v>144</v>
      </c>
      <c r="H827" s="104"/>
      <c r="I827" s="101">
        <v>44282</v>
      </c>
      <c r="J827" s="105" t="s">
        <v>19044</v>
      </c>
      <c r="L827" s="70">
        <v>44188</v>
      </c>
      <c r="M827" s="68" t="s">
        <v>60341</v>
      </c>
      <c r="N827" s="68" t="str">
        <f t="shared" si="12"/>
        <v>386760</v>
      </c>
    </row>
    <row r="828" spans="1:14" x14ac:dyDescent="0.25">
      <c r="A828" s="101" t="s">
        <v>57541</v>
      </c>
      <c r="B828" s="101" t="s">
        <v>58606</v>
      </c>
      <c r="C828" s="101">
        <v>701156</v>
      </c>
      <c r="D828" s="102">
        <v>38646</v>
      </c>
      <c r="E828" s="103"/>
      <c r="F828" s="107" t="s">
        <v>60963</v>
      </c>
      <c r="G828" s="105" t="s">
        <v>144</v>
      </c>
      <c r="H828" s="104"/>
      <c r="I828" s="101">
        <v>44278</v>
      </c>
      <c r="J828" s="105" t="s">
        <v>59306</v>
      </c>
      <c r="L828" s="70">
        <v>44188</v>
      </c>
      <c r="M828" s="68" t="s">
        <v>60341</v>
      </c>
      <c r="N828" s="68" t="str">
        <f t="shared" si="12"/>
        <v>386460</v>
      </c>
    </row>
    <row r="829" spans="1:14" x14ac:dyDescent="0.25">
      <c r="A829" s="101" t="s">
        <v>57541</v>
      </c>
      <c r="B829" s="101" t="s">
        <v>60055</v>
      </c>
      <c r="C829" s="101">
        <v>701506</v>
      </c>
      <c r="D829" s="102">
        <v>41104</v>
      </c>
      <c r="E829" s="103"/>
      <c r="F829" s="107" t="s">
        <v>60963</v>
      </c>
      <c r="G829" s="105" t="s">
        <v>144</v>
      </c>
      <c r="H829" s="104"/>
      <c r="I829" s="101">
        <v>44278</v>
      </c>
      <c r="J829" s="105" t="s">
        <v>117</v>
      </c>
      <c r="L829" s="70">
        <v>44188</v>
      </c>
      <c r="M829" s="68" t="s">
        <v>60341</v>
      </c>
      <c r="N829" s="68" t="str">
        <f t="shared" si="12"/>
        <v>411040</v>
      </c>
    </row>
    <row r="830" spans="1:14" x14ac:dyDescent="0.25">
      <c r="A830" s="101" t="s">
        <v>57541</v>
      </c>
      <c r="B830" s="101" t="s">
        <v>58606</v>
      </c>
      <c r="C830" s="101">
        <v>701158</v>
      </c>
      <c r="D830" s="102">
        <v>35543</v>
      </c>
      <c r="E830" s="103"/>
      <c r="F830" s="107" t="s">
        <v>60963</v>
      </c>
      <c r="G830" s="105" t="s">
        <v>144</v>
      </c>
      <c r="H830" s="104" t="s">
        <v>16</v>
      </c>
      <c r="I830" s="101" t="s">
        <v>61102</v>
      </c>
      <c r="J830" s="105" t="s">
        <v>34938</v>
      </c>
      <c r="L830" s="70">
        <v>44188</v>
      </c>
      <c r="M830" s="68" t="s">
        <v>60341</v>
      </c>
      <c r="N830" s="68" t="str">
        <f t="shared" si="12"/>
        <v>355430</v>
      </c>
    </row>
    <row r="831" spans="1:14" x14ac:dyDescent="0.25">
      <c r="A831" s="101" t="s">
        <v>57541</v>
      </c>
      <c r="B831" s="101" t="s">
        <v>60055</v>
      </c>
      <c r="C831" s="101">
        <v>701532</v>
      </c>
      <c r="D831" s="102">
        <v>33317</v>
      </c>
      <c r="E831" s="103"/>
      <c r="F831" s="107" t="s">
        <v>60963</v>
      </c>
      <c r="G831" s="105" t="s">
        <v>1538</v>
      </c>
      <c r="H831" s="104"/>
      <c r="I831" s="101">
        <v>44278</v>
      </c>
      <c r="J831" s="105" t="s">
        <v>478</v>
      </c>
      <c r="L831" s="70">
        <v>44188</v>
      </c>
      <c r="M831" s="68" t="s">
        <v>60341</v>
      </c>
      <c r="N831" s="68" t="str">
        <f t="shared" si="12"/>
        <v>333170</v>
      </c>
    </row>
    <row r="832" spans="1:14" x14ac:dyDescent="0.25">
      <c r="A832" s="101" t="s">
        <v>57541</v>
      </c>
      <c r="B832" s="101" t="s">
        <v>60055</v>
      </c>
      <c r="C832" s="101">
        <v>701552</v>
      </c>
      <c r="D832" s="102">
        <v>34830</v>
      </c>
      <c r="E832" s="103"/>
      <c r="F832" s="107" t="s">
        <v>60963</v>
      </c>
      <c r="G832" s="105" t="s">
        <v>1538</v>
      </c>
      <c r="H832" s="104"/>
      <c r="I832" s="101">
        <v>44256</v>
      </c>
      <c r="J832" s="105" t="s">
        <v>59576</v>
      </c>
      <c r="L832" s="70">
        <v>44188</v>
      </c>
      <c r="M832" s="68" t="s">
        <v>60341</v>
      </c>
      <c r="N832" s="68" t="str">
        <f t="shared" si="12"/>
        <v>348300</v>
      </c>
    </row>
    <row r="833" spans="1:14" x14ac:dyDescent="0.25">
      <c r="A833" s="101" t="s">
        <v>57541</v>
      </c>
      <c r="B833" s="101" t="s">
        <v>60055</v>
      </c>
      <c r="C833" s="101">
        <v>701552</v>
      </c>
      <c r="D833" s="102">
        <v>34837</v>
      </c>
      <c r="E833" s="103"/>
      <c r="F833" s="107" t="s">
        <v>60963</v>
      </c>
      <c r="G833" s="105" t="s">
        <v>1538</v>
      </c>
      <c r="H833" s="104"/>
      <c r="I833" s="101">
        <v>44271</v>
      </c>
      <c r="J833" s="105" t="s">
        <v>59576</v>
      </c>
      <c r="L833" s="70">
        <v>44188</v>
      </c>
      <c r="M833" s="68" t="s">
        <v>60341</v>
      </c>
      <c r="N833" s="68" t="str">
        <f t="shared" si="12"/>
        <v>348370</v>
      </c>
    </row>
    <row r="834" spans="1:14" x14ac:dyDescent="0.25">
      <c r="A834" s="101" t="s">
        <v>57541</v>
      </c>
      <c r="B834" s="101" t="s">
        <v>60055</v>
      </c>
      <c r="C834" s="101">
        <v>701552</v>
      </c>
      <c r="D834" s="102">
        <v>34840</v>
      </c>
      <c r="E834" s="103"/>
      <c r="F834" s="107" t="s">
        <v>60963</v>
      </c>
      <c r="G834" s="105" t="s">
        <v>1538</v>
      </c>
      <c r="H834" s="104"/>
      <c r="I834" s="101">
        <v>44271</v>
      </c>
      <c r="J834" s="105" t="s">
        <v>59576</v>
      </c>
      <c r="L834" s="70">
        <v>44188</v>
      </c>
      <c r="M834" s="68" t="s">
        <v>60341</v>
      </c>
      <c r="N834" s="68" t="str">
        <f t="shared" si="12"/>
        <v>348400</v>
      </c>
    </row>
    <row r="835" spans="1:14" x14ac:dyDescent="0.25">
      <c r="A835" s="101" t="s">
        <v>57541</v>
      </c>
      <c r="B835" s="101" t="s">
        <v>60055</v>
      </c>
      <c r="C835" s="101">
        <v>701555</v>
      </c>
      <c r="D835" s="102">
        <v>34302</v>
      </c>
      <c r="E835" s="103"/>
      <c r="F835" s="107" t="s">
        <v>60963</v>
      </c>
      <c r="G835" s="105" t="s">
        <v>1538</v>
      </c>
      <c r="H835" s="104"/>
      <c r="I835" s="101">
        <v>44265</v>
      </c>
      <c r="J835" s="105" t="s">
        <v>59665</v>
      </c>
      <c r="L835" s="70">
        <v>44188</v>
      </c>
      <c r="M835" s="68" t="s">
        <v>60341</v>
      </c>
      <c r="N835" s="68" t="str">
        <f t="shared" ref="N835:N898" si="13">D835&amp;INT(E835)</f>
        <v>343020</v>
      </c>
    </row>
    <row r="836" spans="1:14" x14ac:dyDescent="0.25">
      <c r="A836" s="101" t="s">
        <v>57541</v>
      </c>
      <c r="B836" s="101" t="s">
        <v>60055</v>
      </c>
      <c r="C836" s="101">
        <v>701507</v>
      </c>
      <c r="D836" s="102">
        <v>25181</v>
      </c>
      <c r="E836" s="103"/>
      <c r="F836" s="107" t="s">
        <v>60963</v>
      </c>
      <c r="G836" s="105" t="s">
        <v>1538</v>
      </c>
      <c r="H836" s="104"/>
      <c r="I836" s="101">
        <v>44280</v>
      </c>
      <c r="J836" s="105" t="s">
        <v>14117</v>
      </c>
      <c r="L836" s="70">
        <v>44188</v>
      </c>
      <c r="M836" s="68" t="s">
        <v>60341</v>
      </c>
      <c r="N836" s="68" t="str">
        <f t="shared" si="13"/>
        <v>251810</v>
      </c>
    </row>
    <row r="837" spans="1:14" x14ac:dyDescent="0.25">
      <c r="A837" s="101" t="s">
        <v>57541</v>
      </c>
      <c r="B837" s="101" t="s">
        <v>58606</v>
      </c>
      <c r="C837" s="101">
        <v>701156</v>
      </c>
      <c r="D837" s="102">
        <v>34192</v>
      </c>
      <c r="E837" s="103">
        <v>44250</v>
      </c>
      <c r="F837" s="107" t="s">
        <v>60963</v>
      </c>
      <c r="G837" s="105" t="s">
        <v>144</v>
      </c>
      <c r="H837" s="104" t="s">
        <v>20</v>
      </c>
      <c r="I837" s="101" t="s">
        <v>61095</v>
      </c>
      <c r="J837" s="105" t="s">
        <v>59306</v>
      </c>
      <c r="K837" s="68" t="s">
        <v>61075</v>
      </c>
      <c r="L837" s="70">
        <v>44200</v>
      </c>
      <c r="M837" s="68" t="s">
        <v>60341</v>
      </c>
      <c r="N837" s="68" t="str">
        <f t="shared" si="13"/>
        <v>3419244250</v>
      </c>
    </row>
    <row r="838" spans="1:14" x14ac:dyDescent="0.25">
      <c r="A838" s="101" t="s">
        <v>59140</v>
      </c>
      <c r="B838" s="101" t="s">
        <v>58606</v>
      </c>
      <c r="C838" s="101">
        <v>701155</v>
      </c>
      <c r="D838" s="102">
        <v>27037</v>
      </c>
      <c r="E838" s="103">
        <v>44228</v>
      </c>
      <c r="F838" s="107" t="s">
        <v>60963</v>
      </c>
      <c r="G838" s="105" t="s">
        <v>144</v>
      </c>
      <c r="H838" s="104" t="s">
        <v>16</v>
      </c>
      <c r="I838" s="101"/>
      <c r="J838" s="105" t="s">
        <v>20710</v>
      </c>
      <c r="L838" s="70">
        <v>44188</v>
      </c>
      <c r="M838" s="68" t="s">
        <v>60341</v>
      </c>
      <c r="N838" s="68" t="str">
        <f t="shared" si="13"/>
        <v>2703744228</v>
      </c>
    </row>
    <row r="839" spans="1:14" x14ac:dyDescent="0.25">
      <c r="A839" s="101" t="s">
        <v>59140</v>
      </c>
      <c r="B839" s="101" t="s">
        <v>58606</v>
      </c>
      <c r="C839" s="101">
        <v>701155</v>
      </c>
      <c r="D839" s="102">
        <v>32126</v>
      </c>
      <c r="E839" s="103">
        <v>44228</v>
      </c>
      <c r="F839" s="107" t="s">
        <v>60963</v>
      </c>
      <c r="G839" s="105" t="s">
        <v>144</v>
      </c>
      <c r="H839" s="104" t="s">
        <v>20</v>
      </c>
      <c r="I839" s="101"/>
      <c r="J839" s="105" t="s">
        <v>20710</v>
      </c>
      <c r="L839" s="70">
        <v>44188</v>
      </c>
      <c r="M839" s="68" t="s">
        <v>60341</v>
      </c>
      <c r="N839" s="68" t="str">
        <f t="shared" si="13"/>
        <v>3212644228</v>
      </c>
    </row>
    <row r="840" spans="1:14" x14ac:dyDescent="0.25">
      <c r="A840" s="101" t="s">
        <v>59140</v>
      </c>
      <c r="B840" s="101" t="s">
        <v>4867</v>
      </c>
      <c r="C840" s="101">
        <v>702174</v>
      </c>
      <c r="D840" s="102">
        <v>24506</v>
      </c>
      <c r="E840" s="103">
        <v>44228</v>
      </c>
      <c r="F840" s="107" t="s">
        <v>60963</v>
      </c>
      <c r="G840" s="105" t="s">
        <v>1538</v>
      </c>
      <c r="H840" s="104" t="s">
        <v>16</v>
      </c>
      <c r="I840" s="101"/>
      <c r="J840" s="105" t="s">
        <v>59455</v>
      </c>
      <c r="L840" s="70">
        <v>44188</v>
      </c>
      <c r="M840" s="68" t="s">
        <v>60341</v>
      </c>
      <c r="N840" s="68" t="str">
        <f t="shared" si="13"/>
        <v>2450644228</v>
      </c>
    </row>
    <row r="841" spans="1:14" x14ac:dyDescent="0.25">
      <c r="A841" s="101" t="s">
        <v>59140</v>
      </c>
      <c r="B841" s="101" t="s">
        <v>4867</v>
      </c>
      <c r="C841" s="101">
        <v>702174</v>
      </c>
      <c r="D841" s="102">
        <v>36983</v>
      </c>
      <c r="E841" s="103">
        <v>44228</v>
      </c>
      <c r="F841" s="107" t="s">
        <v>60963</v>
      </c>
      <c r="G841" s="105" t="s">
        <v>1538</v>
      </c>
      <c r="H841" s="104" t="s">
        <v>20</v>
      </c>
      <c r="I841" s="101"/>
      <c r="J841" s="105" t="s">
        <v>59455</v>
      </c>
      <c r="L841" s="70">
        <v>44188</v>
      </c>
      <c r="M841" s="68" t="s">
        <v>60341</v>
      </c>
      <c r="N841" s="68" t="str">
        <f t="shared" si="13"/>
        <v>3698344228</v>
      </c>
    </row>
    <row r="842" spans="1:14" x14ac:dyDescent="0.25">
      <c r="A842" s="101" t="s">
        <v>59140</v>
      </c>
      <c r="B842" s="101" t="s">
        <v>5457</v>
      </c>
      <c r="C842" s="101">
        <v>702364</v>
      </c>
      <c r="D842" s="102">
        <v>14135</v>
      </c>
      <c r="E842" s="103">
        <v>44228</v>
      </c>
      <c r="F842" s="107" t="s">
        <v>60963</v>
      </c>
      <c r="G842" s="105" t="s">
        <v>1538</v>
      </c>
      <c r="H842" s="104" t="s">
        <v>20</v>
      </c>
      <c r="I842" s="101"/>
      <c r="J842" s="105" t="s">
        <v>59473</v>
      </c>
      <c r="L842" s="70">
        <v>44188</v>
      </c>
      <c r="M842" s="68" t="s">
        <v>60341</v>
      </c>
      <c r="N842" s="68" t="str">
        <f t="shared" si="13"/>
        <v>1413544228</v>
      </c>
    </row>
    <row r="843" spans="1:14" x14ac:dyDescent="0.25">
      <c r="A843" s="101" t="s">
        <v>59140</v>
      </c>
      <c r="B843" s="101" t="s">
        <v>5457</v>
      </c>
      <c r="C843" s="101">
        <v>702366</v>
      </c>
      <c r="D843" s="102">
        <v>24323</v>
      </c>
      <c r="E843" s="103">
        <v>44228</v>
      </c>
      <c r="F843" s="107" t="s">
        <v>60963</v>
      </c>
      <c r="G843" s="105" t="s">
        <v>1538</v>
      </c>
      <c r="H843" s="104" t="s">
        <v>16</v>
      </c>
      <c r="I843" s="101"/>
      <c r="J843" s="105" t="s">
        <v>59473</v>
      </c>
      <c r="L843" s="70">
        <v>44188</v>
      </c>
      <c r="M843" s="68" t="s">
        <v>60341</v>
      </c>
      <c r="N843" s="68" t="str">
        <f t="shared" si="13"/>
        <v>2432344228</v>
      </c>
    </row>
    <row r="844" spans="1:14" x14ac:dyDescent="0.25">
      <c r="A844" s="101" t="s">
        <v>59140</v>
      </c>
      <c r="B844" s="101" t="s">
        <v>58606</v>
      </c>
      <c r="C844" s="101">
        <v>701155</v>
      </c>
      <c r="D844" s="102">
        <v>33709</v>
      </c>
      <c r="E844" s="103">
        <v>44229</v>
      </c>
      <c r="F844" s="107" t="s">
        <v>60963</v>
      </c>
      <c r="G844" s="105" t="s">
        <v>144</v>
      </c>
      <c r="H844" s="104" t="s">
        <v>16</v>
      </c>
      <c r="I844" s="101"/>
      <c r="J844" s="105" t="s">
        <v>20710</v>
      </c>
      <c r="L844" s="70">
        <v>44188</v>
      </c>
      <c r="M844" s="68" t="s">
        <v>60341</v>
      </c>
      <c r="N844" s="68" t="str">
        <f t="shared" si="13"/>
        <v>3370944229</v>
      </c>
    </row>
    <row r="845" spans="1:14" x14ac:dyDescent="0.25">
      <c r="A845" s="101" t="s">
        <v>57541</v>
      </c>
      <c r="B845" s="101" t="s">
        <v>60055</v>
      </c>
      <c r="C845" s="101">
        <v>701556</v>
      </c>
      <c r="D845" s="102">
        <v>10439</v>
      </c>
      <c r="E845" s="103">
        <v>44229</v>
      </c>
      <c r="F845" s="107" t="s">
        <v>60963</v>
      </c>
      <c r="G845" s="105" t="s">
        <v>1538</v>
      </c>
      <c r="H845" s="104" t="s">
        <v>16</v>
      </c>
      <c r="I845" s="101"/>
      <c r="J845" s="105" t="s">
        <v>58595</v>
      </c>
      <c r="L845" s="70">
        <v>44188</v>
      </c>
      <c r="M845" s="68" t="s">
        <v>60341</v>
      </c>
      <c r="N845" s="68" t="str">
        <f t="shared" si="13"/>
        <v>1043944229</v>
      </c>
    </row>
    <row r="846" spans="1:14" x14ac:dyDescent="0.25">
      <c r="A846" s="101" t="s">
        <v>57541</v>
      </c>
      <c r="B846" s="101" t="s">
        <v>60055</v>
      </c>
      <c r="C846" s="101">
        <v>701556</v>
      </c>
      <c r="D846" s="102">
        <v>26169</v>
      </c>
      <c r="E846" s="103">
        <v>44229</v>
      </c>
      <c r="F846" s="107" t="s">
        <v>60963</v>
      </c>
      <c r="G846" s="105" t="s">
        <v>1538</v>
      </c>
      <c r="H846" s="104" t="s">
        <v>20</v>
      </c>
      <c r="I846" s="101"/>
      <c r="J846" s="105" t="s">
        <v>58595</v>
      </c>
      <c r="L846" s="70">
        <v>44188</v>
      </c>
      <c r="M846" s="68" t="s">
        <v>60341</v>
      </c>
      <c r="N846" s="68" t="str">
        <f t="shared" si="13"/>
        <v>2616944229</v>
      </c>
    </row>
    <row r="847" spans="1:14" x14ac:dyDescent="0.25">
      <c r="A847" s="101" t="s">
        <v>59140</v>
      </c>
      <c r="B847" s="101" t="s">
        <v>58596</v>
      </c>
      <c r="C847" s="101">
        <v>701854</v>
      </c>
      <c r="D847" s="102">
        <v>38592</v>
      </c>
      <c r="E847" s="103">
        <v>44230</v>
      </c>
      <c r="F847" s="107" t="s">
        <v>60963</v>
      </c>
      <c r="G847" s="105" t="s">
        <v>1538</v>
      </c>
      <c r="H847" s="104" t="s">
        <v>16</v>
      </c>
      <c r="I847" s="101"/>
      <c r="J847" s="105" t="s">
        <v>117</v>
      </c>
      <c r="L847" s="70">
        <v>44188</v>
      </c>
      <c r="M847" s="68" t="s">
        <v>60341</v>
      </c>
      <c r="N847" s="68" t="str">
        <f t="shared" si="13"/>
        <v>3859244230</v>
      </c>
    </row>
    <row r="848" spans="1:14" x14ac:dyDescent="0.25">
      <c r="A848" s="101" t="s">
        <v>57541</v>
      </c>
      <c r="B848" s="101" t="s">
        <v>60055</v>
      </c>
      <c r="C848" s="101">
        <v>701532</v>
      </c>
      <c r="D848" s="102">
        <v>39565</v>
      </c>
      <c r="E848" s="103">
        <v>44230</v>
      </c>
      <c r="F848" s="107" t="s">
        <v>60963</v>
      </c>
      <c r="G848" s="105" t="s">
        <v>1538</v>
      </c>
      <c r="H848" s="104" t="s">
        <v>16</v>
      </c>
      <c r="I848" s="101"/>
      <c r="J848" s="105" t="s">
        <v>59787</v>
      </c>
      <c r="L848" s="70">
        <v>44188</v>
      </c>
      <c r="M848" s="68" t="s">
        <v>60341</v>
      </c>
      <c r="N848" s="68" t="str">
        <f t="shared" si="13"/>
        <v>3956544230</v>
      </c>
    </row>
    <row r="849" spans="1:14" x14ac:dyDescent="0.25">
      <c r="A849" s="101" t="s">
        <v>57541</v>
      </c>
      <c r="B849" s="101" t="s">
        <v>60055</v>
      </c>
      <c r="C849" s="101">
        <v>701532</v>
      </c>
      <c r="D849" s="102">
        <v>40339</v>
      </c>
      <c r="E849" s="103">
        <v>44230</v>
      </c>
      <c r="F849" s="107" t="s">
        <v>60963</v>
      </c>
      <c r="G849" s="105" t="s">
        <v>1538</v>
      </c>
      <c r="H849" s="104" t="s">
        <v>20</v>
      </c>
      <c r="I849" s="101"/>
      <c r="J849" s="105" t="s">
        <v>59787</v>
      </c>
      <c r="L849" s="70">
        <v>44188</v>
      </c>
      <c r="M849" s="68" t="s">
        <v>60341</v>
      </c>
      <c r="N849" s="68" t="str">
        <f t="shared" si="13"/>
        <v>4033944230</v>
      </c>
    </row>
    <row r="850" spans="1:14" x14ac:dyDescent="0.25">
      <c r="A850" s="101" t="s">
        <v>59140</v>
      </c>
      <c r="B850" s="101" t="s">
        <v>5457</v>
      </c>
      <c r="C850" s="101">
        <v>702361</v>
      </c>
      <c r="D850" s="102">
        <v>38940</v>
      </c>
      <c r="E850" s="103">
        <v>44232</v>
      </c>
      <c r="F850" s="107" t="s">
        <v>60963</v>
      </c>
      <c r="G850" s="105" t="s">
        <v>144</v>
      </c>
      <c r="H850" s="104" t="s">
        <v>16</v>
      </c>
      <c r="I850" s="101"/>
      <c r="J850" s="105" t="s">
        <v>59559</v>
      </c>
      <c r="L850" s="70">
        <v>44188</v>
      </c>
      <c r="M850" s="68" t="s">
        <v>60341</v>
      </c>
      <c r="N850" s="68" t="str">
        <f t="shared" si="13"/>
        <v>3894044232</v>
      </c>
    </row>
    <row r="851" spans="1:14" x14ac:dyDescent="0.25">
      <c r="A851" s="101" t="s">
        <v>57541</v>
      </c>
      <c r="B851" s="101" t="s">
        <v>58606</v>
      </c>
      <c r="C851" s="101">
        <v>701156</v>
      </c>
      <c r="D851" s="102">
        <v>20925</v>
      </c>
      <c r="E851" s="103">
        <v>44234</v>
      </c>
      <c r="F851" s="107" t="s">
        <v>60963</v>
      </c>
      <c r="G851" s="105" t="s">
        <v>144</v>
      </c>
      <c r="H851" s="104" t="s">
        <v>16</v>
      </c>
      <c r="I851" s="101"/>
      <c r="J851" s="105" t="s">
        <v>3307</v>
      </c>
      <c r="L851" s="70">
        <v>44188</v>
      </c>
      <c r="M851" s="68" t="s">
        <v>60341</v>
      </c>
      <c r="N851" s="68" t="str">
        <f t="shared" si="13"/>
        <v>2092544234</v>
      </c>
    </row>
    <row r="852" spans="1:14" x14ac:dyDescent="0.25">
      <c r="A852" s="101" t="s">
        <v>57541</v>
      </c>
      <c r="B852" s="101" t="s">
        <v>58606</v>
      </c>
      <c r="C852" s="101">
        <v>701156</v>
      </c>
      <c r="D852" s="102">
        <v>21882</v>
      </c>
      <c r="E852" s="103">
        <v>44234</v>
      </c>
      <c r="F852" s="107" t="s">
        <v>60963</v>
      </c>
      <c r="G852" s="105" t="s">
        <v>144</v>
      </c>
      <c r="H852" s="104" t="s">
        <v>16</v>
      </c>
      <c r="I852" s="101"/>
      <c r="J852" s="105" t="s">
        <v>1984</v>
      </c>
      <c r="L852" s="70">
        <v>44188</v>
      </c>
      <c r="M852" s="68" t="s">
        <v>60341</v>
      </c>
      <c r="N852" s="68" t="str">
        <f t="shared" si="13"/>
        <v>2188244234</v>
      </c>
    </row>
    <row r="853" spans="1:14" x14ac:dyDescent="0.25">
      <c r="A853" s="101" t="s">
        <v>57541</v>
      </c>
      <c r="B853" s="101" t="s">
        <v>4867</v>
      </c>
      <c r="C853" s="101">
        <v>702368</v>
      </c>
      <c r="D853" s="102">
        <v>38530</v>
      </c>
      <c r="E853" s="103">
        <v>44235</v>
      </c>
      <c r="F853" s="107" t="s">
        <v>60963</v>
      </c>
      <c r="G853" s="105" t="s">
        <v>1538</v>
      </c>
      <c r="H853" s="104" t="s">
        <v>16</v>
      </c>
      <c r="I853" s="101"/>
      <c r="J853" s="105" t="s">
        <v>59557</v>
      </c>
      <c r="L853" s="70">
        <v>44188</v>
      </c>
      <c r="M853" s="68" t="s">
        <v>60341</v>
      </c>
      <c r="N853" s="68" t="str">
        <f t="shared" si="13"/>
        <v>3853044235</v>
      </c>
    </row>
    <row r="854" spans="1:14" x14ac:dyDescent="0.25">
      <c r="A854" s="101" t="s">
        <v>57541</v>
      </c>
      <c r="B854" s="101" t="s">
        <v>4867</v>
      </c>
      <c r="C854" s="101">
        <v>702368</v>
      </c>
      <c r="D854" s="102">
        <v>38654</v>
      </c>
      <c r="E854" s="103">
        <v>44235</v>
      </c>
      <c r="F854" s="107" t="s">
        <v>60963</v>
      </c>
      <c r="G854" s="105" t="s">
        <v>1538</v>
      </c>
      <c r="H854" s="104" t="s">
        <v>20</v>
      </c>
      <c r="I854" s="101"/>
      <c r="J854" s="105" t="s">
        <v>59557</v>
      </c>
      <c r="L854" s="70">
        <v>44188</v>
      </c>
      <c r="M854" s="68" t="s">
        <v>60341</v>
      </c>
      <c r="N854" s="68" t="str">
        <f t="shared" si="13"/>
        <v>3865444235</v>
      </c>
    </row>
    <row r="855" spans="1:14" x14ac:dyDescent="0.25">
      <c r="A855" s="101" t="s">
        <v>57541</v>
      </c>
      <c r="B855" s="101" t="s">
        <v>4867</v>
      </c>
      <c r="C855" s="101">
        <v>702176</v>
      </c>
      <c r="D855" s="102">
        <v>34346</v>
      </c>
      <c r="E855" s="103">
        <v>44235</v>
      </c>
      <c r="F855" s="107" t="s">
        <v>60963</v>
      </c>
      <c r="G855" s="105" t="s">
        <v>1538</v>
      </c>
      <c r="H855" s="104" t="s">
        <v>20</v>
      </c>
      <c r="I855" s="101"/>
      <c r="J855" s="105" t="s">
        <v>59675</v>
      </c>
      <c r="L855" s="70">
        <v>44188</v>
      </c>
      <c r="M855" s="68" t="s">
        <v>60341</v>
      </c>
      <c r="N855" s="68" t="str">
        <f t="shared" si="13"/>
        <v>3434644235</v>
      </c>
    </row>
    <row r="856" spans="1:14" x14ac:dyDescent="0.25">
      <c r="A856" s="101" t="s">
        <v>57541</v>
      </c>
      <c r="B856" s="101" t="s">
        <v>4867</v>
      </c>
      <c r="C856" s="101">
        <v>702175</v>
      </c>
      <c r="D856" s="102">
        <v>33035</v>
      </c>
      <c r="E856" s="103">
        <v>44235</v>
      </c>
      <c r="F856" s="107" t="s">
        <v>60963</v>
      </c>
      <c r="G856" s="105" t="s">
        <v>1538</v>
      </c>
      <c r="H856" s="104" t="s">
        <v>16</v>
      </c>
      <c r="I856" s="101"/>
      <c r="J856" s="105" t="s">
        <v>59452</v>
      </c>
      <c r="L856" s="70">
        <v>44188</v>
      </c>
      <c r="M856" s="68" t="s">
        <v>60341</v>
      </c>
      <c r="N856" s="68" t="str">
        <f t="shared" si="13"/>
        <v>3303544235</v>
      </c>
    </row>
    <row r="857" spans="1:14" x14ac:dyDescent="0.25">
      <c r="A857" s="101" t="s">
        <v>59140</v>
      </c>
      <c r="B857" s="101" t="s">
        <v>5457</v>
      </c>
      <c r="C857" s="101">
        <v>702363</v>
      </c>
      <c r="D857" s="102">
        <v>18950</v>
      </c>
      <c r="E857" s="103">
        <v>44235</v>
      </c>
      <c r="F857" s="107" t="s">
        <v>60963</v>
      </c>
      <c r="G857" s="105" t="s">
        <v>1538</v>
      </c>
      <c r="H857" s="104" t="s">
        <v>20</v>
      </c>
      <c r="I857" s="101"/>
      <c r="J857" s="105" t="s">
        <v>59510</v>
      </c>
      <c r="L857" s="70">
        <v>44188</v>
      </c>
      <c r="M857" s="68" t="s">
        <v>60341</v>
      </c>
      <c r="N857" s="68" t="str">
        <f t="shared" si="13"/>
        <v>1895044235</v>
      </c>
    </row>
    <row r="858" spans="1:14" x14ac:dyDescent="0.25">
      <c r="A858" s="101" t="s">
        <v>59140</v>
      </c>
      <c r="B858" s="101" t="s">
        <v>58606</v>
      </c>
      <c r="C858" s="101">
        <v>701155</v>
      </c>
      <c r="D858" s="102">
        <v>37392</v>
      </c>
      <c r="E858" s="103">
        <v>44235</v>
      </c>
      <c r="F858" s="107" t="s">
        <v>60963</v>
      </c>
      <c r="G858" s="105" t="s">
        <v>144</v>
      </c>
      <c r="H858" s="104" t="s">
        <v>16</v>
      </c>
      <c r="I858" s="101"/>
      <c r="J858" s="105" t="s">
        <v>59794</v>
      </c>
      <c r="L858" s="70">
        <v>44188</v>
      </c>
      <c r="M858" s="68" t="s">
        <v>60341</v>
      </c>
      <c r="N858" s="68" t="str">
        <f t="shared" si="13"/>
        <v>3739244235</v>
      </c>
    </row>
    <row r="859" spans="1:14" x14ac:dyDescent="0.25">
      <c r="A859" s="101" t="s">
        <v>59140</v>
      </c>
      <c r="B859" s="101" t="s">
        <v>4867</v>
      </c>
      <c r="C859" s="101">
        <v>702172</v>
      </c>
      <c r="D859" s="102">
        <v>15913</v>
      </c>
      <c r="E859" s="103">
        <v>44235</v>
      </c>
      <c r="F859" s="107" t="s">
        <v>60963</v>
      </c>
      <c r="G859" s="105" t="s">
        <v>1538</v>
      </c>
      <c r="H859" s="104" t="s">
        <v>20</v>
      </c>
      <c r="I859" s="101"/>
      <c r="J859" s="105" t="s">
        <v>4958</v>
      </c>
      <c r="L859" s="70">
        <v>44188</v>
      </c>
      <c r="M859" s="68" t="s">
        <v>60341</v>
      </c>
      <c r="N859" s="68" t="str">
        <f t="shared" si="13"/>
        <v>1591344235</v>
      </c>
    </row>
    <row r="860" spans="1:14" x14ac:dyDescent="0.25">
      <c r="A860" s="101" t="s">
        <v>59140</v>
      </c>
      <c r="B860" s="101" t="s">
        <v>4867</v>
      </c>
      <c r="C860" s="101">
        <v>702174</v>
      </c>
      <c r="D860" s="102">
        <v>16931</v>
      </c>
      <c r="E860" s="103">
        <v>44235</v>
      </c>
      <c r="F860" s="107" t="s">
        <v>60963</v>
      </c>
      <c r="G860" s="105" t="s">
        <v>1538</v>
      </c>
      <c r="H860" s="104" t="s">
        <v>20</v>
      </c>
      <c r="I860" s="101"/>
      <c r="J860" s="105" t="s">
        <v>59579</v>
      </c>
      <c r="L860" s="70">
        <v>44188</v>
      </c>
      <c r="M860" s="68" t="s">
        <v>60341</v>
      </c>
      <c r="N860" s="68" t="str">
        <f t="shared" si="13"/>
        <v>1693144235</v>
      </c>
    </row>
    <row r="861" spans="1:14" x14ac:dyDescent="0.25">
      <c r="A861" s="101" t="s">
        <v>59140</v>
      </c>
      <c r="B861" s="101" t="s">
        <v>4867</v>
      </c>
      <c r="C861" s="101">
        <v>702174</v>
      </c>
      <c r="D861" s="102">
        <v>29057</v>
      </c>
      <c r="E861" s="103">
        <v>44235</v>
      </c>
      <c r="F861" s="107" t="s">
        <v>60963</v>
      </c>
      <c r="G861" s="105" t="s">
        <v>1538</v>
      </c>
      <c r="H861" s="104" t="s">
        <v>16</v>
      </c>
      <c r="I861" s="101"/>
      <c r="J861" s="105" t="s">
        <v>59455</v>
      </c>
      <c r="L861" s="70">
        <v>44188</v>
      </c>
      <c r="M861" s="68" t="s">
        <v>60341</v>
      </c>
      <c r="N861" s="68" t="str">
        <f t="shared" si="13"/>
        <v>2905744235</v>
      </c>
    </row>
    <row r="862" spans="1:14" x14ac:dyDescent="0.25">
      <c r="A862" s="101" t="s">
        <v>59140</v>
      </c>
      <c r="B862" s="101" t="s">
        <v>5457</v>
      </c>
      <c r="C862" s="101">
        <v>702364</v>
      </c>
      <c r="D862" s="102">
        <v>37217</v>
      </c>
      <c r="E862" s="103">
        <v>44235</v>
      </c>
      <c r="F862" s="107" t="s">
        <v>60963</v>
      </c>
      <c r="G862" s="105" t="s">
        <v>1538</v>
      </c>
      <c r="H862" s="104" t="s">
        <v>20</v>
      </c>
      <c r="I862" s="101"/>
      <c r="J862" s="105" t="s">
        <v>59467</v>
      </c>
      <c r="L862" s="70">
        <v>44188</v>
      </c>
      <c r="M862" s="68" t="s">
        <v>60341</v>
      </c>
      <c r="N862" s="68" t="str">
        <f t="shared" si="13"/>
        <v>3721744235</v>
      </c>
    </row>
    <row r="863" spans="1:14" x14ac:dyDescent="0.25">
      <c r="A863" s="101" t="s">
        <v>59140</v>
      </c>
      <c r="B863" s="101" t="s">
        <v>5457</v>
      </c>
      <c r="C863" s="101">
        <v>702364</v>
      </c>
      <c r="D863" s="102">
        <v>39572</v>
      </c>
      <c r="E863" s="103">
        <v>44235</v>
      </c>
      <c r="F863" s="107" t="s">
        <v>60963</v>
      </c>
      <c r="G863" s="105" t="s">
        <v>1538</v>
      </c>
      <c r="H863" s="104" t="s">
        <v>16</v>
      </c>
      <c r="I863" s="101"/>
      <c r="J863" s="105" t="s">
        <v>5474</v>
      </c>
      <c r="L863" s="70">
        <v>44188</v>
      </c>
      <c r="M863" s="68" t="s">
        <v>60341</v>
      </c>
      <c r="N863" s="68" t="str">
        <f t="shared" si="13"/>
        <v>3957244235</v>
      </c>
    </row>
    <row r="864" spans="1:14" x14ac:dyDescent="0.25">
      <c r="A864" s="101" t="s">
        <v>59140</v>
      </c>
      <c r="B864" s="101" t="s">
        <v>5457</v>
      </c>
      <c r="C864" s="101">
        <v>702365</v>
      </c>
      <c r="D864" s="102">
        <v>14133</v>
      </c>
      <c r="E864" s="103">
        <v>44235</v>
      </c>
      <c r="F864" s="107" t="s">
        <v>60963</v>
      </c>
      <c r="G864" s="105" t="s">
        <v>1538</v>
      </c>
      <c r="H864" s="104" t="s">
        <v>20</v>
      </c>
      <c r="I864" s="101"/>
      <c r="J864" s="105" t="s">
        <v>59474</v>
      </c>
      <c r="L864" s="70">
        <v>44188</v>
      </c>
      <c r="M864" s="68" t="s">
        <v>60341</v>
      </c>
      <c r="N864" s="68" t="str">
        <f t="shared" si="13"/>
        <v>1413344235</v>
      </c>
    </row>
    <row r="865" spans="1:14" x14ac:dyDescent="0.25">
      <c r="A865" s="101" t="s">
        <v>59140</v>
      </c>
      <c r="B865" s="101" t="s">
        <v>5457</v>
      </c>
      <c r="C865" s="101">
        <v>702365</v>
      </c>
      <c r="D865" s="102">
        <v>16743</v>
      </c>
      <c r="E865" s="103">
        <v>44235</v>
      </c>
      <c r="F865" s="107" t="s">
        <v>60963</v>
      </c>
      <c r="G865" s="105" t="s">
        <v>1538</v>
      </c>
      <c r="H865" s="104" t="s">
        <v>16</v>
      </c>
      <c r="I865" s="101"/>
      <c r="J865" s="105" t="s">
        <v>59474</v>
      </c>
      <c r="L865" s="70">
        <v>44188</v>
      </c>
      <c r="M865" s="68" t="s">
        <v>60341</v>
      </c>
      <c r="N865" s="68" t="str">
        <f t="shared" si="13"/>
        <v>1674344235</v>
      </c>
    </row>
    <row r="866" spans="1:14" x14ac:dyDescent="0.25">
      <c r="A866" s="101" t="s">
        <v>57541</v>
      </c>
      <c r="B866" s="101" t="s">
        <v>60055</v>
      </c>
      <c r="C866" s="101">
        <v>701552</v>
      </c>
      <c r="D866" s="102">
        <v>10251</v>
      </c>
      <c r="E866" s="103">
        <v>44235</v>
      </c>
      <c r="F866" s="107" t="s">
        <v>60963</v>
      </c>
      <c r="G866" s="105" t="s">
        <v>1538</v>
      </c>
      <c r="H866" s="104" t="s">
        <v>16</v>
      </c>
      <c r="I866" s="101"/>
      <c r="J866" s="105" t="s">
        <v>59152</v>
      </c>
      <c r="L866" s="70">
        <v>44188</v>
      </c>
      <c r="M866" s="68" t="s">
        <v>60341</v>
      </c>
      <c r="N866" s="68" t="str">
        <f t="shared" si="13"/>
        <v>1025144235</v>
      </c>
    </row>
    <row r="867" spans="1:14" x14ac:dyDescent="0.25">
      <c r="A867" s="101" t="s">
        <v>57541</v>
      </c>
      <c r="B867" s="101" t="s">
        <v>60055</v>
      </c>
      <c r="C867" s="101">
        <v>701552</v>
      </c>
      <c r="D867" s="102">
        <v>10260</v>
      </c>
      <c r="E867" s="103">
        <v>44235</v>
      </c>
      <c r="F867" s="107" t="s">
        <v>60963</v>
      </c>
      <c r="G867" s="105" t="s">
        <v>1538</v>
      </c>
      <c r="H867" s="104" t="s">
        <v>20</v>
      </c>
      <c r="I867" s="101"/>
      <c r="J867" s="105" t="s">
        <v>59152</v>
      </c>
      <c r="L867" s="70">
        <v>44188</v>
      </c>
      <c r="M867" s="68" t="s">
        <v>60341</v>
      </c>
      <c r="N867" s="68" t="str">
        <f t="shared" si="13"/>
        <v>1026044235</v>
      </c>
    </row>
    <row r="868" spans="1:14" x14ac:dyDescent="0.25">
      <c r="A868" s="101" t="s">
        <v>57541</v>
      </c>
      <c r="B868" s="101" t="s">
        <v>58606</v>
      </c>
      <c r="C868" s="101">
        <v>701156</v>
      </c>
      <c r="D868" s="102">
        <v>11136</v>
      </c>
      <c r="E868" s="103">
        <v>44235</v>
      </c>
      <c r="F868" s="107" t="s">
        <v>60963</v>
      </c>
      <c r="G868" s="105" t="s">
        <v>144</v>
      </c>
      <c r="H868" s="104" t="s">
        <v>16</v>
      </c>
      <c r="I868" s="101"/>
      <c r="J868" s="105" t="s">
        <v>59233</v>
      </c>
      <c r="L868" s="70">
        <v>44188</v>
      </c>
      <c r="M868" s="68" t="s">
        <v>60341</v>
      </c>
      <c r="N868" s="68" t="str">
        <f t="shared" si="13"/>
        <v>1113644235</v>
      </c>
    </row>
    <row r="869" spans="1:14" x14ac:dyDescent="0.25">
      <c r="A869" s="101" t="s">
        <v>57541</v>
      </c>
      <c r="B869" s="101" t="s">
        <v>4867</v>
      </c>
      <c r="C869" s="101">
        <v>702175</v>
      </c>
      <c r="D869" s="102">
        <v>13997</v>
      </c>
      <c r="E869" s="103">
        <v>44235</v>
      </c>
      <c r="F869" s="107" t="s">
        <v>60963</v>
      </c>
      <c r="G869" s="105" t="s">
        <v>1538</v>
      </c>
      <c r="H869" s="104" t="s">
        <v>20</v>
      </c>
      <c r="I869" s="101"/>
      <c r="J869" s="105" t="s">
        <v>59443</v>
      </c>
      <c r="L869" s="70">
        <v>44188</v>
      </c>
      <c r="M869" s="68" t="s">
        <v>60341</v>
      </c>
      <c r="N869" s="68" t="str">
        <f t="shared" si="13"/>
        <v>1399744235</v>
      </c>
    </row>
    <row r="870" spans="1:14" x14ac:dyDescent="0.25">
      <c r="A870" s="101" t="s">
        <v>57541</v>
      </c>
      <c r="B870" s="101" t="s">
        <v>5457</v>
      </c>
      <c r="C870" s="101">
        <v>702369</v>
      </c>
      <c r="D870" s="102">
        <v>14175</v>
      </c>
      <c r="E870" s="103">
        <v>44235</v>
      </c>
      <c r="F870" s="107" t="s">
        <v>60963</v>
      </c>
      <c r="G870" s="105" t="s">
        <v>1538</v>
      </c>
      <c r="H870" s="104" t="s">
        <v>20</v>
      </c>
      <c r="I870" s="101"/>
      <c r="J870" s="105" t="s">
        <v>59482</v>
      </c>
      <c r="L870" s="70">
        <v>44188</v>
      </c>
      <c r="M870" s="68" t="s">
        <v>60341</v>
      </c>
      <c r="N870" s="68" t="str">
        <f t="shared" si="13"/>
        <v>1417544235</v>
      </c>
    </row>
    <row r="871" spans="1:14" x14ac:dyDescent="0.25">
      <c r="A871" s="101" t="s">
        <v>57541</v>
      </c>
      <c r="B871" s="101" t="s">
        <v>5457</v>
      </c>
      <c r="C871" s="101">
        <v>702369</v>
      </c>
      <c r="D871" s="102">
        <v>14188</v>
      </c>
      <c r="E871" s="103">
        <v>44235</v>
      </c>
      <c r="F871" s="107" t="s">
        <v>60963</v>
      </c>
      <c r="G871" s="105" t="s">
        <v>1538</v>
      </c>
      <c r="H871" s="104" t="s">
        <v>20</v>
      </c>
      <c r="I871" s="101"/>
      <c r="J871" s="105" t="s">
        <v>59479</v>
      </c>
      <c r="L871" s="70">
        <v>44188</v>
      </c>
      <c r="M871" s="68" t="s">
        <v>60341</v>
      </c>
      <c r="N871" s="68" t="str">
        <f t="shared" si="13"/>
        <v>1418844235</v>
      </c>
    </row>
    <row r="872" spans="1:14" x14ac:dyDescent="0.25">
      <c r="A872" s="101" t="s">
        <v>57541</v>
      </c>
      <c r="B872" s="101" t="s">
        <v>5457</v>
      </c>
      <c r="C872" s="101">
        <v>702369</v>
      </c>
      <c r="D872" s="102">
        <v>14191</v>
      </c>
      <c r="E872" s="103">
        <v>44235</v>
      </c>
      <c r="F872" s="107" t="s">
        <v>60963</v>
      </c>
      <c r="G872" s="105" t="s">
        <v>1538</v>
      </c>
      <c r="H872" s="104" t="s">
        <v>16</v>
      </c>
      <c r="I872" s="101"/>
      <c r="J872" s="105" t="s">
        <v>6304</v>
      </c>
      <c r="L872" s="70">
        <v>44188</v>
      </c>
      <c r="M872" s="68" t="s">
        <v>60341</v>
      </c>
      <c r="N872" s="68" t="str">
        <f t="shared" si="13"/>
        <v>1419144235</v>
      </c>
    </row>
    <row r="873" spans="1:14" x14ac:dyDescent="0.25">
      <c r="A873" s="101" t="s">
        <v>57541</v>
      </c>
      <c r="B873" s="101" t="s">
        <v>5457</v>
      </c>
      <c r="C873" s="101">
        <v>702369</v>
      </c>
      <c r="D873" s="102">
        <v>14195</v>
      </c>
      <c r="E873" s="103">
        <v>44235</v>
      </c>
      <c r="F873" s="107" t="s">
        <v>60963</v>
      </c>
      <c r="G873" s="105" t="s">
        <v>1538</v>
      </c>
      <c r="H873" s="104" t="s">
        <v>20</v>
      </c>
      <c r="I873" s="101"/>
      <c r="J873" s="105" t="s">
        <v>6304</v>
      </c>
      <c r="L873" s="70">
        <v>44188</v>
      </c>
      <c r="M873" s="68" t="s">
        <v>60341</v>
      </c>
      <c r="N873" s="68" t="str">
        <f t="shared" si="13"/>
        <v>1419544235</v>
      </c>
    </row>
    <row r="874" spans="1:14" x14ac:dyDescent="0.25">
      <c r="A874" s="101" t="s">
        <v>57541</v>
      </c>
      <c r="B874" s="101" t="s">
        <v>5457</v>
      </c>
      <c r="C874" s="101">
        <v>702369</v>
      </c>
      <c r="D874" s="102">
        <v>16104</v>
      </c>
      <c r="E874" s="103">
        <v>44235</v>
      </c>
      <c r="F874" s="107" t="s">
        <v>60963</v>
      </c>
      <c r="G874" s="105" t="s">
        <v>1538</v>
      </c>
      <c r="H874" s="104" t="s">
        <v>16</v>
      </c>
      <c r="I874" s="101"/>
      <c r="J874" s="105" t="s">
        <v>59482</v>
      </c>
      <c r="L874" s="70">
        <v>44188</v>
      </c>
      <c r="M874" s="68" t="s">
        <v>60341</v>
      </c>
      <c r="N874" s="68" t="str">
        <f t="shared" si="13"/>
        <v>1610444235</v>
      </c>
    </row>
    <row r="875" spans="1:14" x14ac:dyDescent="0.25">
      <c r="A875" s="101" t="s">
        <v>57541</v>
      </c>
      <c r="B875" s="101" t="s">
        <v>4867</v>
      </c>
      <c r="C875" s="101">
        <v>702133</v>
      </c>
      <c r="D875" s="102">
        <v>16464</v>
      </c>
      <c r="E875" s="103">
        <v>44235</v>
      </c>
      <c r="F875" s="107" t="s">
        <v>60963</v>
      </c>
      <c r="G875" s="105" t="s">
        <v>1538</v>
      </c>
      <c r="H875" s="104" t="s">
        <v>16</v>
      </c>
      <c r="I875" s="101"/>
      <c r="J875" s="105" t="s">
        <v>59428</v>
      </c>
      <c r="L875" s="70">
        <v>44188</v>
      </c>
      <c r="M875" s="68" t="s">
        <v>60341</v>
      </c>
      <c r="N875" s="68" t="str">
        <f t="shared" si="13"/>
        <v>1646444235</v>
      </c>
    </row>
    <row r="876" spans="1:14" x14ac:dyDescent="0.25">
      <c r="A876" s="101" t="s">
        <v>57541</v>
      </c>
      <c r="B876" s="101" t="s">
        <v>4867</v>
      </c>
      <c r="C876" s="101">
        <v>702368</v>
      </c>
      <c r="D876" s="102">
        <v>16777</v>
      </c>
      <c r="E876" s="103">
        <v>44235</v>
      </c>
      <c r="F876" s="107" t="s">
        <v>60963</v>
      </c>
      <c r="G876" s="105" t="s">
        <v>1538</v>
      </c>
      <c r="H876" s="104" t="s">
        <v>16</v>
      </c>
      <c r="I876" s="101"/>
      <c r="J876" s="105" t="s">
        <v>59433</v>
      </c>
      <c r="L876" s="70">
        <v>44188</v>
      </c>
      <c r="M876" s="68" t="s">
        <v>60341</v>
      </c>
      <c r="N876" s="68" t="str">
        <f t="shared" si="13"/>
        <v>1677744235</v>
      </c>
    </row>
    <row r="877" spans="1:14" x14ac:dyDescent="0.25">
      <c r="A877" s="101" t="s">
        <v>57541</v>
      </c>
      <c r="B877" s="101" t="s">
        <v>4867</v>
      </c>
      <c r="C877" s="101">
        <v>702175</v>
      </c>
      <c r="D877" s="102">
        <v>17102</v>
      </c>
      <c r="E877" s="103">
        <v>44235</v>
      </c>
      <c r="F877" s="107" t="s">
        <v>60963</v>
      </c>
      <c r="G877" s="105" t="s">
        <v>1538</v>
      </c>
      <c r="H877" s="104" t="s">
        <v>20</v>
      </c>
      <c r="I877" s="101"/>
      <c r="J877" s="105" t="s">
        <v>59452</v>
      </c>
      <c r="L877" s="70">
        <v>44188</v>
      </c>
      <c r="M877" s="68" t="s">
        <v>60341</v>
      </c>
      <c r="N877" s="68" t="str">
        <f t="shared" si="13"/>
        <v>1710244235</v>
      </c>
    </row>
    <row r="878" spans="1:14" x14ac:dyDescent="0.25">
      <c r="A878" s="101" t="s">
        <v>57541</v>
      </c>
      <c r="B878" s="101" t="s">
        <v>4867</v>
      </c>
      <c r="C878" s="101">
        <v>702133</v>
      </c>
      <c r="D878" s="102">
        <v>17837</v>
      </c>
      <c r="E878" s="103">
        <v>44235</v>
      </c>
      <c r="F878" s="107" t="s">
        <v>60963</v>
      </c>
      <c r="G878" s="105" t="s">
        <v>1538</v>
      </c>
      <c r="H878" s="104" t="s">
        <v>16</v>
      </c>
      <c r="I878" s="101"/>
      <c r="J878" s="105" t="s">
        <v>59436</v>
      </c>
      <c r="L878" s="70">
        <v>44188</v>
      </c>
      <c r="M878" s="68" t="s">
        <v>60341</v>
      </c>
      <c r="N878" s="68" t="str">
        <f t="shared" si="13"/>
        <v>1783744235</v>
      </c>
    </row>
    <row r="879" spans="1:14" x14ac:dyDescent="0.25">
      <c r="A879" s="101" t="s">
        <v>57541</v>
      </c>
      <c r="B879" s="101" t="s">
        <v>4867</v>
      </c>
      <c r="C879" s="101">
        <v>702133</v>
      </c>
      <c r="D879" s="102">
        <v>18020</v>
      </c>
      <c r="E879" s="103">
        <v>44235</v>
      </c>
      <c r="F879" s="107" t="s">
        <v>60963</v>
      </c>
      <c r="G879" s="105" t="s">
        <v>1538</v>
      </c>
      <c r="H879" s="104" t="s">
        <v>20</v>
      </c>
      <c r="I879" s="101"/>
      <c r="J879" s="105" t="s">
        <v>59436</v>
      </c>
      <c r="L879" s="70">
        <v>44188</v>
      </c>
      <c r="M879" s="68" t="s">
        <v>60341</v>
      </c>
      <c r="N879" s="68" t="str">
        <f t="shared" si="13"/>
        <v>1802044235</v>
      </c>
    </row>
    <row r="880" spans="1:14" x14ac:dyDescent="0.25">
      <c r="A880" s="101" t="s">
        <v>57541</v>
      </c>
      <c r="B880" s="101" t="s">
        <v>4867</v>
      </c>
      <c r="C880" s="101">
        <v>702176</v>
      </c>
      <c r="D880" s="102">
        <v>18659</v>
      </c>
      <c r="E880" s="103">
        <v>44235</v>
      </c>
      <c r="F880" s="107" t="s">
        <v>60963</v>
      </c>
      <c r="G880" s="105" t="s">
        <v>1538</v>
      </c>
      <c r="H880" s="104" t="s">
        <v>20</v>
      </c>
      <c r="I880" s="101"/>
      <c r="J880" s="105" t="s">
        <v>59570</v>
      </c>
      <c r="L880" s="70">
        <v>44188</v>
      </c>
      <c r="M880" s="68" t="s">
        <v>60341</v>
      </c>
      <c r="N880" s="68" t="str">
        <f t="shared" si="13"/>
        <v>1865944235</v>
      </c>
    </row>
    <row r="881" spans="1:14" x14ac:dyDescent="0.25">
      <c r="A881" s="101" t="s">
        <v>57541</v>
      </c>
      <c r="B881" s="101" t="s">
        <v>4867</v>
      </c>
      <c r="C881" s="101">
        <v>702133</v>
      </c>
      <c r="D881" s="102">
        <v>18834</v>
      </c>
      <c r="E881" s="103">
        <v>44235</v>
      </c>
      <c r="F881" s="107" t="s">
        <v>60963</v>
      </c>
      <c r="G881" s="105" t="s">
        <v>1538</v>
      </c>
      <c r="H881" s="104" t="s">
        <v>20</v>
      </c>
      <c r="I881" s="101"/>
      <c r="J881" s="105" t="s">
        <v>59428</v>
      </c>
      <c r="L881" s="70">
        <v>44188</v>
      </c>
      <c r="M881" s="68" t="s">
        <v>60341</v>
      </c>
      <c r="N881" s="68" t="str">
        <f t="shared" si="13"/>
        <v>1883444235</v>
      </c>
    </row>
    <row r="882" spans="1:14" x14ac:dyDescent="0.25">
      <c r="A882" s="101" t="s">
        <v>57541</v>
      </c>
      <c r="B882" s="101" t="s">
        <v>5457</v>
      </c>
      <c r="C882" s="101">
        <v>702369</v>
      </c>
      <c r="D882" s="102">
        <v>18916</v>
      </c>
      <c r="E882" s="103">
        <v>44235</v>
      </c>
      <c r="F882" s="107" t="s">
        <v>60963</v>
      </c>
      <c r="G882" s="105" t="s">
        <v>1538</v>
      </c>
      <c r="H882" s="104" t="s">
        <v>16</v>
      </c>
      <c r="I882" s="101"/>
      <c r="J882" s="105" t="s">
        <v>59490</v>
      </c>
      <c r="L882" s="70">
        <v>44188</v>
      </c>
      <c r="M882" s="68" t="s">
        <v>60341</v>
      </c>
      <c r="N882" s="68" t="str">
        <f t="shared" si="13"/>
        <v>1891644235</v>
      </c>
    </row>
    <row r="883" spans="1:14" x14ac:dyDescent="0.25">
      <c r="A883" s="101" t="s">
        <v>57541</v>
      </c>
      <c r="B883" s="101" t="s">
        <v>5457</v>
      </c>
      <c r="C883" s="101">
        <v>702369</v>
      </c>
      <c r="D883" s="102">
        <v>20680</v>
      </c>
      <c r="E883" s="103">
        <v>44235</v>
      </c>
      <c r="F883" s="107" t="s">
        <v>60963</v>
      </c>
      <c r="G883" s="105" t="s">
        <v>1538</v>
      </c>
      <c r="H883" s="104" t="s">
        <v>20</v>
      </c>
      <c r="I883" s="101"/>
      <c r="J883" s="105" t="s">
        <v>5579</v>
      </c>
      <c r="L883" s="70">
        <v>44188</v>
      </c>
      <c r="M883" s="68" t="s">
        <v>60341</v>
      </c>
      <c r="N883" s="68" t="str">
        <f t="shared" si="13"/>
        <v>2068044235</v>
      </c>
    </row>
    <row r="884" spans="1:14" x14ac:dyDescent="0.25">
      <c r="A884" s="101" t="s">
        <v>57541</v>
      </c>
      <c r="B884" s="101" t="s">
        <v>60055</v>
      </c>
      <c r="C884" s="101">
        <v>701506</v>
      </c>
      <c r="D884" s="102">
        <v>23348</v>
      </c>
      <c r="E884" s="103">
        <v>44235</v>
      </c>
      <c r="F884" s="107" t="s">
        <v>60963</v>
      </c>
      <c r="G884" s="105" t="s">
        <v>1538</v>
      </c>
      <c r="H884" s="104" t="s">
        <v>20</v>
      </c>
      <c r="I884" s="101"/>
      <c r="J884" s="105" t="s">
        <v>59542</v>
      </c>
      <c r="L884" s="70">
        <v>44188</v>
      </c>
      <c r="M884" s="68" t="s">
        <v>60341</v>
      </c>
      <c r="N884" s="68" t="str">
        <f t="shared" si="13"/>
        <v>2334844235</v>
      </c>
    </row>
    <row r="885" spans="1:14" x14ac:dyDescent="0.25">
      <c r="A885" s="101" t="s">
        <v>57541</v>
      </c>
      <c r="B885" s="101" t="s">
        <v>4867</v>
      </c>
      <c r="C885" s="101">
        <v>702175</v>
      </c>
      <c r="D885" s="102">
        <v>23961</v>
      </c>
      <c r="E885" s="103">
        <v>44235</v>
      </c>
      <c r="F885" s="107" t="s">
        <v>60963</v>
      </c>
      <c r="G885" s="105" t="s">
        <v>1538</v>
      </c>
      <c r="H885" s="104" t="s">
        <v>16</v>
      </c>
      <c r="I885" s="101"/>
      <c r="J885" s="105" t="s">
        <v>59454</v>
      </c>
      <c r="L885" s="70">
        <v>44188</v>
      </c>
      <c r="M885" s="68" t="s">
        <v>60341</v>
      </c>
      <c r="N885" s="68" t="str">
        <f t="shared" si="13"/>
        <v>2396144235</v>
      </c>
    </row>
    <row r="886" spans="1:14" x14ac:dyDescent="0.25">
      <c r="A886" s="101" t="s">
        <v>57541</v>
      </c>
      <c r="B886" s="101" t="s">
        <v>60055</v>
      </c>
      <c r="C886" s="101">
        <v>701551</v>
      </c>
      <c r="D886" s="102">
        <v>24069</v>
      </c>
      <c r="E886" s="103">
        <v>44235</v>
      </c>
      <c r="F886" s="107" t="s">
        <v>60963</v>
      </c>
      <c r="G886" s="105" t="s">
        <v>1538</v>
      </c>
      <c r="H886" s="104" t="s">
        <v>20</v>
      </c>
      <c r="I886" s="101"/>
      <c r="J886" s="105" t="s">
        <v>59588</v>
      </c>
      <c r="L886" s="70">
        <v>44188</v>
      </c>
      <c r="M886" s="68" t="s">
        <v>60341</v>
      </c>
      <c r="N886" s="68" t="str">
        <f t="shared" si="13"/>
        <v>2406944235</v>
      </c>
    </row>
    <row r="887" spans="1:14" x14ac:dyDescent="0.25">
      <c r="A887" s="101" t="s">
        <v>57541</v>
      </c>
      <c r="B887" s="101" t="s">
        <v>60055</v>
      </c>
      <c r="C887" s="101">
        <v>701551</v>
      </c>
      <c r="D887" s="102">
        <v>24223</v>
      </c>
      <c r="E887" s="103">
        <v>44235</v>
      </c>
      <c r="F887" s="107" t="s">
        <v>60963</v>
      </c>
      <c r="G887" s="105" t="s">
        <v>1538</v>
      </c>
      <c r="H887" s="104" t="s">
        <v>16</v>
      </c>
      <c r="I887" s="101"/>
      <c r="J887" s="105" t="s">
        <v>16646</v>
      </c>
      <c r="L887" s="70">
        <v>44188</v>
      </c>
      <c r="M887" s="68" t="s">
        <v>60341</v>
      </c>
      <c r="N887" s="68" t="str">
        <f t="shared" si="13"/>
        <v>2422344235</v>
      </c>
    </row>
    <row r="888" spans="1:14" x14ac:dyDescent="0.25">
      <c r="A888" s="101" t="s">
        <v>57541</v>
      </c>
      <c r="B888" s="101" t="s">
        <v>4867</v>
      </c>
      <c r="C888" s="101">
        <v>702177</v>
      </c>
      <c r="D888" s="102">
        <v>24440</v>
      </c>
      <c r="E888" s="103">
        <v>44235</v>
      </c>
      <c r="F888" s="107" t="s">
        <v>60963</v>
      </c>
      <c r="G888" s="105" t="s">
        <v>1538</v>
      </c>
      <c r="H888" s="104" t="s">
        <v>20</v>
      </c>
      <c r="I888" s="101"/>
      <c r="J888" s="105" t="s">
        <v>59456</v>
      </c>
      <c r="L888" s="70">
        <v>44188</v>
      </c>
      <c r="M888" s="68" t="s">
        <v>60341</v>
      </c>
      <c r="N888" s="68" t="str">
        <f t="shared" si="13"/>
        <v>2444044235</v>
      </c>
    </row>
    <row r="889" spans="1:14" x14ac:dyDescent="0.25">
      <c r="A889" s="101" t="s">
        <v>57541</v>
      </c>
      <c r="B889" s="101" t="s">
        <v>4867</v>
      </c>
      <c r="C889" s="101">
        <v>702177</v>
      </c>
      <c r="D889" s="102">
        <v>26649</v>
      </c>
      <c r="E889" s="103">
        <v>44235</v>
      </c>
      <c r="F889" s="107" t="s">
        <v>60963</v>
      </c>
      <c r="G889" s="105" t="s">
        <v>1538</v>
      </c>
      <c r="H889" s="104" t="s">
        <v>16</v>
      </c>
      <c r="I889" s="101"/>
      <c r="J889" s="105" t="s">
        <v>59424</v>
      </c>
      <c r="L889" s="70">
        <v>44188</v>
      </c>
      <c r="M889" s="68" t="s">
        <v>60341</v>
      </c>
      <c r="N889" s="68" t="str">
        <f t="shared" si="13"/>
        <v>2664944235</v>
      </c>
    </row>
    <row r="890" spans="1:14" x14ac:dyDescent="0.25">
      <c r="A890" s="101" t="s">
        <v>57541</v>
      </c>
      <c r="B890" s="101" t="s">
        <v>4867</v>
      </c>
      <c r="C890" s="101">
        <v>702368</v>
      </c>
      <c r="D890" s="102">
        <v>26949</v>
      </c>
      <c r="E890" s="103">
        <v>44235</v>
      </c>
      <c r="F890" s="107" t="s">
        <v>60963</v>
      </c>
      <c r="G890" s="105" t="s">
        <v>1538</v>
      </c>
      <c r="H890" s="104" t="s">
        <v>20</v>
      </c>
      <c r="I890" s="101"/>
      <c r="J890" s="105" t="s">
        <v>59433</v>
      </c>
      <c r="L890" s="70">
        <v>44188</v>
      </c>
      <c r="M890" s="68" t="s">
        <v>60341</v>
      </c>
      <c r="N890" s="68" t="str">
        <f t="shared" si="13"/>
        <v>2694944235</v>
      </c>
    </row>
    <row r="891" spans="1:14" x14ac:dyDescent="0.25">
      <c r="A891" s="101" t="s">
        <v>57541</v>
      </c>
      <c r="B891" s="101" t="s">
        <v>60055</v>
      </c>
      <c r="C891" s="101">
        <v>701551</v>
      </c>
      <c r="D891" s="102">
        <v>27433</v>
      </c>
      <c r="E891" s="103">
        <v>44235</v>
      </c>
      <c r="F891" s="107" t="s">
        <v>60963</v>
      </c>
      <c r="G891" s="105" t="s">
        <v>1538</v>
      </c>
      <c r="H891" s="104" t="s">
        <v>20</v>
      </c>
      <c r="I891" s="101"/>
      <c r="J891" s="105" t="s">
        <v>16646</v>
      </c>
      <c r="L891" s="70">
        <v>44188</v>
      </c>
      <c r="M891" s="68" t="s">
        <v>60341</v>
      </c>
      <c r="N891" s="68" t="str">
        <f t="shared" si="13"/>
        <v>2743344235</v>
      </c>
    </row>
    <row r="892" spans="1:14" x14ac:dyDescent="0.25">
      <c r="A892" s="101" t="s">
        <v>57541</v>
      </c>
      <c r="B892" s="101" t="s">
        <v>60055</v>
      </c>
      <c r="C892" s="101">
        <v>701554</v>
      </c>
      <c r="D892" s="102">
        <v>32231</v>
      </c>
      <c r="E892" s="103">
        <v>44235</v>
      </c>
      <c r="F892" s="107" t="s">
        <v>60963</v>
      </c>
      <c r="G892" s="105" t="s">
        <v>1538</v>
      </c>
      <c r="H892" s="104" t="s">
        <v>16</v>
      </c>
      <c r="I892" s="101"/>
      <c r="J892" s="105" t="s">
        <v>59725</v>
      </c>
      <c r="L892" s="70">
        <v>44188</v>
      </c>
      <c r="M892" s="68" t="s">
        <v>60341</v>
      </c>
      <c r="N892" s="68" t="str">
        <f t="shared" si="13"/>
        <v>3223144235</v>
      </c>
    </row>
    <row r="893" spans="1:14" x14ac:dyDescent="0.25">
      <c r="A893" s="101" t="s">
        <v>57541</v>
      </c>
      <c r="B893" s="101" t="s">
        <v>60055</v>
      </c>
      <c r="C893" s="101">
        <v>701551</v>
      </c>
      <c r="D893" s="102">
        <v>32726</v>
      </c>
      <c r="E893" s="103">
        <v>44235</v>
      </c>
      <c r="F893" s="107" t="s">
        <v>60963</v>
      </c>
      <c r="G893" s="105" t="s">
        <v>1538</v>
      </c>
      <c r="H893" s="104" t="s">
        <v>16</v>
      </c>
      <c r="I893" s="101"/>
      <c r="J893" s="105" t="s">
        <v>59703</v>
      </c>
      <c r="L893" s="70">
        <v>44188</v>
      </c>
      <c r="M893" s="68" t="s">
        <v>60341</v>
      </c>
      <c r="N893" s="68" t="str">
        <f t="shared" si="13"/>
        <v>3272644235</v>
      </c>
    </row>
    <row r="894" spans="1:14" x14ac:dyDescent="0.25">
      <c r="A894" s="101" t="s">
        <v>57541</v>
      </c>
      <c r="B894" s="101" t="s">
        <v>60055</v>
      </c>
      <c r="C894" s="101">
        <v>701501</v>
      </c>
      <c r="D894" s="102">
        <v>32895</v>
      </c>
      <c r="E894" s="103">
        <v>44235</v>
      </c>
      <c r="F894" s="107" t="s">
        <v>60963</v>
      </c>
      <c r="G894" s="105" t="s">
        <v>1538</v>
      </c>
      <c r="H894" s="104" t="s">
        <v>16</v>
      </c>
      <c r="I894" s="101"/>
      <c r="J894" s="105" t="s">
        <v>59802</v>
      </c>
      <c r="L894" s="70">
        <v>44188</v>
      </c>
      <c r="M894" s="68" t="s">
        <v>60341</v>
      </c>
      <c r="N894" s="68" t="str">
        <f t="shared" si="13"/>
        <v>3289544235</v>
      </c>
    </row>
    <row r="895" spans="1:14" x14ac:dyDescent="0.25">
      <c r="A895" s="101" t="s">
        <v>57541</v>
      </c>
      <c r="B895" s="101" t="s">
        <v>60055</v>
      </c>
      <c r="C895" s="101">
        <v>701506</v>
      </c>
      <c r="D895" s="102">
        <v>32899</v>
      </c>
      <c r="E895" s="103">
        <v>44235</v>
      </c>
      <c r="F895" s="107" t="s">
        <v>60963</v>
      </c>
      <c r="G895" s="105" t="s">
        <v>1538</v>
      </c>
      <c r="H895" s="104" t="s">
        <v>16</v>
      </c>
      <c r="I895" s="101"/>
      <c r="J895" s="105" t="s">
        <v>59542</v>
      </c>
      <c r="L895" s="70">
        <v>44188</v>
      </c>
      <c r="M895" s="68" t="s">
        <v>60341</v>
      </c>
      <c r="N895" s="68" t="str">
        <f t="shared" si="13"/>
        <v>3289944235</v>
      </c>
    </row>
    <row r="896" spans="1:14" x14ac:dyDescent="0.25">
      <c r="A896" s="101" t="s">
        <v>57541</v>
      </c>
      <c r="B896" s="101" t="s">
        <v>60055</v>
      </c>
      <c r="C896" s="101">
        <v>701501</v>
      </c>
      <c r="D896" s="102">
        <v>33230</v>
      </c>
      <c r="E896" s="103">
        <v>44235</v>
      </c>
      <c r="F896" s="107" t="s">
        <v>60963</v>
      </c>
      <c r="G896" s="105" t="s">
        <v>1538</v>
      </c>
      <c r="H896" s="104" t="s">
        <v>20</v>
      </c>
      <c r="I896" s="101"/>
      <c r="J896" s="105" t="s">
        <v>59802</v>
      </c>
      <c r="L896" s="70">
        <v>44188</v>
      </c>
      <c r="M896" s="68" t="s">
        <v>60341</v>
      </c>
      <c r="N896" s="68" t="str">
        <f t="shared" si="13"/>
        <v>3323044235</v>
      </c>
    </row>
    <row r="897" spans="1:14" x14ac:dyDescent="0.25">
      <c r="A897" s="101" t="s">
        <v>57541</v>
      </c>
      <c r="B897" s="101" t="s">
        <v>60055</v>
      </c>
      <c r="C897" s="101">
        <v>701554</v>
      </c>
      <c r="D897" s="102">
        <v>35368</v>
      </c>
      <c r="E897" s="103">
        <v>44235</v>
      </c>
      <c r="F897" s="107" t="s">
        <v>60963</v>
      </c>
      <c r="G897" s="105" t="s">
        <v>1538</v>
      </c>
      <c r="H897" s="104" t="s">
        <v>20</v>
      </c>
      <c r="I897" s="101"/>
      <c r="J897" s="105" t="s">
        <v>59759</v>
      </c>
      <c r="L897" s="70">
        <v>44188</v>
      </c>
      <c r="M897" s="68" t="s">
        <v>60341</v>
      </c>
      <c r="N897" s="68" t="str">
        <f t="shared" si="13"/>
        <v>3536844235</v>
      </c>
    </row>
    <row r="898" spans="1:14" x14ac:dyDescent="0.25">
      <c r="A898" s="101" t="s">
        <v>57541</v>
      </c>
      <c r="B898" s="101" t="s">
        <v>60055</v>
      </c>
      <c r="C898" s="101">
        <v>701507</v>
      </c>
      <c r="D898" s="102">
        <v>35611</v>
      </c>
      <c r="E898" s="103">
        <v>44235</v>
      </c>
      <c r="F898" s="107" t="s">
        <v>60963</v>
      </c>
      <c r="G898" s="105" t="s">
        <v>1538</v>
      </c>
      <c r="H898" s="104" t="s">
        <v>16</v>
      </c>
      <c r="I898" s="101"/>
      <c r="J898" s="105" t="s">
        <v>59841</v>
      </c>
      <c r="L898" s="70">
        <v>44188</v>
      </c>
      <c r="M898" s="68" t="s">
        <v>60341</v>
      </c>
      <c r="N898" s="68" t="str">
        <f t="shared" si="13"/>
        <v>3561144235</v>
      </c>
    </row>
    <row r="899" spans="1:14" x14ac:dyDescent="0.25">
      <c r="A899" s="101" t="s">
        <v>57541</v>
      </c>
      <c r="B899" s="101" t="s">
        <v>60055</v>
      </c>
      <c r="C899" s="101">
        <v>701507</v>
      </c>
      <c r="D899" s="102">
        <v>35638</v>
      </c>
      <c r="E899" s="103">
        <v>44235</v>
      </c>
      <c r="F899" s="107" t="s">
        <v>60963</v>
      </c>
      <c r="G899" s="105" t="s">
        <v>1538</v>
      </c>
      <c r="H899" s="104" t="s">
        <v>20</v>
      </c>
      <c r="I899" s="101"/>
      <c r="J899" s="105" t="s">
        <v>59841</v>
      </c>
      <c r="L899" s="70">
        <v>44188</v>
      </c>
      <c r="M899" s="68" t="s">
        <v>60341</v>
      </c>
      <c r="N899" s="68" t="str">
        <f t="shared" ref="N899:N962" si="14">D899&amp;INT(E899)</f>
        <v>3563844235</v>
      </c>
    </row>
    <row r="900" spans="1:14" x14ac:dyDescent="0.25">
      <c r="A900" s="101" t="s">
        <v>57541</v>
      </c>
      <c r="B900" s="101" t="s">
        <v>58596</v>
      </c>
      <c r="C900" s="101">
        <v>701856</v>
      </c>
      <c r="D900" s="102">
        <v>36504</v>
      </c>
      <c r="E900" s="103">
        <v>44235</v>
      </c>
      <c r="F900" s="107" t="s">
        <v>60963</v>
      </c>
      <c r="G900" s="105" t="s">
        <v>144</v>
      </c>
      <c r="H900" s="104" t="s">
        <v>16</v>
      </c>
      <c r="I900" s="101"/>
      <c r="J900" s="105" t="s">
        <v>59860</v>
      </c>
      <c r="L900" s="70">
        <v>44188</v>
      </c>
      <c r="M900" s="68" t="s">
        <v>60341</v>
      </c>
      <c r="N900" s="68" t="str">
        <f t="shared" si="14"/>
        <v>3650444235</v>
      </c>
    </row>
    <row r="901" spans="1:14" x14ac:dyDescent="0.25">
      <c r="A901" s="101" t="s">
        <v>57541</v>
      </c>
      <c r="B901" s="101" t="s">
        <v>58596</v>
      </c>
      <c r="C901" s="101">
        <v>701856</v>
      </c>
      <c r="D901" s="102">
        <v>36521</v>
      </c>
      <c r="E901" s="103">
        <v>44235</v>
      </c>
      <c r="F901" s="107" t="s">
        <v>60963</v>
      </c>
      <c r="G901" s="105" t="s">
        <v>144</v>
      </c>
      <c r="H901" s="104" t="s">
        <v>20</v>
      </c>
      <c r="I901" s="101"/>
      <c r="J901" s="105" t="s">
        <v>59860</v>
      </c>
      <c r="L901" s="70">
        <v>44188</v>
      </c>
      <c r="M901" s="68" t="s">
        <v>60341</v>
      </c>
      <c r="N901" s="68" t="str">
        <f t="shared" si="14"/>
        <v>3652144235</v>
      </c>
    </row>
    <row r="902" spans="1:14" x14ac:dyDescent="0.25">
      <c r="A902" s="101" t="s">
        <v>57541</v>
      </c>
      <c r="B902" s="101" t="s">
        <v>58596</v>
      </c>
      <c r="C902" s="101">
        <v>701855</v>
      </c>
      <c r="D902" s="102">
        <v>36523</v>
      </c>
      <c r="E902" s="103">
        <v>44235</v>
      </c>
      <c r="F902" s="107" t="s">
        <v>60963</v>
      </c>
      <c r="G902" s="105" t="s">
        <v>144</v>
      </c>
      <c r="H902" s="104" t="s">
        <v>16</v>
      </c>
      <c r="I902" s="101"/>
      <c r="J902" s="105" t="s">
        <v>61007</v>
      </c>
      <c r="L902" s="70">
        <v>44188</v>
      </c>
      <c r="M902" s="68" t="s">
        <v>60341</v>
      </c>
      <c r="N902" s="68" t="str">
        <f t="shared" si="14"/>
        <v>3652344235</v>
      </c>
    </row>
    <row r="903" spans="1:14" x14ac:dyDescent="0.25">
      <c r="A903" s="101" t="s">
        <v>57541</v>
      </c>
      <c r="B903" s="101" t="s">
        <v>60055</v>
      </c>
      <c r="C903" s="101">
        <v>701554</v>
      </c>
      <c r="D903" s="102">
        <v>37006</v>
      </c>
      <c r="E903" s="103">
        <v>44235</v>
      </c>
      <c r="F903" s="107" t="s">
        <v>60963</v>
      </c>
      <c r="G903" s="105" t="s">
        <v>1538</v>
      </c>
      <c r="H903" s="104" t="s">
        <v>16</v>
      </c>
      <c r="I903" s="101"/>
      <c r="J903" s="105" t="s">
        <v>59759</v>
      </c>
      <c r="L903" s="70">
        <v>44188</v>
      </c>
      <c r="M903" s="68" t="s">
        <v>60341</v>
      </c>
      <c r="N903" s="68" t="str">
        <f t="shared" si="14"/>
        <v>3700644235</v>
      </c>
    </row>
    <row r="904" spans="1:14" x14ac:dyDescent="0.25">
      <c r="A904" s="101" t="s">
        <v>57541</v>
      </c>
      <c r="B904" s="101" t="s">
        <v>60055</v>
      </c>
      <c r="C904" s="101">
        <v>701554</v>
      </c>
      <c r="D904" s="102">
        <v>37113</v>
      </c>
      <c r="E904" s="103">
        <v>44235</v>
      </c>
      <c r="F904" s="107" t="s">
        <v>60963</v>
      </c>
      <c r="G904" s="105" t="s">
        <v>1538</v>
      </c>
      <c r="H904" s="104" t="s">
        <v>20</v>
      </c>
      <c r="I904" s="101"/>
      <c r="J904" s="105" t="s">
        <v>59725</v>
      </c>
      <c r="L904" s="70">
        <v>44188</v>
      </c>
      <c r="M904" s="68" t="s">
        <v>60341</v>
      </c>
      <c r="N904" s="68" t="str">
        <f t="shared" si="14"/>
        <v>3711344235</v>
      </c>
    </row>
    <row r="905" spans="1:14" x14ac:dyDescent="0.25">
      <c r="A905" s="101" t="s">
        <v>57541</v>
      </c>
      <c r="B905" s="101" t="s">
        <v>4867</v>
      </c>
      <c r="C905" s="101">
        <v>702177</v>
      </c>
      <c r="D905" s="102">
        <v>37200</v>
      </c>
      <c r="E905" s="103">
        <v>44235</v>
      </c>
      <c r="F905" s="107" t="s">
        <v>60963</v>
      </c>
      <c r="G905" s="105" t="s">
        <v>1538</v>
      </c>
      <c r="H905" s="104" t="s">
        <v>16</v>
      </c>
      <c r="I905" s="101"/>
      <c r="J905" s="105" t="s">
        <v>59456</v>
      </c>
      <c r="L905" s="70">
        <v>44188</v>
      </c>
      <c r="M905" s="68" t="s">
        <v>60341</v>
      </c>
      <c r="N905" s="68" t="str">
        <f t="shared" si="14"/>
        <v>3720044235</v>
      </c>
    </row>
    <row r="906" spans="1:14" x14ac:dyDescent="0.25">
      <c r="A906" s="101" t="s">
        <v>57541</v>
      </c>
      <c r="B906" s="101" t="s">
        <v>4867</v>
      </c>
      <c r="C906" s="101">
        <v>702177</v>
      </c>
      <c r="D906" s="102">
        <v>38129</v>
      </c>
      <c r="E906" s="103">
        <v>44235</v>
      </c>
      <c r="F906" s="107" t="s">
        <v>60963</v>
      </c>
      <c r="G906" s="105" t="s">
        <v>1538</v>
      </c>
      <c r="H906" s="104" t="s">
        <v>16</v>
      </c>
      <c r="I906" s="101"/>
      <c r="J906" s="105" t="s">
        <v>59625</v>
      </c>
      <c r="L906" s="70">
        <v>44188</v>
      </c>
      <c r="M906" s="68" t="s">
        <v>60341</v>
      </c>
      <c r="N906" s="68" t="str">
        <f t="shared" si="14"/>
        <v>3812944235</v>
      </c>
    </row>
    <row r="907" spans="1:14" x14ac:dyDescent="0.25">
      <c r="A907" s="101" t="s">
        <v>57541</v>
      </c>
      <c r="B907" s="101" t="s">
        <v>5457</v>
      </c>
      <c r="C907" s="101">
        <v>702369</v>
      </c>
      <c r="D907" s="102">
        <v>39576</v>
      </c>
      <c r="E907" s="103">
        <v>44235</v>
      </c>
      <c r="F907" s="107" t="s">
        <v>60963</v>
      </c>
      <c r="G907" s="105" t="s">
        <v>1538</v>
      </c>
      <c r="H907" s="104" t="s">
        <v>20</v>
      </c>
      <c r="I907" s="101"/>
      <c r="J907" s="105" t="s">
        <v>59467</v>
      </c>
      <c r="L907" s="70">
        <v>44188</v>
      </c>
      <c r="M907" s="68" t="s">
        <v>60341</v>
      </c>
      <c r="N907" s="68" t="str">
        <f t="shared" si="14"/>
        <v>3957644235</v>
      </c>
    </row>
    <row r="908" spans="1:14" x14ac:dyDescent="0.25">
      <c r="A908" s="101" t="s">
        <v>57541</v>
      </c>
      <c r="B908" s="101" t="s">
        <v>4867</v>
      </c>
      <c r="C908" s="101">
        <v>702175</v>
      </c>
      <c r="D908" s="102">
        <v>39723</v>
      </c>
      <c r="E908" s="103">
        <v>44235</v>
      </c>
      <c r="F908" s="107" t="s">
        <v>60963</v>
      </c>
      <c r="G908" s="105" t="s">
        <v>1538</v>
      </c>
      <c r="H908" s="104" t="s">
        <v>20</v>
      </c>
      <c r="I908" s="101"/>
      <c r="J908" s="105" t="s">
        <v>59453</v>
      </c>
      <c r="L908" s="70">
        <v>44188</v>
      </c>
      <c r="M908" s="68" t="s">
        <v>60341</v>
      </c>
      <c r="N908" s="68" t="str">
        <f t="shared" si="14"/>
        <v>3972344235</v>
      </c>
    </row>
    <row r="909" spans="1:14" x14ac:dyDescent="0.25">
      <c r="A909" s="101" t="s">
        <v>57541</v>
      </c>
      <c r="B909" s="101" t="s">
        <v>58606</v>
      </c>
      <c r="C909" s="101">
        <v>701156</v>
      </c>
      <c r="D909" s="102">
        <v>11056</v>
      </c>
      <c r="E909" s="103">
        <v>44235</v>
      </c>
      <c r="F909" s="107" t="s">
        <v>60963</v>
      </c>
      <c r="G909" s="105" t="s">
        <v>144</v>
      </c>
      <c r="H909" s="104" t="s">
        <v>20</v>
      </c>
      <c r="I909" s="101"/>
      <c r="J909" s="105" t="s">
        <v>59233</v>
      </c>
      <c r="L909" s="70">
        <v>44188</v>
      </c>
      <c r="M909" s="68" t="s">
        <v>60341</v>
      </c>
      <c r="N909" s="68" t="str">
        <f t="shared" si="14"/>
        <v>1105644235</v>
      </c>
    </row>
    <row r="910" spans="1:14" x14ac:dyDescent="0.25">
      <c r="A910" s="101" t="s">
        <v>59140</v>
      </c>
      <c r="B910" s="101" t="s">
        <v>58606</v>
      </c>
      <c r="C910" s="101">
        <v>701154</v>
      </c>
      <c r="D910" s="102">
        <v>33834</v>
      </c>
      <c r="E910" s="103">
        <v>44235</v>
      </c>
      <c r="F910" s="107" t="s">
        <v>60963</v>
      </c>
      <c r="G910" s="105" t="s">
        <v>144</v>
      </c>
      <c r="H910" s="104" t="s">
        <v>16</v>
      </c>
      <c r="I910" s="101"/>
      <c r="J910" s="105" t="s">
        <v>59779</v>
      </c>
      <c r="L910" s="70">
        <v>44188</v>
      </c>
      <c r="M910" s="68" t="s">
        <v>60341</v>
      </c>
      <c r="N910" s="68" t="str">
        <f t="shared" si="14"/>
        <v>3383444235</v>
      </c>
    </row>
    <row r="911" spans="1:14" x14ac:dyDescent="0.25">
      <c r="A911" s="101" t="s">
        <v>59140</v>
      </c>
      <c r="B911" s="101" t="s">
        <v>58606</v>
      </c>
      <c r="C911" s="101">
        <v>701154</v>
      </c>
      <c r="D911" s="102">
        <v>34721</v>
      </c>
      <c r="E911" s="103">
        <v>44235</v>
      </c>
      <c r="F911" s="107" t="s">
        <v>60963</v>
      </c>
      <c r="G911" s="105" t="s">
        <v>144</v>
      </c>
      <c r="H911" s="104" t="s">
        <v>20</v>
      </c>
      <c r="I911" s="101"/>
      <c r="J911" s="105" t="s">
        <v>61085</v>
      </c>
      <c r="L911" s="70">
        <v>44188</v>
      </c>
      <c r="M911" s="68" t="s">
        <v>60341</v>
      </c>
      <c r="N911" s="68" t="str">
        <f t="shared" si="14"/>
        <v>3472144235</v>
      </c>
    </row>
    <row r="912" spans="1:14" x14ac:dyDescent="0.25">
      <c r="A912" s="101" t="s">
        <v>59140</v>
      </c>
      <c r="B912" s="101" t="s">
        <v>5457</v>
      </c>
      <c r="C912" s="101">
        <v>702361</v>
      </c>
      <c r="D912" s="102">
        <v>16318</v>
      </c>
      <c r="E912" s="103">
        <v>44235</v>
      </c>
      <c r="F912" s="107" t="s">
        <v>60963</v>
      </c>
      <c r="G912" s="105" t="s">
        <v>1538</v>
      </c>
      <c r="H912" s="104" t="s">
        <v>20</v>
      </c>
      <c r="I912" s="101"/>
      <c r="J912" s="105" t="s">
        <v>14141</v>
      </c>
      <c r="L912" s="70">
        <v>44188</v>
      </c>
      <c r="M912" s="68" t="s">
        <v>60341</v>
      </c>
      <c r="N912" s="68" t="str">
        <f t="shared" si="14"/>
        <v>1631844235</v>
      </c>
    </row>
    <row r="913" spans="1:14" x14ac:dyDescent="0.25">
      <c r="A913" s="101" t="s">
        <v>59140</v>
      </c>
      <c r="B913" s="101" t="s">
        <v>5457</v>
      </c>
      <c r="C913" s="101">
        <v>702361</v>
      </c>
      <c r="D913" s="102">
        <v>19614</v>
      </c>
      <c r="E913" s="103">
        <v>44235</v>
      </c>
      <c r="F913" s="107" t="s">
        <v>60963</v>
      </c>
      <c r="G913" s="105" t="s">
        <v>1538</v>
      </c>
      <c r="H913" s="104" t="s">
        <v>16</v>
      </c>
      <c r="I913" s="101"/>
      <c r="J913" s="105" t="s">
        <v>59500</v>
      </c>
      <c r="L913" s="70">
        <v>44188</v>
      </c>
      <c r="M913" s="68" t="s">
        <v>60341</v>
      </c>
      <c r="N913" s="68" t="str">
        <f t="shared" si="14"/>
        <v>1961444235</v>
      </c>
    </row>
    <row r="914" spans="1:14" x14ac:dyDescent="0.25">
      <c r="A914" s="101" t="s">
        <v>59140</v>
      </c>
      <c r="B914" s="101" t="s">
        <v>5457</v>
      </c>
      <c r="C914" s="101">
        <v>702361</v>
      </c>
      <c r="D914" s="102">
        <v>32672</v>
      </c>
      <c r="E914" s="103">
        <v>44235</v>
      </c>
      <c r="F914" s="107" t="s">
        <v>60963</v>
      </c>
      <c r="G914" s="105" t="s">
        <v>1538</v>
      </c>
      <c r="H914" s="104" t="s">
        <v>20</v>
      </c>
      <c r="I914" s="101"/>
      <c r="J914" s="105" t="s">
        <v>59500</v>
      </c>
      <c r="L914" s="70">
        <v>44188</v>
      </c>
      <c r="M914" s="68" t="s">
        <v>60341</v>
      </c>
      <c r="N914" s="68" t="str">
        <f t="shared" si="14"/>
        <v>3267244235</v>
      </c>
    </row>
    <row r="915" spans="1:14" x14ac:dyDescent="0.25">
      <c r="A915" s="101" t="s">
        <v>59140</v>
      </c>
      <c r="B915" s="101" t="s">
        <v>5457</v>
      </c>
      <c r="C915" s="101">
        <v>702362</v>
      </c>
      <c r="D915" s="102">
        <v>38793</v>
      </c>
      <c r="E915" s="103">
        <v>44235</v>
      </c>
      <c r="F915" s="107" t="s">
        <v>60963</v>
      </c>
      <c r="G915" s="105" t="s">
        <v>1538</v>
      </c>
      <c r="H915" s="104" t="s">
        <v>16</v>
      </c>
      <c r="I915" s="101"/>
      <c r="J915" s="105" t="s">
        <v>59691</v>
      </c>
      <c r="L915" s="70">
        <v>44188</v>
      </c>
      <c r="M915" s="68" t="s">
        <v>60341</v>
      </c>
      <c r="N915" s="68" t="str">
        <f t="shared" si="14"/>
        <v>3879344235</v>
      </c>
    </row>
    <row r="916" spans="1:14" x14ac:dyDescent="0.25">
      <c r="A916" s="101" t="s">
        <v>59140</v>
      </c>
      <c r="B916" s="101" t="s">
        <v>5457</v>
      </c>
      <c r="C916" s="101">
        <v>702363</v>
      </c>
      <c r="D916" s="102">
        <v>25742</v>
      </c>
      <c r="E916" s="103">
        <v>44235</v>
      </c>
      <c r="F916" s="107" t="s">
        <v>60963</v>
      </c>
      <c r="G916" s="105" t="s">
        <v>1538</v>
      </c>
      <c r="H916" s="104" t="s">
        <v>16</v>
      </c>
      <c r="I916" s="101"/>
      <c r="J916" s="105" t="s">
        <v>59590</v>
      </c>
      <c r="L916" s="70">
        <v>44188</v>
      </c>
      <c r="M916" s="68" t="s">
        <v>60341</v>
      </c>
      <c r="N916" s="68" t="str">
        <f t="shared" si="14"/>
        <v>2574244235</v>
      </c>
    </row>
    <row r="917" spans="1:14" x14ac:dyDescent="0.25">
      <c r="A917" s="101" t="s">
        <v>57541</v>
      </c>
      <c r="B917" s="101" t="s">
        <v>58606</v>
      </c>
      <c r="C917" s="101">
        <v>701157</v>
      </c>
      <c r="D917" s="102">
        <v>35436</v>
      </c>
      <c r="E917" s="103">
        <v>44235</v>
      </c>
      <c r="F917" s="107" t="s">
        <v>60963</v>
      </c>
      <c r="G917" s="105" t="s">
        <v>144</v>
      </c>
      <c r="H917" s="104" t="s">
        <v>20</v>
      </c>
      <c r="I917" s="101"/>
      <c r="J917" s="105" t="s">
        <v>19044</v>
      </c>
      <c r="L917" s="70">
        <v>44188</v>
      </c>
      <c r="M917" s="68" t="s">
        <v>60341</v>
      </c>
      <c r="N917" s="68" t="str">
        <f t="shared" si="14"/>
        <v>3543644235</v>
      </c>
    </row>
    <row r="918" spans="1:14" x14ac:dyDescent="0.25">
      <c r="A918" s="101" t="s">
        <v>57541</v>
      </c>
      <c r="B918" s="101" t="s">
        <v>58606</v>
      </c>
      <c r="C918" s="101">
        <v>701157</v>
      </c>
      <c r="D918" s="102">
        <v>38106</v>
      </c>
      <c r="E918" s="103">
        <v>44235</v>
      </c>
      <c r="F918" s="107" t="s">
        <v>60963</v>
      </c>
      <c r="G918" s="105" t="s">
        <v>144</v>
      </c>
      <c r="H918" s="104" t="s">
        <v>16</v>
      </c>
      <c r="I918" s="101"/>
      <c r="J918" s="105" t="s">
        <v>19044</v>
      </c>
      <c r="L918" s="70">
        <v>44188</v>
      </c>
      <c r="M918" s="68" t="s">
        <v>60341</v>
      </c>
      <c r="N918" s="68" t="str">
        <f t="shared" si="14"/>
        <v>3810644235</v>
      </c>
    </row>
    <row r="919" spans="1:14" x14ac:dyDescent="0.25">
      <c r="A919" s="101" t="s">
        <v>59140</v>
      </c>
      <c r="B919" s="101" t="s">
        <v>58606</v>
      </c>
      <c r="C919" s="101">
        <v>701155</v>
      </c>
      <c r="D919" s="102">
        <v>27640</v>
      </c>
      <c r="E919" s="103">
        <v>44235</v>
      </c>
      <c r="F919" s="107" t="s">
        <v>60963</v>
      </c>
      <c r="G919" s="105" t="s">
        <v>144</v>
      </c>
      <c r="H919" s="104" t="s">
        <v>20</v>
      </c>
      <c r="I919" s="101"/>
      <c r="J919" s="105" t="s">
        <v>59769</v>
      </c>
      <c r="L919" s="70">
        <v>44188</v>
      </c>
      <c r="M919" s="68" t="s">
        <v>60341</v>
      </c>
      <c r="N919" s="68" t="str">
        <f t="shared" si="14"/>
        <v>2764044235</v>
      </c>
    </row>
    <row r="920" spans="1:14" x14ac:dyDescent="0.25">
      <c r="A920" s="101" t="s">
        <v>59140</v>
      </c>
      <c r="B920" s="101" t="s">
        <v>58606</v>
      </c>
      <c r="C920" s="101">
        <v>701155</v>
      </c>
      <c r="D920" s="102">
        <v>32960</v>
      </c>
      <c r="E920" s="103">
        <v>44235</v>
      </c>
      <c r="F920" s="107" t="s">
        <v>60963</v>
      </c>
      <c r="G920" s="105" t="s">
        <v>144</v>
      </c>
      <c r="H920" s="104" t="s">
        <v>16</v>
      </c>
      <c r="I920" s="101"/>
      <c r="J920" s="105" t="s">
        <v>59769</v>
      </c>
      <c r="L920" s="70">
        <v>44188</v>
      </c>
      <c r="M920" s="68" t="s">
        <v>60341</v>
      </c>
      <c r="N920" s="68" t="str">
        <f t="shared" si="14"/>
        <v>3296044235</v>
      </c>
    </row>
    <row r="921" spans="1:14" x14ac:dyDescent="0.25">
      <c r="A921" s="101" t="s">
        <v>57541</v>
      </c>
      <c r="B921" s="101" t="s">
        <v>58606</v>
      </c>
      <c r="C921" s="101">
        <v>701156</v>
      </c>
      <c r="D921" s="102">
        <v>35028</v>
      </c>
      <c r="E921" s="103">
        <v>44235</v>
      </c>
      <c r="F921" s="107" t="s">
        <v>60963</v>
      </c>
      <c r="G921" s="105" t="s">
        <v>144</v>
      </c>
      <c r="H921" s="104" t="s">
        <v>16</v>
      </c>
      <c r="I921" s="101"/>
      <c r="J921" s="105" t="s">
        <v>59306</v>
      </c>
      <c r="L921" s="70">
        <v>44188</v>
      </c>
      <c r="M921" s="68" t="s">
        <v>60341</v>
      </c>
      <c r="N921" s="68" t="str">
        <f t="shared" si="14"/>
        <v>3502844235</v>
      </c>
    </row>
    <row r="922" spans="1:14" x14ac:dyDescent="0.25">
      <c r="A922" s="101" t="s">
        <v>59140</v>
      </c>
      <c r="B922" s="101" t="s">
        <v>5457</v>
      </c>
      <c r="C922" s="101">
        <v>702363</v>
      </c>
      <c r="D922" s="102">
        <v>14508</v>
      </c>
      <c r="E922" s="103">
        <v>44236</v>
      </c>
      <c r="F922" s="107" t="s">
        <v>60963</v>
      </c>
      <c r="G922" s="105" t="s">
        <v>1538</v>
      </c>
      <c r="H922" s="104" t="s">
        <v>20</v>
      </c>
      <c r="I922" s="101"/>
      <c r="J922" s="105" t="s">
        <v>6545</v>
      </c>
      <c r="L922" s="70">
        <v>44188</v>
      </c>
      <c r="M922" s="68" t="s">
        <v>60341</v>
      </c>
      <c r="N922" s="68" t="str">
        <f t="shared" si="14"/>
        <v>1450844236</v>
      </c>
    </row>
    <row r="923" spans="1:14" x14ac:dyDescent="0.25">
      <c r="A923" s="101" t="s">
        <v>57541</v>
      </c>
      <c r="B923" s="101" t="s">
        <v>4867</v>
      </c>
      <c r="C923" s="101">
        <v>702368</v>
      </c>
      <c r="D923" s="102">
        <v>13916</v>
      </c>
      <c r="E923" s="103">
        <v>44236</v>
      </c>
      <c r="F923" s="107" t="s">
        <v>60963</v>
      </c>
      <c r="G923" s="105" t="s">
        <v>1538</v>
      </c>
      <c r="H923" s="104" t="s">
        <v>20</v>
      </c>
      <c r="I923" s="101"/>
      <c r="J923" s="105" t="s">
        <v>5236</v>
      </c>
      <c r="L923" s="70">
        <v>44188</v>
      </c>
      <c r="M923" s="68" t="s">
        <v>60341</v>
      </c>
      <c r="N923" s="68" t="str">
        <f t="shared" si="14"/>
        <v>1391644236</v>
      </c>
    </row>
    <row r="924" spans="1:14" x14ac:dyDescent="0.25">
      <c r="A924" s="101" t="s">
        <v>57541</v>
      </c>
      <c r="B924" s="101" t="s">
        <v>4867</v>
      </c>
      <c r="C924" s="101">
        <v>702175</v>
      </c>
      <c r="D924" s="102">
        <v>13981</v>
      </c>
      <c r="E924" s="103">
        <v>44236</v>
      </c>
      <c r="F924" s="107" t="s">
        <v>60963</v>
      </c>
      <c r="G924" s="105" t="s">
        <v>1538</v>
      </c>
      <c r="H924" s="104" t="s">
        <v>16</v>
      </c>
      <c r="I924" s="101"/>
      <c r="J924" s="105" t="s">
        <v>59443</v>
      </c>
      <c r="L924" s="70">
        <v>44188</v>
      </c>
      <c r="M924" s="68" t="s">
        <v>60341</v>
      </c>
      <c r="N924" s="68" t="str">
        <f t="shared" si="14"/>
        <v>1398144236</v>
      </c>
    </row>
    <row r="925" spans="1:14" x14ac:dyDescent="0.25">
      <c r="A925" s="101" t="s">
        <v>57541</v>
      </c>
      <c r="B925" s="101" t="s">
        <v>4867</v>
      </c>
      <c r="C925" s="101">
        <v>702175</v>
      </c>
      <c r="D925" s="102">
        <v>16270</v>
      </c>
      <c r="E925" s="103">
        <v>44236</v>
      </c>
      <c r="F925" s="107" t="s">
        <v>60963</v>
      </c>
      <c r="G925" s="105" t="s">
        <v>1538</v>
      </c>
      <c r="H925" s="104" t="s">
        <v>20</v>
      </c>
      <c r="I925" s="101"/>
      <c r="J925" s="105" t="s">
        <v>59443</v>
      </c>
      <c r="L925" s="70">
        <v>44188</v>
      </c>
      <c r="M925" s="68" t="s">
        <v>60341</v>
      </c>
      <c r="N925" s="68" t="str">
        <f t="shared" si="14"/>
        <v>1627044236</v>
      </c>
    </row>
    <row r="926" spans="1:14" x14ac:dyDescent="0.25">
      <c r="A926" s="101" t="s">
        <v>59140</v>
      </c>
      <c r="B926" s="101" t="s">
        <v>58606</v>
      </c>
      <c r="C926" s="101">
        <v>701154</v>
      </c>
      <c r="D926" s="102">
        <v>30107</v>
      </c>
      <c r="E926" s="103">
        <v>44236</v>
      </c>
      <c r="F926" s="107" t="s">
        <v>60963</v>
      </c>
      <c r="G926" s="105" t="s">
        <v>144</v>
      </c>
      <c r="H926" s="104" t="s">
        <v>16</v>
      </c>
      <c r="I926" s="101"/>
      <c r="J926" s="105" t="s">
        <v>61086</v>
      </c>
      <c r="L926" s="70">
        <v>44188</v>
      </c>
      <c r="M926" s="68" t="s">
        <v>60341</v>
      </c>
      <c r="N926" s="68" t="str">
        <f t="shared" si="14"/>
        <v>3010744236</v>
      </c>
    </row>
    <row r="927" spans="1:14" x14ac:dyDescent="0.25">
      <c r="A927" s="101" t="s">
        <v>59140</v>
      </c>
      <c r="B927" s="101" t="s">
        <v>58606</v>
      </c>
      <c r="C927" s="101">
        <v>701154</v>
      </c>
      <c r="D927" s="102">
        <v>33360</v>
      </c>
      <c r="E927" s="103">
        <v>44236</v>
      </c>
      <c r="F927" s="107" t="s">
        <v>60963</v>
      </c>
      <c r="G927" s="105" t="s">
        <v>144</v>
      </c>
      <c r="H927" s="104" t="s">
        <v>20</v>
      </c>
      <c r="I927" s="101"/>
      <c r="J927" s="105" t="s">
        <v>61086</v>
      </c>
      <c r="L927" s="70">
        <v>44188</v>
      </c>
      <c r="M927" s="68" t="s">
        <v>60341</v>
      </c>
      <c r="N927" s="68" t="str">
        <f t="shared" si="14"/>
        <v>3336044236</v>
      </c>
    </row>
    <row r="928" spans="1:14" x14ac:dyDescent="0.25">
      <c r="A928" s="101" t="s">
        <v>59140</v>
      </c>
      <c r="B928" s="101" t="s">
        <v>58606</v>
      </c>
      <c r="C928" s="101">
        <v>701154</v>
      </c>
      <c r="D928" s="102">
        <v>35750</v>
      </c>
      <c r="E928" s="103">
        <v>44236</v>
      </c>
      <c r="F928" s="107" t="s">
        <v>60963</v>
      </c>
      <c r="G928" s="105" t="s">
        <v>144</v>
      </c>
      <c r="H928" s="104" t="s">
        <v>20</v>
      </c>
      <c r="I928" s="101"/>
      <c r="J928" s="105" t="s">
        <v>59532</v>
      </c>
      <c r="L928" s="70">
        <v>44188</v>
      </c>
      <c r="M928" s="68" t="s">
        <v>60341</v>
      </c>
      <c r="N928" s="68" t="str">
        <f t="shared" si="14"/>
        <v>3575044236</v>
      </c>
    </row>
    <row r="929" spans="1:14" x14ac:dyDescent="0.25">
      <c r="A929" s="101" t="s">
        <v>59140</v>
      </c>
      <c r="B929" s="101" t="s">
        <v>58606</v>
      </c>
      <c r="C929" s="101">
        <v>701155</v>
      </c>
      <c r="D929" s="102">
        <v>37440</v>
      </c>
      <c r="E929" s="103">
        <v>44236</v>
      </c>
      <c r="F929" s="107" t="s">
        <v>60963</v>
      </c>
      <c r="G929" s="105" t="s">
        <v>144</v>
      </c>
      <c r="H929" s="104" t="s">
        <v>16</v>
      </c>
      <c r="I929" s="101"/>
      <c r="J929" s="105" t="s">
        <v>59794</v>
      </c>
      <c r="L929" s="70">
        <v>44188</v>
      </c>
      <c r="M929" s="68" t="s">
        <v>60341</v>
      </c>
      <c r="N929" s="68" t="str">
        <f t="shared" si="14"/>
        <v>3744044236</v>
      </c>
    </row>
    <row r="930" spans="1:14" x14ac:dyDescent="0.25">
      <c r="A930" s="101" t="s">
        <v>59140</v>
      </c>
      <c r="B930" s="101" t="s">
        <v>4867</v>
      </c>
      <c r="C930" s="101">
        <v>702172</v>
      </c>
      <c r="D930" s="102">
        <v>33168</v>
      </c>
      <c r="E930" s="103">
        <v>44236</v>
      </c>
      <c r="F930" s="107" t="s">
        <v>60963</v>
      </c>
      <c r="G930" s="105" t="s">
        <v>1538</v>
      </c>
      <c r="H930" s="104" t="s">
        <v>16</v>
      </c>
      <c r="I930" s="101"/>
      <c r="J930" s="105" t="s">
        <v>59420</v>
      </c>
      <c r="L930" s="70">
        <v>44188</v>
      </c>
      <c r="M930" s="68" t="s">
        <v>60341</v>
      </c>
      <c r="N930" s="68" t="str">
        <f t="shared" si="14"/>
        <v>3316844236</v>
      </c>
    </row>
    <row r="931" spans="1:14" x14ac:dyDescent="0.25">
      <c r="A931" s="101" t="s">
        <v>59140</v>
      </c>
      <c r="B931" s="101" t="s">
        <v>4867</v>
      </c>
      <c r="C931" s="101">
        <v>702172</v>
      </c>
      <c r="D931" s="102">
        <v>34653</v>
      </c>
      <c r="E931" s="103">
        <v>44236</v>
      </c>
      <c r="F931" s="107" t="s">
        <v>60963</v>
      </c>
      <c r="G931" s="105" t="s">
        <v>1538</v>
      </c>
      <c r="H931" s="104" t="s">
        <v>20</v>
      </c>
      <c r="I931" s="101"/>
      <c r="J931" s="105" t="s">
        <v>59420</v>
      </c>
      <c r="L931" s="70">
        <v>44188</v>
      </c>
      <c r="M931" s="68" t="s">
        <v>60341</v>
      </c>
      <c r="N931" s="68" t="str">
        <f t="shared" si="14"/>
        <v>3465344236</v>
      </c>
    </row>
    <row r="932" spans="1:14" x14ac:dyDescent="0.25">
      <c r="A932" s="101" t="s">
        <v>59140</v>
      </c>
      <c r="B932" s="101" t="s">
        <v>4867</v>
      </c>
      <c r="C932" s="101">
        <v>702174</v>
      </c>
      <c r="D932" s="102">
        <v>13804</v>
      </c>
      <c r="E932" s="103">
        <v>44236</v>
      </c>
      <c r="F932" s="107" t="s">
        <v>60963</v>
      </c>
      <c r="G932" s="105" t="s">
        <v>1538</v>
      </c>
      <c r="H932" s="104" t="s">
        <v>16</v>
      </c>
      <c r="I932" s="101"/>
      <c r="J932" s="105" t="s">
        <v>59414</v>
      </c>
      <c r="L932" s="70">
        <v>44188</v>
      </c>
      <c r="M932" s="68" t="s">
        <v>60341</v>
      </c>
      <c r="N932" s="68" t="str">
        <f t="shared" si="14"/>
        <v>1380444236</v>
      </c>
    </row>
    <row r="933" spans="1:14" x14ac:dyDescent="0.25">
      <c r="A933" s="101" t="s">
        <v>59140</v>
      </c>
      <c r="B933" s="101" t="s">
        <v>4867</v>
      </c>
      <c r="C933" s="101">
        <v>702174</v>
      </c>
      <c r="D933" s="102">
        <v>20488</v>
      </c>
      <c r="E933" s="103">
        <v>44236</v>
      </c>
      <c r="F933" s="107" t="s">
        <v>60963</v>
      </c>
      <c r="G933" s="105" t="s">
        <v>1538</v>
      </c>
      <c r="H933" s="104" t="s">
        <v>20</v>
      </c>
      <c r="I933" s="101"/>
      <c r="J933" s="105" t="s">
        <v>59414</v>
      </c>
      <c r="L933" s="70">
        <v>44188</v>
      </c>
      <c r="M933" s="68" t="s">
        <v>60341</v>
      </c>
      <c r="N933" s="68" t="str">
        <f t="shared" si="14"/>
        <v>2048844236</v>
      </c>
    </row>
    <row r="934" spans="1:14" x14ac:dyDescent="0.25">
      <c r="A934" s="101" t="s">
        <v>59140</v>
      </c>
      <c r="B934" s="101" t="s">
        <v>5457</v>
      </c>
      <c r="C934" s="101">
        <v>702362</v>
      </c>
      <c r="D934" s="102">
        <v>23022</v>
      </c>
      <c r="E934" s="103">
        <v>44236</v>
      </c>
      <c r="F934" s="107" t="s">
        <v>60963</v>
      </c>
      <c r="G934" s="105" t="s">
        <v>1538</v>
      </c>
      <c r="H934" s="104" t="s">
        <v>20</v>
      </c>
      <c r="I934" s="101"/>
      <c r="J934" s="105" t="s">
        <v>59530</v>
      </c>
      <c r="L934" s="70">
        <v>44188</v>
      </c>
      <c r="M934" s="68" t="s">
        <v>60341</v>
      </c>
      <c r="N934" s="68" t="str">
        <f t="shared" si="14"/>
        <v>2302244236</v>
      </c>
    </row>
    <row r="935" spans="1:14" x14ac:dyDescent="0.25">
      <c r="A935" s="101" t="s">
        <v>59140</v>
      </c>
      <c r="B935" s="101" t="s">
        <v>5457</v>
      </c>
      <c r="C935" s="101">
        <v>702362</v>
      </c>
      <c r="D935" s="102">
        <v>23216</v>
      </c>
      <c r="E935" s="103">
        <v>44236</v>
      </c>
      <c r="F935" s="107" t="s">
        <v>60963</v>
      </c>
      <c r="G935" s="105" t="s">
        <v>1538</v>
      </c>
      <c r="H935" s="104" t="s">
        <v>16</v>
      </c>
      <c r="I935" s="101"/>
      <c r="J935" s="105" t="s">
        <v>59530</v>
      </c>
      <c r="L935" s="70">
        <v>44188</v>
      </c>
      <c r="M935" s="68" t="s">
        <v>60341</v>
      </c>
      <c r="N935" s="68" t="str">
        <f t="shared" si="14"/>
        <v>2321644236</v>
      </c>
    </row>
    <row r="936" spans="1:14" x14ac:dyDescent="0.25">
      <c r="A936" s="101" t="s">
        <v>59140</v>
      </c>
      <c r="B936" s="101" t="s">
        <v>5457</v>
      </c>
      <c r="C936" s="101">
        <v>702364</v>
      </c>
      <c r="D936" s="102">
        <v>14131</v>
      </c>
      <c r="E936" s="103">
        <v>44236</v>
      </c>
      <c r="F936" s="107" t="s">
        <v>60963</v>
      </c>
      <c r="G936" s="105" t="s">
        <v>1538</v>
      </c>
      <c r="H936" s="104" t="s">
        <v>20</v>
      </c>
      <c r="I936" s="101"/>
      <c r="J936" s="105" t="s">
        <v>59473</v>
      </c>
      <c r="L936" s="70">
        <v>44188</v>
      </c>
      <c r="M936" s="68" t="s">
        <v>60341</v>
      </c>
      <c r="N936" s="68" t="str">
        <f t="shared" si="14"/>
        <v>1413144236</v>
      </c>
    </row>
    <row r="937" spans="1:14" x14ac:dyDescent="0.25">
      <c r="A937" s="101" t="s">
        <v>59140</v>
      </c>
      <c r="B937" s="101" t="s">
        <v>5457</v>
      </c>
      <c r="C937" s="101">
        <v>702364</v>
      </c>
      <c r="D937" s="102">
        <v>14152</v>
      </c>
      <c r="E937" s="103">
        <v>44236</v>
      </c>
      <c r="F937" s="107" t="s">
        <v>60963</v>
      </c>
      <c r="G937" s="105" t="s">
        <v>1538</v>
      </c>
      <c r="H937" s="104" t="s">
        <v>16</v>
      </c>
      <c r="I937" s="101"/>
      <c r="J937" s="105" t="s">
        <v>59473</v>
      </c>
      <c r="L937" s="70">
        <v>44188</v>
      </c>
      <c r="M937" s="68" t="s">
        <v>60341</v>
      </c>
      <c r="N937" s="68" t="str">
        <f t="shared" si="14"/>
        <v>1415244236</v>
      </c>
    </row>
    <row r="938" spans="1:14" x14ac:dyDescent="0.25">
      <c r="A938" s="101" t="s">
        <v>59140</v>
      </c>
      <c r="B938" s="101" t="s">
        <v>5457</v>
      </c>
      <c r="C938" s="101">
        <v>702364</v>
      </c>
      <c r="D938" s="102">
        <v>16350</v>
      </c>
      <c r="E938" s="103">
        <v>44236</v>
      </c>
      <c r="F938" s="107" t="s">
        <v>60963</v>
      </c>
      <c r="G938" s="105" t="s">
        <v>1538</v>
      </c>
      <c r="H938" s="104" t="s">
        <v>20</v>
      </c>
      <c r="I938" s="101"/>
      <c r="J938" s="105" t="s">
        <v>60069</v>
      </c>
      <c r="L938" s="70">
        <v>44188</v>
      </c>
      <c r="M938" s="68" t="s">
        <v>60341</v>
      </c>
      <c r="N938" s="68" t="str">
        <f t="shared" si="14"/>
        <v>1635044236</v>
      </c>
    </row>
    <row r="939" spans="1:14" x14ac:dyDescent="0.25">
      <c r="A939" s="101" t="s">
        <v>59140</v>
      </c>
      <c r="B939" s="101" t="s">
        <v>5457</v>
      </c>
      <c r="C939" s="101">
        <v>702365</v>
      </c>
      <c r="D939" s="102">
        <v>19232</v>
      </c>
      <c r="E939" s="103">
        <v>44236</v>
      </c>
      <c r="F939" s="107" t="s">
        <v>60963</v>
      </c>
      <c r="G939" s="105" t="s">
        <v>1538</v>
      </c>
      <c r="H939" s="104" t="s">
        <v>16</v>
      </c>
      <c r="I939" s="101"/>
      <c r="J939" s="105" t="s">
        <v>59475</v>
      </c>
      <c r="L939" s="70">
        <v>44188</v>
      </c>
      <c r="M939" s="68" t="s">
        <v>60341</v>
      </c>
      <c r="N939" s="68" t="str">
        <f t="shared" si="14"/>
        <v>1923244236</v>
      </c>
    </row>
    <row r="940" spans="1:14" x14ac:dyDescent="0.25">
      <c r="A940" s="101" t="s">
        <v>59140</v>
      </c>
      <c r="B940" s="101" t="s">
        <v>5457</v>
      </c>
      <c r="C940" s="101">
        <v>702365</v>
      </c>
      <c r="D940" s="102">
        <v>33277</v>
      </c>
      <c r="E940" s="103">
        <v>44236</v>
      </c>
      <c r="F940" s="107" t="s">
        <v>60963</v>
      </c>
      <c r="G940" s="105" t="s">
        <v>1538</v>
      </c>
      <c r="H940" s="104" t="s">
        <v>20</v>
      </c>
      <c r="I940" s="101"/>
      <c r="J940" s="105" t="s">
        <v>59475</v>
      </c>
      <c r="L940" s="70">
        <v>44188</v>
      </c>
      <c r="M940" s="68" t="s">
        <v>60341</v>
      </c>
      <c r="N940" s="68" t="str">
        <f t="shared" si="14"/>
        <v>3327744236</v>
      </c>
    </row>
    <row r="941" spans="1:14" x14ac:dyDescent="0.25">
      <c r="A941" s="101" t="s">
        <v>59140</v>
      </c>
      <c r="B941" s="101" t="s">
        <v>5457</v>
      </c>
      <c r="C941" s="101">
        <v>702366</v>
      </c>
      <c r="D941" s="102">
        <v>14318</v>
      </c>
      <c r="E941" s="103">
        <v>44236</v>
      </c>
      <c r="F941" s="107" t="s">
        <v>60963</v>
      </c>
      <c r="G941" s="105" t="s">
        <v>1538</v>
      </c>
      <c r="H941" s="104" t="s">
        <v>20</v>
      </c>
      <c r="I941" s="101"/>
      <c r="J941" s="105" t="s">
        <v>59476</v>
      </c>
      <c r="L941" s="70">
        <v>44188</v>
      </c>
      <c r="M941" s="68" t="s">
        <v>60341</v>
      </c>
      <c r="N941" s="68" t="str">
        <f t="shared" si="14"/>
        <v>1431844236</v>
      </c>
    </row>
    <row r="942" spans="1:14" x14ac:dyDescent="0.25">
      <c r="A942" s="101" t="s">
        <v>59140</v>
      </c>
      <c r="B942" s="101" t="s">
        <v>5457</v>
      </c>
      <c r="C942" s="101">
        <v>702366</v>
      </c>
      <c r="D942" s="102">
        <v>15969</v>
      </c>
      <c r="E942" s="103">
        <v>44236</v>
      </c>
      <c r="F942" s="107" t="s">
        <v>60963</v>
      </c>
      <c r="G942" s="105" t="s">
        <v>1538</v>
      </c>
      <c r="H942" s="104" t="s">
        <v>16</v>
      </c>
      <c r="I942" s="101"/>
      <c r="J942" s="105" t="s">
        <v>6244</v>
      </c>
      <c r="L942" s="70">
        <v>44188</v>
      </c>
      <c r="M942" s="68" t="s">
        <v>60341</v>
      </c>
      <c r="N942" s="68" t="str">
        <f t="shared" si="14"/>
        <v>1596944236</v>
      </c>
    </row>
    <row r="943" spans="1:14" x14ac:dyDescent="0.25">
      <c r="A943" s="101" t="s">
        <v>57541</v>
      </c>
      <c r="B943" s="101" t="s">
        <v>4867</v>
      </c>
      <c r="C943" s="101">
        <v>702175</v>
      </c>
      <c r="D943" s="102">
        <v>14007</v>
      </c>
      <c r="E943" s="103">
        <v>44236</v>
      </c>
      <c r="F943" s="107" t="s">
        <v>60963</v>
      </c>
      <c r="G943" s="105" t="s">
        <v>1538</v>
      </c>
      <c r="H943" s="104" t="s">
        <v>16</v>
      </c>
      <c r="I943" s="101"/>
      <c r="J943" s="105" t="s">
        <v>59443</v>
      </c>
      <c r="L943" s="70">
        <v>44188</v>
      </c>
      <c r="M943" s="68" t="s">
        <v>60341</v>
      </c>
      <c r="N943" s="68" t="str">
        <f t="shared" si="14"/>
        <v>1400744236</v>
      </c>
    </row>
    <row r="944" spans="1:14" x14ac:dyDescent="0.25">
      <c r="A944" s="101" t="s">
        <v>57541</v>
      </c>
      <c r="B944" s="101" t="s">
        <v>5457</v>
      </c>
      <c r="C944" s="101">
        <v>702369</v>
      </c>
      <c r="D944" s="102">
        <v>14174</v>
      </c>
      <c r="E944" s="103">
        <v>44236</v>
      </c>
      <c r="F944" s="107" t="s">
        <v>60963</v>
      </c>
      <c r="G944" s="105" t="s">
        <v>1538</v>
      </c>
      <c r="H944" s="104" t="s">
        <v>16</v>
      </c>
      <c r="I944" s="101"/>
      <c r="J944" s="105" t="s">
        <v>6228</v>
      </c>
      <c r="L944" s="70">
        <v>44188</v>
      </c>
      <c r="M944" s="68" t="s">
        <v>60341</v>
      </c>
      <c r="N944" s="68" t="str">
        <f t="shared" si="14"/>
        <v>1417444236</v>
      </c>
    </row>
    <row r="945" spans="1:14" x14ac:dyDescent="0.25">
      <c r="A945" s="101" t="s">
        <v>57541</v>
      </c>
      <c r="B945" s="101" t="s">
        <v>4867</v>
      </c>
      <c r="C945" s="101">
        <v>702173</v>
      </c>
      <c r="D945" s="102">
        <v>16226</v>
      </c>
      <c r="E945" s="103">
        <v>44236</v>
      </c>
      <c r="F945" s="107" t="s">
        <v>60963</v>
      </c>
      <c r="G945" s="105" t="s">
        <v>1538</v>
      </c>
      <c r="H945" s="104" t="s">
        <v>16</v>
      </c>
      <c r="I945" s="101"/>
      <c r="J945" s="105" t="s">
        <v>59554</v>
      </c>
      <c r="L945" s="70">
        <v>44188</v>
      </c>
      <c r="M945" s="68" t="s">
        <v>60341</v>
      </c>
      <c r="N945" s="68" t="str">
        <f t="shared" si="14"/>
        <v>1622644236</v>
      </c>
    </row>
    <row r="946" spans="1:14" x14ac:dyDescent="0.25">
      <c r="A946" s="101" t="s">
        <v>57541</v>
      </c>
      <c r="B946" s="101" t="s">
        <v>5457</v>
      </c>
      <c r="C946" s="101">
        <v>702369</v>
      </c>
      <c r="D946" s="102">
        <v>16824</v>
      </c>
      <c r="E946" s="103">
        <v>44236</v>
      </c>
      <c r="F946" s="107" t="s">
        <v>60963</v>
      </c>
      <c r="G946" s="105" t="s">
        <v>1538</v>
      </c>
      <c r="H946" s="104" t="s">
        <v>16</v>
      </c>
      <c r="I946" s="101"/>
      <c r="J946" s="105" t="s">
        <v>59490</v>
      </c>
      <c r="L946" s="70">
        <v>44188</v>
      </c>
      <c r="M946" s="68" t="s">
        <v>60341</v>
      </c>
      <c r="N946" s="68" t="str">
        <f t="shared" si="14"/>
        <v>1682444236</v>
      </c>
    </row>
    <row r="947" spans="1:14" x14ac:dyDescent="0.25">
      <c r="A947" s="101" t="s">
        <v>57541</v>
      </c>
      <c r="B947" s="101" t="s">
        <v>5457</v>
      </c>
      <c r="C947" s="101">
        <v>702369</v>
      </c>
      <c r="D947" s="102">
        <v>17647</v>
      </c>
      <c r="E947" s="103">
        <v>44236</v>
      </c>
      <c r="F947" s="107" t="s">
        <v>60963</v>
      </c>
      <c r="G947" s="105" t="s">
        <v>1538</v>
      </c>
      <c r="H947" s="104" t="s">
        <v>20</v>
      </c>
      <c r="I947" s="101"/>
      <c r="J947" s="105" t="s">
        <v>5579</v>
      </c>
      <c r="L947" s="70">
        <v>44188</v>
      </c>
      <c r="M947" s="68" t="s">
        <v>60341</v>
      </c>
      <c r="N947" s="68" t="str">
        <f t="shared" si="14"/>
        <v>1764744236</v>
      </c>
    </row>
    <row r="948" spans="1:14" x14ac:dyDescent="0.25">
      <c r="A948" s="101" t="s">
        <v>57541</v>
      </c>
      <c r="B948" s="101" t="s">
        <v>4867</v>
      </c>
      <c r="C948" s="101">
        <v>702136</v>
      </c>
      <c r="D948" s="102">
        <v>18199</v>
      </c>
      <c r="E948" s="103">
        <v>44236</v>
      </c>
      <c r="F948" s="107" t="s">
        <v>60963</v>
      </c>
      <c r="G948" s="105" t="s">
        <v>1538</v>
      </c>
      <c r="H948" s="104" t="s">
        <v>16</v>
      </c>
      <c r="I948" s="101"/>
      <c r="J948" s="105" t="s">
        <v>59594</v>
      </c>
      <c r="L948" s="70">
        <v>44188</v>
      </c>
      <c r="M948" s="68" t="s">
        <v>60341</v>
      </c>
      <c r="N948" s="68" t="str">
        <f t="shared" si="14"/>
        <v>1819944236</v>
      </c>
    </row>
    <row r="949" spans="1:14" x14ac:dyDescent="0.25">
      <c r="A949" s="101" t="s">
        <v>57541</v>
      </c>
      <c r="B949" s="101" t="s">
        <v>5457</v>
      </c>
      <c r="C949" s="101">
        <v>702369</v>
      </c>
      <c r="D949" s="102">
        <v>18608</v>
      </c>
      <c r="E949" s="103">
        <v>44236</v>
      </c>
      <c r="F949" s="107" t="s">
        <v>60963</v>
      </c>
      <c r="G949" s="105" t="s">
        <v>1538</v>
      </c>
      <c r="H949" s="104" t="s">
        <v>20</v>
      </c>
      <c r="I949" s="101"/>
      <c r="J949" s="105" t="s">
        <v>6228</v>
      </c>
      <c r="L949" s="70">
        <v>44188</v>
      </c>
      <c r="M949" s="68" t="s">
        <v>60341</v>
      </c>
      <c r="N949" s="68" t="str">
        <f t="shared" si="14"/>
        <v>1860844236</v>
      </c>
    </row>
    <row r="950" spans="1:14" x14ac:dyDescent="0.25">
      <c r="A950" s="101" t="s">
        <v>57541</v>
      </c>
      <c r="B950" s="101" t="s">
        <v>4867</v>
      </c>
      <c r="C950" s="101">
        <v>702176</v>
      </c>
      <c r="D950" s="102">
        <v>18881</v>
      </c>
      <c r="E950" s="103">
        <v>44236</v>
      </c>
      <c r="F950" s="107" t="s">
        <v>60963</v>
      </c>
      <c r="G950" s="105" t="s">
        <v>1538</v>
      </c>
      <c r="H950" s="104" t="s">
        <v>20</v>
      </c>
      <c r="I950" s="101"/>
      <c r="J950" s="105" t="s">
        <v>59570</v>
      </c>
      <c r="L950" s="70">
        <v>44188</v>
      </c>
      <c r="M950" s="68" t="s">
        <v>60341</v>
      </c>
      <c r="N950" s="68" t="str">
        <f t="shared" si="14"/>
        <v>1888144236</v>
      </c>
    </row>
    <row r="951" spans="1:14" x14ac:dyDescent="0.25">
      <c r="A951" s="101" t="s">
        <v>57541</v>
      </c>
      <c r="B951" s="101" t="s">
        <v>4867</v>
      </c>
      <c r="C951" s="101">
        <v>702173</v>
      </c>
      <c r="D951" s="102">
        <v>19399</v>
      </c>
      <c r="E951" s="103">
        <v>44236</v>
      </c>
      <c r="F951" s="107" t="s">
        <v>60963</v>
      </c>
      <c r="G951" s="105" t="s">
        <v>1538</v>
      </c>
      <c r="H951" s="104" t="s">
        <v>20</v>
      </c>
      <c r="I951" s="101"/>
      <c r="J951" s="105" t="s">
        <v>59637</v>
      </c>
      <c r="L951" s="70">
        <v>44188</v>
      </c>
      <c r="M951" s="68" t="s">
        <v>60341</v>
      </c>
      <c r="N951" s="68" t="str">
        <f t="shared" si="14"/>
        <v>1939944236</v>
      </c>
    </row>
    <row r="952" spans="1:14" x14ac:dyDescent="0.25">
      <c r="A952" s="101" t="s">
        <v>57541</v>
      </c>
      <c r="B952" s="101" t="s">
        <v>5457</v>
      </c>
      <c r="C952" s="101">
        <v>702369</v>
      </c>
      <c r="D952" s="102">
        <v>19673</v>
      </c>
      <c r="E952" s="103">
        <v>44236</v>
      </c>
      <c r="F952" s="107" t="s">
        <v>60963</v>
      </c>
      <c r="G952" s="105" t="s">
        <v>1538</v>
      </c>
      <c r="H952" s="104" t="s">
        <v>20</v>
      </c>
      <c r="I952" s="101"/>
      <c r="J952" s="105" t="s">
        <v>6304</v>
      </c>
      <c r="L952" s="70">
        <v>44188</v>
      </c>
      <c r="M952" s="68" t="s">
        <v>60341</v>
      </c>
      <c r="N952" s="68" t="str">
        <f t="shared" si="14"/>
        <v>1967344236</v>
      </c>
    </row>
    <row r="953" spans="1:14" x14ac:dyDescent="0.25">
      <c r="A953" s="101" t="s">
        <v>57541</v>
      </c>
      <c r="B953" s="101" t="s">
        <v>4867</v>
      </c>
      <c r="C953" s="101">
        <v>702176</v>
      </c>
      <c r="D953" s="102">
        <v>21475</v>
      </c>
      <c r="E953" s="103">
        <v>44236</v>
      </c>
      <c r="F953" s="107" t="s">
        <v>60963</v>
      </c>
      <c r="G953" s="105" t="s">
        <v>1538</v>
      </c>
      <c r="H953" s="104" t="s">
        <v>16</v>
      </c>
      <c r="I953" s="101"/>
      <c r="J953" s="105" t="s">
        <v>59675</v>
      </c>
      <c r="L953" s="70">
        <v>44188</v>
      </c>
      <c r="M953" s="68" t="s">
        <v>60341</v>
      </c>
      <c r="N953" s="68" t="str">
        <f t="shared" si="14"/>
        <v>2147544236</v>
      </c>
    </row>
    <row r="954" spans="1:14" x14ac:dyDescent="0.25">
      <c r="A954" s="101" t="s">
        <v>57541</v>
      </c>
      <c r="B954" s="101" t="s">
        <v>5457</v>
      </c>
      <c r="C954" s="101">
        <v>702369</v>
      </c>
      <c r="D954" s="102">
        <v>21756</v>
      </c>
      <c r="E954" s="103">
        <v>44236</v>
      </c>
      <c r="F954" s="107" t="s">
        <v>60963</v>
      </c>
      <c r="G954" s="105" t="s">
        <v>1538</v>
      </c>
      <c r="H954" s="104" t="s">
        <v>16</v>
      </c>
      <c r="I954" s="101"/>
      <c r="J954" s="105" t="s">
        <v>5579</v>
      </c>
      <c r="L954" s="70">
        <v>44188</v>
      </c>
      <c r="M954" s="68" t="s">
        <v>60341</v>
      </c>
      <c r="N954" s="68" t="str">
        <f t="shared" si="14"/>
        <v>2175644236</v>
      </c>
    </row>
    <row r="955" spans="1:14" x14ac:dyDescent="0.25">
      <c r="A955" s="101" t="s">
        <v>57541</v>
      </c>
      <c r="B955" s="101" t="s">
        <v>4867</v>
      </c>
      <c r="C955" s="101">
        <v>702177</v>
      </c>
      <c r="D955" s="102">
        <v>22381</v>
      </c>
      <c r="E955" s="103">
        <v>44236</v>
      </c>
      <c r="F955" s="107" t="s">
        <v>60963</v>
      </c>
      <c r="G955" s="105" t="s">
        <v>1538</v>
      </c>
      <c r="H955" s="104" t="s">
        <v>16</v>
      </c>
      <c r="I955" s="101"/>
      <c r="J955" s="105" t="s">
        <v>59424</v>
      </c>
      <c r="L955" s="70">
        <v>44188</v>
      </c>
      <c r="M955" s="68" t="s">
        <v>60341</v>
      </c>
      <c r="N955" s="68" t="str">
        <f t="shared" si="14"/>
        <v>2238144236</v>
      </c>
    </row>
    <row r="956" spans="1:14" x14ac:dyDescent="0.25">
      <c r="A956" s="101" t="s">
        <v>57541</v>
      </c>
      <c r="B956" s="101" t="s">
        <v>4867</v>
      </c>
      <c r="C956" s="101">
        <v>702133</v>
      </c>
      <c r="D956" s="102">
        <v>24324</v>
      </c>
      <c r="E956" s="103">
        <v>44236</v>
      </c>
      <c r="F956" s="107" t="s">
        <v>60963</v>
      </c>
      <c r="G956" s="105" t="s">
        <v>1538</v>
      </c>
      <c r="H956" s="104" t="s">
        <v>16</v>
      </c>
      <c r="I956" s="101"/>
      <c r="J956" s="105" t="s">
        <v>59432</v>
      </c>
      <c r="L956" s="70">
        <v>44188</v>
      </c>
      <c r="M956" s="68" t="s">
        <v>60341</v>
      </c>
      <c r="N956" s="68" t="str">
        <f t="shared" si="14"/>
        <v>2432444236</v>
      </c>
    </row>
    <row r="957" spans="1:14" x14ac:dyDescent="0.25">
      <c r="A957" s="101" t="s">
        <v>57541</v>
      </c>
      <c r="B957" s="101" t="s">
        <v>60055</v>
      </c>
      <c r="C957" s="101">
        <v>701552</v>
      </c>
      <c r="D957" s="102">
        <v>25173</v>
      </c>
      <c r="E957" s="103">
        <v>44236</v>
      </c>
      <c r="F957" s="107" t="s">
        <v>60963</v>
      </c>
      <c r="G957" s="105" t="s">
        <v>1538</v>
      </c>
      <c r="H957" s="104" t="s">
        <v>20</v>
      </c>
      <c r="I957" s="101"/>
      <c r="J957" s="105" t="s">
        <v>59152</v>
      </c>
      <c r="L957" s="70">
        <v>44188</v>
      </c>
      <c r="M957" s="68" t="s">
        <v>60341</v>
      </c>
      <c r="N957" s="68" t="str">
        <f t="shared" si="14"/>
        <v>2517344236</v>
      </c>
    </row>
    <row r="958" spans="1:14" x14ac:dyDescent="0.25">
      <c r="A958" s="101" t="s">
        <v>57541</v>
      </c>
      <c r="B958" s="101" t="s">
        <v>4867</v>
      </c>
      <c r="C958" s="101">
        <v>702176</v>
      </c>
      <c r="D958" s="102">
        <v>25312</v>
      </c>
      <c r="E958" s="103">
        <v>44236</v>
      </c>
      <c r="F958" s="107" t="s">
        <v>60963</v>
      </c>
      <c r="G958" s="105" t="s">
        <v>1538</v>
      </c>
      <c r="H958" s="104" t="s">
        <v>20</v>
      </c>
      <c r="I958" s="101"/>
      <c r="J958" s="105" t="s">
        <v>59570</v>
      </c>
      <c r="L958" s="70">
        <v>44188</v>
      </c>
      <c r="M958" s="68" t="s">
        <v>60341</v>
      </c>
      <c r="N958" s="68" t="str">
        <f t="shared" si="14"/>
        <v>2531244236</v>
      </c>
    </row>
    <row r="959" spans="1:14" x14ac:dyDescent="0.25">
      <c r="A959" s="101" t="s">
        <v>57541</v>
      </c>
      <c r="B959" s="101" t="s">
        <v>5457</v>
      </c>
      <c r="C959" s="101">
        <v>702367</v>
      </c>
      <c r="D959" s="102">
        <v>25802</v>
      </c>
      <c r="E959" s="103">
        <v>44236</v>
      </c>
      <c r="F959" s="107" t="s">
        <v>60963</v>
      </c>
      <c r="G959" s="105" t="s">
        <v>1538</v>
      </c>
      <c r="H959" s="104" t="s">
        <v>20</v>
      </c>
      <c r="I959" s="101"/>
      <c r="J959" s="105" t="s">
        <v>59489</v>
      </c>
      <c r="L959" s="70">
        <v>44188</v>
      </c>
      <c r="M959" s="68" t="s">
        <v>60341</v>
      </c>
      <c r="N959" s="68" t="str">
        <f t="shared" si="14"/>
        <v>2580244236</v>
      </c>
    </row>
    <row r="960" spans="1:14" x14ac:dyDescent="0.25">
      <c r="A960" s="101" t="s">
        <v>57541</v>
      </c>
      <c r="B960" s="101" t="s">
        <v>4867</v>
      </c>
      <c r="C960" s="101">
        <v>702136</v>
      </c>
      <c r="D960" s="102">
        <v>26175</v>
      </c>
      <c r="E960" s="103">
        <v>44236</v>
      </c>
      <c r="F960" s="107" t="s">
        <v>60963</v>
      </c>
      <c r="G960" s="105" t="s">
        <v>1538</v>
      </c>
      <c r="H960" s="104" t="s">
        <v>20</v>
      </c>
      <c r="I960" s="101"/>
      <c r="J960" s="105" t="s">
        <v>59594</v>
      </c>
      <c r="L960" s="70">
        <v>44188</v>
      </c>
      <c r="M960" s="68" t="s">
        <v>60341</v>
      </c>
      <c r="N960" s="68" t="str">
        <f t="shared" si="14"/>
        <v>2617544236</v>
      </c>
    </row>
    <row r="961" spans="1:14" x14ac:dyDescent="0.25">
      <c r="A961" s="101" t="s">
        <v>57541</v>
      </c>
      <c r="B961" s="101" t="s">
        <v>4867</v>
      </c>
      <c r="C961" s="101">
        <v>702173</v>
      </c>
      <c r="D961" s="102">
        <v>26747</v>
      </c>
      <c r="E961" s="103">
        <v>44236</v>
      </c>
      <c r="F961" s="107" t="s">
        <v>60963</v>
      </c>
      <c r="G961" s="105" t="s">
        <v>1538</v>
      </c>
      <c r="H961" s="104" t="s">
        <v>16</v>
      </c>
      <c r="I961" s="101"/>
      <c r="J961" s="105" t="s">
        <v>59637</v>
      </c>
      <c r="L961" s="70">
        <v>44188</v>
      </c>
      <c r="M961" s="68" t="s">
        <v>60341</v>
      </c>
      <c r="N961" s="68" t="str">
        <f t="shared" si="14"/>
        <v>2674744236</v>
      </c>
    </row>
    <row r="962" spans="1:14" x14ac:dyDescent="0.25">
      <c r="A962" s="101" t="s">
        <v>57541</v>
      </c>
      <c r="B962" s="101" t="s">
        <v>4867</v>
      </c>
      <c r="C962" s="101">
        <v>702173</v>
      </c>
      <c r="D962" s="102">
        <v>27062</v>
      </c>
      <c r="E962" s="103">
        <v>44236</v>
      </c>
      <c r="F962" s="107" t="s">
        <v>60963</v>
      </c>
      <c r="G962" s="105" t="s">
        <v>1538</v>
      </c>
      <c r="H962" s="104" t="s">
        <v>20</v>
      </c>
      <c r="I962" s="101"/>
      <c r="J962" s="105" t="s">
        <v>59598</v>
      </c>
      <c r="L962" s="70">
        <v>44188</v>
      </c>
      <c r="M962" s="68" t="s">
        <v>60341</v>
      </c>
      <c r="N962" s="68" t="str">
        <f t="shared" si="14"/>
        <v>2706244236</v>
      </c>
    </row>
    <row r="963" spans="1:14" x14ac:dyDescent="0.25">
      <c r="A963" s="101" t="s">
        <v>57541</v>
      </c>
      <c r="B963" s="101" t="s">
        <v>58606</v>
      </c>
      <c r="C963" s="101">
        <v>701157</v>
      </c>
      <c r="D963" s="102">
        <v>27216</v>
      </c>
      <c r="E963" s="103">
        <v>44236</v>
      </c>
      <c r="F963" s="107" t="s">
        <v>60963</v>
      </c>
      <c r="G963" s="105" t="s">
        <v>144</v>
      </c>
      <c r="H963" s="104" t="s">
        <v>20</v>
      </c>
      <c r="I963" s="101"/>
      <c r="J963" s="105" t="s">
        <v>59597</v>
      </c>
      <c r="L963" s="70">
        <v>44188</v>
      </c>
      <c r="M963" s="68" t="s">
        <v>60341</v>
      </c>
      <c r="N963" s="68" t="str">
        <f t="shared" ref="N963:N1026" si="15">D963&amp;INT(E963)</f>
        <v>2721644236</v>
      </c>
    </row>
    <row r="964" spans="1:14" x14ac:dyDescent="0.25">
      <c r="A964" s="101" t="s">
        <v>57541</v>
      </c>
      <c r="B964" s="101" t="s">
        <v>5457</v>
      </c>
      <c r="C964" s="101">
        <v>702367</v>
      </c>
      <c r="D964" s="102">
        <v>32415</v>
      </c>
      <c r="E964" s="103">
        <v>44236</v>
      </c>
      <c r="F964" s="107" t="s">
        <v>60963</v>
      </c>
      <c r="G964" s="105" t="s">
        <v>1538</v>
      </c>
      <c r="H964" s="104" t="s">
        <v>16</v>
      </c>
      <c r="I964" s="101"/>
      <c r="J964" s="105" t="s">
        <v>59489</v>
      </c>
      <c r="L964" s="70">
        <v>44188</v>
      </c>
      <c r="M964" s="68" t="s">
        <v>60341</v>
      </c>
      <c r="N964" s="68" t="str">
        <f t="shared" si="15"/>
        <v>3241544236</v>
      </c>
    </row>
    <row r="965" spans="1:14" x14ac:dyDescent="0.25">
      <c r="A965" s="101" t="s">
        <v>57541</v>
      </c>
      <c r="B965" s="101" t="s">
        <v>4867</v>
      </c>
      <c r="C965" s="101">
        <v>702368</v>
      </c>
      <c r="D965" s="102">
        <v>32625</v>
      </c>
      <c r="E965" s="103">
        <v>44236</v>
      </c>
      <c r="F965" s="107" t="s">
        <v>60963</v>
      </c>
      <c r="G965" s="105" t="s">
        <v>1538</v>
      </c>
      <c r="H965" s="104" t="s">
        <v>16</v>
      </c>
      <c r="I965" s="101"/>
      <c r="J965" s="105" t="s">
        <v>5236</v>
      </c>
      <c r="L965" s="70">
        <v>44188</v>
      </c>
      <c r="M965" s="68" t="s">
        <v>60341</v>
      </c>
      <c r="N965" s="68" t="str">
        <f t="shared" si="15"/>
        <v>3262544236</v>
      </c>
    </row>
    <row r="966" spans="1:14" x14ac:dyDescent="0.25">
      <c r="A966" s="101" t="s">
        <v>57541</v>
      </c>
      <c r="B966" s="101" t="s">
        <v>60055</v>
      </c>
      <c r="C966" s="101">
        <v>701551</v>
      </c>
      <c r="D966" s="102">
        <v>32854</v>
      </c>
      <c r="E966" s="103">
        <v>44236</v>
      </c>
      <c r="F966" s="107" t="s">
        <v>60963</v>
      </c>
      <c r="G966" s="105" t="s">
        <v>1538</v>
      </c>
      <c r="H966" s="104" t="s">
        <v>16</v>
      </c>
      <c r="I966" s="101"/>
      <c r="J966" s="105" t="s">
        <v>16646</v>
      </c>
      <c r="L966" s="70">
        <v>44188</v>
      </c>
      <c r="M966" s="68" t="s">
        <v>60341</v>
      </c>
      <c r="N966" s="68" t="str">
        <f t="shared" si="15"/>
        <v>3285444236</v>
      </c>
    </row>
    <row r="967" spans="1:14" x14ac:dyDescent="0.25">
      <c r="A967" s="101" t="s">
        <v>57541</v>
      </c>
      <c r="B967" s="101" t="s">
        <v>60055</v>
      </c>
      <c r="C967" s="101">
        <v>701551</v>
      </c>
      <c r="D967" s="102">
        <v>32972</v>
      </c>
      <c r="E967" s="103">
        <v>44236</v>
      </c>
      <c r="F967" s="107" t="s">
        <v>60963</v>
      </c>
      <c r="G967" s="105" t="s">
        <v>1538</v>
      </c>
      <c r="H967" s="104" t="s">
        <v>20</v>
      </c>
      <c r="I967" s="101"/>
      <c r="J967" s="105" t="s">
        <v>16646</v>
      </c>
      <c r="L967" s="70">
        <v>44188</v>
      </c>
      <c r="M967" s="68" t="s">
        <v>60341</v>
      </c>
      <c r="N967" s="68" t="str">
        <f t="shared" si="15"/>
        <v>3297244236</v>
      </c>
    </row>
    <row r="968" spans="1:14" x14ac:dyDescent="0.25">
      <c r="A968" s="101" t="s">
        <v>57541</v>
      </c>
      <c r="B968" s="101" t="s">
        <v>58606</v>
      </c>
      <c r="C968" s="101">
        <v>701156</v>
      </c>
      <c r="D968" s="102">
        <v>34021</v>
      </c>
      <c r="E968" s="103">
        <v>44236</v>
      </c>
      <c r="F968" s="107" t="s">
        <v>60963</v>
      </c>
      <c r="G968" s="105" t="s">
        <v>144</v>
      </c>
      <c r="H968" s="104" t="s">
        <v>16</v>
      </c>
      <c r="I968" s="101"/>
      <c r="J968" s="105" t="s">
        <v>59233</v>
      </c>
      <c r="L968" s="70">
        <v>44188</v>
      </c>
      <c r="M968" s="68" t="s">
        <v>60341</v>
      </c>
      <c r="N968" s="68" t="str">
        <f t="shared" si="15"/>
        <v>3402144236</v>
      </c>
    </row>
    <row r="969" spans="1:14" x14ac:dyDescent="0.25">
      <c r="A969" s="101" t="s">
        <v>57541</v>
      </c>
      <c r="B969" s="101" t="s">
        <v>4867</v>
      </c>
      <c r="C969" s="101">
        <v>702171</v>
      </c>
      <c r="D969" s="102">
        <v>34032</v>
      </c>
      <c r="E969" s="103">
        <v>44236</v>
      </c>
      <c r="F969" s="107" t="s">
        <v>60963</v>
      </c>
      <c r="G969" s="105" t="s">
        <v>1538</v>
      </c>
      <c r="H969" s="104" t="s">
        <v>20</v>
      </c>
      <c r="I969" s="101"/>
      <c r="J969" s="105" t="s">
        <v>59449</v>
      </c>
      <c r="L969" s="70">
        <v>44188</v>
      </c>
      <c r="M969" s="68" t="s">
        <v>60341</v>
      </c>
      <c r="N969" s="68" t="str">
        <f t="shared" si="15"/>
        <v>3403244236</v>
      </c>
    </row>
    <row r="970" spans="1:14" x14ac:dyDescent="0.25">
      <c r="A970" s="101" t="s">
        <v>57541</v>
      </c>
      <c r="B970" s="101" t="s">
        <v>60055</v>
      </c>
      <c r="C970" s="101">
        <v>701555</v>
      </c>
      <c r="D970" s="102">
        <v>34165</v>
      </c>
      <c r="E970" s="103">
        <v>44236</v>
      </c>
      <c r="F970" s="107" t="s">
        <v>60963</v>
      </c>
      <c r="G970" s="105" t="s">
        <v>1538</v>
      </c>
      <c r="H970" s="104" t="s">
        <v>16</v>
      </c>
      <c r="I970" s="101"/>
      <c r="J970" s="105" t="s">
        <v>59800</v>
      </c>
      <c r="L970" s="70">
        <v>44188</v>
      </c>
      <c r="M970" s="68" t="s">
        <v>60341</v>
      </c>
      <c r="N970" s="68" t="str">
        <f t="shared" si="15"/>
        <v>3416544236</v>
      </c>
    </row>
    <row r="971" spans="1:14" x14ac:dyDescent="0.25">
      <c r="A971" s="101" t="s">
        <v>57541</v>
      </c>
      <c r="B971" s="101" t="s">
        <v>4867</v>
      </c>
      <c r="C971" s="101">
        <v>702133</v>
      </c>
      <c r="D971" s="102">
        <v>34898</v>
      </c>
      <c r="E971" s="103">
        <v>44236</v>
      </c>
      <c r="F971" s="107" t="s">
        <v>60963</v>
      </c>
      <c r="G971" s="105" t="s">
        <v>1538</v>
      </c>
      <c r="H971" s="104" t="s">
        <v>20</v>
      </c>
      <c r="I971" s="101"/>
      <c r="J971" s="105" t="s">
        <v>59432</v>
      </c>
      <c r="L971" s="70">
        <v>44188</v>
      </c>
      <c r="M971" s="68" t="s">
        <v>60341</v>
      </c>
      <c r="N971" s="68" t="str">
        <f t="shared" si="15"/>
        <v>3489844236</v>
      </c>
    </row>
    <row r="972" spans="1:14" x14ac:dyDescent="0.25">
      <c r="A972" s="101" t="s">
        <v>57541</v>
      </c>
      <c r="B972" s="101" t="s">
        <v>4867</v>
      </c>
      <c r="C972" s="101">
        <v>702176</v>
      </c>
      <c r="D972" s="102">
        <v>34913</v>
      </c>
      <c r="E972" s="103">
        <v>44236</v>
      </c>
      <c r="F972" s="107" t="s">
        <v>60963</v>
      </c>
      <c r="G972" s="105" t="s">
        <v>1538</v>
      </c>
      <c r="H972" s="104" t="s">
        <v>16</v>
      </c>
      <c r="I972" s="101"/>
      <c r="J972" s="105" t="s">
        <v>59570</v>
      </c>
      <c r="L972" s="70">
        <v>44188</v>
      </c>
      <c r="M972" s="68" t="s">
        <v>60341</v>
      </c>
      <c r="N972" s="68" t="str">
        <f t="shared" si="15"/>
        <v>3491344236</v>
      </c>
    </row>
    <row r="973" spans="1:14" x14ac:dyDescent="0.25">
      <c r="A973" s="101" t="s">
        <v>57541</v>
      </c>
      <c r="B973" s="101" t="s">
        <v>4867</v>
      </c>
      <c r="C973" s="101">
        <v>702177</v>
      </c>
      <c r="D973" s="102">
        <v>37053</v>
      </c>
      <c r="E973" s="103">
        <v>44236</v>
      </c>
      <c r="F973" s="107" t="s">
        <v>60963</v>
      </c>
      <c r="G973" s="105" t="s">
        <v>1538</v>
      </c>
      <c r="H973" s="104" t="s">
        <v>20</v>
      </c>
      <c r="I973" s="101"/>
      <c r="J973" s="105" t="s">
        <v>59625</v>
      </c>
      <c r="L973" s="70">
        <v>44188</v>
      </c>
      <c r="M973" s="68" t="s">
        <v>60341</v>
      </c>
      <c r="N973" s="68" t="str">
        <f t="shared" si="15"/>
        <v>3705344236</v>
      </c>
    </row>
    <row r="974" spans="1:14" x14ac:dyDescent="0.25">
      <c r="A974" s="101" t="s">
        <v>57541</v>
      </c>
      <c r="B974" s="101" t="s">
        <v>4867</v>
      </c>
      <c r="C974" s="101">
        <v>702177</v>
      </c>
      <c r="D974" s="102">
        <v>37706</v>
      </c>
      <c r="E974" s="103">
        <v>44236</v>
      </c>
      <c r="F974" s="107" t="s">
        <v>60963</v>
      </c>
      <c r="G974" s="105" t="s">
        <v>1538</v>
      </c>
      <c r="H974" s="104" t="s">
        <v>20</v>
      </c>
      <c r="I974" s="101"/>
      <c r="J974" s="105" t="s">
        <v>59424</v>
      </c>
      <c r="L974" s="70">
        <v>44188</v>
      </c>
      <c r="M974" s="68" t="s">
        <v>60341</v>
      </c>
      <c r="N974" s="68" t="str">
        <f t="shared" si="15"/>
        <v>3770644236</v>
      </c>
    </row>
    <row r="975" spans="1:14" x14ac:dyDescent="0.25">
      <c r="A975" s="101" t="s">
        <v>57541</v>
      </c>
      <c r="B975" s="101" t="s">
        <v>60055</v>
      </c>
      <c r="C975" s="101">
        <v>701555</v>
      </c>
      <c r="D975" s="102">
        <v>38371</v>
      </c>
      <c r="E975" s="103">
        <v>44236</v>
      </c>
      <c r="F975" s="107" t="s">
        <v>60963</v>
      </c>
      <c r="G975" s="105" t="s">
        <v>1538</v>
      </c>
      <c r="H975" s="104" t="s">
        <v>20</v>
      </c>
      <c r="I975" s="101"/>
      <c r="J975" s="105" t="s">
        <v>59800</v>
      </c>
      <c r="L975" s="70">
        <v>44188</v>
      </c>
      <c r="M975" s="68" t="s">
        <v>60341</v>
      </c>
      <c r="N975" s="68" t="str">
        <f t="shared" si="15"/>
        <v>3837144236</v>
      </c>
    </row>
    <row r="976" spans="1:14" x14ac:dyDescent="0.25">
      <c r="A976" s="101" t="s">
        <v>57541</v>
      </c>
      <c r="B976" s="101" t="s">
        <v>58606</v>
      </c>
      <c r="C976" s="101">
        <v>701156</v>
      </c>
      <c r="D976" s="102">
        <v>38655</v>
      </c>
      <c r="E976" s="103">
        <v>44236</v>
      </c>
      <c r="F976" s="107" t="s">
        <v>60963</v>
      </c>
      <c r="G976" s="105" t="s">
        <v>144</v>
      </c>
      <c r="H976" s="104" t="s">
        <v>16</v>
      </c>
      <c r="I976" s="101"/>
      <c r="J976" s="105" t="s">
        <v>3307</v>
      </c>
      <c r="L976" s="70">
        <v>44188</v>
      </c>
      <c r="M976" s="68" t="s">
        <v>60341</v>
      </c>
      <c r="N976" s="68" t="str">
        <f t="shared" si="15"/>
        <v>3865544236</v>
      </c>
    </row>
    <row r="977" spans="1:14" x14ac:dyDescent="0.25">
      <c r="A977" s="101" t="s">
        <v>57541</v>
      </c>
      <c r="B977" s="101" t="s">
        <v>4867</v>
      </c>
      <c r="C977" s="101">
        <v>702173</v>
      </c>
      <c r="D977" s="102">
        <v>39152</v>
      </c>
      <c r="E977" s="103">
        <v>44236</v>
      </c>
      <c r="F977" s="107" t="s">
        <v>60963</v>
      </c>
      <c r="G977" s="105" t="s">
        <v>1538</v>
      </c>
      <c r="H977" s="104" t="s">
        <v>16</v>
      </c>
      <c r="I977" s="101"/>
      <c r="J977" s="105" t="s">
        <v>7339</v>
      </c>
      <c r="L977" s="70">
        <v>44188</v>
      </c>
      <c r="M977" s="68" t="s">
        <v>60341</v>
      </c>
      <c r="N977" s="68" t="str">
        <f t="shared" si="15"/>
        <v>3915244236</v>
      </c>
    </row>
    <row r="978" spans="1:14" x14ac:dyDescent="0.25">
      <c r="A978" s="101" t="s">
        <v>57541</v>
      </c>
      <c r="B978" s="101" t="s">
        <v>5457</v>
      </c>
      <c r="C978" s="101">
        <v>702369</v>
      </c>
      <c r="D978" s="102">
        <v>39858</v>
      </c>
      <c r="E978" s="103">
        <v>44236</v>
      </c>
      <c r="F978" s="107" t="s">
        <v>60963</v>
      </c>
      <c r="G978" s="105" t="s">
        <v>1538</v>
      </c>
      <c r="H978" s="104" t="s">
        <v>20</v>
      </c>
      <c r="I978" s="101"/>
      <c r="J978" s="105" t="s">
        <v>5817</v>
      </c>
      <c r="L978" s="70">
        <v>44188</v>
      </c>
      <c r="M978" s="68" t="s">
        <v>60341</v>
      </c>
      <c r="N978" s="68" t="str">
        <f t="shared" si="15"/>
        <v>3985844236</v>
      </c>
    </row>
    <row r="979" spans="1:14" x14ac:dyDescent="0.25">
      <c r="A979" s="101" t="s">
        <v>57541</v>
      </c>
      <c r="B979" s="101" t="s">
        <v>60055</v>
      </c>
      <c r="C979" s="101">
        <v>701556</v>
      </c>
      <c r="D979" s="102">
        <v>24350</v>
      </c>
      <c r="E979" s="103">
        <v>44236</v>
      </c>
      <c r="F979" s="107" t="s">
        <v>60963</v>
      </c>
      <c r="G979" s="105" t="s">
        <v>1538</v>
      </c>
      <c r="H979" s="104" t="s">
        <v>16</v>
      </c>
      <c r="I979" s="101"/>
      <c r="J979" s="105" t="s">
        <v>58595</v>
      </c>
      <c r="L979" s="70">
        <v>44188</v>
      </c>
      <c r="M979" s="68" t="s">
        <v>60341</v>
      </c>
      <c r="N979" s="68" t="str">
        <f t="shared" si="15"/>
        <v>2435044236</v>
      </c>
    </row>
    <row r="980" spans="1:14" x14ac:dyDescent="0.25">
      <c r="A980" s="101" t="s">
        <v>57541</v>
      </c>
      <c r="B980" s="101" t="s">
        <v>60055</v>
      </c>
      <c r="C980" s="101">
        <v>701556</v>
      </c>
      <c r="D980" s="102">
        <v>34777</v>
      </c>
      <c r="E980" s="103">
        <v>44236</v>
      </c>
      <c r="F980" s="107" t="s">
        <v>60963</v>
      </c>
      <c r="G980" s="105" t="s">
        <v>1538</v>
      </c>
      <c r="H980" s="104" t="s">
        <v>20</v>
      </c>
      <c r="I980" s="101"/>
      <c r="J980" s="105" t="s">
        <v>58601</v>
      </c>
      <c r="L980" s="70">
        <v>44188</v>
      </c>
      <c r="M980" s="68" t="s">
        <v>60341</v>
      </c>
      <c r="N980" s="68" t="str">
        <f t="shared" si="15"/>
        <v>3477744236</v>
      </c>
    </row>
    <row r="981" spans="1:14" x14ac:dyDescent="0.25">
      <c r="A981" s="101" t="s">
        <v>59140</v>
      </c>
      <c r="B981" s="101" t="s">
        <v>5457</v>
      </c>
      <c r="C981" s="101">
        <v>702361</v>
      </c>
      <c r="D981" s="102">
        <v>20188</v>
      </c>
      <c r="E981" s="103">
        <v>44236</v>
      </c>
      <c r="F981" s="107" t="s">
        <v>60963</v>
      </c>
      <c r="G981" s="105" t="s">
        <v>1538</v>
      </c>
      <c r="H981" s="104" t="s">
        <v>16</v>
      </c>
      <c r="I981" s="101"/>
      <c r="J981" s="105" t="s">
        <v>59498</v>
      </c>
      <c r="L981" s="70">
        <v>44188</v>
      </c>
      <c r="M981" s="68" t="s">
        <v>60341</v>
      </c>
      <c r="N981" s="68" t="str">
        <f t="shared" si="15"/>
        <v>2018844236</v>
      </c>
    </row>
    <row r="982" spans="1:14" x14ac:dyDescent="0.25">
      <c r="A982" s="101" t="s">
        <v>59140</v>
      </c>
      <c r="B982" s="101" t="s">
        <v>5457</v>
      </c>
      <c r="C982" s="101">
        <v>702361</v>
      </c>
      <c r="D982" s="102">
        <v>25125</v>
      </c>
      <c r="E982" s="103">
        <v>44236</v>
      </c>
      <c r="F982" s="107" t="s">
        <v>60963</v>
      </c>
      <c r="G982" s="105" t="s">
        <v>1538</v>
      </c>
      <c r="H982" s="104" t="s">
        <v>16</v>
      </c>
      <c r="I982" s="101"/>
      <c r="J982" s="105" t="s">
        <v>59593</v>
      </c>
      <c r="L982" s="70">
        <v>44188</v>
      </c>
      <c r="M982" s="68" t="s">
        <v>60341</v>
      </c>
      <c r="N982" s="68" t="str">
        <f t="shared" si="15"/>
        <v>2512544236</v>
      </c>
    </row>
    <row r="983" spans="1:14" x14ac:dyDescent="0.25">
      <c r="A983" s="101" t="s">
        <v>59140</v>
      </c>
      <c r="B983" s="101" t="s">
        <v>5457</v>
      </c>
      <c r="C983" s="101">
        <v>702361</v>
      </c>
      <c r="D983" s="102">
        <v>25303</v>
      </c>
      <c r="E983" s="103">
        <v>44236</v>
      </c>
      <c r="F983" s="107" t="s">
        <v>60963</v>
      </c>
      <c r="G983" s="105" t="s">
        <v>1538</v>
      </c>
      <c r="H983" s="104" t="s">
        <v>20</v>
      </c>
      <c r="I983" s="101"/>
      <c r="J983" s="105" t="s">
        <v>6468</v>
      </c>
      <c r="L983" s="70">
        <v>44188</v>
      </c>
      <c r="M983" s="68" t="s">
        <v>60341</v>
      </c>
      <c r="N983" s="68" t="str">
        <f t="shared" si="15"/>
        <v>2530344236</v>
      </c>
    </row>
    <row r="984" spans="1:14" x14ac:dyDescent="0.25">
      <c r="A984" s="101" t="s">
        <v>59140</v>
      </c>
      <c r="B984" s="101" t="s">
        <v>5457</v>
      </c>
      <c r="C984" s="101">
        <v>702361</v>
      </c>
      <c r="D984" s="102">
        <v>34691</v>
      </c>
      <c r="E984" s="103">
        <v>44236</v>
      </c>
      <c r="F984" s="107" t="s">
        <v>60963</v>
      </c>
      <c r="G984" s="105" t="s">
        <v>1538</v>
      </c>
      <c r="H984" s="104" t="s">
        <v>20</v>
      </c>
      <c r="I984" s="101"/>
      <c r="J984" s="105" t="s">
        <v>59593</v>
      </c>
      <c r="L984" s="70">
        <v>44188</v>
      </c>
      <c r="M984" s="68" t="s">
        <v>60341</v>
      </c>
      <c r="N984" s="68" t="str">
        <f t="shared" si="15"/>
        <v>3469144236</v>
      </c>
    </row>
    <row r="985" spans="1:14" x14ac:dyDescent="0.25">
      <c r="A985" s="101" t="s">
        <v>59140</v>
      </c>
      <c r="B985" s="101" t="s">
        <v>5457</v>
      </c>
      <c r="C985" s="101">
        <v>702362</v>
      </c>
      <c r="D985" s="102">
        <v>27453</v>
      </c>
      <c r="E985" s="103">
        <v>44236</v>
      </c>
      <c r="F985" s="107" t="s">
        <v>60963</v>
      </c>
      <c r="G985" s="105" t="s">
        <v>1538</v>
      </c>
      <c r="H985" s="104" t="s">
        <v>16</v>
      </c>
      <c r="I985" s="101"/>
      <c r="J985" s="105" t="s">
        <v>59691</v>
      </c>
      <c r="L985" s="70">
        <v>44188</v>
      </c>
      <c r="M985" s="68" t="s">
        <v>60341</v>
      </c>
      <c r="N985" s="68" t="str">
        <f t="shared" si="15"/>
        <v>2745344236</v>
      </c>
    </row>
    <row r="986" spans="1:14" x14ac:dyDescent="0.25">
      <c r="A986" s="101" t="s">
        <v>57541</v>
      </c>
      <c r="B986" s="101" t="s">
        <v>58606</v>
      </c>
      <c r="C986" s="101">
        <v>701157</v>
      </c>
      <c r="D986" s="102">
        <v>27236</v>
      </c>
      <c r="E986" s="103">
        <v>44236</v>
      </c>
      <c r="F986" s="107" t="s">
        <v>60963</v>
      </c>
      <c r="G986" s="105" t="s">
        <v>144</v>
      </c>
      <c r="H986" s="104" t="s">
        <v>16</v>
      </c>
      <c r="I986" s="101"/>
      <c r="J986" s="105" t="s">
        <v>19044</v>
      </c>
      <c r="L986" s="70">
        <v>44188</v>
      </c>
      <c r="M986" s="68" t="s">
        <v>60341</v>
      </c>
      <c r="N986" s="68" t="str">
        <f t="shared" si="15"/>
        <v>2723644236</v>
      </c>
    </row>
    <row r="987" spans="1:14" x14ac:dyDescent="0.25">
      <c r="A987" s="101" t="s">
        <v>59140</v>
      </c>
      <c r="B987" s="101" t="s">
        <v>58606</v>
      </c>
      <c r="C987" s="101">
        <v>701155</v>
      </c>
      <c r="D987" s="102">
        <v>35049</v>
      </c>
      <c r="E987" s="103">
        <v>44236</v>
      </c>
      <c r="F987" s="107" t="s">
        <v>60963</v>
      </c>
      <c r="G987" s="105" t="s">
        <v>144</v>
      </c>
      <c r="H987" s="104" t="s">
        <v>16</v>
      </c>
      <c r="I987" s="101"/>
      <c r="J987" s="105" t="s">
        <v>20710</v>
      </c>
      <c r="L987" s="70">
        <v>44188</v>
      </c>
      <c r="M987" s="68" t="s">
        <v>60341</v>
      </c>
      <c r="N987" s="68" t="str">
        <f t="shared" si="15"/>
        <v>3504944236</v>
      </c>
    </row>
    <row r="988" spans="1:14" x14ac:dyDescent="0.25">
      <c r="A988" s="101" t="s">
        <v>57541</v>
      </c>
      <c r="B988" s="101" t="s">
        <v>60055</v>
      </c>
      <c r="C988" s="101">
        <v>701507</v>
      </c>
      <c r="D988" s="102">
        <v>24053</v>
      </c>
      <c r="E988" s="103">
        <v>44236</v>
      </c>
      <c r="F988" s="107" t="s">
        <v>60963</v>
      </c>
      <c r="G988" s="105" t="s">
        <v>1538</v>
      </c>
      <c r="H988" s="104" t="s">
        <v>16</v>
      </c>
      <c r="I988" s="101"/>
      <c r="J988" s="105" t="s">
        <v>14117</v>
      </c>
      <c r="L988" s="70">
        <v>44188</v>
      </c>
      <c r="M988" s="68" t="s">
        <v>60341</v>
      </c>
      <c r="N988" s="68" t="str">
        <f t="shared" si="15"/>
        <v>2405344236</v>
      </c>
    </row>
    <row r="989" spans="1:14" x14ac:dyDescent="0.25">
      <c r="A989" s="101" t="s">
        <v>57541</v>
      </c>
      <c r="B989" s="101" t="s">
        <v>60055</v>
      </c>
      <c r="C989" s="101">
        <v>701507</v>
      </c>
      <c r="D989" s="102">
        <v>32274</v>
      </c>
      <c r="E989" s="103">
        <v>44236</v>
      </c>
      <c r="F989" s="107" t="s">
        <v>60963</v>
      </c>
      <c r="G989" s="105" t="s">
        <v>1538</v>
      </c>
      <c r="H989" s="104" t="s">
        <v>20</v>
      </c>
      <c r="I989" s="101"/>
      <c r="J989" s="105" t="s">
        <v>14117</v>
      </c>
      <c r="L989" s="70">
        <v>44188</v>
      </c>
      <c r="M989" s="68" t="s">
        <v>60341</v>
      </c>
      <c r="N989" s="68" t="str">
        <f t="shared" si="15"/>
        <v>3227444236</v>
      </c>
    </row>
    <row r="990" spans="1:14" x14ac:dyDescent="0.25">
      <c r="A990" s="101" t="s">
        <v>57541</v>
      </c>
      <c r="B990" s="101" t="s">
        <v>60055</v>
      </c>
      <c r="C990" s="101">
        <v>701555</v>
      </c>
      <c r="D990" s="102">
        <v>32979</v>
      </c>
      <c r="E990" s="103">
        <v>44236</v>
      </c>
      <c r="F990" s="107" t="s">
        <v>60963</v>
      </c>
      <c r="G990" s="105" t="s">
        <v>1538</v>
      </c>
      <c r="H990" s="104" t="s">
        <v>16</v>
      </c>
      <c r="I990" s="101"/>
      <c r="J990" s="105" t="s">
        <v>59665</v>
      </c>
      <c r="L990" s="70">
        <v>44188</v>
      </c>
      <c r="M990" s="68" t="s">
        <v>60341</v>
      </c>
      <c r="N990" s="68" t="str">
        <f t="shared" si="15"/>
        <v>3297944236</v>
      </c>
    </row>
    <row r="991" spans="1:14" x14ac:dyDescent="0.25">
      <c r="A991" s="101" t="s">
        <v>57541</v>
      </c>
      <c r="B991" s="101" t="s">
        <v>60055</v>
      </c>
      <c r="C991" s="101">
        <v>701555</v>
      </c>
      <c r="D991" s="102">
        <v>34887</v>
      </c>
      <c r="E991" s="103">
        <v>44236</v>
      </c>
      <c r="F991" s="107" t="s">
        <v>60963</v>
      </c>
      <c r="G991" s="105" t="s">
        <v>1538</v>
      </c>
      <c r="H991" s="104" t="s">
        <v>20</v>
      </c>
      <c r="I991" s="101"/>
      <c r="J991" s="105" t="s">
        <v>59665</v>
      </c>
      <c r="L991" s="70">
        <v>44188</v>
      </c>
      <c r="M991" s="68" t="s">
        <v>60341</v>
      </c>
      <c r="N991" s="68" t="str">
        <f t="shared" si="15"/>
        <v>3488744236</v>
      </c>
    </row>
    <row r="992" spans="1:14" x14ac:dyDescent="0.25">
      <c r="A992" s="101" t="s">
        <v>57541</v>
      </c>
      <c r="B992" s="101" t="s">
        <v>4867</v>
      </c>
      <c r="C992" s="101">
        <v>702173</v>
      </c>
      <c r="D992" s="102">
        <v>39021</v>
      </c>
      <c r="E992" s="103">
        <v>44237</v>
      </c>
      <c r="F992" s="107" t="s">
        <v>60963</v>
      </c>
      <c r="G992" s="105" t="s">
        <v>1538</v>
      </c>
      <c r="H992" s="104" t="s">
        <v>20</v>
      </c>
      <c r="I992" s="101"/>
      <c r="J992" s="105" t="s">
        <v>59598</v>
      </c>
      <c r="L992" s="70">
        <v>44188</v>
      </c>
      <c r="M992" s="68" t="s">
        <v>60341</v>
      </c>
      <c r="N992" s="68" t="str">
        <f t="shared" si="15"/>
        <v>3902144237</v>
      </c>
    </row>
    <row r="993" spans="1:14" x14ac:dyDescent="0.25">
      <c r="A993" s="101" t="s">
        <v>59140</v>
      </c>
      <c r="B993" s="101" t="s">
        <v>58606</v>
      </c>
      <c r="C993" s="101">
        <v>701154</v>
      </c>
      <c r="D993" s="102">
        <v>38672</v>
      </c>
      <c r="E993" s="103">
        <v>44237</v>
      </c>
      <c r="F993" s="107" t="s">
        <v>60963</v>
      </c>
      <c r="G993" s="105" t="s">
        <v>144</v>
      </c>
      <c r="H993" s="104" t="s">
        <v>16</v>
      </c>
      <c r="I993" s="101"/>
      <c r="J993" s="105" t="s">
        <v>59779</v>
      </c>
      <c r="L993" s="70">
        <v>44188</v>
      </c>
      <c r="M993" s="68" t="s">
        <v>60341</v>
      </c>
      <c r="N993" s="68" t="str">
        <f t="shared" si="15"/>
        <v>3867244237</v>
      </c>
    </row>
    <row r="994" spans="1:14" x14ac:dyDescent="0.25">
      <c r="A994" s="101" t="s">
        <v>57541</v>
      </c>
      <c r="B994" s="101" t="s">
        <v>4867</v>
      </c>
      <c r="C994" s="101">
        <v>702176</v>
      </c>
      <c r="D994" s="102">
        <v>39328</v>
      </c>
      <c r="E994" s="103">
        <v>44237</v>
      </c>
      <c r="F994" s="107" t="s">
        <v>60963</v>
      </c>
      <c r="G994" s="105" t="s">
        <v>1538</v>
      </c>
      <c r="H994" s="104" t="s">
        <v>20</v>
      </c>
      <c r="I994" s="101" t="s">
        <v>61103</v>
      </c>
      <c r="J994" s="105" t="s">
        <v>60363</v>
      </c>
      <c r="L994" s="70">
        <v>44188</v>
      </c>
      <c r="M994" s="68" t="s">
        <v>60341</v>
      </c>
      <c r="N994" s="68" t="str">
        <f t="shared" si="15"/>
        <v>3932844237</v>
      </c>
    </row>
    <row r="995" spans="1:14" x14ac:dyDescent="0.25">
      <c r="A995" s="101" t="s">
        <v>59140</v>
      </c>
      <c r="B995" s="101" t="s">
        <v>58606</v>
      </c>
      <c r="C995" s="101">
        <v>701155</v>
      </c>
      <c r="D995" s="102">
        <v>37398</v>
      </c>
      <c r="E995" s="103">
        <v>44237</v>
      </c>
      <c r="F995" s="107" t="s">
        <v>60963</v>
      </c>
      <c r="G995" s="105" t="s">
        <v>144</v>
      </c>
      <c r="H995" s="104" t="s">
        <v>16</v>
      </c>
      <c r="I995" s="101"/>
      <c r="J995" s="105" t="s">
        <v>59793</v>
      </c>
      <c r="L995" s="70">
        <v>44188</v>
      </c>
      <c r="M995" s="68" t="s">
        <v>60341</v>
      </c>
      <c r="N995" s="68" t="str">
        <f t="shared" si="15"/>
        <v>3739844237</v>
      </c>
    </row>
    <row r="996" spans="1:14" x14ac:dyDescent="0.25">
      <c r="A996" s="101" t="s">
        <v>59140</v>
      </c>
      <c r="B996" s="101" t="s">
        <v>4867</v>
      </c>
      <c r="C996" s="101">
        <v>702172</v>
      </c>
      <c r="D996" s="102">
        <v>29003</v>
      </c>
      <c r="E996" s="103">
        <v>44237</v>
      </c>
      <c r="F996" s="107" t="s">
        <v>60963</v>
      </c>
      <c r="G996" s="105" t="s">
        <v>1538</v>
      </c>
      <c r="H996" s="104" t="s">
        <v>16</v>
      </c>
      <c r="I996" s="101"/>
      <c r="J996" s="105" t="s">
        <v>59420</v>
      </c>
      <c r="L996" s="70">
        <v>44188</v>
      </c>
      <c r="M996" s="68" t="s">
        <v>60341</v>
      </c>
      <c r="N996" s="68" t="str">
        <f t="shared" si="15"/>
        <v>2900344237</v>
      </c>
    </row>
    <row r="997" spans="1:14" x14ac:dyDescent="0.25">
      <c r="A997" s="101" t="s">
        <v>59140</v>
      </c>
      <c r="B997" s="101" t="s">
        <v>4867</v>
      </c>
      <c r="C997" s="101">
        <v>702174</v>
      </c>
      <c r="D997" s="102">
        <v>39682</v>
      </c>
      <c r="E997" s="103">
        <v>44237</v>
      </c>
      <c r="F997" s="107" t="s">
        <v>60963</v>
      </c>
      <c r="G997" s="105" t="s">
        <v>1538</v>
      </c>
      <c r="H997" s="104" t="s">
        <v>20</v>
      </c>
      <c r="I997" s="101"/>
      <c r="J997" s="105" t="s">
        <v>59579</v>
      </c>
      <c r="L997" s="70">
        <v>44188</v>
      </c>
      <c r="M997" s="68" t="s">
        <v>60341</v>
      </c>
      <c r="N997" s="68" t="str">
        <f t="shared" si="15"/>
        <v>3968244237</v>
      </c>
    </row>
    <row r="998" spans="1:14" x14ac:dyDescent="0.25">
      <c r="A998" s="101" t="s">
        <v>59140</v>
      </c>
      <c r="B998" s="101" t="s">
        <v>5457</v>
      </c>
      <c r="C998" s="101">
        <v>702360</v>
      </c>
      <c r="D998" s="102">
        <v>35532</v>
      </c>
      <c r="E998" s="103">
        <v>44237</v>
      </c>
      <c r="F998" s="107" t="s">
        <v>60963</v>
      </c>
      <c r="G998" s="105" t="s">
        <v>1538</v>
      </c>
      <c r="H998" s="104" t="s">
        <v>16</v>
      </c>
      <c r="I998" s="101"/>
      <c r="J998" s="105" t="s">
        <v>6366</v>
      </c>
      <c r="L998" s="70">
        <v>44188</v>
      </c>
      <c r="M998" s="68" t="s">
        <v>60341</v>
      </c>
      <c r="N998" s="68" t="str">
        <f t="shared" si="15"/>
        <v>3553244237</v>
      </c>
    </row>
    <row r="999" spans="1:14" x14ac:dyDescent="0.25">
      <c r="A999" s="101" t="s">
        <v>59140</v>
      </c>
      <c r="B999" s="101" t="s">
        <v>5457</v>
      </c>
      <c r="C999" s="101">
        <v>702362</v>
      </c>
      <c r="D999" s="102">
        <v>38799</v>
      </c>
      <c r="E999" s="103">
        <v>44237</v>
      </c>
      <c r="F999" s="107" t="s">
        <v>60963</v>
      </c>
      <c r="G999" s="105" t="s">
        <v>1538</v>
      </c>
      <c r="H999" s="104" t="s">
        <v>20</v>
      </c>
      <c r="I999" s="101"/>
      <c r="J999" s="105" t="s">
        <v>59530</v>
      </c>
      <c r="L999" s="70">
        <v>44188</v>
      </c>
      <c r="M999" s="68" t="s">
        <v>60341</v>
      </c>
      <c r="N999" s="68" t="str">
        <f t="shared" si="15"/>
        <v>3879944237</v>
      </c>
    </row>
    <row r="1000" spans="1:14" x14ac:dyDescent="0.25">
      <c r="A1000" s="101" t="s">
        <v>59140</v>
      </c>
      <c r="B1000" s="101" t="s">
        <v>5457</v>
      </c>
      <c r="C1000" s="101">
        <v>702362</v>
      </c>
      <c r="D1000" s="102">
        <v>38802</v>
      </c>
      <c r="E1000" s="103">
        <v>44237</v>
      </c>
      <c r="F1000" s="107" t="s">
        <v>60963</v>
      </c>
      <c r="G1000" s="105" t="s">
        <v>1538</v>
      </c>
      <c r="H1000" s="104" t="s">
        <v>16</v>
      </c>
      <c r="I1000" s="101"/>
      <c r="J1000" s="105" t="s">
        <v>59530</v>
      </c>
      <c r="L1000" s="70">
        <v>44188</v>
      </c>
      <c r="M1000" s="68" t="s">
        <v>60341</v>
      </c>
      <c r="N1000" s="68" t="str">
        <f t="shared" si="15"/>
        <v>3880244237</v>
      </c>
    </row>
    <row r="1001" spans="1:14" x14ac:dyDescent="0.25">
      <c r="A1001" s="101" t="s">
        <v>59140</v>
      </c>
      <c r="B1001" s="101" t="s">
        <v>5457</v>
      </c>
      <c r="C1001" s="101">
        <v>702364</v>
      </c>
      <c r="D1001" s="102">
        <v>18813</v>
      </c>
      <c r="E1001" s="103">
        <v>44237</v>
      </c>
      <c r="F1001" s="107" t="s">
        <v>60963</v>
      </c>
      <c r="G1001" s="105" t="s">
        <v>1538</v>
      </c>
      <c r="H1001" s="104" t="s">
        <v>20</v>
      </c>
      <c r="I1001" s="101"/>
      <c r="J1001" s="105" t="s">
        <v>59473</v>
      </c>
      <c r="L1001" s="70">
        <v>44188</v>
      </c>
      <c r="M1001" s="68" t="s">
        <v>60341</v>
      </c>
      <c r="N1001" s="68" t="str">
        <f t="shared" si="15"/>
        <v>1881344237</v>
      </c>
    </row>
    <row r="1002" spans="1:14" x14ac:dyDescent="0.25">
      <c r="A1002" s="101" t="s">
        <v>59140</v>
      </c>
      <c r="B1002" s="101" t="s">
        <v>5457</v>
      </c>
      <c r="C1002" s="101">
        <v>702364</v>
      </c>
      <c r="D1002" s="102">
        <v>34677</v>
      </c>
      <c r="E1002" s="103">
        <v>44237</v>
      </c>
      <c r="F1002" s="107" t="s">
        <v>60963</v>
      </c>
      <c r="G1002" s="105" t="s">
        <v>1538</v>
      </c>
      <c r="H1002" s="104" t="s">
        <v>16</v>
      </c>
      <c r="I1002" s="101"/>
      <c r="J1002" s="105" t="s">
        <v>59466</v>
      </c>
      <c r="L1002" s="70">
        <v>44188</v>
      </c>
      <c r="M1002" s="68" t="s">
        <v>60341</v>
      </c>
      <c r="N1002" s="68" t="str">
        <f t="shared" si="15"/>
        <v>3467744237</v>
      </c>
    </row>
    <row r="1003" spans="1:14" x14ac:dyDescent="0.25">
      <c r="A1003" s="101" t="s">
        <v>59140</v>
      </c>
      <c r="B1003" s="101" t="s">
        <v>5457</v>
      </c>
      <c r="C1003" s="101">
        <v>702365</v>
      </c>
      <c r="D1003" s="102">
        <v>14107</v>
      </c>
      <c r="E1003" s="103">
        <v>44237</v>
      </c>
      <c r="F1003" s="107" t="s">
        <v>60963</v>
      </c>
      <c r="G1003" s="105" t="s">
        <v>1538</v>
      </c>
      <c r="H1003" s="104" t="s">
        <v>16</v>
      </c>
      <c r="I1003" s="101"/>
      <c r="J1003" s="105" t="s">
        <v>60069</v>
      </c>
      <c r="L1003" s="70">
        <v>44188</v>
      </c>
      <c r="M1003" s="68" t="s">
        <v>60341</v>
      </c>
      <c r="N1003" s="68" t="str">
        <f t="shared" si="15"/>
        <v>1410744237</v>
      </c>
    </row>
    <row r="1004" spans="1:14" x14ac:dyDescent="0.25">
      <c r="A1004" s="101" t="s">
        <v>59140</v>
      </c>
      <c r="B1004" s="101" t="s">
        <v>5457</v>
      </c>
      <c r="C1004" s="101">
        <v>702365</v>
      </c>
      <c r="D1004" s="102">
        <v>14140</v>
      </c>
      <c r="E1004" s="103">
        <v>44237</v>
      </c>
      <c r="F1004" s="107" t="s">
        <v>60963</v>
      </c>
      <c r="G1004" s="105" t="s">
        <v>1538</v>
      </c>
      <c r="H1004" s="104" t="s">
        <v>20</v>
      </c>
      <c r="I1004" s="101"/>
      <c r="J1004" s="105" t="s">
        <v>59473</v>
      </c>
      <c r="L1004" s="70">
        <v>44188</v>
      </c>
      <c r="M1004" s="68" t="s">
        <v>60341</v>
      </c>
      <c r="N1004" s="68" t="str">
        <f t="shared" si="15"/>
        <v>1414044237</v>
      </c>
    </row>
    <row r="1005" spans="1:14" x14ac:dyDescent="0.25">
      <c r="A1005" s="101" t="s">
        <v>59140</v>
      </c>
      <c r="B1005" s="101" t="s">
        <v>5457</v>
      </c>
      <c r="C1005" s="101">
        <v>702365</v>
      </c>
      <c r="D1005" s="102">
        <v>35481</v>
      </c>
      <c r="E1005" s="103">
        <v>44237</v>
      </c>
      <c r="F1005" s="107" t="s">
        <v>60963</v>
      </c>
      <c r="G1005" s="105" t="s">
        <v>1538</v>
      </c>
      <c r="H1005" s="104" t="s">
        <v>20</v>
      </c>
      <c r="I1005" s="101"/>
      <c r="J1005" s="105" t="s">
        <v>60069</v>
      </c>
      <c r="L1005" s="70">
        <v>44188</v>
      </c>
      <c r="M1005" s="68" t="s">
        <v>60341</v>
      </c>
      <c r="N1005" s="68" t="str">
        <f t="shared" si="15"/>
        <v>3548144237</v>
      </c>
    </row>
    <row r="1006" spans="1:14" x14ac:dyDescent="0.25">
      <c r="A1006" s="101" t="s">
        <v>59140</v>
      </c>
      <c r="B1006" s="101" t="s">
        <v>5457</v>
      </c>
      <c r="C1006" s="101">
        <v>702365</v>
      </c>
      <c r="D1006" s="102">
        <v>38424</v>
      </c>
      <c r="E1006" s="103">
        <v>44237</v>
      </c>
      <c r="F1006" s="107" t="s">
        <v>60963</v>
      </c>
      <c r="G1006" s="105" t="s">
        <v>1538</v>
      </c>
      <c r="H1006" s="104" t="s">
        <v>20</v>
      </c>
      <c r="I1006" s="101"/>
      <c r="J1006" s="105" t="s">
        <v>60069</v>
      </c>
      <c r="L1006" s="70">
        <v>44188</v>
      </c>
      <c r="M1006" s="68" t="s">
        <v>60341</v>
      </c>
      <c r="N1006" s="68" t="str">
        <f t="shared" si="15"/>
        <v>3842444237</v>
      </c>
    </row>
    <row r="1007" spans="1:14" x14ac:dyDescent="0.25">
      <c r="A1007" s="101" t="s">
        <v>59140</v>
      </c>
      <c r="B1007" s="101" t="s">
        <v>5457</v>
      </c>
      <c r="C1007" s="101">
        <v>702366</v>
      </c>
      <c r="D1007" s="102">
        <v>14137</v>
      </c>
      <c r="E1007" s="103">
        <v>44237</v>
      </c>
      <c r="F1007" s="107" t="s">
        <v>60963</v>
      </c>
      <c r="G1007" s="105" t="s">
        <v>1538</v>
      </c>
      <c r="H1007" s="104" t="s">
        <v>16</v>
      </c>
      <c r="I1007" s="101"/>
      <c r="J1007" s="105" t="s">
        <v>59475</v>
      </c>
      <c r="L1007" s="70">
        <v>44188</v>
      </c>
      <c r="M1007" s="68" t="s">
        <v>60341</v>
      </c>
      <c r="N1007" s="68" t="str">
        <f t="shared" si="15"/>
        <v>1413744237</v>
      </c>
    </row>
    <row r="1008" spans="1:14" x14ac:dyDescent="0.25">
      <c r="A1008" s="101" t="s">
        <v>59140</v>
      </c>
      <c r="B1008" s="101" t="s">
        <v>5457</v>
      </c>
      <c r="C1008" s="101">
        <v>702366</v>
      </c>
      <c r="D1008" s="102">
        <v>14316</v>
      </c>
      <c r="E1008" s="103">
        <v>44237</v>
      </c>
      <c r="F1008" s="107" t="s">
        <v>60963</v>
      </c>
      <c r="G1008" s="105" t="s">
        <v>1538</v>
      </c>
      <c r="H1008" s="104" t="s">
        <v>20</v>
      </c>
      <c r="I1008" s="101"/>
      <c r="J1008" s="105" t="s">
        <v>6244</v>
      </c>
      <c r="L1008" s="70">
        <v>44188</v>
      </c>
      <c r="M1008" s="68" t="s">
        <v>60341</v>
      </c>
      <c r="N1008" s="68" t="str">
        <f t="shared" si="15"/>
        <v>1431644237</v>
      </c>
    </row>
    <row r="1009" spans="1:14" x14ac:dyDescent="0.25">
      <c r="A1009" s="101" t="s">
        <v>59140</v>
      </c>
      <c r="B1009" s="101" t="s">
        <v>5457</v>
      </c>
      <c r="C1009" s="101">
        <v>702366</v>
      </c>
      <c r="D1009" s="102">
        <v>33006</v>
      </c>
      <c r="E1009" s="103">
        <v>44237</v>
      </c>
      <c r="F1009" s="107" t="s">
        <v>60963</v>
      </c>
      <c r="G1009" s="105" t="s">
        <v>1538</v>
      </c>
      <c r="H1009" s="104" t="s">
        <v>16</v>
      </c>
      <c r="I1009" s="101"/>
      <c r="J1009" s="105" t="s">
        <v>5666</v>
      </c>
      <c r="L1009" s="70">
        <v>44188</v>
      </c>
      <c r="M1009" s="68" t="s">
        <v>60341</v>
      </c>
      <c r="N1009" s="68" t="str">
        <f t="shared" si="15"/>
        <v>3300644237</v>
      </c>
    </row>
    <row r="1010" spans="1:14" x14ac:dyDescent="0.25">
      <c r="A1010" s="101" t="s">
        <v>57541</v>
      </c>
      <c r="B1010" s="101" t="s">
        <v>5457</v>
      </c>
      <c r="C1010" s="101">
        <v>702369</v>
      </c>
      <c r="D1010" s="102">
        <v>14187</v>
      </c>
      <c r="E1010" s="103">
        <v>44237</v>
      </c>
      <c r="F1010" s="107" t="s">
        <v>60963</v>
      </c>
      <c r="G1010" s="105" t="s">
        <v>1538</v>
      </c>
      <c r="H1010" s="104" t="s">
        <v>20</v>
      </c>
      <c r="I1010" s="101"/>
      <c r="J1010" s="105" t="s">
        <v>60975</v>
      </c>
      <c r="L1010" s="70">
        <v>44188</v>
      </c>
      <c r="M1010" s="68" t="s">
        <v>60341</v>
      </c>
      <c r="N1010" s="68" t="str">
        <f t="shared" si="15"/>
        <v>1418744237</v>
      </c>
    </row>
    <row r="1011" spans="1:14" x14ac:dyDescent="0.25">
      <c r="A1011" s="101" t="s">
        <v>57541</v>
      </c>
      <c r="B1011" s="101" t="s">
        <v>5457</v>
      </c>
      <c r="C1011" s="101">
        <v>702367</v>
      </c>
      <c r="D1011" s="102">
        <v>17296</v>
      </c>
      <c r="E1011" s="103">
        <v>44237</v>
      </c>
      <c r="F1011" s="107" t="s">
        <v>60963</v>
      </c>
      <c r="G1011" s="105" t="s">
        <v>1538</v>
      </c>
      <c r="H1011" s="104" t="s">
        <v>20</v>
      </c>
      <c r="I1011" s="101"/>
      <c r="J1011" s="105" t="s">
        <v>59488</v>
      </c>
      <c r="L1011" s="70">
        <v>44188</v>
      </c>
      <c r="M1011" s="68" t="s">
        <v>60341</v>
      </c>
      <c r="N1011" s="68" t="str">
        <f t="shared" si="15"/>
        <v>1729644237</v>
      </c>
    </row>
    <row r="1012" spans="1:14" x14ac:dyDescent="0.25">
      <c r="A1012" s="101" t="s">
        <v>57541</v>
      </c>
      <c r="B1012" s="101" t="s">
        <v>4867</v>
      </c>
      <c r="C1012" s="101">
        <v>702133</v>
      </c>
      <c r="D1012" s="102">
        <v>17889</v>
      </c>
      <c r="E1012" s="103">
        <v>44237</v>
      </c>
      <c r="F1012" s="107" t="s">
        <v>60963</v>
      </c>
      <c r="G1012" s="105" t="s">
        <v>1538</v>
      </c>
      <c r="H1012" s="104" t="s">
        <v>20</v>
      </c>
      <c r="I1012" s="101"/>
      <c r="J1012" s="105" t="s">
        <v>59436</v>
      </c>
      <c r="L1012" s="70">
        <v>44188</v>
      </c>
      <c r="M1012" s="68" t="s">
        <v>60341</v>
      </c>
      <c r="N1012" s="68" t="str">
        <f t="shared" si="15"/>
        <v>1788944237</v>
      </c>
    </row>
    <row r="1013" spans="1:14" x14ac:dyDescent="0.25">
      <c r="A1013" s="101" t="s">
        <v>57541</v>
      </c>
      <c r="B1013" s="101" t="s">
        <v>4867</v>
      </c>
      <c r="C1013" s="101">
        <v>702173</v>
      </c>
      <c r="D1013" s="102">
        <v>18821</v>
      </c>
      <c r="E1013" s="103">
        <v>44237</v>
      </c>
      <c r="F1013" s="107" t="s">
        <v>60963</v>
      </c>
      <c r="G1013" s="105" t="s">
        <v>1538</v>
      </c>
      <c r="H1013" s="104" t="s">
        <v>20</v>
      </c>
      <c r="I1013" s="101"/>
      <c r="J1013" s="105" t="s">
        <v>59598</v>
      </c>
      <c r="L1013" s="70">
        <v>44188</v>
      </c>
      <c r="M1013" s="68" t="s">
        <v>60341</v>
      </c>
      <c r="N1013" s="68" t="str">
        <f t="shared" si="15"/>
        <v>1882144237</v>
      </c>
    </row>
    <row r="1014" spans="1:14" x14ac:dyDescent="0.25">
      <c r="A1014" s="101" t="s">
        <v>57541</v>
      </c>
      <c r="B1014" s="101" t="s">
        <v>4867</v>
      </c>
      <c r="C1014" s="101">
        <v>702173</v>
      </c>
      <c r="D1014" s="102">
        <v>18839</v>
      </c>
      <c r="E1014" s="103">
        <v>44237</v>
      </c>
      <c r="F1014" s="107" t="s">
        <v>60963</v>
      </c>
      <c r="G1014" s="105" t="s">
        <v>1538</v>
      </c>
      <c r="H1014" s="104" t="s">
        <v>20</v>
      </c>
      <c r="I1014" s="101"/>
      <c r="J1014" s="105" t="s">
        <v>59409</v>
      </c>
      <c r="L1014" s="70">
        <v>44188</v>
      </c>
      <c r="M1014" s="68" t="s">
        <v>60341</v>
      </c>
      <c r="N1014" s="68" t="str">
        <f t="shared" si="15"/>
        <v>1883944237</v>
      </c>
    </row>
    <row r="1015" spans="1:14" x14ac:dyDescent="0.25">
      <c r="A1015" s="101" t="s">
        <v>57541</v>
      </c>
      <c r="B1015" s="101" t="s">
        <v>60055</v>
      </c>
      <c r="C1015" s="101">
        <v>701552</v>
      </c>
      <c r="D1015" s="102">
        <v>19194</v>
      </c>
      <c r="E1015" s="103">
        <v>44237</v>
      </c>
      <c r="F1015" s="107" t="s">
        <v>60963</v>
      </c>
      <c r="G1015" s="105" t="s">
        <v>1538</v>
      </c>
      <c r="H1015" s="104" t="s">
        <v>16</v>
      </c>
      <c r="I1015" s="101"/>
      <c r="J1015" s="105" t="s">
        <v>59154</v>
      </c>
      <c r="L1015" s="70">
        <v>44188</v>
      </c>
      <c r="M1015" s="68" t="s">
        <v>60341</v>
      </c>
      <c r="N1015" s="68" t="str">
        <f t="shared" si="15"/>
        <v>1919444237</v>
      </c>
    </row>
    <row r="1016" spans="1:14" x14ac:dyDescent="0.25">
      <c r="A1016" s="101" t="s">
        <v>57541</v>
      </c>
      <c r="B1016" s="101" t="s">
        <v>4867</v>
      </c>
      <c r="C1016" s="101">
        <v>702136</v>
      </c>
      <c r="D1016" s="102">
        <v>19387</v>
      </c>
      <c r="E1016" s="103">
        <v>44237</v>
      </c>
      <c r="F1016" s="107" t="s">
        <v>60963</v>
      </c>
      <c r="G1016" s="105" t="s">
        <v>1538</v>
      </c>
      <c r="H1016" s="104" t="s">
        <v>20</v>
      </c>
      <c r="I1016" s="101"/>
      <c r="J1016" s="105" t="s">
        <v>5077</v>
      </c>
      <c r="L1016" s="70">
        <v>44188</v>
      </c>
      <c r="M1016" s="68" t="s">
        <v>60341</v>
      </c>
      <c r="N1016" s="68" t="str">
        <f t="shared" si="15"/>
        <v>1938744237</v>
      </c>
    </row>
    <row r="1017" spans="1:14" x14ac:dyDescent="0.25">
      <c r="A1017" s="101" t="s">
        <v>57541</v>
      </c>
      <c r="B1017" s="101" t="s">
        <v>58606</v>
      </c>
      <c r="C1017" s="101">
        <v>701156</v>
      </c>
      <c r="D1017" s="102">
        <v>20871</v>
      </c>
      <c r="E1017" s="103">
        <v>44237</v>
      </c>
      <c r="F1017" s="107" t="s">
        <v>60963</v>
      </c>
      <c r="G1017" s="105" t="s">
        <v>1538</v>
      </c>
      <c r="H1017" s="104" t="s">
        <v>20</v>
      </c>
      <c r="I1017" s="101"/>
      <c r="J1017" s="105" t="s">
        <v>3307</v>
      </c>
      <c r="L1017" s="70">
        <v>44188</v>
      </c>
      <c r="M1017" s="68" t="s">
        <v>60341</v>
      </c>
      <c r="N1017" s="68" t="str">
        <f t="shared" si="15"/>
        <v>2087144237</v>
      </c>
    </row>
    <row r="1018" spans="1:14" x14ac:dyDescent="0.25">
      <c r="A1018" s="101" t="s">
        <v>57541</v>
      </c>
      <c r="B1018" s="101" t="s">
        <v>4867</v>
      </c>
      <c r="C1018" s="101">
        <v>702133</v>
      </c>
      <c r="D1018" s="102">
        <v>21851</v>
      </c>
      <c r="E1018" s="103">
        <v>44237</v>
      </c>
      <c r="F1018" s="107" t="s">
        <v>60963</v>
      </c>
      <c r="G1018" s="105" t="s">
        <v>1538</v>
      </c>
      <c r="H1018" s="104" t="s">
        <v>16</v>
      </c>
      <c r="I1018" s="101"/>
      <c r="J1018" s="105" t="s">
        <v>5152</v>
      </c>
      <c r="L1018" s="70">
        <v>44188</v>
      </c>
      <c r="M1018" s="68" t="s">
        <v>60341</v>
      </c>
      <c r="N1018" s="68" t="str">
        <f t="shared" si="15"/>
        <v>2185144237</v>
      </c>
    </row>
    <row r="1019" spans="1:14" x14ac:dyDescent="0.25">
      <c r="A1019" s="101" t="s">
        <v>57541</v>
      </c>
      <c r="B1019" s="101" t="s">
        <v>4867</v>
      </c>
      <c r="C1019" s="101">
        <v>702175</v>
      </c>
      <c r="D1019" s="102">
        <v>22849</v>
      </c>
      <c r="E1019" s="103">
        <v>44237</v>
      </c>
      <c r="F1019" s="107" t="s">
        <v>60963</v>
      </c>
      <c r="G1019" s="105" t="s">
        <v>1538</v>
      </c>
      <c r="H1019" s="104" t="s">
        <v>16</v>
      </c>
      <c r="I1019" s="101"/>
      <c r="J1019" s="105" t="s">
        <v>5345</v>
      </c>
      <c r="L1019" s="70">
        <v>44188</v>
      </c>
      <c r="M1019" s="68" t="s">
        <v>60341</v>
      </c>
      <c r="N1019" s="68" t="str">
        <f t="shared" si="15"/>
        <v>2284944237</v>
      </c>
    </row>
    <row r="1020" spans="1:14" x14ac:dyDescent="0.25">
      <c r="A1020" s="101" t="s">
        <v>57541</v>
      </c>
      <c r="B1020" s="101" t="s">
        <v>5457</v>
      </c>
      <c r="C1020" s="101">
        <v>702369</v>
      </c>
      <c r="D1020" s="102">
        <v>24109</v>
      </c>
      <c r="E1020" s="103">
        <v>44237</v>
      </c>
      <c r="F1020" s="107" t="s">
        <v>60963</v>
      </c>
      <c r="G1020" s="105" t="s">
        <v>1538</v>
      </c>
      <c r="H1020" s="104" t="s">
        <v>16</v>
      </c>
      <c r="I1020" s="101"/>
      <c r="J1020" s="105" t="s">
        <v>60975</v>
      </c>
      <c r="L1020" s="70">
        <v>44188</v>
      </c>
      <c r="M1020" s="68" t="s">
        <v>60341</v>
      </c>
      <c r="N1020" s="68" t="str">
        <f t="shared" si="15"/>
        <v>2410944237</v>
      </c>
    </row>
    <row r="1021" spans="1:14" x14ac:dyDescent="0.25">
      <c r="A1021" s="101" t="s">
        <v>57541</v>
      </c>
      <c r="B1021" s="101" t="s">
        <v>60055</v>
      </c>
      <c r="C1021" s="101">
        <v>701506</v>
      </c>
      <c r="D1021" s="102">
        <v>25081</v>
      </c>
      <c r="E1021" s="103">
        <v>44237</v>
      </c>
      <c r="F1021" s="107" t="s">
        <v>60963</v>
      </c>
      <c r="G1021" s="105" t="s">
        <v>1538</v>
      </c>
      <c r="H1021" s="104" t="s">
        <v>20</v>
      </c>
      <c r="I1021" s="101"/>
      <c r="J1021" s="105" t="s">
        <v>59700</v>
      </c>
      <c r="L1021" s="70">
        <v>44188</v>
      </c>
      <c r="M1021" s="68" t="s">
        <v>60341</v>
      </c>
      <c r="N1021" s="68" t="str">
        <f t="shared" si="15"/>
        <v>2508144237</v>
      </c>
    </row>
    <row r="1022" spans="1:14" x14ac:dyDescent="0.25">
      <c r="A1022" s="101" t="s">
        <v>57541</v>
      </c>
      <c r="B1022" s="101" t="s">
        <v>4867</v>
      </c>
      <c r="C1022" s="101">
        <v>702136</v>
      </c>
      <c r="D1022" s="102">
        <v>25293</v>
      </c>
      <c r="E1022" s="103">
        <v>44237</v>
      </c>
      <c r="F1022" s="107" t="s">
        <v>60963</v>
      </c>
      <c r="G1022" s="105" t="s">
        <v>1538</v>
      </c>
      <c r="H1022" s="104" t="s">
        <v>16</v>
      </c>
      <c r="I1022" s="101"/>
      <c r="J1022" s="105" t="s">
        <v>59427</v>
      </c>
      <c r="L1022" s="70">
        <v>44188</v>
      </c>
      <c r="M1022" s="68" t="s">
        <v>60341</v>
      </c>
      <c r="N1022" s="68" t="str">
        <f t="shared" si="15"/>
        <v>2529344237</v>
      </c>
    </row>
    <row r="1023" spans="1:14" x14ac:dyDescent="0.25">
      <c r="A1023" s="101" t="s">
        <v>57541</v>
      </c>
      <c r="B1023" s="101" t="s">
        <v>4867</v>
      </c>
      <c r="C1023" s="101">
        <v>702136</v>
      </c>
      <c r="D1023" s="102">
        <v>25483</v>
      </c>
      <c r="E1023" s="103">
        <v>44237</v>
      </c>
      <c r="F1023" s="107" t="s">
        <v>60963</v>
      </c>
      <c r="G1023" s="105" t="s">
        <v>1538</v>
      </c>
      <c r="H1023" s="104" t="s">
        <v>20</v>
      </c>
      <c r="I1023" s="101"/>
      <c r="J1023" s="105" t="s">
        <v>59427</v>
      </c>
      <c r="L1023" s="70">
        <v>44188</v>
      </c>
      <c r="M1023" s="68" t="s">
        <v>60341</v>
      </c>
      <c r="N1023" s="68" t="str">
        <f t="shared" si="15"/>
        <v>2548344237</v>
      </c>
    </row>
    <row r="1024" spans="1:14" x14ac:dyDescent="0.25">
      <c r="A1024" s="101" t="s">
        <v>57541</v>
      </c>
      <c r="B1024" s="101" t="s">
        <v>4867</v>
      </c>
      <c r="C1024" s="101">
        <v>702173</v>
      </c>
      <c r="D1024" s="102">
        <v>25887</v>
      </c>
      <c r="E1024" s="103">
        <v>44237</v>
      </c>
      <c r="F1024" s="107" t="s">
        <v>60963</v>
      </c>
      <c r="G1024" s="105" t="s">
        <v>1538</v>
      </c>
      <c r="H1024" s="104" t="s">
        <v>16</v>
      </c>
      <c r="I1024" s="101"/>
      <c r="J1024" s="105" t="s">
        <v>59409</v>
      </c>
      <c r="L1024" s="70">
        <v>44188</v>
      </c>
      <c r="M1024" s="68" t="s">
        <v>60341</v>
      </c>
      <c r="N1024" s="68" t="str">
        <f t="shared" si="15"/>
        <v>2588744237</v>
      </c>
    </row>
    <row r="1025" spans="1:14" x14ac:dyDescent="0.25">
      <c r="A1025" s="101" t="s">
        <v>57541</v>
      </c>
      <c r="B1025" s="101" t="s">
        <v>4867</v>
      </c>
      <c r="C1025" s="101">
        <v>702176</v>
      </c>
      <c r="D1025" s="102">
        <v>26261</v>
      </c>
      <c r="E1025" s="103">
        <v>44237</v>
      </c>
      <c r="F1025" s="107" t="s">
        <v>60963</v>
      </c>
      <c r="G1025" s="105" t="s">
        <v>1538</v>
      </c>
      <c r="H1025" s="104" t="s">
        <v>16</v>
      </c>
      <c r="I1025" s="101"/>
      <c r="J1025" s="105" t="s">
        <v>59570</v>
      </c>
      <c r="L1025" s="70">
        <v>44188</v>
      </c>
      <c r="M1025" s="68" t="s">
        <v>60341</v>
      </c>
      <c r="N1025" s="68" t="str">
        <f t="shared" si="15"/>
        <v>2626144237</v>
      </c>
    </row>
    <row r="1026" spans="1:14" x14ac:dyDescent="0.25">
      <c r="A1026" s="101" t="s">
        <v>57541</v>
      </c>
      <c r="B1026" s="101" t="s">
        <v>5457</v>
      </c>
      <c r="C1026" s="101">
        <v>702369</v>
      </c>
      <c r="D1026" s="102">
        <v>29519</v>
      </c>
      <c r="E1026" s="103">
        <v>44237</v>
      </c>
      <c r="F1026" s="107" t="s">
        <v>60963</v>
      </c>
      <c r="G1026" s="105" t="s">
        <v>1538</v>
      </c>
      <c r="H1026" s="104" t="s">
        <v>20</v>
      </c>
      <c r="I1026" s="101"/>
      <c r="J1026" s="105" t="s">
        <v>59490</v>
      </c>
      <c r="L1026" s="70">
        <v>44188</v>
      </c>
      <c r="M1026" s="68" t="s">
        <v>60341</v>
      </c>
      <c r="N1026" s="68" t="str">
        <f t="shared" si="15"/>
        <v>2951944237</v>
      </c>
    </row>
    <row r="1027" spans="1:14" x14ac:dyDescent="0.25">
      <c r="A1027" s="101" t="s">
        <v>57541</v>
      </c>
      <c r="B1027" s="101" t="s">
        <v>5457</v>
      </c>
      <c r="C1027" s="101">
        <v>702369</v>
      </c>
      <c r="D1027" s="102">
        <v>32190</v>
      </c>
      <c r="E1027" s="103">
        <v>44237</v>
      </c>
      <c r="F1027" s="107" t="s">
        <v>60963</v>
      </c>
      <c r="G1027" s="105" t="s">
        <v>1538</v>
      </c>
      <c r="H1027" s="104" t="s">
        <v>16</v>
      </c>
      <c r="I1027" s="101"/>
      <c r="J1027" s="105" t="s">
        <v>5579</v>
      </c>
      <c r="L1027" s="70">
        <v>44188</v>
      </c>
      <c r="M1027" s="68" t="s">
        <v>60341</v>
      </c>
      <c r="N1027" s="68" t="str">
        <f t="shared" ref="N1027:N1090" si="16">D1027&amp;INT(E1027)</f>
        <v>3219044237</v>
      </c>
    </row>
    <row r="1028" spans="1:14" x14ac:dyDescent="0.25">
      <c r="A1028" s="101" t="s">
        <v>57541</v>
      </c>
      <c r="B1028" s="101" t="s">
        <v>5457</v>
      </c>
      <c r="C1028" s="101">
        <v>702367</v>
      </c>
      <c r="D1028" s="102">
        <v>32323</v>
      </c>
      <c r="E1028" s="103">
        <v>44237</v>
      </c>
      <c r="F1028" s="107" t="s">
        <v>60963</v>
      </c>
      <c r="G1028" s="105" t="s">
        <v>1538</v>
      </c>
      <c r="H1028" s="104" t="s">
        <v>16</v>
      </c>
      <c r="I1028" s="101"/>
      <c r="J1028" s="105" t="s">
        <v>59488</v>
      </c>
      <c r="L1028" s="70">
        <v>44188</v>
      </c>
      <c r="M1028" s="68" t="s">
        <v>60341</v>
      </c>
      <c r="N1028" s="68" t="str">
        <f t="shared" si="16"/>
        <v>3232344237</v>
      </c>
    </row>
    <row r="1029" spans="1:14" x14ac:dyDescent="0.25">
      <c r="A1029" s="101" t="s">
        <v>57541</v>
      </c>
      <c r="B1029" s="101" t="s">
        <v>58606</v>
      </c>
      <c r="C1029" s="101">
        <v>701156</v>
      </c>
      <c r="D1029" s="102">
        <v>33706</v>
      </c>
      <c r="E1029" s="103">
        <v>44237</v>
      </c>
      <c r="F1029" s="107" t="s">
        <v>60963</v>
      </c>
      <c r="G1029" s="105" t="s">
        <v>144</v>
      </c>
      <c r="H1029" s="104" t="s">
        <v>20</v>
      </c>
      <c r="I1029" s="101"/>
      <c r="J1029" s="105" t="s">
        <v>59233</v>
      </c>
      <c r="L1029" s="70">
        <v>44188</v>
      </c>
      <c r="M1029" s="68" t="s">
        <v>60341</v>
      </c>
      <c r="N1029" s="68" t="str">
        <f t="shared" si="16"/>
        <v>3370644237</v>
      </c>
    </row>
    <row r="1030" spans="1:14" x14ac:dyDescent="0.25">
      <c r="A1030" s="101" t="s">
        <v>57541</v>
      </c>
      <c r="B1030" s="101" t="s">
        <v>4867</v>
      </c>
      <c r="C1030" s="101">
        <v>702173</v>
      </c>
      <c r="D1030" s="102">
        <v>33960</v>
      </c>
      <c r="E1030" s="103">
        <v>44237</v>
      </c>
      <c r="F1030" s="107" t="s">
        <v>60963</v>
      </c>
      <c r="G1030" s="105" t="s">
        <v>1538</v>
      </c>
      <c r="H1030" s="104" t="s">
        <v>16</v>
      </c>
      <c r="I1030" s="101"/>
      <c r="J1030" s="105" t="s">
        <v>59598</v>
      </c>
      <c r="L1030" s="70">
        <v>44188</v>
      </c>
      <c r="M1030" s="68" t="s">
        <v>60341</v>
      </c>
      <c r="N1030" s="68" t="str">
        <f t="shared" si="16"/>
        <v>3396044237</v>
      </c>
    </row>
    <row r="1031" spans="1:14" x14ac:dyDescent="0.25">
      <c r="A1031" s="101" t="s">
        <v>57541</v>
      </c>
      <c r="B1031" s="101" t="s">
        <v>4867</v>
      </c>
      <c r="C1031" s="101">
        <v>702175</v>
      </c>
      <c r="D1031" s="102">
        <v>34701</v>
      </c>
      <c r="E1031" s="103">
        <v>44237</v>
      </c>
      <c r="F1031" s="107" t="s">
        <v>60963</v>
      </c>
      <c r="G1031" s="105" t="s">
        <v>1538</v>
      </c>
      <c r="H1031" s="104" t="s">
        <v>20</v>
      </c>
      <c r="I1031" s="101"/>
      <c r="J1031" s="105" t="s">
        <v>5345</v>
      </c>
      <c r="L1031" s="70">
        <v>44188</v>
      </c>
      <c r="M1031" s="68" t="s">
        <v>60341</v>
      </c>
      <c r="N1031" s="68" t="str">
        <f t="shared" si="16"/>
        <v>3470144237</v>
      </c>
    </row>
    <row r="1032" spans="1:14" x14ac:dyDescent="0.25">
      <c r="A1032" s="101" t="s">
        <v>57541</v>
      </c>
      <c r="B1032" s="101" t="s">
        <v>60055</v>
      </c>
      <c r="C1032" s="101">
        <v>701532</v>
      </c>
      <c r="D1032" s="102">
        <v>34809</v>
      </c>
      <c r="E1032" s="103">
        <v>44237</v>
      </c>
      <c r="F1032" s="107" t="s">
        <v>60963</v>
      </c>
      <c r="G1032" s="105" t="s">
        <v>1538</v>
      </c>
      <c r="H1032" s="104" t="s">
        <v>16</v>
      </c>
      <c r="I1032" s="101"/>
      <c r="J1032" s="105" t="s">
        <v>59741</v>
      </c>
      <c r="L1032" s="70">
        <v>44188</v>
      </c>
      <c r="M1032" s="68" t="s">
        <v>60341</v>
      </c>
      <c r="N1032" s="68" t="str">
        <f t="shared" si="16"/>
        <v>3480944237</v>
      </c>
    </row>
    <row r="1033" spans="1:14" x14ac:dyDescent="0.25">
      <c r="A1033" s="101" t="s">
        <v>57541</v>
      </c>
      <c r="B1033" s="101" t="s">
        <v>60055</v>
      </c>
      <c r="C1033" s="101">
        <v>701532</v>
      </c>
      <c r="D1033" s="102">
        <v>34829</v>
      </c>
      <c r="E1033" s="103">
        <v>44237</v>
      </c>
      <c r="F1033" s="107" t="s">
        <v>60963</v>
      </c>
      <c r="G1033" s="105" t="s">
        <v>1538</v>
      </c>
      <c r="H1033" s="104" t="s">
        <v>20</v>
      </c>
      <c r="I1033" s="101"/>
      <c r="J1033" s="105" t="s">
        <v>59741</v>
      </c>
      <c r="L1033" s="70">
        <v>44188</v>
      </c>
      <c r="M1033" s="68" t="s">
        <v>60341</v>
      </c>
      <c r="N1033" s="68" t="str">
        <f t="shared" si="16"/>
        <v>3482944237</v>
      </c>
    </row>
    <row r="1034" spans="1:14" x14ac:dyDescent="0.25">
      <c r="A1034" s="101" t="s">
        <v>57541</v>
      </c>
      <c r="B1034" s="101" t="s">
        <v>60055</v>
      </c>
      <c r="C1034" s="101">
        <v>701552</v>
      </c>
      <c r="D1034" s="102">
        <v>34863</v>
      </c>
      <c r="E1034" s="103">
        <v>44237</v>
      </c>
      <c r="F1034" s="107" t="s">
        <v>60963</v>
      </c>
      <c r="G1034" s="105" t="s">
        <v>1538</v>
      </c>
      <c r="H1034" s="104" t="s">
        <v>20</v>
      </c>
      <c r="I1034" s="101"/>
      <c r="J1034" s="105" t="s">
        <v>59154</v>
      </c>
      <c r="L1034" s="70">
        <v>44188</v>
      </c>
      <c r="M1034" s="68" t="s">
        <v>60341</v>
      </c>
      <c r="N1034" s="68" t="str">
        <f t="shared" si="16"/>
        <v>3486344237</v>
      </c>
    </row>
    <row r="1035" spans="1:14" x14ac:dyDescent="0.25">
      <c r="A1035" s="101" t="s">
        <v>57541</v>
      </c>
      <c r="B1035" s="101" t="s">
        <v>60055</v>
      </c>
      <c r="C1035" s="101">
        <v>701506</v>
      </c>
      <c r="D1035" s="102">
        <v>34886</v>
      </c>
      <c r="E1035" s="103">
        <v>44237</v>
      </c>
      <c r="F1035" s="107" t="s">
        <v>60963</v>
      </c>
      <c r="G1035" s="105" t="s">
        <v>1538</v>
      </c>
      <c r="H1035" s="104" t="s">
        <v>16</v>
      </c>
      <c r="I1035" s="101"/>
      <c r="J1035" s="105" t="s">
        <v>59700</v>
      </c>
      <c r="L1035" s="70">
        <v>44188</v>
      </c>
      <c r="M1035" s="68" t="s">
        <v>60341</v>
      </c>
      <c r="N1035" s="68" t="str">
        <f t="shared" si="16"/>
        <v>3488644237</v>
      </c>
    </row>
    <row r="1036" spans="1:14" x14ac:dyDescent="0.25">
      <c r="A1036" s="101" t="s">
        <v>57541</v>
      </c>
      <c r="B1036" s="101" t="s">
        <v>5457</v>
      </c>
      <c r="C1036" s="101">
        <v>702369</v>
      </c>
      <c r="D1036" s="102">
        <v>35518</v>
      </c>
      <c r="E1036" s="103">
        <v>44237</v>
      </c>
      <c r="F1036" s="107" t="s">
        <v>60963</v>
      </c>
      <c r="G1036" s="105" t="s">
        <v>1538</v>
      </c>
      <c r="H1036" s="104" t="s">
        <v>16</v>
      </c>
      <c r="I1036" s="101"/>
      <c r="J1036" s="105" t="s">
        <v>59490</v>
      </c>
      <c r="L1036" s="70">
        <v>44188</v>
      </c>
      <c r="M1036" s="68" t="s">
        <v>60341</v>
      </c>
      <c r="N1036" s="68" t="str">
        <f t="shared" si="16"/>
        <v>3551844237</v>
      </c>
    </row>
    <row r="1037" spans="1:14" x14ac:dyDescent="0.25">
      <c r="A1037" s="101" t="s">
        <v>57541</v>
      </c>
      <c r="B1037" s="101" t="s">
        <v>60055</v>
      </c>
      <c r="C1037" s="101">
        <v>701507</v>
      </c>
      <c r="D1037" s="102">
        <v>35990</v>
      </c>
      <c r="E1037" s="103">
        <v>44237</v>
      </c>
      <c r="F1037" s="107" t="s">
        <v>60963</v>
      </c>
      <c r="G1037" s="105" t="s">
        <v>1538</v>
      </c>
      <c r="H1037" s="104" t="s">
        <v>20</v>
      </c>
      <c r="I1037" s="101"/>
      <c r="J1037" s="105" t="s">
        <v>59841</v>
      </c>
      <c r="L1037" s="70">
        <v>44188</v>
      </c>
      <c r="M1037" s="68" t="s">
        <v>60341</v>
      </c>
      <c r="N1037" s="68" t="str">
        <f t="shared" si="16"/>
        <v>3599044237</v>
      </c>
    </row>
    <row r="1038" spans="1:14" x14ac:dyDescent="0.25">
      <c r="A1038" s="101" t="s">
        <v>57541</v>
      </c>
      <c r="B1038" s="101" t="s">
        <v>4867</v>
      </c>
      <c r="C1038" s="101">
        <v>702171</v>
      </c>
      <c r="D1038" s="102">
        <v>36032</v>
      </c>
      <c r="E1038" s="103">
        <v>44237</v>
      </c>
      <c r="F1038" s="107" t="s">
        <v>60963</v>
      </c>
      <c r="G1038" s="105" t="s">
        <v>1538</v>
      </c>
      <c r="H1038" s="104" t="s">
        <v>20</v>
      </c>
      <c r="I1038" s="101"/>
      <c r="J1038" s="105" t="s">
        <v>59449</v>
      </c>
      <c r="L1038" s="70">
        <v>44188</v>
      </c>
      <c r="M1038" s="68" t="s">
        <v>60341</v>
      </c>
      <c r="N1038" s="68" t="str">
        <f t="shared" si="16"/>
        <v>3603244237</v>
      </c>
    </row>
    <row r="1039" spans="1:14" x14ac:dyDescent="0.25">
      <c r="A1039" s="101" t="s">
        <v>57541</v>
      </c>
      <c r="B1039" s="101" t="s">
        <v>60055</v>
      </c>
      <c r="C1039" s="101">
        <v>701507</v>
      </c>
      <c r="D1039" s="102">
        <v>36498</v>
      </c>
      <c r="E1039" s="103">
        <v>44237</v>
      </c>
      <c r="F1039" s="107" t="s">
        <v>60963</v>
      </c>
      <c r="G1039" s="105" t="s">
        <v>1538</v>
      </c>
      <c r="H1039" s="104" t="s">
        <v>20</v>
      </c>
      <c r="I1039" s="101"/>
      <c r="J1039" s="105" t="s">
        <v>59841</v>
      </c>
      <c r="L1039" s="70">
        <v>44188</v>
      </c>
      <c r="M1039" s="68" t="s">
        <v>60341</v>
      </c>
      <c r="N1039" s="68" t="str">
        <f t="shared" si="16"/>
        <v>3649844237</v>
      </c>
    </row>
    <row r="1040" spans="1:14" x14ac:dyDescent="0.25">
      <c r="A1040" s="101" t="s">
        <v>57541</v>
      </c>
      <c r="B1040" s="101" t="s">
        <v>60055</v>
      </c>
      <c r="C1040" s="101">
        <v>701555</v>
      </c>
      <c r="D1040" s="102">
        <v>37213</v>
      </c>
      <c r="E1040" s="103">
        <v>44237</v>
      </c>
      <c r="F1040" s="107" t="s">
        <v>60963</v>
      </c>
      <c r="G1040" s="105" t="s">
        <v>1538</v>
      </c>
      <c r="H1040" s="104" t="s">
        <v>20</v>
      </c>
      <c r="I1040" s="101"/>
      <c r="J1040" s="105" t="s">
        <v>59800</v>
      </c>
      <c r="L1040" s="70">
        <v>44188</v>
      </c>
      <c r="M1040" s="68" t="s">
        <v>60341</v>
      </c>
      <c r="N1040" s="68" t="str">
        <f t="shared" si="16"/>
        <v>3721344237</v>
      </c>
    </row>
    <row r="1041" spans="1:14" x14ac:dyDescent="0.25">
      <c r="A1041" s="101" t="s">
        <v>57541</v>
      </c>
      <c r="B1041" s="101" t="s">
        <v>60055</v>
      </c>
      <c r="C1041" s="101">
        <v>701554</v>
      </c>
      <c r="D1041" s="102">
        <v>38105</v>
      </c>
      <c r="E1041" s="103">
        <v>44237</v>
      </c>
      <c r="F1041" s="107" t="s">
        <v>60963</v>
      </c>
      <c r="G1041" s="105" t="s">
        <v>1538</v>
      </c>
      <c r="H1041" s="104" t="s">
        <v>20</v>
      </c>
      <c r="I1041" s="101"/>
      <c r="J1041" s="105" t="s">
        <v>59759</v>
      </c>
      <c r="L1041" s="70">
        <v>44188</v>
      </c>
      <c r="M1041" s="68" t="s">
        <v>60341</v>
      </c>
      <c r="N1041" s="68" t="str">
        <f t="shared" si="16"/>
        <v>3810544237</v>
      </c>
    </row>
    <row r="1042" spans="1:14" x14ac:dyDescent="0.25">
      <c r="A1042" s="101" t="s">
        <v>57541</v>
      </c>
      <c r="B1042" s="101" t="s">
        <v>4867</v>
      </c>
      <c r="C1042" s="101">
        <v>702171</v>
      </c>
      <c r="D1042" s="102">
        <v>38160</v>
      </c>
      <c r="E1042" s="103">
        <v>44237</v>
      </c>
      <c r="F1042" s="107" t="s">
        <v>60963</v>
      </c>
      <c r="G1042" s="105" t="s">
        <v>1538</v>
      </c>
      <c r="H1042" s="104" t="s">
        <v>16</v>
      </c>
      <c r="I1042" s="101"/>
      <c r="J1042" s="105" t="s">
        <v>59622</v>
      </c>
      <c r="L1042" s="70">
        <v>44188</v>
      </c>
      <c r="M1042" s="68" t="s">
        <v>60341</v>
      </c>
      <c r="N1042" s="68" t="str">
        <f t="shared" si="16"/>
        <v>3816044237</v>
      </c>
    </row>
    <row r="1043" spans="1:14" x14ac:dyDescent="0.25">
      <c r="A1043" s="101" t="s">
        <v>57541</v>
      </c>
      <c r="B1043" s="101" t="s">
        <v>60055</v>
      </c>
      <c r="C1043" s="101">
        <v>701555</v>
      </c>
      <c r="D1043" s="102">
        <v>38205</v>
      </c>
      <c r="E1043" s="103">
        <v>44237</v>
      </c>
      <c r="F1043" s="107" t="s">
        <v>60963</v>
      </c>
      <c r="G1043" s="105" t="s">
        <v>1538</v>
      </c>
      <c r="H1043" s="104" t="s">
        <v>16</v>
      </c>
      <c r="I1043" s="101"/>
      <c r="J1043" s="105" t="s">
        <v>59800</v>
      </c>
      <c r="L1043" s="70">
        <v>44188</v>
      </c>
      <c r="M1043" s="68" t="s">
        <v>60341</v>
      </c>
      <c r="N1043" s="68" t="str">
        <f t="shared" si="16"/>
        <v>3820544237</v>
      </c>
    </row>
    <row r="1044" spans="1:14" x14ac:dyDescent="0.25">
      <c r="A1044" s="101" t="s">
        <v>57541</v>
      </c>
      <c r="B1044" s="101" t="s">
        <v>60055</v>
      </c>
      <c r="C1044" s="101">
        <v>701554</v>
      </c>
      <c r="D1044" s="102">
        <v>38334</v>
      </c>
      <c r="E1044" s="103">
        <v>44237</v>
      </c>
      <c r="F1044" s="107" t="s">
        <v>60963</v>
      </c>
      <c r="G1044" s="105" t="s">
        <v>1538</v>
      </c>
      <c r="H1044" s="104" t="s">
        <v>16</v>
      </c>
      <c r="I1044" s="101"/>
      <c r="J1044" s="105" t="s">
        <v>59759</v>
      </c>
      <c r="L1044" s="70">
        <v>44188</v>
      </c>
      <c r="M1044" s="68" t="s">
        <v>60341</v>
      </c>
      <c r="N1044" s="68" t="str">
        <f t="shared" si="16"/>
        <v>3833444237</v>
      </c>
    </row>
    <row r="1045" spans="1:14" x14ac:dyDescent="0.25">
      <c r="A1045" s="101" t="s">
        <v>57541</v>
      </c>
      <c r="B1045" s="101" t="s">
        <v>5457</v>
      </c>
      <c r="C1045" s="101">
        <v>702369</v>
      </c>
      <c r="D1045" s="102">
        <v>39087</v>
      </c>
      <c r="E1045" s="103">
        <v>44237</v>
      </c>
      <c r="F1045" s="107" t="s">
        <v>60963</v>
      </c>
      <c r="G1045" s="105" t="s">
        <v>1538</v>
      </c>
      <c r="H1045" s="104" t="s">
        <v>20</v>
      </c>
      <c r="I1045" s="101"/>
      <c r="J1045" s="105" t="s">
        <v>59467</v>
      </c>
      <c r="L1045" s="70">
        <v>44188</v>
      </c>
      <c r="M1045" s="68" t="s">
        <v>60341</v>
      </c>
      <c r="N1045" s="68" t="str">
        <f t="shared" si="16"/>
        <v>3908744237</v>
      </c>
    </row>
    <row r="1046" spans="1:14" x14ac:dyDescent="0.25">
      <c r="A1046" s="101" t="s">
        <v>57541</v>
      </c>
      <c r="B1046" s="101" t="s">
        <v>4867</v>
      </c>
      <c r="C1046" s="101">
        <v>702136</v>
      </c>
      <c r="D1046" s="102">
        <v>39652</v>
      </c>
      <c r="E1046" s="103">
        <v>44237</v>
      </c>
      <c r="F1046" s="107" t="s">
        <v>60963</v>
      </c>
      <c r="G1046" s="105" t="s">
        <v>1538</v>
      </c>
      <c r="H1046" s="104" t="s">
        <v>16</v>
      </c>
      <c r="I1046" s="101"/>
      <c r="J1046" s="105" t="s">
        <v>5077</v>
      </c>
      <c r="L1046" s="70">
        <v>44188</v>
      </c>
      <c r="M1046" s="68" t="s">
        <v>60341</v>
      </c>
      <c r="N1046" s="68" t="str">
        <f t="shared" si="16"/>
        <v>3965244237</v>
      </c>
    </row>
    <row r="1047" spans="1:14" x14ac:dyDescent="0.25">
      <c r="A1047" s="101" t="s">
        <v>57541</v>
      </c>
      <c r="B1047" s="101" t="s">
        <v>4867</v>
      </c>
      <c r="C1047" s="101">
        <v>702173</v>
      </c>
      <c r="D1047" s="102">
        <v>39744</v>
      </c>
      <c r="E1047" s="103">
        <v>44237</v>
      </c>
      <c r="F1047" s="107" t="s">
        <v>60963</v>
      </c>
      <c r="G1047" s="105" t="s">
        <v>1538</v>
      </c>
      <c r="H1047" s="104" t="s">
        <v>16</v>
      </c>
      <c r="I1047" s="101"/>
      <c r="J1047" s="105" t="s">
        <v>59619</v>
      </c>
      <c r="L1047" s="70">
        <v>44188</v>
      </c>
      <c r="M1047" s="68" t="s">
        <v>60341</v>
      </c>
      <c r="N1047" s="68" t="str">
        <f t="shared" si="16"/>
        <v>3974444237</v>
      </c>
    </row>
    <row r="1048" spans="1:14" x14ac:dyDescent="0.25">
      <c r="A1048" s="101" t="s">
        <v>57541</v>
      </c>
      <c r="B1048" s="101" t="s">
        <v>4867</v>
      </c>
      <c r="C1048" s="101">
        <v>702173</v>
      </c>
      <c r="D1048" s="102">
        <v>39832</v>
      </c>
      <c r="E1048" s="103">
        <v>44237</v>
      </c>
      <c r="F1048" s="107" t="s">
        <v>60963</v>
      </c>
      <c r="G1048" s="105" t="s">
        <v>1538</v>
      </c>
      <c r="H1048" s="104" t="s">
        <v>20</v>
      </c>
      <c r="I1048" s="101"/>
      <c r="J1048" s="105" t="s">
        <v>59619</v>
      </c>
      <c r="L1048" s="70">
        <v>44188</v>
      </c>
      <c r="M1048" s="68" t="s">
        <v>60341</v>
      </c>
      <c r="N1048" s="68" t="str">
        <f t="shared" si="16"/>
        <v>3983244237</v>
      </c>
    </row>
    <row r="1049" spans="1:14" x14ac:dyDescent="0.25">
      <c r="A1049" s="101" t="s">
        <v>57541</v>
      </c>
      <c r="B1049" s="101" t="s">
        <v>60055</v>
      </c>
      <c r="C1049" s="101">
        <v>701556</v>
      </c>
      <c r="D1049" s="102">
        <v>30007</v>
      </c>
      <c r="E1049" s="103">
        <v>44237</v>
      </c>
      <c r="F1049" s="107" t="s">
        <v>60963</v>
      </c>
      <c r="G1049" s="105" t="s">
        <v>1538</v>
      </c>
      <c r="H1049" s="104" t="s">
        <v>20</v>
      </c>
      <c r="I1049" s="101"/>
      <c r="J1049" s="105" t="s">
        <v>58595</v>
      </c>
      <c r="L1049" s="70">
        <v>44188</v>
      </c>
      <c r="M1049" s="68" t="s">
        <v>60341</v>
      </c>
      <c r="N1049" s="68" t="str">
        <f t="shared" si="16"/>
        <v>3000744237</v>
      </c>
    </row>
    <row r="1050" spans="1:14" x14ac:dyDescent="0.25">
      <c r="A1050" s="101" t="s">
        <v>59140</v>
      </c>
      <c r="B1050" s="101" t="s">
        <v>4867</v>
      </c>
      <c r="C1050" s="101">
        <v>702172</v>
      </c>
      <c r="D1050" s="102">
        <v>25817</v>
      </c>
      <c r="E1050" s="103">
        <v>44237</v>
      </c>
      <c r="F1050" s="107" t="s">
        <v>60963</v>
      </c>
      <c r="G1050" s="105" t="s">
        <v>1538</v>
      </c>
      <c r="H1050" s="104" t="s">
        <v>16</v>
      </c>
      <c r="I1050" s="101"/>
      <c r="J1050" s="105" t="s">
        <v>4927</v>
      </c>
      <c r="L1050" s="70">
        <v>44188</v>
      </c>
      <c r="M1050" s="68" t="s">
        <v>60341</v>
      </c>
      <c r="N1050" s="68" t="str">
        <f t="shared" si="16"/>
        <v>2581744237</v>
      </c>
    </row>
    <row r="1051" spans="1:14" x14ac:dyDescent="0.25">
      <c r="A1051" s="101" t="s">
        <v>59140</v>
      </c>
      <c r="B1051" s="101" t="s">
        <v>4867</v>
      </c>
      <c r="C1051" s="101">
        <v>702172</v>
      </c>
      <c r="D1051" s="102">
        <v>27461</v>
      </c>
      <c r="E1051" s="103">
        <v>44237</v>
      </c>
      <c r="F1051" s="107" t="s">
        <v>60963</v>
      </c>
      <c r="G1051" s="105" t="s">
        <v>1538</v>
      </c>
      <c r="H1051" s="104" t="s">
        <v>20</v>
      </c>
      <c r="I1051" s="101"/>
      <c r="J1051" s="105" t="s">
        <v>4927</v>
      </c>
      <c r="L1051" s="70">
        <v>44188</v>
      </c>
      <c r="M1051" s="68" t="s">
        <v>60341</v>
      </c>
      <c r="N1051" s="68" t="str">
        <f t="shared" si="16"/>
        <v>2746144237</v>
      </c>
    </row>
    <row r="1052" spans="1:14" x14ac:dyDescent="0.25">
      <c r="A1052" s="101" t="s">
        <v>59140</v>
      </c>
      <c r="B1052" s="101" t="s">
        <v>4867</v>
      </c>
      <c r="C1052" s="101">
        <v>702174</v>
      </c>
      <c r="D1052" s="102">
        <v>19969</v>
      </c>
      <c r="E1052" s="103">
        <v>44237</v>
      </c>
      <c r="F1052" s="107" t="s">
        <v>60963</v>
      </c>
      <c r="G1052" s="105" t="s">
        <v>1538</v>
      </c>
      <c r="H1052" s="104" t="s">
        <v>16</v>
      </c>
      <c r="I1052" s="101"/>
      <c r="J1052" s="105" t="s">
        <v>59419</v>
      </c>
      <c r="L1052" s="70">
        <v>44188</v>
      </c>
      <c r="M1052" s="68" t="s">
        <v>60341</v>
      </c>
      <c r="N1052" s="68" t="str">
        <f t="shared" si="16"/>
        <v>1996944237</v>
      </c>
    </row>
    <row r="1053" spans="1:14" x14ac:dyDescent="0.25">
      <c r="A1053" s="101" t="s">
        <v>59140</v>
      </c>
      <c r="B1053" s="101" t="s">
        <v>4867</v>
      </c>
      <c r="C1053" s="101">
        <v>702174</v>
      </c>
      <c r="D1053" s="102">
        <v>20705</v>
      </c>
      <c r="E1053" s="103">
        <v>44237</v>
      </c>
      <c r="F1053" s="107" t="s">
        <v>60963</v>
      </c>
      <c r="G1053" s="105" t="s">
        <v>1538</v>
      </c>
      <c r="H1053" s="104" t="s">
        <v>20</v>
      </c>
      <c r="I1053" s="101"/>
      <c r="J1053" s="105" t="s">
        <v>59416</v>
      </c>
      <c r="L1053" s="70">
        <v>44188</v>
      </c>
      <c r="M1053" s="68" t="s">
        <v>60341</v>
      </c>
      <c r="N1053" s="68" t="str">
        <f t="shared" si="16"/>
        <v>2070544237</v>
      </c>
    </row>
    <row r="1054" spans="1:14" x14ac:dyDescent="0.25">
      <c r="A1054" s="101" t="s">
        <v>59140</v>
      </c>
      <c r="B1054" s="101" t="s">
        <v>5457</v>
      </c>
      <c r="C1054" s="101">
        <v>702361</v>
      </c>
      <c r="D1054" s="102">
        <v>19324</v>
      </c>
      <c r="E1054" s="103">
        <v>44237</v>
      </c>
      <c r="F1054" s="107" t="s">
        <v>60963</v>
      </c>
      <c r="G1054" s="105" t="s">
        <v>1538</v>
      </c>
      <c r="H1054" s="104" t="s">
        <v>16</v>
      </c>
      <c r="I1054" s="101"/>
      <c r="J1054" s="105" t="s">
        <v>59593</v>
      </c>
      <c r="L1054" s="70">
        <v>44188</v>
      </c>
      <c r="M1054" s="68" t="s">
        <v>60341</v>
      </c>
      <c r="N1054" s="68" t="str">
        <f t="shared" si="16"/>
        <v>1932444237</v>
      </c>
    </row>
    <row r="1055" spans="1:14" x14ac:dyDescent="0.25">
      <c r="A1055" s="101" t="s">
        <v>59140</v>
      </c>
      <c r="B1055" s="101" t="s">
        <v>5457</v>
      </c>
      <c r="C1055" s="101">
        <v>702361</v>
      </c>
      <c r="D1055" s="102">
        <v>34690</v>
      </c>
      <c r="E1055" s="103">
        <v>44237</v>
      </c>
      <c r="F1055" s="107" t="s">
        <v>60963</v>
      </c>
      <c r="G1055" s="105" t="s">
        <v>1538</v>
      </c>
      <c r="H1055" s="104" t="s">
        <v>20</v>
      </c>
      <c r="I1055" s="101" t="s">
        <v>61104</v>
      </c>
      <c r="J1055" s="105" t="s">
        <v>59593</v>
      </c>
      <c r="L1055" s="70">
        <v>44188</v>
      </c>
      <c r="M1055" s="68" t="s">
        <v>60341</v>
      </c>
      <c r="N1055" s="68" t="str">
        <f t="shared" si="16"/>
        <v>3469044237</v>
      </c>
    </row>
    <row r="1056" spans="1:14" x14ac:dyDescent="0.25">
      <c r="A1056" s="101" t="s">
        <v>59140</v>
      </c>
      <c r="B1056" s="101" t="s">
        <v>5457</v>
      </c>
      <c r="C1056" s="101">
        <v>702363</v>
      </c>
      <c r="D1056" s="102">
        <v>18259</v>
      </c>
      <c r="E1056" s="103">
        <v>44237</v>
      </c>
      <c r="F1056" s="107" t="s">
        <v>60963</v>
      </c>
      <c r="G1056" s="105" t="s">
        <v>1538</v>
      </c>
      <c r="H1056" s="104" t="s">
        <v>20</v>
      </c>
      <c r="I1056" s="101"/>
      <c r="J1056" s="105" t="s">
        <v>59590</v>
      </c>
      <c r="L1056" s="70">
        <v>44188</v>
      </c>
      <c r="M1056" s="68" t="s">
        <v>60341</v>
      </c>
      <c r="N1056" s="68" t="str">
        <f t="shared" si="16"/>
        <v>1825944237</v>
      </c>
    </row>
    <row r="1057" spans="1:14" x14ac:dyDescent="0.25">
      <c r="A1057" s="101" t="s">
        <v>59140</v>
      </c>
      <c r="B1057" s="101" t="s">
        <v>5457</v>
      </c>
      <c r="C1057" s="101">
        <v>702363</v>
      </c>
      <c r="D1057" s="102">
        <v>20175</v>
      </c>
      <c r="E1057" s="103">
        <v>44237</v>
      </c>
      <c r="F1057" s="107" t="s">
        <v>60963</v>
      </c>
      <c r="G1057" s="105" t="s">
        <v>1538</v>
      </c>
      <c r="H1057" s="104" t="s">
        <v>16</v>
      </c>
      <c r="I1057" s="101"/>
      <c r="J1057" s="105" t="s">
        <v>6545</v>
      </c>
      <c r="L1057" s="70">
        <v>44188</v>
      </c>
      <c r="M1057" s="68" t="s">
        <v>60341</v>
      </c>
      <c r="N1057" s="68" t="str">
        <f t="shared" si="16"/>
        <v>2017544237</v>
      </c>
    </row>
    <row r="1058" spans="1:14" x14ac:dyDescent="0.25">
      <c r="A1058" s="101" t="s">
        <v>59140</v>
      </c>
      <c r="B1058" s="101" t="s">
        <v>58606</v>
      </c>
      <c r="C1058" s="101">
        <v>701155</v>
      </c>
      <c r="D1058" s="102">
        <v>27642</v>
      </c>
      <c r="E1058" s="103">
        <v>44237</v>
      </c>
      <c r="F1058" s="107" t="s">
        <v>60963</v>
      </c>
      <c r="G1058" s="105" t="s">
        <v>144</v>
      </c>
      <c r="H1058" s="104" t="s">
        <v>20</v>
      </c>
      <c r="I1058" s="101"/>
      <c r="J1058" s="105" t="s">
        <v>59770</v>
      </c>
      <c r="L1058" s="70">
        <v>44188</v>
      </c>
      <c r="M1058" s="68" t="s">
        <v>60341</v>
      </c>
      <c r="N1058" s="68" t="str">
        <f t="shared" si="16"/>
        <v>2764244237</v>
      </c>
    </row>
    <row r="1059" spans="1:14" x14ac:dyDescent="0.25">
      <c r="A1059" s="101" t="s">
        <v>59140</v>
      </c>
      <c r="B1059" s="101" t="s">
        <v>58606</v>
      </c>
      <c r="C1059" s="101">
        <v>701155</v>
      </c>
      <c r="D1059" s="102">
        <v>32508</v>
      </c>
      <c r="E1059" s="103">
        <v>44237</v>
      </c>
      <c r="F1059" s="107" t="s">
        <v>60963</v>
      </c>
      <c r="G1059" s="105" t="s">
        <v>144</v>
      </c>
      <c r="H1059" s="104" t="s">
        <v>20</v>
      </c>
      <c r="I1059" s="101"/>
      <c r="J1059" s="105" t="s">
        <v>59769</v>
      </c>
      <c r="L1059" s="70">
        <v>44188</v>
      </c>
      <c r="M1059" s="68" t="s">
        <v>60341</v>
      </c>
      <c r="N1059" s="68" t="str">
        <f t="shared" si="16"/>
        <v>3250844237</v>
      </c>
    </row>
    <row r="1060" spans="1:14" x14ac:dyDescent="0.25">
      <c r="A1060" s="101" t="s">
        <v>59140</v>
      </c>
      <c r="B1060" s="101" t="s">
        <v>58606</v>
      </c>
      <c r="C1060" s="101">
        <v>701155</v>
      </c>
      <c r="D1060" s="102">
        <v>38533</v>
      </c>
      <c r="E1060" s="103">
        <v>44237</v>
      </c>
      <c r="F1060" s="107" t="s">
        <v>60963</v>
      </c>
      <c r="G1060" s="105" t="s">
        <v>144</v>
      </c>
      <c r="H1060" s="104" t="s">
        <v>20</v>
      </c>
      <c r="I1060" s="101"/>
      <c r="J1060" s="105" t="s">
        <v>59770</v>
      </c>
      <c r="L1060" s="70">
        <v>44188</v>
      </c>
      <c r="M1060" s="68" t="s">
        <v>60341</v>
      </c>
      <c r="N1060" s="68" t="str">
        <f t="shared" si="16"/>
        <v>3853344237</v>
      </c>
    </row>
    <row r="1061" spans="1:14" x14ac:dyDescent="0.25">
      <c r="A1061" s="101" t="s">
        <v>57541</v>
      </c>
      <c r="B1061" s="101" t="s">
        <v>60055</v>
      </c>
      <c r="C1061" s="101">
        <v>701555</v>
      </c>
      <c r="D1061" s="102">
        <v>32174</v>
      </c>
      <c r="E1061" s="103">
        <v>44237</v>
      </c>
      <c r="F1061" s="107" t="s">
        <v>60963</v>
      </c>
      <c r="G1061" s="105" t="s">
        <v>1538</v>
      </c>
      <c r="H1061" s="104" t="s">
        <v>16</v>
      </c>
      <c r="I1061" s="101"/>
      <c r="J1061" s="105" t="s">
        <v>59665</v>
      </c>
      <c r="L1061" s="70">
        <v>44188</v>
      </c>
      <c r="M1061" s="68" t="s">
        <v>60341</v>
      </c>
      <c r="N1061" s="68" t="str">
        <f t="shared" si="16"/>
        <v>3217444237</v>
      </c>
    </row>
    <row r="1062" spans="1:14" x14ac:dyDescent="0.25">
      <c r="A1062" s="101" t="s">
        <v>57541</v>
      </c>
      <c r="B1062" s="101" t="s">
        <v>58606</v>
      </c>
      <c r="C1062" s="101">
        <v>701156</v>
      </c>
      <c r="D1062" s="102">
        <v>34749</v>
      </c>
      <c r="E1062" s="103">
        <v>44237</v>
      </c>
      <c r="F1062" s="107" t="s">
        <v>60963</v>
      </c>
      <c r="G1062" s="105" t="s">
        <v>144</v>
      </c>
      <c r="H1062" s="104" t="s">
        <v>20</v>
      </c>
      <c r="I1062" s="101"/>
      <c r="J1062" s="105" t="s">
        <v>59306</v>
      </c>
      <c r="L1062" s="70">
        <v>44188</v>
      </c>
      <c r="M1062" s="68" t="s">
        <v>60341</v>
      </c>
      <c r="N1062" s="68" t="str">
        <f t="shared" si="16"/>
        <v>3474944237</v>
      </c>
    </row>
    <row r="1063" spans="1:14" x14ac:dyDescent="0.25">
      <c r="A1063" s="101" t="s">
        <v>57541</v>
      </c>
      <c r="B1063" s="101" t="s">
        <v>60055</v>
      </c>
      <c r="C1063" s="101">
        <v>701532</v>
      </c>
      <c r="D1063" s="102">
        <v>41164</v>
      </c>
      <c r="E1063" s="103">
        <v>44238</v>
      </c>
      <c r="F1063" s="107" t="s">
        <v>60963</v>
      </c>
      <c r="G1063" s="105" t="s">
        <v>144</v>
      </c>
      <c r="H1063" s="104" t="s">
        <v>20</v>
      </c>
      <c r="I1063" s="101"/>
      <c r="J1063" s="105" t="s">
        <v>117</v>
      </c>
      <c r="L1063" s="70">
        <v>44188</v>
      </c>
      <c r="M1063" s="68" t="s">
        <v>60341</v>
      </c>
      <c r="N1063" s="68" t="str">
        <f t="shared" si="16"/>
        <v>4116444238</v>
      </c>
    </row>
    <row r="1064" spans="1:14" x14ac:dyDescent="0.25">
      <c r="A1064" s="101" t="s">
        <v>57541</v>
      </c>
      <c r="B1064" s="101" t="s">
        <v>60055</v>
      </c>
      <c r="C1064" s="101">
        <v>701551</v>
      </c>
      <c r="D1064" s="102">
        <v>38874</v>
      </c>
      <c r="E1064" s="103">
        <v>44238</v>
      </c>
      <c r="F1064" s="107" t="s">
        <v>60963</v>
      </c>
      <c r="G1064" s="105" t="s">
        <v>144</v>
      </c>
      <c r="H1064" s="104" t="s">
        <v>20</v>
      </c>
      <c r="I1064" s="101"/>
      <c r="J1064" s="105" t="s">
        <v>117</v>
      </c>
      <c r="L1064" s="70">
        <v>44188</v>
      </c>
      <c r="M1064" s="68" t="s">
        <v>60341</v>
      </c>
      <c r="N1064" s="68" t="str">
        <f t="shared" si="16"/>
        <v>3887444238</v>
      </c>
    </row>
    <row r="1065" spans="1:14" x14ac:dyDescent="0.25">
      <c r="A1065" s="101" t="s">
        <v>57541</v>
      </c>
      <c r="B1065" s="101" t="s">
        <v>4867</v>
      </c>
      <c r="C1065" s="101">
        <v>702133</v>
      </c>
      <c r="D1065" s="102">
        <v>26640</v>
      </c>
      <c r="E1065" s="103">
        <v>44238</v>
      </c>
      <c r="F1065" s="107" t="s">
        <v>60963</v>
      </c>
      <c r="G1065" s="105" t="s">
        <v>1538</v>
      </c>
      <c r="H1065" s="104" t="s">
        <v>16</v>
      </c>
      <c r="I1065" s="101"/>
      <c r="J1065" s="105" t="s">
        <v>59436</v>
      </c>
      <c r="L1065" s="70">
        <v>44188</v>
      </c>
      <c r="M1065" s="68" t="s">
        <v>60341</v>
      </c>
      <c r="N1065" s="68" t="str">
        <f t="shared" si="16"/>
        <v>2664044238</v>
      </c>
    </row>
    <row r="1066" spans="1:14" x14ac:dyDescent="0.25">
      <c r="A1066" s="101" t="s">
        <v>59140</v>
      </c>
      <c r="B1066" s="101" t="s">
        <v>5457</v>
      </c>
      <c r="C1066" s="101">
        <v>702363</v>
      </c>
      <c r="D1066" s="102">
        <v>21907</v>
      </c>
      <c r="E1066" s="103">
        <v>44238</v>
      </c>
      <c r="F1066" s="107" t="s">
        <v>60963</v>
      </c>
      <c r="G1066" s="105" t="s">
        <v>1538</v>
      </c>
      <c r="H1066" s="104" t="s">
        <v>16</v>
      </c>
      <c r="I1066" s="101"/>
      <c r="J1066" s="105" t="s">
        <v>59508</v>
      </c>
      <c r="L1066" s="70">
        <v>44188</v>
      </c>
      <c r="M1066" s="68" t="s">
        <v>60341</v>
      </c>
      <c r="N1066" s="68" t="str">
        <f t="shared" si="16"/>
        <v>2190744238</v>
      </c>
    </row>
    <row r="1067" spans="1:14" x14ac:dyDescent="0.25">
      <c r="A1067" s="101" t="s">
        <v>59140</v>
      </c>
      <c r="B1067" s="101" t="s">
        <v>5457</v>
      </c>
      <c r="C1067" s="101">
        <v>702363</v>
      </c>
      <c r="D1067" s="102">
        <v>25364</v>
      </c>
      <c r="E1067" s="103">
        <v>44238</v>
      </c>
      <c r="F1067" s="107" t="s">
        <v>60963</v>
      </c>
      <c r="G1067" s="105" t="s">
        <v>1538</v>
      </c>
      <c r="H1067" s="104" t="s">
        <v>20</v>
      </c>
      <c r="I1067" s="101"/>
      <c r="J1067" s="105" t="s">
        <v>59508</v>
      </c>
      <c r="L1067" s="70">
        <v>44188</v>
      </c>
      <c r="M1067" s="68" t="s">
        <v>60341</v>
      </c>
      <c r="N1067" s="68" t="str">
        <f t="shared" si="16"/>
        <v>2536444238</v>
      </c>
    </row>
    <row r="1068" spans="1:14" x14ac:dyDescent="0.25">
      <c r="A1068" s="101" t="s">
        <v>59140</v>
      </c>
      <c r="B1068" s="101" t="s">
        <v>58606</v>
      </c>
      <c r="C1068" s="101">
        <v>701154</v>
      </c>
      <c r="D1068" s="102">
        <v>33636</v>
      </c>
      <c r="E1068" s="103">
        <v>44238</v>
      </c>
      <c r="F1068" s="107" t="s">
        <v>60963</v>
      </c>
      <c r="G1068" s="105" t="s">
        <v>144</v>
      </c>
      <c r="H1068" s="104" t="s">
        <v>20</v>
      </c>
      <c r="I1068" s="101"/>
      <c r="J1068" s="105" t="s">
        <v>59532</v>
      </c>
      <c r="L1068" s="70">
        <v>44188</v>
      </c>
      <c r="M1068" s="68" t="s">
        <v>60341</v>
      </c>
      <c r="N1068" s="68" t="str">
        <f t="shared" si="16"/>
        <v>3363644238</v>
      </c>
    </row>
    <row r="1069" spans="1:14" x14ac:dyDescent="0.25">
      <c r="A1069" s="101" t="s">
        <v>59140</v>
      </c>
      <c r="B1069" s="101" t="s">
        <v>58606</v>
      </c>
      <c r="C1069" s="101">
        <v>701154</v>
      </c>
      <c r="D1069" s="102">
        <v>38620</v>
      </c>
      <c r="E1069" s="103">
        <v>44238</v>
      </c>
      <c r="F1069" s="107" t="s">
        <v>60963</v>
      </c>
      <c r="G1069" s="105" t="s">
        <v>144</v>
      </c>
      <c r="H1069" s="104" t="s">
        <v>20</v>
      </c>
      <c r="I1069" s="101"/>
      <c r="J1069" s="105" t="s">
        <v>61086</v>
      </c>
      <c r="L1069" s="70">
        <v>44188</v>
      </c>
      <c r="M1069" s="68" t="s">
        <v>60341</v>
      </c>
      <c r="N1069" s="68" t="str">
        <f t="shared" si="16"/>
        <v>3862044238</v>
      </c>
    </row>
    <row r="1070" spans="1:14" x14ac:dyDescent="0.25">
      <c r="A1070" s="101" t="s">
        <v>59140</v>
      </c>
      <c r="B1070" s="101" t="s">
        <v>58606</v>
      </c>
      <c r="C1070" s="101">
        <v>701154</v>
      </c>
      <c r="D1070" s="102">
        <v>41123</v>
      </c>
      <c r="E1070" s="103">
        <v>44238</v>
      </c>
      <c r="F1070" s="107" t="s">
        <v>60963</v>
      </c>
      <c r="G1070" s="105" t="s">
        <v>144</v>
      </c>
      <c r="H1070" s="104" t="s">
        <v>16</v>
      </c>
      <c r="I1070" s="101"/>
      <c r="J1070" s="105" t="s">
        <v>59532</v>
      </c>
      <c r="L1070" s="70">
        <v>44188</v>
      </c>
      <c r="M1070" s="68" t="s">
        <v>60341</v>
      </c>
      <c r="N1070" s="68" t="str">
        <f t="shared" si="16"/>
        <v>4112344238</v>
      </c>
    </row>
    <row r="1071" spans="1:14" x14ac:dyDescent="0.25">
      <c r="A1071" s="101" t="s">
        <v>59140</v>
      </c>
      <c r="B1071" s="101" t="s">
        <v>58606</v>
      </c>
      <c r="C1071" s="101">
        <v>701155</v>
      </c>
      <c r="D1071" s="102">
        <v>32502</v>
      </c>
      <c r="E1071" s="103">
        <v>44238</v>
      </c>
      <c r="F1071" s="107" t="s">
        <v>60963</v>
      </c>
      <c r="G1071" s="105" t="s">
        <v>144</v>
      </c>
      <c r="H1071" s="104" t="s">
        <v>16</v>
      </c>
      <c r="I1071" s="101"/>
      <c r="J1071" s="105" t="s">
        <v>59794</v>
      </c>
      <c r="L1071" s="70">
        <v>44188</v>
      </c>
      <c r="M1071" s="68" t="s">
        <v>60341</v>
      </c>
      <c r="N1071" s="68" t="str">
        <f t="shared" si="16"/>
        <v>3250244238</v>
      </c>
    </row>
    <row r="1072" spans="1:14" x14ac:dyDescent="0.25">
      <c r="A1072" s="101" t="s">
        <v>59140</v>
      </c>
      <c r="B1072" s="101" t="s">
        <v>58606</v>
      </c>
      <c r="C1072" s="101">
        <v>701155</v>
      </c>
      <c r="D1072" s="102">
        <v>37447</v>
      </c>
      <c r="E1072" s="103">
        <v>44238</v>
      </c>
      <c r="F1072" s="107" t="s">
        <v>60963</v>
      </c>
      <c r="G1072" s="105" t="s">
        <v>144</v>
      </c>
      <c r="H1072" s="104" t="s">
        <v>16</v>
      </c>
      <c r="I1072" s="101"/>
      <c r="J1072" s="105" t="s">
        <v>59793</v>
      </c>
      <c r="L1072" s="70">
        <v>44188</v>
      </c>
      <c r="M1072" s="68" t="s">
        <v>60341</v>
      </c>
      <c r="N1072" s="68" t="str">
        <f t="shared" si="16"/>
        <v>3744744238</v>
      </c>
    </row>
    <row r="1073" spans="1:14" x14ac:dyDescent="0.25">
      <c r="A1073" s="101" t="s">
        <v>59140</v>
      </c>
      <c r="B1073" s="101" t="s">
        <v>4867</v>
      </c>
      <c r="C1073" s="101">
        <v>702172</v>
      </c>
      <c r="D1073" s="102">
        <v>21066</v>
      </c>
      <c r="E1073" s="103">
        <v>44238</v>
      </c>
      <c r="F1073" s="107" t="s">
        <v>60963</v>
      </c>
      <c r="G1073" s="105" t="s">
        <v>1538</v>
      </c>
      <c r="H1073" s="104" t="s">
        <v>16</v>
      </c>
      <c r="I1073" s="101"/>
      <c r="J1073" s="105" t="s">
        <v>59412</v>
      </c>
      <c r="L1073" s="70">
        <v>44188</v>
      </c>
      <c r="M1073" s="68" t="s">
        <v>60341</v>
      </c>
      <c r="N1073" s="68" t="str">
        <f t="shared" si="16"/>
        <v>2106644238</v>
      </c>
    </row>
    <row r="1074" spans="1:14" x14ac:dyDescent="0.25">
      <c r="A1074" s="101" t="s">
        <v>59140</v>
      </c>
      <c r="B1074" s="101" t="s">
        <v>4867</v>
      </c>
      <c r="C1074" s="101">
        <v>702172</v>
      </c>
      <c r="D1074" s="102">
        <v>35658</v>
      </c>
      <c r="E1074" s="103">
        <v>44238</v>
      </c>
      <c r="F1074" s="107" t="s">
        <v>60963</v>
      </c>
      <c r="G1074" s="105" t="s">
        <v>1538</v>
      </c>
      <c r="H1074" s="104" t="s">
        <v>20</v>
      </c>
      <c r="I1074" s="101"/>
      <c r="J1074" s="105" t="s">
        <v>59412</v>
      </c>
      <c r="L1074" s="70">
        <v>44188</v>
      </c>
      <c r="M1074" s="68" t="s">
        <v>60341</v>
      </c>
      <c r="N1074" s="68" t="str">
        <f t="shared" si="16"/>
        <v>3565844238</v>
      </c>
    </row>
    <row r="1075" spans="1:14" x14ac:dyDescent="0.25">
      <c r="A1075" s="101" t="s">
        <v>59140</v>
      </c>
      <c r="B1075" s="101" t="s">
        <v>4867</v>
      </c>
      <c r="C1075" s="101">
        <v>702172</v>
      </c>
      <c r="D1075" s="102">
        <v>37057</v>
      </c>
      <c r="E1075" s="103">
        <v>44238</v>
      </c>
      <c r="F1075" s="107" t="s">
        <v>60963</v>
      </c>
      <c r="G1075" s="105" t="s">
        <v>1538</v>
      </c>
      <c r="H1075" s="104" t="s">
        <v>16</v>
      </c>
      <c r="I1075" s="101"/>
      <c r="J1075" s="105" t="s">
        <v>59412</v>
      </c>
      <c r="L1075" s="70">
        <v>44188</v>
      </c>
      <c r="M1075" s="68" t="s">
        <v>60341</v>
      </c>
      <c r="N1075" s="68" t="str">
        <f t="shared" si="16"/>
        <v>3705744238</v>
      </c>
    </row>
    <row r="1076" spans="1:14" x14ac:dyDescent="0.25">
      <c r="A1076" s="101" t="s">
        <v>59140</v>
      </c>
      <c r="B1076" s="101" t="s">
        <v>4867</v>
      </c>
      <c r="C1076" s="101">
        <v>702174</v>
      </c>
      <c r="D1076" s="102">
        <v>34223</v>
      </c>
      <c r="E1076" s="103">
        <v>44238</v>
      </c>
      <c r="F1076" s="107" t="s">
        <v>60963</v>
      </c>
      <c r="G1076" s="105" t="s">
        <v>1538</v>
      </c>
      <c r="H1076" s="104" t="s">
        <v>20</v>
      </c>
      <c r="I1076" s="101"/>
      <c r="J1076" s="105" t="s">
        <v>59579</v>
      </c>
      <c r="L1076" s="70">
        <v>44188</v>
      </c>
      <c r="M1076" s="68" t="s">
        <v>60341</v>
      </c>
      <c r="N1076" s="68" t="str">
        <f t="shared" si="16"/>
        <v>3422344238</v>
      </c>
    </row>
    <row r="1077" spans="1:14" x14ac:dyDescent="0.25">
      <c r="A1077" s="101" t="s">
        <v>59140</v>
      </c>
      <c r="B1077" s="101" t="s">
        <v>4867</v>
      </c>
      <c r="C1077" s="101">
        <v>702174</v>
      </c>
      <c r="D1077" s="102">
        <v>35988</v>
      </c>
      <c r="E1077" s="103">
        <v>44238</v>
      </c>
      <c r="F1077" s="107" t="s">
        <v>60963</v>
      </c>
      <c r="G1077" s="105" t="s">
        <v>1538</v>
      </c>
      <c r="H1077" s="104" t="s">
        <v>20</v>
      </c>
      <c r="I1077" s="101"/>
      <c r="J1077" s="105" t="s">
        <v>59579</v>
      </c>
      <c r="L1077" s="70">
        <v>44188</v>
      </c>
      <c r="M1077" s="68" t="s">
        <v>60341</v>
      </c>
      <c r="N1077" s="68" t="str">
        <f t="shared" si="16"/>
        <v>3598844238</v>
      </c>
    </row>
    <row r="1078" spans="1:14" x14ac:dyDescent="0.25">
      <c r="A1078" s="101" t="s">
        <v>59140</v>
      </c>
      <c r="B1078" s="101" t="s">
        <v>5457</v>
      </c>
      <c r="C1078" s="101">
        <v>702360</v>
      </c>
      <c r="D1078" s="102">
        <v>16545</v>
      </c>
      <c r="E1078" s="103">
        <v>44238</v>
      </c>
      <c r="F1078" s="107" t="s">
        <v>60963</v>
      </c>
      <c r="G1078" s="105" t="s">
        <v>1538</v>
      </c>
      <c r="H1078" s="104" t="s">
        <v>20</v>
      </c>
      <c r="I1078" s="101"/>
      <c r="J1078" s="105" t="s">
        <v>6366</v>
      </c>
      <c r="L1078" s="70">
        <v>44188</v>
      </c>
      <c r="M1078" s="68" t="s">
        <v>60341</v>
      </c>
      <c r="N1078" s="68" t="str">
        <f t="shared" si="16"/>
        <v>1654544238</v>
      </c>
    </row>
    <row r="1079" spans="1:14" x14ac:dyDescent="0.25">
      <c r="A1079" s="101" t="s">
        <v>59140</v>
      </c>
      <c r="B1079" s="101" t="s">
        <v>5457</v>
      </c>
      <c r="C1079" s="101">
        <v>702360</v>
      </c>
      <c r="D1079" s="102">
        <v>23020</v>
      </c>
      <c r="E1079" s="103">
        <v>44238</v>
      </c>
      <c r="F1079" s="107" t="s">
        <v>60963</v>
      </c>
      <c r="G1079" s="105" t="s">
        <v>1538</v>
      </c>
      <c r="H1079" s="104" t="s">
        <v>16</v>
      </c>
      <c r="I1079" s="101"/>
      <c r="J1079" s="105" t="s">
        <v>6366</v>
      </c>
      <c r="L1079" s="70">
        <v>44188</v>
      </c>
      <c r="M1079" s="68" t="s">
        <v>60341</v>
      </c>
      <c r="N1079" s="68" t="str">
        <f t="shared" si="16"/>
        <v>2302044238</v>
      </c>
    </row>
    <row r="1080" spans="1:14" x14ac:dyDescent="0.25">
      <c r="A1080" s="101" t="s">
        <v>59140</v>
      </c>
      <c r="B1080" s="101" t="s">
        <v>5457</v>
      </c>
      <c r="C1080" s="101">
        <v>702364</v>
      </c>
      <c r="D1080" s="102">
        <v>14075</v>
      </c>
      <c r="E1080" s="103">
        <v>44238</v>
      </c>
      <c r="F1080" s="107" t="s">
        <v>60963</v>
      </c>
      <c r="G1080" s="105" t="s">
        <v>1538</v>
      </c>
      <c r="H1080" s="104" t="s">
        <v>20</v>
      </c>
      <c r="I1080" s="101"/>
      <c r="J1080" s="105" t="s">
        <v>59461</v>
      </c>
      <c r="L1080" s="70">
        <v>44188</v>
      </c>
      <c r="M1080" s="68" t="s">
        <v>60341</v>
      </c>
      <c r="N1080" s="68" t="str">
        <f t="shared" si="16"/>
        <v>1407544238</v>
      </c>
    </row>
    <row r="1081" spans="1:14" x14ac:dyDescent="0.25">
      <c r="A1081" s="101" t="s">
        <v>59140</v>
      </c>
      <c r="B1081" s="101" t="s">
        <v>5457</v>
      </c>
      <c r="C1081" s="101">
        <v>702364</v>
      </c>
      <c r="D1081" s="102">
        <v>14129</v>
      </c>
      <c r="E1081" s="103">
        <v>44238</v>
      </c>
      <c r="F1081" s="107" t="s">
        <v>60963</v>
      </c>
      <c r="G1081" s="105" t="s">
        <v>1538</v>
      </c>
      <c r="H1081" s="104" t="s">
        <v>16</v>
      </c>
      <c r="I1081" s="101"/>
      <c r="J1081" s="105" t="s">
        <v>59473</v>
      </c>
      <c r="L1081" s="70">
        <v>44188</v>
      </c>
      <c r="M1081" s="68" t="s">
        <v>60341</v>
      </c>
      <c r="N1081" s="68" t="str">
        <f t="shared" si="16"/>
        <v>1412944238</v>
      </c>
    </row>
    <row r="1082" spans="1:14" x14ac:dyDescent="0.25">
      <c r="A1082" s="101" t="s">
        <v>59140</v>
      </c>
      <c r="B1082" s="101" t="s">
        <v>5457</v>
      </c>
      <c r="C1082" s="101">
        <v>702364</v>
      </c>
      <c r="D1082" s="102">
        <v>14138</v>
      </c>
      <c r="E1082" s="103">
        <v>44238</v>
      </c>
      <c r="F1082" s="107" t="s">
        <v>60963</v>
      </c>
      <c r="G1082" s="105" t="s">
        <v>1538</v>
      </c>
      <c r="H1082" s="104" t="s">
        <v>20</v>
      </c>
      <c r="I1082" s="101"/>
      <c r="J1082" s="105" t="s">
        <v>59473</v>
      </c>
      <c r="L1082" s="70">
        <v>44188</v>
      </c>
      <c r="M1082" s="68" t="s">
        <v>60341</v>
      </c>
      <c r="N1082" s="68" t="str">
        <f t="shared" si="16"/>
        <v>1413844238</v>
      </c>
    </row>
    <row r="1083" spans="1:14" x14ac:dyDescent="0.25">
      <c r="A1083" s="101" t="s">
        <v>59140</v>
      </c>
      <c r="B1083" s="101" t="s">
        <v>5457</v>
      </c>
      <c r="C1083" s="101">
        <v>702364</v>
      </c>
      <c r="D1083" s="102">
        <v>25049</v>
      </c>
      <c r="E1083" s="103">
        <v>44238</v>
      </c>
      <c r="F1083" s="107" t="s">
        <v>60963</v>
      </c>
      <c r="G1083" s="105" t="s">
        <v>1538</v>
      </c>
      <c r="H1083" s="104" t="s">
        <v>20</v>
      </c>
      <c r="I1083" s="101"/>
      <c r="J1083" s="105" t="s">
        <v>59461</v>
      </c>
      <c r="L1083" s="70">
        <v>44188</v>
      </c>
      <c r="M1083" s="68" t="s">
        <v>60341</v>
      </c>
      <c r="N1083" s="68" t="str">
        <f t="shared" si="16"/>
        <v>2504944238</v>
      </c>
    </row>
    <row r="1084" spans="1:14" x14ac:dyDescent="0.25">
      <c r="A1084" s="101" t="s">
        <v>59140</v>
      </c>
      <c r="B1084" s="101" t="s">
        <v>5457</v>
      </c>
      <c r="C1084" s="101">
        <v>702364</v>
      </c>
      <c r="D1084" s="102">
        <v>39258</v>
      </c>
      <c r="E1084" s="103">
        <v>44238</v>
      </c>
      <c r="F1084" s="107" t="s">
        <v>60963</v>
      </c>
      <c r="G1084" s="105" t="s">
        <v>1538</v>
      </c>
      <c r="H1084" s="104" t="s">
        <v>16</v>
      </c>
      <c r="I1084" s="101"/>
      <c r="J1084" s="105" t="s">
        <v>59461</v>
      </c>
      <c r="L1084" s="70">
        <v>44188</v>
      </c>
      <c r="M1084" s="68" t="s">
        <v>60341</v>
      </c>
      <c r="N1084" s="68" t="str">
        <f t="shared" si="16"/>
        <v>3925844238</v>
      </c>
    </row>
    <row r="1085" spans="1:14" x14ac:dyDescent="0.25">
      <c r="A1085" s="101" t="s">
        <v>59140</v>
      </c>
      <c r="B1085" s="101" t="s">
        <v>5457</v>
      </c>
      <c r="C1085" s="101">
        <v>702366</v>
      </c>
      <c r="D1085" s="102">
        <v>17464</v>
      </c>
      <c r="E1085" s="103">
        <v>44238</v>
      </c>
      <c r="F1085" s="107" t="s">
        <v>60963</v>
      </c>
      <c r="G1085" s="105" t="s">
        <v>1538</v>
      </c>
      <c r="H1085" s="104" t="s">
        <v>20</v>
      </c>
      <c r="I1085" s="101"/>
      <c r="J1085" s="105" t="s">
        <v>59475</v>
      </c>
      <c r="L1085" s="70">
        <v>44188</v>
      </c>
      <c r="M1085" s="68" t="s">
        <v>60341</v>
      </c>
      <c r="N1085" s="68" t="str">
        <f t="shared" si="16"/>
        <v>1746444238</v>
      </c>
    </row>
    <row r="1086" spans="1:14" x14ac:dyDescent="0.25">
      <c r="A1086" s="101" t="s">
        <v>59140</v>
      </c>
      <c r="B1086" s="101" t="s">
        <v>5457</v>
      </c>
      <c r="C1086" s="101">
        <v>702366</v>
      </c>
      <c r="D1086" s="102">
        <v>33429</v>
      </c>
      <c r="E1086" s="103">
        <v>44238</v>
      </c>
      <c r="F1086" s="107" t="s">
        <v>60963</v>
      </c>
      <c r="G1086" s="105" t="s">
        <v>1538</v>
      </c>
      <c r="H1086" s="104" t="s">
        <v>16</v>
      </c>
      <c r="I1086" s="101"/>
      <c r="J1086" s="105" t="s">
        <v>5666</v>
      </c>
      <c r="L1086" s="70">
        <v>44188</v>
      </c>
      <c r="M1086" s="68" t="s">
        <v>60341</v>
      </c>
      <c r="N1086" s="68" t="str">
        <f t="shared" si="16"/>
        <v>3342944238</v>
      </c>
    </row>
    <row r="1087" spans="1:14" x14ac:dyDescent="0.25">
      <c r="A1087" s="101" t="s">
        <v>59140</v>
      </c>
      <c r="B1087" s="101" t="s">
        <v>5457</v>
      </c>
      <c r="C1087" s="101">
        <v>702366</v>
      </c>
      <c r="D1087" s="102">
        <v>35696</v>
      </c>
      <c r="E1087" s="103">
        <v>44238</v>
      </c>
      <c r="F1087" s="107" t="s">
        <v>60963</v>
      </c>
      <c r="G1087" s="105" t="s">
        <v>1538</v>
      </c>
      <c r="H1087" s="104" t="s">
        <v>20</v>
      </c>
      <c r="I1087" s="101"/>
      <c r="J1087" s="105" t="s">
        <v>5666</v>
      </c>
      <c r="L1087" s="70">
        <v>44188</v>
      </c>
      <c r="M1087" s="68" t="s">
        <v>60341</v>
      </c>
      <c r="N1087" s="68" t="str">
        <f t="shared" si="16"/>
        <v>3569644238</v>
      </c>
    </row>
    <row r="1088" spans="1:14" x14ac:dyDescent="0.25">
      <c r="A1088" s="101" t="s">
        <v>57541</v>
      </c>
      <c r="B1088" s="101" t="s">
        <v>4867</v>
      </c>
      <c r="C1088" s="101">
        <v>702133</v>
      </c>
      <c r="D1088" s="102">
        <v>13891</v>
      </c>
      <c r="E1088" s="103">
        <v>44238</v>
      </c>
      <c r="F1088" s="107" t="s">
        <v>60963</v>
      </c>
      <c r="G1088" s="105" t="s">
        <v>1538</v>
      </c>
      <c r="H1088" s="104" t="s">
        <v>16</v>
      </c>
      <c r="I1088" s="101"/>
      <c r="J1088" s="105" t="s">
        <v>5152</v>
      </c>
      <c r="L1088" s="70">
        <v>44188</v>
      </c>
      <c r="M1088" s="68" t="s">
        <v>60341</v>
      </c>
      <c r="N1088" s="68" t="str">
        <f t="shared" si="16"/>
        <v>1389144238</v>
      </c>
    </row>
    <row r="1089" spans="1:14" x14ac:dyDescent="0.25">
      <c r="A1089" s="101" t="s">
        <v>57541</v>
      </c>
      <c r="B1089" s="101" t="s">
        <v>4867</v>
      </c>
      <c r="C1089" s="101">
        <v>702133</v>
      </c>
      <c r="D1089" s="102">
        <v>13894</v>
      </c>
      <c r="E1089" s="103">
        <v>44238</v>
      </c>
      <c r="F1089" s="107" t="s">
        <v>60963</v>
      </c>
      <c r="G1089" s="105" t="s">
        <v>1538</v>
      </c>
      <c r="H1089" s="104" t="s">
        <v>20</v>
      </c>
      <c r="I1089" s="101"/>
      <c r="J1089" s="105" t="s">
        <v>5152</v>
      </c>
      <c r="L1089" s="70">
        <v>44188</v>
      </c>
      <c r="M1089" s="68" t="s">
        <v>60341</v>
      </c>
      <c r="N1089" s="68" t="str">
        <f t="shared" si="16"/>
        <v>1389444238</v>
      </c>
    </row>
    <row r="1090" spans="1:14" x14ac:dyDescent="0.25">
      <c r="A1090" s="101" t="s">
        <v>57541</v>
      </c>
      <c r="B1090" s="101" t="s">
        <v>4867</v>
      </c>
      <c r="C1090" s="101">
        <v>702175</v>
      </c>
      <c r="D1090" s="102">
        <v>13969</v>
      </c>
      <c r="E1090" s="103">
        <v>44238</v>
      </c>
      <c r="F1090" s="107" t="s">
        <v>60963</v>
      </c>
      <c r="G1090" s="105" t="s">
        <v>1538</v>
      </c>
      <c r="H1090" s="104" t="s">
        <v>16</v>
      </c>
      <c r="I1090" s="101"/>
      <c r="J1090" s="105" t="s">
        <v>59452</v>
      </c>
      <c r="L1090" s="70">
        <v>44188</v>
      </c>
      <c r="M1090" s="68" t="s">
        <v>60341</v>
      </c>
      <c r="N1090" s="68" t="str">
        <f t="shared" si="16"/>
        <v>1396944238</v>
      </c>
    </row>
    <row r="1091" spans="1:14" x14ac:dyDescent="0.25">
      <c r="A1091" s="101" t="s">
        <v>57541</v>
      </c>
      <c r="B1091" s="101" t="s">
        <v>5457</v>
      </c>
      <c r="C1091" s="101">
        <v>702367</v>
      </c>
      <c r="D1091" s="102">
        <v>14258</v>
      </c>
      <c r="E1091" s="103">
        <v>44238</v>
      </c>
      <c r="F1091" s="107" t="s">
        <v>60963</v>
      </c>
      <c r="G1091" s="105" t="s">
        <v>1538</v>
      </c>
      <c r="H1091" s="104" t="s">
        <v>20</v>
      </c>
      <c r="I1091" s="101"/>
      <c r="J1091" s="105" t="s">
        <v>59487</v>
      </c>
      <c r="L1091" s="70">
        <v>44188</v>
      </c>
      <c r="M1091" s="68" t="s">
        <v>60341</v>
      </c>
      <c r="N1091" s="68" t="str">
        <f t="shared" ref="N1091:N1154" si="17">D1091&amp;INT(E1091)</f>
        <v>1425844238</v>
      </c>
    </row>
    <row r="1092" spans="1:14" x14ac:dyDescent="0.25">
      <c r="A1092" s="101" t="s">
        <v>57541</v>
      </c>
      <c r="B1092" s="101" t="s">
        <v>5457</v>
      </c>
      <c r="C1092" s="101">
        <v>702367</v>
      </c>
      <c r="D1092" s="102">
        <v>14265</v>
      </c>
      <c r="E1092" s="103">
        <v>44242</v>
      </c>
      <c r="F1092" s="107" t="s">
        <v>60963</v>
      </c>
      <c r="G1092" s="105" t="s">
        <v>1538</v>
      </c>
      <c r="H1092" s="104" t="s">
        <v>16</v>
      </c>
      <c r="I1092" s="101" t="s">
        <v>61095</v>
      </c>
      <c r="J1092" s="105" t="s">
        <v>59486</v>
      </c>
      <c r="K1092" s="68" t="s">
        <v>61075</v>
      </c>
      <c r="L1092" s="70">
        <v>44200</v>
      </c>
      <c r="M1092" s="68" t="s">
        <v>60341</v>
      </c>
      <c r="N1092" s="68" t="str">
        <f t="shared" si="17"/>
        <v>1426544242</v>
      </c>
    </row>
    <row r="1093" spans="1:14" x14ac:dyDescent="0.25">
      <c r="A1093" s="101" t="s">
        <v>57541</v>
      </c>
      <c r="B1093" s="101" t="s">
        <v>5457</v>
      </c>
      <c r="C1093" s="101">
        <v>702367</v>
      </c>
      <c r="D1093" s="102">
        <v>14279</v>
      </c>
      <c r="E1093" s="103">
        <v>44238</v>
      </c>
      <c r="F1093" s="107" t="s">
        <v>60963</v>
      </c>
      <c r="G1093" s="105" t="s">
        <v>1538</v>
      </c>
      <c r="H1093" s="104" t="s">
        <v>20</v>
      </c>
      <c r="I1093" s="101"/>
      <c r="J1093" s="105" t="s">
        <v>60976</v>
      </c>
      <c r="L1093" s="70">
        <v>44188</v>
      </c>
      <c r="M1093" s="68" t="s">
        <v>60341</v>
      </c>
      <c r="N1093" s="68" t="str">
        <f t="shared" si="17"/>
        <v>1427944238</v>
      </c>
    </row>
    <row r="1094" spans="1:14" x14ac:dyDescent="0.25">
      <c r="A1094" s="101" t="s">
        <v>57541</v>
      </c>
      <c r="B1094" s="101" t="s">
        <v>5457</v>
      </c>
      <c r="C1094" s="101">
        <v>702367</v>
      </c>
      <c r="D1094" s="102">
        <v>14280</v>
      </c>
      <c r="E1094" s="103">
        <v>44238</v>
      </c>
      <c r="F1094" s="107" t="s">
        <v>60963</v>
      </c>
      <c r="G1094" s="105" t="s">
        <v>1538</v>
      </c>
      <c r="H1094" s="104" t="s">
        <v>16</v>
      </c>
      <c r="I1094" s="101"/>
      <c r="J1094" s="105" t="s">
        <v>60976</v>
      </c>
      <c r="L1094" s="70">
        <v>44188</v>
      </c>
      <c r="M1094" s="68" t="s">
        <v>60341</v>
      </c>
      <c r="N1094" s="68" t="str">
        <f t="shared" si="17"/>
        <v>1428044238</v>
      </c>
    </row>
    <row r="1095" spans="1:14" x14ac:dyDescent="0.25">
      <c r="A1095" s="101" t="s">
        <v>57541</v>
      </c>
      <c r="B1095" s="101" t="s">
        <v>4867</v>
      </c>
      <c r="C1095" s="101">
        <v>702368</v>
      </c>
      <c r="D1095" s="102">
        <v>16329</v>
      </c>
      <c r="E1095" s="103">
        <v>44238</v>
      </c>
      <c r="F1095" s="107" t="s">
        <v>60963</v>
      </c>
      <c r="G1095" s="105" t="s">
        <v>1538</v>
      </c>
      <c r="H1095" s="104" t="s">
        <v>16</v>
      </c>
      <c r="I1095" s="101"/>
      <c r="J1095" s="105" t="s">
        <v>59557</v>
      </c>
      <c r="L1095" s="70">
        <v>44188</v>
      </c>
      <c r="M1095" s="68" t="s">
        <v>60341</v>
      </c>
      <c r="N1095" s="68" t="str">
        <f t="shared" si="17"/>
        <v>1632944238</v>
      </c>
    </row>
    <row r="1096" spans="1:14" x14ac:dyDescent="0.25">
      <c r="A1096" s="101" t="s">
        <v>57541</v>
      </c>
      <c r="B1096" s="101" t="s">
        <v>4867</v>
      </c>
      <c r="C1096" s="101">
        <v>702176</v>
      </c>
      <c r="D1096" s="102">
        <v>16569</v>
      </c>
      <c r="E1096" s="103">
        <v>44238</v>
      </c>
      <c r="F1096" s="107" t="s">
        <v>60963</v>
      </c>
      <c r="G1096" s="105" t="s">
        <v>1538</v>
      </c>
      <c r="H1096" s="104" t="s">
        <v>20</v>
      </c>
      <c r="I1096" s="101"/>
      <c r="J1096" s="105" t="s">
        <v>59570</v>
      </c>
      <c r="L1096" s="70">
        <v>44188</v>
      </c>
      <c r="M1096" s="68" t="s">
        <v>60341</v>
      </c>
      <c r="N1096" s="68" t="str">
        <f t="shared" si="17"/>
        <v>1656944238</v>
      </c>
    </row>
    <row r="1097" spans="1:14" x14ac:dyDescent="0.25">
      <c r="A1097" s="101" t="s">
        <v>57541</v>
      </c>
      <c r="B1097" s="101" t="s">
        <v>4867</v>
      </c>
      <c r="C1097" s="101">
        <v>702177</v>
      </c>
      <c r="D1097" s="102">
        <v>16696</v>
      </c>
      <c r="E1097" s="103">
        <v>44238</v>
      </c>
      <c r="F1097" s="107" t="s">
        <v>60963</v>
      </c>
      <c r="G1097" s="105" t="s">
        <v>1538</v>
      </c>
      <c r="H1097" s="104" t="s">
        <v>20</v>
      </c>
      <c r="I1097" s="101"/>
      <c r="J1097" s="105" t="s">
        <v>59424</v>
      </c>
      <c r="L1097" s="70">
        <v>44188</v>
      </c>
      <c r="M1097" s="68" t="s">
        <v>60341</v>
      </c>
      <c r="N1097" s="68" t="str">
        <f t="shared" si="17"/>
        <v>1669644238</v>
      </c>
    </row>
    <row r="1098" spans="1:14" x14ac:dyDescent="0.25">
      <c r="A1098" s="101" t="s">
        <v>57541</v>
      </c>
      <c r="B1098" s="101" t="s">
        <v>4867</v>
      </c>
      <c r="C1098" s="101">
        <v>702368</v>
      </c>
      <c r="D1098" s="102">
        <v>16780</v>
      </c>
      <c r="E1098" s="103">
        <v>44238</v>
      </c>
      <c r="F1098" s="107" t="s">
        <v>60963</v>
      </c>
      <c r="G1098" s="105" t="s">
        <v>1538</v>
      </c>
      <c r="H1098" s="104" t="s">
        <v>16</v>
      </c>
      <c r="I1098" s="101"/>
      <c r="J1098" s="105" t="s">
        <v>59433</v>
      </c>
      <c r="L1098" s="70">
        <v>44188</v>
      </c>
      <c r="M1098" s="68" t="s">
        <v>60341</v>
      </c>
      <c r="N1098" s="68" t="str">
        <f t="shared" si="17"/>
        <v>1678044238</v>
      </c>
    </row>
    <row r="1099" spans="1:14" x14ac:dyDescent="0.25">
      <c r="A1099" s="101" t="s">
        <v>57541</v>
      </c>
      <c r="B1099" s="101" t="s">
        <v>5457</v>
      </c>
      <c r="C1099" s="101">
        <v>702369</v>
      </c>
      <c r="D1099" s="102">
        <v>17326</v>
      </c>
      <c r="E1099" s="103">
        <v>44238</v>
      </c>
      <c r="F1099" s="107" t="s">
        <v>60963</v>
      </c>
      <c r="G1099" s="105" t="s">
        <v>1538</v>
      </c>
      <c r="H1099" s="104" t="s">
        <v>20</v>
      </c>
      <c r="I1099" s="101"/>
      <c r="J1099" s="105" t="s">
        <v>5817</v>
      </c>
      <c r="L1099" s="70">
        <v>44188</v>
      </c>
      <c r="M1099" s="68" t="s">
        <v>60341</v>
      </c>
      <c r="N1099" s="68" t="str">
        <f t="shared" si="17"/>
        <v>1732644238</v>
      </c>
    </row>
    <row r="1100" spans="1:14" x14ac:dyDescent="0.25">
      <c r="A1100" s="101" t="s">
        <v>57541</v>
      </c>
      <c r="B1100" s="101" t="s">
        <v>58606</v>
      </c>
      <c r="C1100" s="101">
        <v>701157</v>
      </c>
      <c r="D1100" s="102">
        <v>17559</v>
      </c>
      <c r="E1100" s="103">
        <v>44238</v>
      </c>
      <c r="F1100" s="107" t="s">
        <v>60963</v>
      </c>
      <c r="G1100" s="105" t="s">
        <v>144</v>
      </c>
      <c r="H1100" s="104" t="s">
        <v>16</v>
      </c>
      <c r="I1100" s="101"/>
      <c r="J1100" s="105" t="s">
        <v>59597</v>
      </c>
      <c r="L1100" s="70">
        <v>44188</v>
      </c>
      <c r="M1100" s="68" t="s">
        <v>60341</v>
      </c>
      <c r="N1100" s="68" t="str">
        <f t="shared" si="17"/>
        <v>1755944238</v>
      </c>
    </row>
    <row r="1101" spans="1:14" x14ac:dyDescent="0.25">
      <c r="A1101" s="101" t="s">
        <v>57541</v>
      </c>
      <c r="B1101" s="101" t="s">
        <v>4867</v>
      </c>
      <c r="C1101" s="101">
        <v>702171</v>
      </c>
      <c r="D1101" s="102">
        <v>17784</v>
      </c>
      <c r="E1101" s="103">
        <v>44238</v>
      </c>
      <c r="F1101" s="107" t="s">
        <v>60963</v>
      </c>
      <c r="G1101" s="105" t="s">
        <v>1538</v>
      </c>
      <c r="H1101" s="104" t="s">
        <v>20</v>
      </c>
      <c r="I1101" s="101"/>
      <c r="J1101" s="105" t="s">
        <v>59449</v>
      </c>
      <c r="L1101" s="70">
        <v>44188</v>
      </c>
      <c r="M1101" s="68" t="s">
        <v>60341</v>
      </c>
      <c r="N1101" s="68" t="str">
        <f t="shared" si="17"/>
        <v>1778444238</v>
      </c>
    </row>
    <row r="1102" spans="1:14" x14ac:dyDescent="0.25">
      <c r="A1102" s="101" t="s">
        <v>57541</v>
      </c>
      <c r="B1102" s="101" t="s">
        <v>4867</v>
      </c>
      <c r="C1102" s="101">
        <v>702368</v>
      </c>
      <c r="D1102" s="102">
        <v>18655</v>
      </c>
      <c r="E1102" s="103">
        <v>44238</v>
      </c>
      <c r="F1102" s="107" t="s">
        <v>60963</v>
      </c>
      <c r="G1102" s="105" t="s">
        <v>1538</v>
      </c>
      <c r="H1102" s="104" t="s">
        <v>20</v>
      </c>
      <c r="I1102" s="101"/>
      <c r="J1102" s="105" t="s">
        <v>59557</v>
      </c>
      <c r="L1102" s="70">
        <v>44188</v>
      </c>
      <c r="M1102" s="68" t="s">
        <v>60341</v>
      </c>
      <c r="N1102" s="68" t="str">
        <f t="shared" si="17"/>
        <v>1865544238</v>
      </c>
    </row>
    <row r="1103" spans="1:14" x14ac:dyDescent="0.25">
      <c r="A1103" s="101" t="s">
        <v>57541</v>
      </c>
      <c r="B1103" s="101" t="s">
        <v>60055</v>
      </c>
      <c r="C1103" s="101">
        <v>701506</v>
      </c>
      <c r="D1103" s="102">
        <v>19032</v>
      </c>
      <c r="E1103" s="103">
        <v>44238</v>
      </c>
      <c r="F1103" s="107" t="s">
        <v>60963</v>
      </c>
      <c r="G1103" s="105" t="s">
        <v>1538</v>
      </c>
      <c r="H1103" s="104" t="s">
        <v>16</v>
      </c>
      <c r="I1103" s="101"/>
      <c r="J1103" s="105" t="s">
        <v>127</v>
      </c>
      <c r="L1103" s="70">
        <v>44188</v>
      </c>
      <c r="M1103" s="68" t="s">
        <v>60341</v>
      </c>
      <c r="N1103" s="68" t="str">
        <f t="shared" si="17"/>
        <v>1903244238</v>
      </c>
    </row>
    <row r="1104" spans="1:14" x14ac:dyDescent="0.25">
      <c r="A1104" s="101" t="s">
        <v>57541</v>
      </c>
      <c r="B1104" s="101" t="s">
        <v>60055</v>
      </c>
      <c r="C1104" s="101">
        <v>701506</v>
      </c>
      <c r="D1104" s="102">
        <v>23349</v>
      </c>
      <c r="E1104" s="103">
        <v>44238</v>
      </c>
      <c r="F1104" s="107" t="s">
        <v>60963</v>
      </c>
      <c r="G1104" s="105" t="s">
        <v>1538</v>
      </c>
      <c r="H1104" s="104" t="s">
        <v>16</v>
      </c>
      <c r="I1104" s="101"/>
      <c r="J1104" s="105" t="s">
        <v>59700</v>
      </c>
      <c r="L1104" s="70">
        <v>44188</v>
      </c>
      <c r="M1104" s="68" t="s">
        <v>60341</v>
      </c>
      <c r="N1104" s="68" t="str">
        <f t="shared" si="17"/>
        <v>2334944238</v>
      </c>
    </row>
    <row r="1105" spans="1:14" x14ac:dyDescent="0.25">
      <c r="A1105" s="101" t="s">
        <v>57541</v>
      </c>
      <c r="B1105" s="101" t="s">
        <v>58606</v>
      </c>
      <c r="C1105" s="101">
        <v>701156</v>
      </c>
      <c r="D1105" s="102">
        <v>23933</v>
      </c>
      <c r="E1105" s="103">
        <v>44238</v>
      </c>
      <c r="F1105" s="107" t="s">
        <v>60963</v>
      </c>
      <c r="G1105" s="105" t="s">
        <v>144</v>
      </c>
      <c r="H1105" s="104" t="s">
        <v>16</v>
      </c>
      <c r="I1105" s="101"/>
      <c r="J1105" s="105" t="s">
        <v>59233</v>
      </c>
      <c r="L1105" s="70">
        <v>44188</v>
      </c>
      <c r="M1105" s="68" t="s">
        <v>60341</v>
      </c>
      <c r="N1105" s="68" t="str">
        <f t="shared" si="17"/>
        <v>2393344238</v>
      </c>
    </row>
    <row r="1106" spans="1:14" x14ac:dyDescent="0.25">
      <c r="A1106" s="101" t="s">
        <v>57541</v>
      </c>
      <c r="B1106" s="101" t="s">
        <v>4867</v>
      </c>
      <c r="C1106" s="101">
        <v>702176</v>
      </c>
      <c r="D1106" s="102">
        <v>24246</v>
      </c>
      <c r="E1106" s="103">
        <v>44238</v>
      </c>
      <c r="F1106" s="107" t="s">
        <v>60963</v>
      </c>
      <c r="G1106" s="105" t="s">
        <v>1538</v>
      </c>
      <c r="H1106" s="104" t="s">
        <v>16</v>
      </c>
      <c r="I1106" s="101"/>
      <c r="J1106" s="105" t="s">
        <v>59675</v>
      </c>
      <c r="L1106" s="70">
        <v>44188</v>
      </c>
      <c r="M1106" s="68" t="s">
        <v>60341</v>
      </c>
      <c r="N1106" s="68" t="str">
        <f t="shared" si="17"/>
        <v>2424644238</v>
      </c>
    </row>
    <row r="1107" spans="1:14" x14ac:dyDescent="0.25">
      <c r="A1107" s="101" t="s">
        <v>57541</v>
      </c>
      <c r="B1107" s="101" t="s">
        <v>60055</v>
      </c>
      <c r="C1107" s="101">
        <v>701554</v>
      </c>
      <c r="D1107" s="102">
        <v>24259</v>
      </c>
      <c r="E1107" s="103">
        <v>44238</v>
      </c>
      <c r="F1107" s="107" t="s">
        <v>60963</v>
      </c>
      <c r="G1107" s="105" t="s">
        <v>1538</v>
      </c>
      <c r="H1107" s="104" t="s">
        <v>16</v>
      </c>
      <c r="I1107" s="101"/>
      <c r="J1107" s="105" t="s">
        <v>60986</v>
      </c>
      <c r="L1107" s="70">
        <v>44188</v>
      </c>
      <c r="M1107" s="68" t="s">
        <v>60341</v>
      </c>
      <c r="N1107" s="68" t="str">
        <f t="shared" si="17"/>
        <v>2425944238</v>
      </c>
    </row>
    <row r="1108" spans="1:14" x14ac:dyDescent="0.25">
      <c r="A1108" s="101" t="s">
        <v>57541</v>
      </c>
      <c r="B1108" s="101" t="s">
        <v>60055</v>
      </c>
      <c r="C1108" s="101">
        <v>701554</v>
      </c>
      <c r="D1108" s="102">
        <v>24289</v>
      </c>
      <c r="E1108" s="103">
        <v>44238</v>
      </c>
      <c r="F1108" s="107" t="s">
        <v>60963</v>
      </c>
      <c r="G1108" s="105" t="s">
        <v>1538</v>
      </c>
      <c r="H1108" s="104" t="s">
        <v>20</v>
      </c>
      <c r="I1108" s="101"/>
      <c r="J1108" s="105" t="s">
        <v>60986</v>
      </c>
      <c r="L1108" s="70">
        <v>44188</v>
      </c>
      <c r="M1108" s="68" t="s">
        <v>60341</v>
      </c>
      <c r="N1108" s="68" t="str">
        <f t="shared" si="17"/>
        <v>2428944238</v>
      </c>
    </row>
    <row r="1109" spans="1:14" x14ac:dyDescent="0.25">
      <c r="A1109" s="101" t="s">
        <v>57541</v>
      </c>
      <c r="B1109" s="101" t="s">
        <v>5457</v>
      </c>
      <c r="C1109" s="101">
        <v>702369</v>
      </c>
      <c r="D1109" s="102">
        <v>24490</v>
      </c>
      <c r="E1109" s="103">
        <v>44238</v>
      </c>
      <c r="F1109" s="107" t="s">
        <v>60963</v>
      </c>
      <c r="G1109" s="105" t="s">
        <v>1538</v>
      </c>
      <c r="H1109" s="104" t="s">
        <v>16</v>
      </c>
      <c r="I1109" s="101"/>
      <c r="J1109" s="105" t="s">
        <v>5817</v>
      </c>
      <c r="L1109" s="70">
        <v>44188</v>
      </c>
      <c r="M1109" s="68" t="s">
        <v>60341</v>
      </c>
      <c r="N1109" s="68" t="str">
        <f t="shared" si="17"/>
        <v>2449044238</v>
      </c>
    </row>
    <row r="1110" spans="1:14" x14ac:dyDescent="0.25">
      <c r="A1110" s="101" t="s">
        <v>57541</v>
      </c>
      <c r="B1110" s="101" t="s">
        <v>4867</v>
      </c>
      <c r="C1110" s="101">
        <v>702173</v>
      </c>
      <c r="D1110" s="102">
        <v>25286</v>
      </c>
      <c r="E1110" s="103">
        <v>44238</v>
      </c>
      <c r="F1110" s="107" t="s">
        <v>60963</v>
      </c>
      <c r="G1110" s="105" t="s">
        <v>1538</v>
      </c>
      <c r="H1110" s="104" t="s">
        <v>16</v>
      </c>
      <c r="I1110" s="101"/>
      <c r="J1110" s="105" t="s">
        <v>59554</v>
      </c>
      <c r="L1110" s="70">
        <v>44188</v>
      </c>
      <c r="M1110" s="68" t="s">
        <v>60341</v>
      </c>
      <c r="N1110" s="68" t="str">
        <f t="shared" si="17"/>
        <v>2528644238</v>
      </c>
    </row>
    <row r="1111" spans="1:14" x14ac:dyDescent="0.25">
      <c r="A1111" s="101" t="s">
        <v>57541</v>
      </c>
      <c r="B1111" s="101" t="s">
        <v>4867</v>
      </c>
      <c r="C1111" s="101">
        <v>702133</v>
      </c>
      <c r="D1111" s="102">
        <v>26165</v>
      </c>
      <c r="E1111" s="103">
        <v>44238</v>
      </c>
      <c r="F1111" s="107" t="s">
        <v>60963</v>
      </c>
      <c r="G1111" s="105" t="s">
        <v>1538</v>
      </c>
      <c r="H1111" s="104" t="s">
        <v>16</v>
      </c>
      <c r="I1111" s="101"/>
      <c r="J1111" s="105" t="s">
        <v>59428</v>
      </c>
      <c r="L1111" s="70">
        <v>44188</v>
      </c>
      <c r="M1111" s="68" t="s">
        <v>60341</v>
      </c>
      <c r="N1111" s="68" t="str">
        <f t="shared" si="17"/>
        <v>2616544238</v>
      </c>
    </row>
    <row r="1112" spans="1:14" x14ac:dyDescent="0.25">
      <c r="A1112" s="101" t="s">
        <v>57541</v>
      </c>
      <c r="B1112" s="101" t="s">
        <v>58606</v>
      </c>
      <c r="C1112" s="101">
        <v>701152</v>
      </c>
      <c r="D1112" s="102">
        <v>28228</v>
      </c>
      <c r="E1112" s="103">
        <v>44238</v>
      </c>
      <c r="F1112" s="107" t="s">
        <v>60963</v>
      </c>
      <c r="G1112" s="105" t="s">
        <v>144</v>
      </c>
      <c r="H1112" s="104" t="s">
        <v>16</v>
      </c>
      <c r="I1112" s="101"/>
      <c r="J1112" s="105" t="s">
        <v>59226</v>
      </c>
      <c r="L1112" s="70">
        <v>44188</v>
      </c>
      <c r="M1112" s="68" t="s">
        <v>60341</v>
      </c>
      <c r="N1112" s="68" t="str">
        <f t="shared" si="17"/>
        <v>2822844238</v>
      </c>
    </row>
    <row r="1113" spans="1:14" x14ac:dyDescent="0.25">
      <c r="A1113" s="101" t="s">
        <v>57541</v>
      </c>
      <c r="B1113" s="101" t="s">
        <v>60055</v>
      </c>
      <c r="C1113" s="101">
        <v>701506</v>
      </c>
      <c r="D1113" s="102">
        <v>33172</v>
      </c>
      <c r="E1113" s="103">
        <v>44238</v>
      </c>
      <c r="F1113" s="107" t="s">
        <v>60963</v>
      </c>
      <c r="G1113" s="105" t="s">
        <v>1538</v>
      </c>
      <c r="H1113" s="104" t="s">
        <v>20</v>
      </c>
      <c r="I1113" s="101"/>
      <c r="J1113" s="105" t="s">
        <v>59700</v>
      </c>
      <c r="L1113" s="70">
        <v>44188</v>
      </c>
      <c r="M1113" s="68" t="s">
        <v>60341</v>
      </c>
      <c r="N1113" s="68" t="str">
        <f t="shared" si="17"/>
        <v>3317244238</v>
      </c>
    </row>
    <row r="1114" spans="1:14" x14ac:dyDescent="0.25">
      <c r="A1114" s="101" t="s">
        <v>57541</v>
      </c>
      <c r="B1114" s="101" t="s">
        <v>60055</v>
      </c>
      <c r="C1114" s="101">
        <v>701506</v>
      </c>
      <c r="D1114" s="102">
        <v>33640</v>
      </c>
      <c r="E1114" s="103">
        <v>44238</v>
      </c>
      <c r="F1114" s="107" t="s">
        <v>60963</v>
      </c>
      <c r="G1114" s="105" t="s">
        <v>1538</v>
      </c>
      <c r="H1114" s="104" t="s">
        <v>16</v>
      </c>
      <c r="I1114" s="101"/>
      <c r="J1114" s="105" t="s">
        <v>59542</v>
      </c>
      <c r="L1114" s="70">
        <v>44188</v>
      </c>
      <c r="M1114" s="68" t="s">
        <v>60341</v>
      </c>
      <c r="N1114" s="68" t="str">
        <f t="shared" si="17"/>
        <v>3364044238</v>
      </c>
    </row>
    <row r="1115" spans="1:14" x14ac:dyDescent="0.25">
      <c r="A1115" s="101" t="s">
        <v>57541</v>
      </c>
      <c r="B1115" s="101" t="s">
        <v>4867</v>
      </c>
      <c r="C1115" s="101">
        <v>702175</v>
      </c>
      <c r="D1115" s="102">
        <v>34626</v>
      </c>
      <c r="E1115" s="103">
        <v>44238</v>
      </c>
      <c r="F1115" s="107" t="s">
        <v>60963</v>
      </c>
      <c r="G1115" s="105" t="s">
        <v>1538</v>
      </c>
      <c r="H1115" s="104" t="s">
        <v>20</v>
      </c>
      <c r="I1115" s="101"/>
      <c r="J1115" s="105" t="s">
        <v>59452</v>
      </c>
      <c r="L1115" s="70">
        <v>44188</v>
      </c>
      <c r="M1115" s="68" t="s">
        <v>60341</v>
      </c>
      <c r="N1115" s="68" t="str">
        <f t="shared" si="17"/>
        <v>3462644238</v>
      </c>
    </row>
    <row r="1116" spans="1:14" x14ac:dyDescent="0.25">
      <c r="A1116" s="101" t="s">
        <v>57541</v>
      </c>
      <c r="B1116" s="101" t="s">
        <v>60055</v>
      </c>
      <c r="C1116" s="101">
        <v>701506</v>
      </c>
      <c r="D1116" s="102">
        <v>34778</v>
      </c>
      <c r="E1116" s="103">
        <v>44238</v>
      </c>
      <c r="F1116" s="107" t="s">
        <v>60963</v>
      </c>
      <c r="G1116" s="105" t="s">
        <v>1538</v>
      </c>
      <c r="H1116" s="104" t="s">
        <v>20</v>
      </c>
      <c r="I1116" s="101"/>
      <c r="J1116" s="105" t="s">
        <v>59542</v>
      </c>
      <c r="L1116" s="70">
        <v>44188</v>
      </c>
      <c r="M1116" s="68" t="s">
        <v>60341</v>
      </c>
      <c r="N1116" s="68" t="str">
        <f t="shared" si="17"/>
        <v>3477844238</v>
      </c>
    </row>
    <row r="1117" spans="1:14" x14ac:dyDescent="0.25">
      <c r="A1117" s="101" t="s">
        <v>57541</v>
      </c>
      <c r="B1117" s="101" t="s">
        <v>60055</v>
      </c>
      <c r="C1117" s="101">
        <v>701506</v>
      </c>
      <c r="D1117" s="102">
        <v>34780</v>
      </c>
      <c r="E1117" s="103">
        <v>44238</v>
      </c>
      <c r="F1117" s="107" t="s">
        <v>60963</v>
      </c>
      <c r="G1117" s="105" t="s">
        <v>1538</v>
      </c>
      <c r="H1117" s="104" t="s">
        <v>20</v>
      </c>
      <c r="I1117" s="101"/>
      <c r="J1117" s="105" t="s">
        <v>127</v>
      </c>
      <c r="L1117" s="70">
        <v>44188</v>
      </c>
      <c r="M1117" s="68" t="s">
        <v>60341</v>
      </c>
      <c r="N1117" s="68" t="str">
        <f t="shared" si="17"/>
        <v>3478044238</v>
      </c>
    </row>
    <row r="1118" spans="1:14" x14ac:dyDescent="0.25">
      <c r="A1118" s="101" t="s">
        <v>57541</v>
      </c>
      <c r="B1118" s="101" t="s">
        <v>60055</v>
      </c>
      <c r="C1118" s="101">
        <v>701532</v>
      </c>
      <c r="D1118" s="102">
        <v>34855</v>
      </c>
      <c r="E1118" s="103">
        <v>44238</v>
      </c>
      <c r="F1118" s="107" t="s">
        <v>60963</v>
      </c>
      <c r="G1118" s="105" t="s">
        <v>1538</v>
      </c>
      <c r="H1118" s="104" t="s">
        <v>16</v>
      </c>
      <c r="I1118" s="101"/>
      <c r="J1118" s="105" t="s">
        <v>59741</v>
      </c>
      <c r="L1118" s="70">
        <v>44188</v>
      </c>
      <c r="M1118" s="68" t="s">
        <v>60341</v>
      </c>
      <c r="N1118" s="68" t="str">
        <f t="shared" si="17"/>
        <v>3485544238</v>
      </c>
    </row>
    <row r="1119" spans="1:14" x14ac:dyDescent="0.25">
      <c r="A1119" s="101" t="s">
        <v>57541</v>
      </c>
      <c r="B1119" s="101" t="s">
        <v>5457</v>
      </c>
      <c r="C1119" s="101">
        <v>702367</v>
      </c>
      <c r="D1119" s="102">
        <v>35065</v>
      </c>
      <c r="E1119" s="103">
        <v>44238</v>
      </c>
      <c r="F1119" s="107" t="s">
        <v>60963</v>
      </c>
      <c r="G1119" s="105" t="s">
        <v>1538</v>
      </c>
      <c r="H1119" s="104" t="s">
        <v>16</v>
      </c>
      <c r="I1119" s="101"/>
      <c r="J1119" s="105" t="s">
        <v>59487</v>
      </c>
      <c r="L1119" s="70">
        <v>44188</v>
      </c>
      <c r="M1119" s="68" t="s">
        <v>60341</v>
      </c>
      <c r="N1119" s="68" t="str">
        <f t="shared" si="17"/>
        <v>3506544238</v>
      </c>
    </row>
    <row r="1120" spans="1:14" x14ac:dyDescent="0.25">
      <c r="A1120" s="101" t="s">
        <v>57541</v>
      </c>
      <c r="B1120" s="101" t="s">
        <v>4867</v>
      </c>
      <c r="C1120" s="101">
        <v>702177</v>
      </c>
      <c r="D1120" s="102">
        <v>35071</v>
      </c>
      <c r="E1120" s="103">
        <v>44238</v>
      </c>
      <c r="F1120" s="107" t="s">
        <v>60963</v>
      </c>
      <c r="G1120" s="105" t="s">
        <v>1538</v>
      </c>
      <c r="H1120" s="104" t="s">
        <v>16</v>
      </c>
      <c r="I1120" s="101"/>
      <c r="J1120" s="105" t="s">
        <v>59424</v>
      </c>
      <c r="L1120" s="70">
        <v>44188</v>
      </c>
      <c r="M1120" s="68" t="s">
        <v>60341</v>
      </c>
      <c r="N1120" s="68" t="str">
        <f t="shared" si="17"/>
        <v>3507144238</v>
      </c>
    </row>
    <row r="1121" spans="1:14" x14ac:dyDescent="0.25">
      <c r="A1121" s="101" t="s">
        <v>57541</v>
      </c>
      <c r="B1121" s="101" t="s">
        <v>4867</v>
      </c>
      <c r="C1121" s="101">
        <v>702368</v>
      </c>
      <c r="D1121" s="102">
        <v>35287</v>
      </c>
      <c r="E1121" s="103">
        <v>44238</v>
      </c>
      <c r="F1121" s="107" t="s">
        <v>60963</v>
      </c>
      <c r="G1121" s="105" t="s">
        <v>1538</v>
      </c>
      <c r="H1121" s="104" t="s">
        <v>20</v>
      </c>
      <c r="I1121" s="101"/>
      <c r="J1121" s="105" t="s">
        <v>59433</v>
      </c>
      <c r="L1121" s="70">
        <v>44188</v>
      </c>
      <c r="M1121" s="68" t="s">
        <v>60341</v>
      </c>
      <c r="N1121" s="68" t="str">
        <f t="shared" si="17"/>
        <v>3528744238</v>
      </c>
    </row>
    <row r="1122" spans="1:14" x14ac:dyDescent="0.25">
      <c r="A1122" s="101" t="s">
        <v>57541</v>
      </c>
      <c r="B1122" s="101" t="s">
        <v>4867</v>
      </c>
      <c r="C1122" s="101">
        <v>702133</v>
      </c>
      <c r="D1122" s="102">
        <v>35505</v>
      </c>
      <c r="E1122" s="103">
        <v>44238</v>
      </c>
      <c r="F1122" s="107" t="s">
        <v>60963</v>
      </c>
      <c r="G1122" s="105" t="s">
        <v>1538</v>
      </c>
      <c r="H1122" s="104" t="s">
        <v>16</v>
      </c>
      <c r="I1122" s="101"/>
      <c r="J1122" s="105" t="s">
        <v>5152</v>
      </c>
      <c r="L1122" s="70">
        <v>44188</v>
      </c>
      <c r="M1122" s="68" t="s">
        <v>60341</v>
      </c>
      <c r="N1122" s="68" t="str">
        <f t="shared" si="17"/>
        <v>3550544238</v>
      </c>
    </row>
    <row r="1123" spans="1:14" x14ac:dyDescent="0.25">
      <c r="A1123" s="101" t="s">
        <v>57541</v>
      </c>
      <c r="B1123" s="101" t="s">
        <v>60055</v>
      </c>
      <c r="C1123" s="101">
        <v>701507</v>
      </c>
      <c r="D1123" s="102">
        <v>35510</v>
      </c>
      <c r="E1123" s="103">
        <v>44238</v>
      </c>
      <c r="F1123" s="107" t="s">
        <v>60963</v>
      </c>
      <c r="G1123" s="105" t="s">
        <v>1538</v>
      </c>
      <c r="H1123" s="104" t="s">
        <v>20</v>
      </c>
      <c r="I1123" s="101"/>
      <c r="J1123" s="105" t="s">
        <v>59146</v>
      </c>
      <c r="L1123" s="70">
        <v>44188</v>
      </c>
      <c r="M1123" s="68" t="s">
        <v>60341</v>
      </c>
      <c r="N1123" s="68" t="str">
        <f t="shared" si="17"/>
        <v>3551044238</v>
      </c>
    </row>
    <row r="1124" spans="1:14" x14ac:dyDescent="0.25">
      <c r="A1124" s="101" t="s">
        <v>57541</v>
      </c>
      <c r="B1124" s="101" t="s">
        <v>60055</v>
      </c>
      <c r="C1124" s="101">
        <v>701507</v>
      </c>
      <c r="D1124" s="102">
        <v>35652</v>
      </c>
      <c r="E1124" s="103">
        <v>44238</v>
      </c>
      <c r="F1124" s="107" t="s">
        <v>60963</v>
      </c>
      <c r="G1124" s="105" t="s">
        <v>1538</v>
      </c>
      <c r="H1124" s="104" t="s">
        <v>16</v>
      </c>
      <c r="I1124" s="101"/>
      <c r="J1124" s="105" t="s">
        <v>59841</v>
      </c>
      <c r="L1124" s="70">
        <v>44188</v>
      </c>
      <c r="M1124" s="68" t="s">
        <v>60341</v>
      </c>
      <c r="N1124" s="68" t="str">
        <f t="shared" si="17"/>
        <v>3565244238</v>
      </c>
    </row>
    <row r="1125" spans="1:14" x14ac:dyDescent="0.25">
      <c r="A1125" s="101" t="s">
        <v>57541</v>
      </c>
      <c r="B1125" s="101" t="s">
        <v>60055</v>
      </c>
      <c r="C1125" s="101">
        <v>701507</v>
      </c>
      <c r="D1125" s="102">
        <v>36682</v>
      </c>
      <c r="E1125" s="103">
        <v>44238</v>
      </c>
      <c r="F1125" s="107" t="s">
        <v>60963</v>
      </c>
      <c r="G1125" s="105" t="s">
        <v>1538</v>
      </c>
      <c r="H1125" s="104" t="s">
        <v>20</v>
      </c>
      <c r="I1125" s="101"/>
      <c r="J1125" s="105" t="s">
        <v>59841</v>
      </c>
      <c r="L1125" s="70">
        <v>44188</v>
      </c>
      <c r="M1125" s="68" t="s">
        <v>60341</v>
      </c>
      <c r="N1125" s="68" t="str">
        <f t="shared" si="17"/>
        <v>3668244238</v>
      </c>
    </row>
    <row r="1126" spans="1:14" x14ac:dyDescent="0.25">
      <c r="A1126" s="101" t="s">
        <v>57541</v>
      </c>
      <c r="B1126" s="101" t="s">
        <v>60055</v>
      </c>
      <c r="C1126" s="101">
        <v>701556</v>
      </c>
      <c r="D1126" s="102">
        <v>38045</v>
      </c>
      <c r="E1126" s="103">
        <v>44238</v>
      </c>
      <c r="F1126" s="107" t="s">
        <v>60963</v>
      </c>
      <c r="G1126" s="105" t="s">
        <v>1538</v>
      </c>
      <c r="H1126" s="104" t="s">
        <v>16</v>
      </c>
      <c r="I1126" s="101"/>
      <c r="J1126" s="105" t="s">
        <v>58601</v>
      </c>
      <c r="L1126" s="70">
        <v>44188</v>
      </c>
      <c r="M1126" s="68" t="s">
        <v>60341</v>
      </c>
      <c r="N1126" s="68" t="str">
        <f t="shared" si="17"/>
        <v>3804544238</v>
      </c>
    </row>
    <row r="1127" spans="1:14" x14ac:dyDescent="0.25">
      <c r="A1127" s="101" t="s">
        <v>57541</v>
      </c>
      <c r="B1127" s="101" t="s">
        <v>4867</v>
      </c>
      <c r="C1127" s="101">
        <v>702176</v>
      </c>
      <c r="D1127" s="102">
        <v>38088</v>
      </c>
      <c r="E1127" s="103">
        <v>44238</v>
      </c>
      <c r="F1127" s="107" t="s">
        <v>60963</v>
      </c>
      <c r="G1127" s="105" t="s">
        <v>1538</v>
      </c>
      <c r="H1127" s="104" t="s">
        <v>16</v>
      </c>
      <c r="I1127" s="101"/>
      <c r="J1127" s="105" t="s">
        <v>59570</v>
      </c>
      <c r="L1127" s="70">
        <v>44188</v>
      </c>
      <c r="M1127" s="68" t="s">
        <v>60341</v>
      </c>
      <c r="N1127" s="68" t="str">
        <f t="shared" si="17"/>
        <v>3808844238</v>
      </c>
    </row>
    <row r="1128" spans="1:14" x14ac:dyDescent="0.25">
      <c r="A1128" s="101" t="s">
        <v>57541</v>
      </c>
      <c r="B1128" s="101" t="s">
        <v>4867</v>
      </c>
      <c r="C1128" s="101">
        <v>702133</v>
      </c>
      <c r="D1128" s="102">
        <v>38172</v>
      </c>
      <c r="E1128" s="103">
        <v>44238</v>
      </c>
      <c r="F1128" s="107" t="s">
        <v>60963</v>
      </c>
      <c r="G1128" s="105" t="s">
        <v>1538</v>
      </c>
      <c r="H1128" s="104" t="s">
        <v>20</v>
      </c>
      <c r="I1128" s="101"/>
      <c r="J1128" s="105" t="s">
        <v>5152</v>
      </c>
      <c r="L1128" s="70">
        <v>44188</v>
      </c>
      <c r="M1128" s="68" t="s">
        <v>60341</v>
      </c>
      <c r="N1128" s="68" t="str">
        <f t="shared" si="17"/>
        <v>3817244238</v>
      </c>
    </row>
    <row r="1129" spans="1:14" x14ac:dyDescent="0.25">
      <c r="A1129" s="101" t="s">
        <v>57541</v>
      </c>
      <c r="B1129" s="101" t="s">
        <v>60055</v>
      </c>
      <c r="C1129" s="101">
        <v>701551</v>
      </c>
      <c r="D1129" s="102">
        <v>38561</v>
      </c>
      <c r="E1129" s="103">
        <v>44238</v>
      </c>
      <c r="F1129" s="107" t="s">
        <v>60963</v>
      </c>
      <c r="G1129" s="105" t="s">
        <v>1538</v>
      </c>
      <c r="H1129" s="104" t="s">
        <v>20</v>
      </c>
      <c r="I1129" s="101"/>
      <c r="J1129" s="105" t="s">
        <v>59588</v>
      </c>
      <c r="L1129" s="70">
        <v>44188</v>
      </c>
      <c r="M1129" s="68" t="s">
        <v>60341</v>
      </c>
      <c r="N1129" s="68" t="str">
        <f t="shared" si="17"/>
        <v>3856144238</v>
      </c>
    </row>
    <row r="1130" spans="1:14" x14ac:dyDescent="0.25">
      <c r="A1130" s="101" t="s">
        <v>57541</v>
      </c>
      <c r="B1130" s="101" t="s">
        <v>60055</v>
      </c>
      <c r="C1130" s="101">
        <v>701551</v>
      </c>
      <c r="D1130" s="102">
        <v>38669</v>
      </c>
      <c r="E1130" s="103">
        <v>44238</v>
      </c>
      <c r="F1130" s="107" t="s">
        <v>60963</v>
      </c>
      <c r="G1130" s="105" t="s">
        <v>1538</v>
      </c>
      <c r="H1130" s="104" t="s">
        <v>16</v>
      </c>
      <c r="I1130" s="101"/>
      <c r="J1130" s="105" t="s">
        <v>59588</v>
      </c>
      <c r="L1130" s="70">
        <v>44188</v>
      </c>
      <c r="M1130" s="68" t="s">
        <v>60341</v>
      </c>
      <c r="N1130" s="68" t="str">
        <f t="shared" si="17"/>
        <v>3866944238</v>
      </c>
    </row>
    <row r="1131" spans="1:14" x14ac:dyDescent="0.25">
      <c r="A1131" s="101" t="s">
        <v>57541</v>
      </c>
      <c r="B1131" s="101" t="s">
        <v>4867</v>
      </c>
      <c r="C1131" s="101">
        <v>702173</v>
      </c>
      <c r="D1131" s="102">
        <v>39095</v>
      </c>
      <c r="E1131" s="103">
        <v>44238</v>
      </c>
      <c r="F1131" s="107" t="s">
        <v>60963</v>
      </c>
      <c r="G1131" s="105" t="s">
        <v>1538</v>
      </c>
      <c r="H1131" s="104" t="s">
        <v>20</v>
      </c>
      <c r="I1131" s="101"/>
      <c r="J1131" s="105" t="s">
        <v>59409</v>
      </c>
      <c r="L1131" s="70">
        <v>44188</v>
      </c>
      <c r="M1131" s="68" t="s">
        <v>60341</v>
      </c>
      <c r="N1131" s="68" t="str">
        <f t="shared" si="17"/>
        <v>3909544238</v>
      </c>
    </row>
    <row r="1132" spans="1:14" x14ac:dyDescent="0.25">
      <c r="A1132" s="101" t="s">
        <v>57541</v>
      </c>
      <c r="B1132" s="101" t="s">
        <v>4867</v>
      </c>
      <c r="C1132" s="101">
        <v>702133</v>
      </c>
      <c r="D1132" s="102">
        <v>39403</v>
      </c>
      <c r="E1132" s="103">
        <v>44238</v>
      </c>
      <c r="F1132" s="107" t="s">
        <v>60963</v>
      </c>
      <c r="G1132" s="105" t="s">
        <v>1538</v>
      </c>
      <c r="H1132" s="104" t="s">
        <v>20</v>
      </c>
      <c r="I1132" s="101"/>
      <c r="J1132" s="105" t="s">
        <v>59428</v>
      </c>
      <c r="L1132" s="70">
        <v>44188</v>
      </c>
      <c r="M1132" s="68" t="s">
        <v>60341</v>
      </c>
      <c r="N1132" s="68" t="str">
        <f t="shared" si="17"/>
        <v>3940344238</v>
      </c>
    </row>
    <row r="1133" spans="1:14" x14ac:dyDescent="0.25">
      <c r="A1133" s="101" t="s">
        <v>57541</v>
      </c>
      <c r="B1133" s="101" t="s">
        <v>4867</v>
      </c>
      <c r="C1133" s="101">
        <v>702177</v>
      </c>
      <c r="D1133" s="102">
        <v>39525</v>
      </c>
      <c r="E1133" s="103">
        <v>44238</v>
      </c>
      <c r="F1133" s="107" t="s">
        <v>60963</v>
      </c>
      <c r="G1133" s="105" t="s">
        <v>1538</v>
      </c>
      <c r="H1133" s="104" t="s">
        <v>20</v>
      </c>
      <c r="I1133" s="101"/>
      <c r="J1133" s="105" t="s">
        <v>59625</v>
      </c>
      <c r="L1133" s="70">
        <v>44188</v>
      </c>
      <c r="M1133" s="68" t="s">
        <v>60341</v>
      </c>
      <c r="N1133" s="68" t="str">
        <f t="shared" si="17"/>
        <v>3952544238</v>
      </c>
    </row>
    <row r="1134" spans="1:14" x14ac:dyDescent="0.25">
      <c r="A1134" s="101" t="s">
        <v>57541</v>
      </c>
      <c r="B1134" s="101" t="s">
        <v>60055</v>
      </c>
      <c r="C1134" s="101">
        <v>701551</v>
      </c>
      <c r="D1134" s="102">
        <v>40420</v>
      </c>
      <c r="E1134" s="103">
        <v>44238</v>
      </c>
      <c r="F1134" s="107" t="s">
        <v>60963</v>
      </c>
      <c r="G1134" s="105" t="s">
        <v>1538</v>
      </c>
      <c r="H1134" s="104" t="s">
        <v>16</v>
      </c>
      <c r="I1134" s="101"/>
      <c r="J1134" s="105" t="s">
        <v>60073</v>
      </c>
      <c r="L1134" s="70">
        <v>44188</v>
      </c>
      <c r="M1134" s="68" t="s">
        <v>60341</v>
      </c>
      <c r="N1134" s="68" t="str">
        <f t="shared" si="17"/>
        <v>4042044238</v>
      </c>
    </row>
    <row r="1135" spans="1:14" x14ac:dyDescent="0.25">
      <c r="A1135" s="101" t="s">
        <v>57541</v>
      </c>
      <c r="B1135" s="101" t="s">
        <v>58606</v>
      </c>
      <c r="C1135" s="101">
        <v>701156</v>
      </c>
      <c r="D1135" s="102">
        <v>15548</v>
      </c>
      <c r="E1135" s="103">
        <v>44238</v>
      </c>
      <c r="F1135" s="107" t="s">
        <v>60963</v>
      </c>
      <c r="G1135" s="105" t="s">
        <v>144</v>
      </c>
      <c r="H1135" s="104" t="s">
        <v>20</v>
      </c>
      <c r="I1135" s="101"/>
      <c r="J1135" s="105" t="s">
        <v>59233</v>
      </c>
      <c r="L1135" s="70">
        <v>44188</v>
      </c>
      <c r="M1135" s="68" t="s">
        <v>60341</v>
      </c>
      <c r="N1135" s="68" t="str">
        <f t="shared" si="17"/>
        <v>1554844238</v>
      </c>
    </row>
    <row r="1136" spans="1:14" x14ac:dyDescent="0.25">
      <c r="A1136" s="101" t="s">
        <v>57541</v>
      </c>
      <c r="B1136" s="101" t="s">
        <v>58606</v>
      </c>
      <c r="C1136" s="101">
        <v>701156</v>
      </c>
      <c r="D1136" s="102">
        <v>21482</v>
      </c>
      <c r="E1136" s="103">
        <v>44238</v>
      </c>
      <c r="F1136" s="107" t="s">
        <v>60963</v>
      </c>
      <c r="G1136" s="105" t="s">
        <v>144</v>
      </c>
      <c r="H1136" s="104" t="s">
        <v>16</v>
      </c>
      <c r="I1136" s="101"/>
      <c r="J1136" s="105" t="s">
        <v>59233</v>
      </c>
      <c r="L1136" s="70">
        <v>44188</v>
      </c>
      <c r="M1136" s="68" t="s">
        <v>60341</v>
      </c>
      <c r="N1136" s="68" t="str">
        <f t="shared" si="17"/>
        <v>2148244238</v>
      </c>
    </row>
    <row r="1137" spans="1:14" x14ac:dyDescent="0.25">
      <c r="A1137" s="101" t="s">
        <v>57541</v>
      </c>
      <c r="B1137" s="101" t="s">
        <v>58606</v>
      </c>
      <c r="C1137" s="101">
        <v>701152</v>
      </c>
      <c r="D1137" s="102">
        <v>10980</v>
      </c>
      <c r="E1137" s="103">
        <v>44238</v>
      </c>
      <c r="F1137" s="107" t="s">
        <v>60963</v>
      </c>
      <c r="G1137" s="105" t="s">
        <v>144</v>
      </c>
      <c r="H1137" s="104" t="s">
        <v>16</v>
      </c>
      <c r="I1137" s="101"/>
      <c r="J1137" s="105" t="s">
        <v>59226</v>
      </c>
      <c r="L1137" s="70">
        <v>44188</v>
      </c>
      <c r="M1137" s="68" t="s">
        <v>60341</v>
      </c>
      <c r="N1137" s="68" t="str">
        <f t="shared" si="17"/>
        <v>1098044238</v>
      </c>
    </row>
    <row r="1138" spans="1:14" x14ac:dyDescent="0.25">
      <c r="A1138" s="101" t="s">
        <v>57541</v>
      </c>
      <c r="B1138" s="101" t="s">
        <v>58606</v>
      </c>
      <c r="C1138" s="101">
        <v>701152</v>
      </c>
      <c r="D1138" s="102">
        <v>35862</v>
      </c>
      <c r="E1138" s="103">
        <v>44238</v>
      </c>
      <c r="F1138" s="107" t="s">
        <v>60963</v>
      </c>
      <c r="G1138" s="105" t="s">
        <v>144</v>
      </c>
      <c r="H1138" s="104" t="s">
        <v>20</v>
      </c>
      <c r="I1138" s="101"/>
      <c r="J1138" s="105" t="s">
        <v>59226</v>
      </c>
      <c r="L1138" s="70">
        <v>44188</v>
      </c>
      <c r="M1138" s="68" t="s">
        <v>60341</v>
      </c>
      <c r="N1138" s="68" t="str">
        <f t="shared" si="17"/>
        <v>3586244238</v>
      </c>
    </row>
    <row r="1139" spans="1:14" x14ac:dyDescent="0.25">
      <c r="A1139" s="101" t="s">
        <v>59140</v>
      </c>
      <c r="B1139" s="101" t="s">
        <v>58606</v>
      </c>
      <c r="C1139" s="101">
        <v>701154</v>
      </c>
      <c r="D1139" s="102">
        <v>34720</v>
      </c>
      <c r="E1139" s="103">
        <v>44238</v>
      </c>
      <c r="F1139" s="107" t="s">
        <v>60963</v>
      </c>
      <c r="G1139" s="105" t="s">
        <v>144</v>
      </c>
      <c r="H1139" s="104" t="s">
        <v>16</v>
      </c>
      <c r="I1139" s="101"/>
      <c r="J1139" s="105" t="s">
        <v>61085</v>
      </c>
      <c r="L1139" s="70">
        <v>44188</v>
      </c>
      <c r="M1139" s="68" t="s">
        <v>60341</v>
      </c>
      <c r="N1139" s="68" t="str">
        <f t="shared" si="17"/>
        <v>3472044238</v>
      </c>
    </row>
    <row r="1140" spans="1:14" x14ac:dyDescent="0.25">
      <c r="A1140" s="101" t="s">
        <v>59140</v>
      </c>
      <c r="B1140" s="101" t="s">
        <v>4867</v>
      </c>
      <c r="C1140" s="101">
        <v>702174</v>
      </c>
      <c r="D1140" s="102">
        <v>35774</v>
      </c>
      <c r="E1140" s="103">
        <v>44238</v>
      </c>
      <c r="F1140" s="107" t="s">
        <v>60963</v>
      </c>
      <c r="G1140" s="105" t="s">
        <v>1538</v>
      </c>
      <c r="H1140" s="104" t="s">
        <v>16</v>
      </c>
      <c r="I1140" s="101"/>
      <c r="J1140" s="105" t="s">
        <v>59416</v>
      </c>
      <c r="L1140" s="70">
        <v>44188</v>
      </c>
      <c r="M1140" s="68" t="s">
        <v>60341</v>
      </c>
      <c r="N1140" s="68" t="str">
        <f t="shared" si="17"/>
        <v>3577444238</v>
      </c>
    </row>
    <row r="1141" spans="1:14" x14ac:dyDescent="0.25">
      <c r="A1141" s="101" t="s">
        <v>59140</v>
      </c>
      <c r="B1141" s="101" t="s">
        <v>5457</v>
      </c>
      <c r="C1141" s="101">
        <v>702363</v>
      </c>
      <c r="D1141" s="102">
        <v>19325</v>
      </c>
      <c r="E1141" s="103">
        <v>44238</v>
      </c>
      <c r="F1141" s="107" t="s">
        <v>60963</v>
      </c>
      <c r="G1141" s="105" t="s">
        <v>1538</v>
      </c>
      <c r="H1141" s="104" t="s">
        <v>20</v>
      </c>
      <c r="I1141" s="101"/>
      <c r="J1141" s="105" t="s">
        <v>6545</v>
      </c>
      <c r="L1141" s="70">
        <v>44188</v>
      </c>
      <c r="M1141" s="68" t="s">
        <v>60341</v>
      </c>
      <c r="N1141" s="68" t="str">
        <f t="shared" si="17"/>
        <v>1932544238</v>
      </c>
    </row>
    <row r="1142" spans="1:14" x14ac:dyDescent="0.25">
      <c r="A1142" s="101" t="s">
        <v>59140</v>
      </c>
      <c r="B1142" s="101" t="s">
        <v>5457</v>
      </c>
      <c r="C1142" s="101">
        <v>702363</v>
      </c>
      <c r="D1142" s="102">
        <v>20716</v>
      </c>
      <c r="E1142" s="103">
        <v>44238</v>
      </c>
      <c r="F1142" s="107" t="s">
        <v>60963</v>
      </c>
      <c r="G1142" s="105" t="s">
        <v>1538</v>
      </c>
      <c r="H1142" s="104" t="s">
        <v>16</v>
      </c>
      <c r="I1142" s="101"/>
      <c r="J1142" s="105" t="s">
        <v>6545</v>
      </c>
      <c r="L1142" s="70">
        <v>44188</v>
      </c>
      <c r="M1142" s="68" t="s">
        <v>60341</v>
      </c>
      <c r="N1142" s="68" t="str">
        <f t="shared" si="17"/>
        <v>2071644238</v>
      </c>
    </row>
    <row r="1143" spans="1:14" x14ac:dyDescent="0.25">
      <c r="A1143" s="101" t="s">
        <v>59140</v>
      </c>
      <c r="B1143" s="101" t="s">
        <v>58606</v>
      </c>
      <c r="C1143" s="101">
        <v>701155</v>
      </c>
      <c r="D1143" s="102">
        <v>37631</v>
      </c>
      <c r="E1143" s="103">
        <v>44238</v>
      </c>
      <c r="F1143" s="107" t="s">
        <v>60963</v>
      </c>
      <c r="G1143" s="105" t="s">
        <v>144</v>
      </c>
      <c r="H1143" s="104" t="s">
        <v>20</v>
      </c>
      <c r="I1143" s="101"/>
      <c r="J1143" s="105" t="s">
        <v>59770</v>
      </c>
      <c r="L1143" s="70">
        <v>44188</v>
      </c>
      <c r="M1143" s="68" t="s">
        <v>60341</v>
      </c>
      <c r="N1143" s="68" t="str">
        <f t="shared" si="17"/>
        <v>3763144238</v>
      </c>
    </row>
    <row r="1144" spans="1:14" x14ac:dyDescent="0.25">
      <c r="A1144" s="101" t="s">
        <v>57541</v>
      </c>
      <c r="B1144" s="101" t="s">
        <v>58606</v>
      </c>
      <c r="C1144" s="101">
        <v>701156</v>
      </c>
      <c r="D1144" s="102">
        <v>22154</v>
      </c>
      <c r="E1144" s="103">
        <v>44238</v>
      </c>
      <c r="F1144" s="107" t="s">
        <v>60963</v>
      </c>
      <c r="G1144" s="105" t="s">
        <v>144</v>
      </c>
      <c r="H1144" s="104" t="s">
        <v>16</v>
      </c>
      <c r="I1144" s="101"/>
      <c r="J1144" s="105" t="s">
        <v>59306</v>
      </c>
      <c r="L1144" s="70">
        <v>44188</v>
      </c>
      <c r="M1144" s="68" t="s">
        <v>60341</v>
      </c>
      <c r="N1144" s="68" t="str">
        <f t="shared" si="17"/>
        <v>2215444238</v>
      </c>
    </row>
    <row r="1145" spans="1:14" x14ac:dyDescent="0.25">
      <c r="A1145" s="101" t="s">
        <v>57541</v>
      </c>
      <c r="B1145" s="101" t="s">
        <v>58606</v>
      </c>
      <c r="C1145" s="101">
        <v>701156</v>
      </c>
      <c r="D1145" s="102">
        <v>33575</v>
      </c>
      <c r="E1145" s="103">
        <v>44238</v>
      </c>
      <c r="F1145" s="107" t="s">
        <v>60963</v>
      </c>
      <c r="G1145" s="105" t="s">
        <v>144</v>
      </c>
      <c r="H1145" s="104" t="s">
        <v>20</v>
      </c>
      <c r="I1145" s="101"/>
      <c r="J1145" s="105" t="s">
        <v>59306</v>
      </c>
      <c r="L1145" s="70">
        <v>44188</v>
      </c>
      <c r="M1145" s="68" t="s">
        <v>60341</v>
      </c>
      <c r="N1145" s="68" t="str">
        <f t="shared" si="17"/>
        <v>3357544238</v>
      </c>
    </row>
    <row r="1146" spans="1:14" x14ac:dyDescent="0.25">
      <c r="A1146" s="101" t="s">
        <v>57541</v>
      </c>
      <c r="B1146" s="101" t="s">
        <v>4867</v>
      </c>
      <c r="C1146" s="101">
        <v>702133</v>
      </c>
      <c r="D1146" s="102">
        <v>37928</v>
      </c>
      <c r="E1146" s="103">
        <v>44239</v>
      </c>
      <c r="F1146" s="107" t="s">
        <v>60963</v>
      </c>
      <c r="G1146" s="105" t="s">
        <v>1538</v>
      </c>
      <c r="H1146" s="104" t="s">
        <v>16</v>
      </c>
      <c r="I1146" s="101"/>
      <c r="J1146" s="105" t="s">
        <v>59432</v>
      </c>
      <c r="L1146" s="70">
        <v>44188</v>
      </c>
      <c r="M1146" s="68" t="s">
        <v>60341</v>
      </c>
      <c r="N1146" s="68" t="str">
        <f t="shared" si="17"/>
        <v>3792844239</v>
      </c>
    </row>
    <row r="1147" spans="1:14" x14ac:dyDescent="0.25">
      <c r="A1147" s="101" t="s">
        <v>57541</v>
      </c>
      <c r="B1147" s="101" t="s">
        <v>4867</v>
      </c>
      <c r="C1147" s="101">
        <v>702133</v>
      </c>
      <c r="D1147" s="102">
        <v>38564</v>
      </c>
      <c r="E1147" s="103">
        <v>44239</v>
      </c>
      <c r="F1147" s="107" t="s">
        <v>60963</v>
      </c>
      <c r="G1147" s="105" t="s">
        <v>1538</v>
      </c>
      <c r="H1147" s="104" t="s">
        <v>20</v>
      </c>
      <c r="I1147" s="101"/>
      <c r="J1147" s="105" t="s">
        <v>59432</v>
      </c>
      <c r="L1147" s="70">
        <v>44188</v>
      </c>
      <c r="M1147" s="68" t="s">
        <v>60341</v>
      </c>
      <c r="N1147" s="68" t="str">
        <f t="shared" si="17"/>
        <v>3856444239</v>
      </c>
    </row>
    <row r="1148" spans="1:14" x14ac:dyDescent="0.25">
      <c r="A1148" s="101" t="s">
        <v>57541</v>
      </c>
      <c r="B1148" s="101" t="s">
        <v>4867</v>
      </c>
      <c r="C1148" s="101">
        <v>702173</v>
      </c>
      <c r="D1148" s="102">
        <v>18820</v>
      </c>
      <c r="E1148" s="103">
        <v>44239</v>
      </c>
      <c r="F1148" s="107" t="s">
        <v>60963</v>
      </c>
      <c r="G1148" s="105" t="s">
        <v>1538</v>
      </c>
      <c r="H1148" s="104" t="s">
        <v>16</v>
      </c>
      <c r="I1148" s="101"/>
      <c r="J1148" s="105" t="s">
        <v>59409</v>
      </c>
      <c r="L1148" s="70">
        <v>44188</v>
      </c>
      <c r="M1148" s="68" t="s">
        <v>60341</v>
      </c>
      <c r="N1148" s="68" t="str">
        <f t="shared" si="17"/>
        <v>1882044239</v>
      </c>
    </row>
    <row r="1149" spans="1:14" x14ac:dyDescent="0.25">
      <c r="A1149" s="101" t="s">
        <v>59140</v>
      </c>
      <c r="B1149" s="101" t="s">
        <v>5457</v>
      </c>
      <c r="C1149" s="101">
        <v>702363</v>
      </c>
      <c r="D1149" s="102">
        <v>16083</v>
      </c>
      <c r="E1149" s="103">
        <v>44239</v>
      </c>
      <c r="F1149" s="107" t="s">
        <v>60963</v>
      </c>
      <c r="G1149" s="105" t="s">
        <v>1538</v>
      </c>
      <c r="H1149" s="104" t="s">
        <v>16</v>
      </c>
      <c r="I1149" s="101"/>
      <c r="J1149" s="105" t="s">
        <v>6553</v>
      </c>
      <c r="L1149" s="70">
        <v>44188</v>
      </c>
      <c r="M1149" s="68" t="s">
        <v>60341</v>
      </c>
      <c r="N1149" s="68" t="str">
        <f t="shared" si="17"/>
        <v>1608344239</v>
      </c>
    </row>
    <row r="1150" spans="1:14" x14ac:dyDescent="0.25">
      <c r="A1150" s="101" t="s">
        <v>59140</v>
      </c>
      <c r="B1150" s="101" t="s">
        <v>5457</v>
      </c>
      <c r="C1150" s="101">
        <v>702363</v>
      </c>
      <c r="D1150" s="102">
        <v>35280</v>
      </c>
      <c r="E1150" s="103">
        <v>44239</v>
      </c>
      <c r="F1150" s="107" t="s">
        <v>60963</v>
      </c>
      <c r="G1150" s="105" t="s">
        <v>1538</v>
      </c>
      <c r="H1150" s="104" t="s">
        <v>20</v>
      </c>
      <c r="I1150" s="101"/>
      <c r="J1150" s="105" t="s">
        <v>60068</v>
      </c>
      <c r="L1150" s="70">
        <v>44188</v>
      </c>
      <c r="M1150" s="68" t="s">
        <v>60341</v>
      </c>
      <c r="N1150" s="68" t="str">
        <f t="shared" si="17"/>
        <v>3528044239</v>
      </c>
    </row>
    <row r="1151" spans="1:14" x14ac:dyDescent="0.25">
      <c r="A1151" s="101" t="s">
        <v>59140</v>
      </c>
      <c r="B1151" s="101" t="s">
        <v>5457</v>
      </c>
      <c r="C1151" s="101">
        <v>702360</v>
      </c>
      <c r="D1151" s="102">
        <v>24497</v>
      </c>
      <c r="E1151" s="103">
        <v>44239</v>
      </c>
      <c r="F1151" s="107" t="s">
        <v>60963</v>
      </c>
      <c r="G1151" s="105" t="s">
        <v>1538</v>
      </c>
      <c r="H1151" s="104" t="s">
        <v>16</v>
      </c>
      <c r="I1151" s="101"/>
      <c r="J1151" s="105" t="s">
        <v>6366</v>
      </c>
      <c r="L1151" s="70">
        <v>44188</v>
      </c>
      <c r="M1151" s="68" t="s">
        <v>60341</v>
      </c>
      <c r="N1151" s="68" t="str">
        <f t="shared" si="17"/>
        <v>2449744239</v>
      </c>
    </row>
    <row r="1152" spans="1:14" x14ac:dyDescent="0.25">
      <c r="A1152" s="101" t="s">
        <v>59140</v>
      </c>
      <c r="B1152" s="101" t="s">
        <v>5457</v>
      </c>
      <c r="C1152" s="101">
        <v>702362</v>
      </c>
      <c r="D1152" s="102">
        <v>38791</v>
      </c>
      <c r="E1152" s="103">
        <v>44239</v>
      </c>
      <c r="F1152" s="107" t="s">
        <v>60963</v>
      </c>
      <c r="G1152" s="105" t="s">
        <v>1538</v>
      </c>
      <c r="H1152" s="104" t="s">
        <v>20</v>
      </c>
      <c r="I1152" s="101"/>
      <c r="J1152" s="105" t="s">
        <v>9117</v>
      </c>
      <c r="L1152" s="70">
        <v>44188</v>
      </c>
      <c r="M1152" s="68" t="s">
        <v>60341</v>
      </c>
      <c r="N1152" s="68" t="str">
        <f t="shared" si="17"/>
        <v>3879144239</v>
      </c>
    </row>
    <row r="1153" spans="1:14" x14ac:dyDescent="0.25">
      <c r="A1153" s="101" t="s">
        <v>59140</v>
      </c>
      <c r="B1153" s="101" t="s">
        <v>5457</v>
      </c>
      <c r="C1153" s="101">
        <v>702362</v>
      </c>
      <c r="D1153" s="102">
        <v>38794</v>
      </c>
      <c r="E1153" s="103">
        <v>44239</v>
      </c>
      <c r="F1153" s="107" t="s">
        <v>60963</v>
      </c>
      <c r="G1153" s="105" t="s">
        <v>1538</v>
      </c>
      <c r="H1153" s="104" t="s">
        <v>16</v>
      </c>
      <c r="I1153" s="101"/>
      <c r="J1153" s="105" t="s">
        <v>9117</v>
      </c>
      <c r="L1153" s="70">
        <v>44188</v>
      </c>
      <c r="M1153" s="68" t="s">
        <v>60341</v>
      </c>
      <c r="N1153" s="68" t="str">
        <f t="shared" si="17"/>
        <v>3879444239</v>
      </c>
    </row>
    <row r="1154" spans="1:14" x14ac:dyDescent="0.25">
      <c r="A1154" s="101" t="s">
        <v>59140</v>
      </c>
      <c r="B1154" s="101" t="s">
        <v>58606</v>
      </c>
      <c r="C1154" s="101">
        <v>701154</v>
      </c>
      <c r="D1154" s="102">
        <v>33809</v>
      </c>
      <c r="E1154" s="103">
        <v>44239</v>
      </c>
      <c r="F1154" s="107" t="s">
        <v>60963</v>
      </c>
      <c r="G1154" s="105" t="s">
        <v>1538</v>
      </c>
      <c r="H1154" s="104" t="s">
        <v>16</v>
      </c>
      <c r="I1154" s="101"/>
      <c r="J1154" s="105" t="s">
        <v>59532</v>
      </c>
      <c r="L1154" s="70">
        <v>44188</v>
      </c>
      <c r="M1154" s="68" t="s">
        <v>60341</v>
      </c>
      <c r="N1154" s="68" t="str">
        <f t="shared" si="17"/>
        <v>3380944239</v>
      </c>
    </row>
    <row r="1155" spans="1:14" x14ac:dyDescent="0.25">
      <c r="A1155" s="101" t="s">
        <v>59140</v>
      </c>
      <c r="B1155" s="101" t="s">
        <v>58606</v>
      </c>
      <c r="C1155" s="101">
        <v>701155</v>
      </c>
      <c r="D1155" s="102">
        <v>32495</v>
      </c>
      <c r="E1155" s="103">
        <v>44239</v>
      </c>
      <c r="F1155" s="107" t="s">
        <v>60963</v>
      </c>
      <c r="G1155" s="105" t="s">
        <v>144</v>
      </c>
      <c r="H1155" s="104" t="s">
        <v>16</v>
      </c>
      <c r="I1155" s="101"/>
      <c r="J1155" s="105" t="s">
        <v>59793</v>
      </c>
      <c r="L1155" s="70">
        <v>44188</v>
      </c>
      <c r="M1155" s="68" t="s">
        <v>60341</v>
      </c>
      <c r="N1155" s="68" t="str">
        <f t="shared" ref="N1155:N1218" si="18">D1155&amp;INT(E1155)</f>
        <v>3249544239</v>
      </c>
    </row>
    <row r="1156" spans="1:14" x14ac:dyDescent="0.25">
      <c r="A1156" s="101" t="s">
        <v>59140</v>
      </c>
      <c r="B1156" s="101" t="s">
        <v>58606</v>
      </c>
      <c r="C1156" s="101">
        <v>701155</v>
      </c>
      <c r="D1156" s="102">
        <v>37342</v>
      </c>
      <c r="E1156" s="103">
        <v>44239</v>
      </c>
      <c r="F1156" s="107" t="s">
        <v>60963</v>
      </c>
      <c r="G1156" s="105" t="s">
        <v>144</v>
      </c>
      <c r="H1156" s="104" t="s">
        <v>16</v>
      </c>
      <c r="I1156" s="101"/>
      <c r="J1156" s="105" t="s">
        <v>59794</v>
      </c>
      <c r="L1156" s="70">
        <v>44188</v>
      </c>
      <c r="M1156" s="68" t="s">
        <v>60341</v>
      </c>
      <c r="N1156" s="68" t="str">
        <f t="shared" si="18"/>
        <v>3734244239</v>
      </c>
    </row>
    <row r="1157" spans="1:14" x14ac:dyDescent="0.25">
      <c r="A1157" s="101" t="s">
        <v>59140</v>
      </c>
      <c r="B1157" s="101" t="s">
        <v>58606</v>
      </c>
      <c r="C1157" s="101">
        <v>701155</v>
      </c>
      <c r="D1157" s="102">
        <v>37386</v>
      </c>
      <c r="E1157" s="103">
        <v>44239</v>
      </c>
      <c r="F1157" s="107" t="s">
        <v>60963</v>
      </c>
      <c r="G1157" s="105" t="s">
        <v>144</v>
      </c>
      <c r="H1157" s="104" t="s">
        <v>16</v>
      </c>
      <c r="I1157" s="101"/>
      <c r="J1157" s="105" t="s">
        <v>59793</v>
      </c>
      <c r="L1157" s="70">
        <v>44188</v>
      </c>
      <c r="M1157" s="68" t="s">
        <v>60341</v>
      </c>
      <c r="N1157" s="68" t="str">
        <f t="shared" si="18"/>
        <v>3738644239</v>
      </c>
    </row>
    <row r="1158" spans="1:14" x14ac:dyDescent="0.25">
      <c r="A1158" s="101" t="s">
        <v>59140</v>
      </c>
      <c r="B1158" s="101" t="s">
        <v>4867</v>
      </c>
      <c r="C1158" s="101">
        <v>702172</v>
      </c>
      <c r="D1158" s="102">
        <v>17734</v>
      </c>
      <c r="E1158" s="103">
        <v>44239</v>
      </c>
      <c r="F1158" s="107" t="s">
        <v>60963</v>
      </c>
      <c r="G1158" s="105" t="s">
        <v>1538</v>
      </c>
      <c r="H1158" s="104" t="s">
        <v>16</v>
      </c>
      <c r="I1158" s="101"/>
      <c r="J1158" s="105" t="s">
        <v>4958</v>
      </c>
      <c r="L1158" s="70">
        <v>44188</v>
      </c>
      <c r="M1158" s="68" t="s">
        <v>60341</v>
      </c>
      <c r="N1158" s="68" t="str">
        <f t="shared" si="18"/>
        <v>1773444239</v>
      </c>
    </row>
    <row r="1159" spans="1:14" x14ac:dyDescent="0.25">
      <c r="A1159" s="101" t="s">
        <v>59140</v>
      </c>
      <c r="B1159" s="101" t="s">
        <v>4867</v>
      </c>
      <c r="C1159" s="101">
        <v>702172</v>
      </c>
      <c r="D1159" s="102">
        <v>18040</v>
      </c>
      <c r="E1159" s="103">
        <v>44239</v>
      </c>
      <c r="F1159" s="107" t="s">
        <v>60963</v>
      </c>
      <c r="G1159" s="105" t="s">
        <v>1538</v>
      </c>
      <c r="H1159" s="104" t="s">
        <v>16</v>
      </c>
      <c r="I1159" s="101"/>
      <c r="J1159" s="105" t="s">
        <v>59420</v>
      </c>
      <c r="L1159" s="70">
        <v>44188</v>
      </c>
      <c r="M1159" s="68" t="s">
        <v>60341</v>
      </c>
      <c r="N1159" s="68" t="str">
        <f t="shared" si="18"/>
        <v>1804044239</v>
      </c>
    </row>
    <row r="1160" spans="1:14" x14ac:dyDescent="0.25">
      <c r="A1160" s="101" t="s">
        <v>59140</v>
      </c>
      <c r="B1160" s="101" t="s">
        <v>4867</v>
      </c>
      <c r="C1160" s="101">
        <v>702172</v>
      </c>
      <c r="D1160" s="102">
        <v>26659</v>
      </c>
      <c r="E1160" s="103">
        <v>44239</v>
      </c>
      <c r="F1160" s="107" t="s">
        <v>60963</v>
      </c>
      <c r="G1160" s="105" t="s">
        <v>1538</v>
      </c>
      <c r="H1160" s="104" t="s">
        <v>20</v>
      </c>
      <c r="I1160" s="101" t="s">
        <v>61105</v>
      </c>
      <c r="J1160" s="105" t="s">
        <v>4958</v>
      </c>
      <c r="L1160" s="70">
        <v>44188</v>
      </c>
      <c r="M1160" s="68" t="s">
        <v>60341</v>
      </c>
      <c r="N1160" s="68" t="str">
        <f t="shared" si="18"/>
        <v>2665944239</v>
      </c>
    </row>
    <row r="1161" spans="1:14" x14ac:dyDescent="0.25">
      <c r="A1161" s="101" t="s">
        <v>59140</v>
      </c>
      <c r="B1161" s="101" t="s">
        <v>4867</v>
      </c>
      <c r="C1161" s="101">
        <v>702174</v>
      </c>
      <c r="D1161" s="102">
        <v>39111</v>
      </c>
      <c r="E1161" s="103">
        <v>44239</v>
      </c>
      <c r="F1161" s="107" t="s">
        <v>60963</v>
      </c>
      <c r="G1161" s="105" t="s">
        <v>1538</v>
      </c>
      <c r="H1161" s="104" t="s">
        <v>20</v>
      </c>
      <c r="I1161" s="101"/>
      <c r="J1161" s="105" t="s">
        <v>59414</v>
      </c>
      <c r="L1161" s="70">
        <v>44188</v>
      </c>
      <c r="M1161" s="68" t="s">
        <v>60341</v>
      </c>
      <c r="N1161" s="68" t="str">
        <f t="shared" si="18"/>
        <v>3911144239</v>
      </c>
    </row>
    <row r="1162" spans="1:14" x14ac:dyDescent="0.25">
      <c r="A1162" s="101" t="s">
        <v>59140</v>
      </c>
      <c r="B1162" s="101" t="s">
        <v>5457</v>
      </c>
      <c r="C1162" s="101">
        <v>702362</v>
      </c>
      <c r="D1162" s="102">
        <v>21911</v>
      </c>
      <c r="E1162" s="103">
        <v>44239</v>
      </c>
      <c r="F1162" s="107" t="s">
        <v>60963</v>
      </c>
      <c r="G1162" s="105" t="s">
        <v>1538</v>
      </c>
      <c r="H1162" s="104" t="s">
        <v>16</v>
      </c>
      <c r="I1162" s="101"/>
      <c r="J1162" s="105" t="s">
        <v>59509</v>
      </c>
      <c r="L1162" s="70">
        <v>44188</v>
      </c>
      <c r="M1162" s="68" t="s">
        <v>60341</v>
      </c>
      <c r="N1162" s="68" t="str">
        <f t="shared" si="18"/>
        <v>2191144239</v>
      </c>
    </row>
    <row r="1163" spans="1:14" x14ac:dyDescent="0.25">
      <c r="A1163" s="101" t="s">
        <v>59140</v>
      </c>
      <c r="B1163" s="101" t="s">
        <v>5457</v>
      </c>
      <c r="C1163" s="101">
        <v>702362</v>
      </c>
      <c r="D1163" s="102">
        <v>24230</v>
      </c>
      <c r="E1163" s="103">
        <v>44239</v>
      </c>
      <c r="F1163" s="107" t="s">
        <v>60963</v>
      </c>
      <c r="G1163" s="105" t="s">
        <v>1538</v>
      </c>
      <c r="H1163" s="104" t="s">
        <v>20</v>
      </c>
      <c r="I1163" s="101"/>
      <c r="J1163" s="105" t="s">
        <v>59530</v>
      </c>
      <c r="L1163" s="70">
        <v>44188</v>
      </c>
      <c r="M1163" s="68" t="s">
        <v>60341</v>
      </c>
      <c r="N1163" s="68" t="str">
        <f t="shared" si="18"/>
        <v>2423044239</v>
      </c>
    </row>
    <row r="1164" spans="1:14" x14ac:dyDescent="0.25">
      <c r="A1164" s="101" t="s">
        <v>59140</v>
      </c>
      <c r="B1164" s="101" t="s">
        <v>5457</v>
      </c>
      <c r="C1164" s="101">
        <v>702364</v>
      </c>
      <c r="D1164" s="102">
        <v>14147</v>
      </c>
      <c r="E1164" s="103">
        <v>44239</v>
      </c>
      <c r="F1164" s="107" t="s">
        <v>60963</v>
      </c>
      <c r="G1164" s="105" t="s">
        <v>1538</v>
      </c>
      <c r="H1164" s="104" t="s">
        <v>16</v>
      </c>
      <c r="I1164" s="101"/>
      <c r="J1164" s="105" t="s">
        <v>5650</v>
      </c>
      <c r="L1164" s="70">
        <v>44188</v>
      </c>
      <c r="M1164" s="68" t="s">
        <v>60341</v>
      </c>
      <c r="N1164" s="68" t="str">
        <f t="shared" si="18"/>
        <v>1414744239</v>
      </c>
    </row>
    <row r="1165" spans="1:14" x14ac:dyDescent="0.25">
      <c r="A1165" s="101" t="s">
        <v>59140</v>
      </c>
      <c r="B1165" s="101" t="s">
        <v>5457</v>
      </c>
      <c r="C1165" s="101">
        <v>702364</v>
      </c>
      <c r="D1165" s="102">
        <v>14149</v>
      </c>
      <c r="E1165" s="103">
        <v>44239</v>
      </c>
      <c r="F1165" s="107" t="s">
        <v>60963</v>
      </c>
      <c r="G1165" s="105" t="s">
        <v>1538</v>
      </c>
      <c r="H1165" s="104" t="s">
        <v>20</v>
      </c>
      <c r="I1165" s="101"/>
      <c r="J1165" s="105" t="s">
        <v>5650</v>
      </c>
      <c r="L1165" s="70">
        <v>44188</v>
      </c>
      <c r="M1165" s="68" t="s">
        <v>60341</v>
      </c>
      <c r="N1165" s="68" t="str">
        <f t="shared" si="18"/>
        <v>1414944239</v>
      </c>
    </row>
    <row r="1166" spans="1:14" x14ac:dyDescent="0.25">
      <c r="A1166" s="101" t="s">
        <v>59140</v>
      </c>
      <c r="B1166" s="101" t="s">
        <v>5457</v>
      </c>
      <c r="C1166" s="101">
        <v>702364</v>
      </c>
      <c r="D1166" s="102">
        <v>17952</v>
      </c>
      <c r="E1166" s="103">
        <v>44239</v>
      </c>
      <c r="F1166" s="107" t="s">
        <v>60963</v>
      </c>
      <c r="G1166" s="105" t="s">
        <v>1538</v>
      </c>
      <c r="H1166" s="104" t="s">
        <v>16</v>
      </c>
      <c r="I1166" s="101"/>
      <c r="J1166" s="105" t="s">
        <v>59461</v>
      </c>
      <c r="L1166" s="70">
        <v>44188</v>
      </c>
      <c r="M1166" s="68" t="s">
        <v>60341</v>
      </c>
      <c r="N1166" s="68" t="str">
        <f t="shared" si="18"/>
        <v>1795244239</v>
      </c>
    </row>
    <row r="1167" spans="1:14" x14ac:dyDescent="0.25">
      <c r="A1167" s="101" t="s">
        <v>59140</v>
      </c>
      <c r="B1167" s="101" t="s">
        <v>5457</v>
      </c>
      <c r="C1167" s="101">
        <v>702364</v>
      </c>
      <c r="D1167" s="102">
        <v>22468</v>
      </c>
      <c r="E1167" s="103">
        <v>44239</v>
      </c>
      <c r="F1167" s="107" t="s">
        <v>60963</v>
      </c>
      <c r="G1167" s="105" t="s">
        <v>1538</v>
      </c>
      <c r="H1167" s="104" t="s">
        <v>20</v>
      </c>
      <c r="I1167" s="101"/>
      <c r="J1167" s="105" t="s">
        <v>59461</v>
      </c>
      <c r="L1167" s="70">
        <v>44188</v>
      </c>
      <c r="M1167" s="68" t="s">
        <v>60341</v>
      </c>
      <c r="N1167" s="68" t="str">
        <f t="shared" si="18"/>
        <v>2246844239</v>
      </c>
    </row>
    <row r="1168" spans="1:14" x14ac:dyDescent="0.25">
      <c r="A1168" s="101" t="s">
        <v>59140</v>
      </c>
      <c r="B1168" s="101" t="s">
        <v>5457</v>
      </c>
      <c r="C1168" s="101">
        <v>702364</v>
      </c>
      <c r="D1168" s="102">
        <v>35491</v>
      </c>
      <c r="E1168" s="103">
        <v>44239</v>
      </c>
      <c r="F1168" s="107" t="s">
        <v>60963</v>
      </c>
      <c r="G1168" s="105" t="s">
        <v>1538</v>
      </c>
      <c r="H1168" s="104" t="s">
        <v>20</v>
      </c>
      <c r="I1168" s="101"/>
      <c r="J1168" s="105" t="s">
        <v>59467</v>
      </c>
      <c r="L1168" s="70">
        <v>44188</v>
      </c>
      <c r="M1168" s="68" t="s">
        <v>60341</v>
      </c>
      <c r="N1168" s="68" t="str">
        <f t="shared" si="18"/>
        <v>3549144239</v>
      </c>
    </row>
    <row r="1169" spans="1:14" x14ac:dyDescent="0.25">
      <c r="A1169" s="101" t="s">
        <v>59140</v>
      </c>
      <c r="B1169" s="101" t="s">
        <v>5457</v>
      </c>
      <c r="C1169" s="101">
        <v>702365</v>
      </c>
      <c r="D1169" s="102">
        <v>37947</v>
      </c>
      <c r="E1169" s="103">
        <v>44239</v>
      </c>
      <c r="F1169" s="107" t="s">
        <v>60963</v>
      </c>
      <c r="G1169" s="105" t="s">
        <v>1538</v>
      </c>
      <c r="H1169" s="104" t="s">
        <v>20</v>
      </c>
      <c r="I1169" s="101"/>
      <c r="J1169" s="105" t="s">
        <v>5682</v>
      </c>
      <c r="L1169" s="70">
        <v>44188</v>
      </c>
      <c r="M1169" s="68" t="s">
        <v>60341</v>
      </c>
      <c r="N1169" s="68" t="str">
        <f t="shared" si="18"/>
        <v>3794744239</v>
      </c>
    </row>
    <row r="1170" spans="1:14" x14ac:dyDescent="0.25">
      <c r="A1170" s="101" t="s">
        <v>59140</v>
      </c>
      <c r="B1170" s="101" t="s">
        <v>5457</v>
      </c>
      <c r="C1170" s="101">
        <v>702365</v>
      </c>
      <c r="D1170" s="102">
        <v>39573</v>
      </c>
      <c r="E1170" s="103">
        <v>44239</v>
      </c>
      <c r="F1170" s="107" t="s">
        <v>60963</v>
      </c>
      <c r="G1170" s="105" t="s">
        <v>1538</v>
      </c>
      <c r="H1170" s="104" t="s">
        <v>16</v>
      </c>
      <c r="I1170" s="101"/>
      <c r="J1170" s="105" t="s">
        <v>59467</v>
      </c>
      <c r="L1170" s="70">
        <v>44188</v>
      </c>
      <c r="M1170" s="68" t="s">
        <v>60341</v>
      </c>
      <c r="N1170" s="68" t="str">
        <f t="shared" si="18"/>
        <v>3957344239</v>
      </c>
    </row>
    <row r="1171" spans="1:14" x14ac:dyDescent="0.25">
      <c r="A1171" s="101" t="s">
        <v>59140</v>
      </c>
      <c r="B1171" s="101" t="s">
        <v>5457</v>
      </c>
      <c r="C1171" s="101">
        <v>702366</v>
      </c>
      <c r="D1171" s="102">
        <v>14146</v>
      </c>
      <c r="E1171" s="103">
        <v>44239</v>
      </c>
      <c r="F1171" s="107" t="s">
        <v>60963</v>
      </c>
      <c r="G1171" s="105" t="s">
        <v>1538</v>
      </c>
      <c r="H1171" s="104" t="s">
        <v>16</v>
      </c>
      <c r="I1171" s="101"/>
      <c r="J1171" s="105" t="s">
        <v>59471</v>
      </c>
      <c r="L1171" s="70">
        <v>44188</v>
      </c>
      <c r="M1171" s="68" t="s">
        <v>60341</v>
      </c>
      <c r="N1171" s="68" t="str">
        <f t="shared" si="18"/>
        <v>1414644239</v>
      </c>
    </row>
    <row r="1172" spans="1:14" x14ac:dyDescent="0.25">
      <c r="A1172" s="101" t="s">
        <v>59140</v>
      </c>
      <c r="B1172" s="101" t="s">
        <v>5457</v>
      </c>
      <c r="C1172" s="101">
        <v>702366</v>
      </c>
      <c r="D1172" s="102">
        <v>14340</v>
      </c>
      <c r="E1172" s="103">
        <v>44239</v>
      </c>
      <c r="F1172" s="107" t="s">
        <v>60963</v>
      </c>
      <c r="G1172" s="105" t="s">
        <v>1538</v>
      </c>
      <c r="H1172" s="104" t="s">
        <v>16</v>
      </c>
      <c r="I1172" s="101"/>
      <c r="J1172" s="105" t="s">
        <v>6244</v>
      </c>
      <c r="L1172" s="70">
        <v>44188</v>
      </c>
      <c r="M1172" s="68" t="s">
        <v>60341</v>
      </c>
      <c r="N1172" s="68" t="str">
        <f t="shared" si="18"/>
        <v>1434044239</v>
      </c>
    </row>
    <row r="1173" spans="1:14" x14ac:dyDescent="0.25">
      <c r="A1173" s="101" t="s">
        <v>59140</v>
      </c>
      <c r="B1173" s="101" t="s">
        <v>5457</v>
      </c>
      <c r="C1173" s="101">
        <v>702366</v>
      </c>
      <c r="D1173" s="102">
        <v>24595</v>
      </c>
      <c r="E1173" s="103">
        <v>44239</v>
      </c>
      <c r="F1173" s="107" t="s">
        <v>60963</v>
      </c>
      <c r="G1173" s="105" t="s">
        <v>1538</v>
      </c>
      <c r="H1173" s="104" t="s">
        <v>20</v>
      </c>
      <c r="I1173" s="101"/>
      <c r="J1173" s="105" t="s">
        <v>59476</v>
      </c>
      <c r="L1173" s="70">
        <v>44188</v>
      </c>
      <c r="M1173" s="68" t="s">
        <v>60341</v>
      </c>
      <c r="N1173" s="68" t="str">
        <f t="shared" si="18"/>
        <v>2459544239</v>
      </c>
    </row>
    <row r="1174" spans="1:14" x14ac:dyDescent="0.25">
      <c r="A1174" s="101" t="s">
        <v>57541</v>
      </c>
      <c r="B1174" s="101" t="s">
        <v>4867</v>
      </c>
      <c r="C1174" s="101">
        <v>702133</v>
      </c>
      <c r="D1174" s="102">
        <v>13871</v>
      </c>
      <c r="E1174" s="103">
        <v>44239</v>
      </c>
      <c r="F1174" s="107" t="s">
        <v>60963</v>
      </c>
      <c r="G1174" s="105" t="s">
        <v>1538</v>
      </c>
      <c r="H1174" s="104" t="s">
        <v>20</v>
      </c>
      <c r="I1174" s="101"/>
      <c r="J1174" s="105" t="s">
        <v>59432</v>
      </c>
      <c r="L1174" s="70">
        <v>44188</v>
      </c>
      <c r="M1174" s="68" t="s">
        <v>60341</v>
      </c>
      <c r="N1174" s="68" t="str">
        <f t="shared" si="18"/>
        <v>1387144239</v>
      </c>
    </row>
    <row r="1175" spans="1:14" x14ac:dyDescent="0.25">
      <c r="A1175" s="101" t="s">
        <v>57541</v>
      </c>
      <c r="B1175" s="101" t="s">
        <v>4867</v>
      </c>
      <c r="C1175" s="101">
        <v>702175</v>
      </c>
      <c r="D1175" s="102">
        <v>13945</v>
      </c>
      <c r="E1175" s="103">
        <v>44228</v>
      </c>
      <c r="F1175" s="107" t="s">
        <v>60963</v>
      </c>
      <c r="G1175" s="105" t="s">
        <v>1538</v>
      </c>
      <c r="H1175" s="104" t="s">
        <v>16</v>
      </c>
      <c r="I1175" s="101" t="s">
        <v>61095</v>
      </c>
      <c r="J1175" s="105" t="s">
        <v>59443</v>
      </c>
      <c r="K1175" s="68" t="s">
        <v>61075</v>
      </c>
      <c r="L1175" s="70">
        <v>44200</v>
      </c>
      <c r="M1175" s="68" t="s">
        <v>60341</v>
      </c>
      <c r="N1175" s="68" t="str">
        <f t="shared" si="18"/>
        <v>1394544228</v>
      </c>
    </row>
    <row r="1176" spans="1:14" x14ac:dyDescent="0.25">
      <c r="A1176" s="101" t="s">
        <v>57541</v>
      </c>
      <c r="B1176" s="101" t="s">
        <v>5457</v>
      </c>
      <c r="C1176" s="101">
        <v>702369</v>
      </c>
      <c r="D1176" s="102">
        <v>14113</v>
      </c>
      <c r="E1176" s="103">
        <v>44239</v>
      </c>
      <c r="F1176" s="107" t="s">
        <v>60963</v>
      </c>
      <c r="G1176" s="105" t="s">
        <v>1538</v>
      </c>
      <c r="H1176" s="104" t="s">
        <v>16</v>
      </c>
      <c r="I1176" s="101"/>
      <c r="J1176" s="105" t="s">
        <v>5579</v>
      </c>
      <c r="L1176" s="70">
        <v>44188</v>
      </c>
      <c r="M1176" s="68" t="s">
        <v>60341</v>
      </c>
      <c r="N1176" s="68" t="str">
        <f t="shared" si="18"/>
        <v>1411344239</v>
      </c>
    </row>
    <row r="1177" spans="1:14" x14ac:dyDescent="0.25">
      <c r="A1177" s="101" t="s">
        <v>57541</v>
      </c>
      <c r="B1177" s="101" t="s">
        <v>5457</v>
      </c>
      <c r="C1177" s="101">
        <v>702369</v>
      </c>
      <c r="D1177" s="102">
        <v>14117</v>
      </c>
      <c r="E1177" s="103">
        <v>44239</v>
      </c>
      <c r="F1177" s="107" t="s">
        <v>60963</v>
      </c>
      <c r="G1177" s="105" t="s">
        <v>1538</v>
      </c>
      <c r="H1177" s="104" t="s">
        <v>20</v>
      </c>
      <c r="I1177" s="101"/>
      <c r="J1177" s="105" t="s">
        <v>5579</v>
      </c>
      <c r="L1177" s="70">
        <v>44188</v>
      </c>
      <c r="M1177" s="68" t="s">
        <v>60341</v>
      </c>
      <c r="N1177" s="68" t="str">
        <f t="shared" si="18"/>
        <v>1411744239</v>
      </c>
    </row>
    <row r="1178" spans="1:14" x14ac:dyDescent="0.25">
      <c r="A1178" s="101" t="s">
        <v>57541</v>
      </c>
      <c r="B1178" s="101" t="s">
        <v>5457</v>
      </c>
      <c r="C1178" s="101">
        <v>702369</v>
      </c>
      <c r="D1178" s="102">
        <v>14186</v>
      </c>
      <c r="E1178" s="103">
        <v>44239</v>
      </c>
      <c r="F1178" s="107" t="s">
        <v>60963</v>
      </c>
      <c r="G1178" s="105" t="s">
        <v>1538</v>
      </c>
      <c r="H1178" s="104" t="s">
        <v>16</v>
      </c>
      <c r="I1178" s="101"/>
      <c r="J1178" s="105" t="s">
        <v>59482</v>
      </c>
      <c r="L1178" s="70">
        <v>44188</v>
      </c>
      <c r="M1178" s="68" t="s">
        <v>60341</v>
      </c>
      <c r="N1178" s="68" t="str">
        <f t="shared" si="18"/>
        <v>1418644239</v>
      </c>
    </row>
    <row r="1179" spans="1:14" x14ac:dyDescent="0.25">
      <c r="A1179" s="101" t="s">
        <v>57541</v>
      </c>
      <c r="B1179" s="101" t="s">
        <v>4867</v>
      </c>
      <c r="C1179" s="101">
        <v>702368</v>
      </c>
      <c r="D1179" s="102">
        <v>16947</v>
      </c>
      <c r="E1179" s="103">
        <v>44239</v>
      </c>
      <c r="F1179" s="107" t="s">
        <v>60963</v>
      </c>
      <c r="G1179" s="105" t="s">
        <v>1538</v>
      </c>
      <c r="H1179" s="104" t="s">
        <v>20</v>
      </c>
      <c r="I1179" s="101"/>
      <c r="J1179" s="105" t="s">
        <v>5236</v>
      </c>
      <c r="L1179" s="70">
        <v>44188</v>
      </c>
      <c r="M1179" s="68" t="s">
        <v>60341</v>
      </c>
      <c r="N1179" s="68" t="str">
        <f t="shared" si="18"/>
        <v>1694744239</v>
      </c>
    </row>
    <row r="1180" spans="1:14" x14ac:dyDescent="0.25">
      <c r="A1180" s="101" t="s">
        <v>57541</v>
      </c>
      <c r="B1180" s="101" t="s">
        <v>5457</v>
      </c>
      <c r="C1180" s="101">
        <v>702367</v>
      </c>
      <c r="D1180" s="102">
        <v>16981</v>
      </c>
      <c r="E1180" s="103">
        <v>44239</v>
      </c>
      <c r="F1180" s="107" t="s">
        <v>60963</v>
      </c>
      <c r="G1180" s="105" t="s">
        <v>1538</v>
      </c>
      <c r="H1180" s="104" t="s">
        <v>16</v>
      </c>
      <c r="I1180" s="101"/>
      <c r="J1180" s="105" t="s">
        <v>59487</v>
      </c>
      <c r="L1180" s="70">
        <v>44188</v>
      </c>
      <c r="M1180" s="68" t="s">
        <v>60341</v>
      </c>
      <c r="N1180" s="68" t="str">
        <f t="shared" si="18"/>
        <v>1698144239</v>
      </c>
    </row>
    <row r="1181" spans="1:14" x14ac:dyDescent="0.25">
      <c r="A1181" s="101" t="s">
        <v>57541</v>
      </c>
      <c r="B1181" s="101" t="s">
        <v>4867</v>
      </c>
      <c r="C1181" s="101">
        <v>702171</v>
      </c>
      <c r="D1181" s="102">
        <v>17813</v>
      </c>
      <c r="E1181" s="103">
        <v>44239</v>
      </c>
      <c r="F1181" s="107" t="s">
        <v>60963</v>
      </c>
      <c r="G1181" s="105" t="s">
        <v>1538</v>
      </c>
      <c r="H1181" s="104" t="s">
        <v>20</v>
      </c>
      <c r="I1181" s="101"/>
      <c r="J1181" s="105" t="s">
        <v>59449</v>
      </c>
      <c r="L1181" s="70">
        <v>44188</v>
      </c>
      <c r="M1181" s="68" t="s">
        <v>60341</v>
      </c>
      <c r="N1181" s="68" t="str">
        <f t="shared" si="18"/>
        <v>1781344239</v>
      </c>
    </row>
    <row r="1182" spans="1:14" x14ac:dyDescent="0.25">
      <c r="A1182" s="101" t="s">
        <v>57541</v>
      </c>
      <c r="B1182" s="101" t="s">
        <v>5457</v>
      </c>
      <c r="C1182" s="101">
        <v>702369</v>
      </c>
      <c r="D1182" s="102">
        <v>18177</v>
      </c>
      <c r="E1182" s="103">
        <v>44239</v>
      </c>
      <c r="F1182" s="107" t="s">
        <v>60963</v>
      </c>
      <c r="G1182" s="105" t="s">
        <v>1538</v>
      </c>
      <c r="H1182" s="104" t="s">
        <v>20</v>
      </c>
      <c r="I1182" s="101"/>
      <c r="J1182" s="105" t="s">
        <v>59482</v>
      </c>
      <c r="L1182" s="70">
        <v>44188</v>
      </c>
      <c r="M1182" s="68" t="s">
        <v>60341</v>
      </c>
      <c r="N1182" s="68" t="str">
        <f t="shared" si="18"/>
        <v>1817744239</v>
      </c>
    </row>
    <row r="1183" spans="1:14" x14ac:dyDescent="0.25">
      <c r="A1183" s="101" t="s">
        <v>57541</v>
      </c>
      <c r="B1183" s="101" t="s">
        <v>4867</v>
      </c>
      <c r="C1183" s="101">
        <v>702136</v>
      </c>
      <c r="D1183" s="102">
        <v>18949</v>
      </c>
      <c r="E1183" s="103">
        <v>44239</v>
      </c>
      <c r="F1183" s="107" t="s">
        <v>60963</v>
      </c>
      <c r="G1183" s="105" t="s">
        <v>1538</v>
      </c>
      <c r="H1183" s="104" t="s">
        <v>16</v>
      </c>
      <c r="I1183" s="101"/>
      <c r="J1183" s="105" t="s">
        <v>59594</v>
      </c>
      <c r="L1183" s="70">
        <v>44188</v>
      </c>
      <c r="M1183" s="68" t="s">
        <v>60341</v>
      </c>
      <c r="N1183" s="68" t="str">
        <f t="shared" si="18"/>
        <v>1894944239</v>
      </c>
    </row>
    <row r="1184" spans="1:14" x14ac:dyDescent="0.25">
      <c r="A1184" s="101" t="s">
        <v>57541</v>
      </c>
      <c r="B1184" s="101" t="s">
        <v>4867</v>
      </c>
      <c r="C1184" s="101">
        <v>702175</v>
      </c>
      <c r="D1184" s="102">
        <v>19329</v>
      </c>
      <c r="E1184" s="103">
        <v>44239</v>
      </c>
      <c r="F1184" s="107" t="s">
        <v>60963</v>
      </c>
      <c r="G1184" s="105" t="s">
        <v>1538</v>
      </c>
      <c r="H1184" s="104" t="s">
        <v>20</v>
      </c>
      <c r="I1184" s="101"/>
      <c r="J1184" s="105" t="s">
        <v>59454</v>
      </c>
      <c r="L1184" s="70">
        <v>44188</v>
      </c>
      <c r="M1184" s="68" t="s">
        <v>60341</v>
      </c>
      <c r="N1184" s="68" t="str">
        <f t="shared" si="18"/>
        <v>1932944239</v>
      </c>
    </row>
    <row r="1185" spans="1:14" x14ac:dyDescent="0.25">
      <c r="A1185" s="101" t="s">
        <v>57541</v>
      </c>
      <c r="B1185" s="101" t="s">
        <v>5457</v>
      </c>
      <c r="C1185" s="101">
        <v>702367</v>
      </c>
      <c r="D1185" s="102">
        <v>22795</v>
      </c>
      <c r="E1185" s="103">
        <v>44239</v>
      </c>
      <c r="F1185" s="107" t="s">
        <v>60963</v>
      </c>
      <c r="G1185" s="105" t="s">
        <v>1538</v>
      </c>
      <c r="H1185" s="104" t="s">
        <v>20</v>
      </c>
      <c r="I1185" s="101"/>
      <c r="J1185" s="105" t="s">
        <v>5985</v>
      </c>
      <c r="L1185" s="70">
        <v>44188</v>
      </c>
      <c r="M1185" s="68" t="s">
        <v>60341</v>
      </c>
      <c r="N1185" s="68" t="str">
        <f t="shared" si="18"/>
        <v>2279544239</v>
      </c>
    </row>
    <row r="1186" spans="1:14" x14ac:dyDescent="0.25">
      <c r="A1186" s="101" t="s">
        <v>57541</v>
      </c>
      <c r="B1186" s="101" t="s">
        <v>5457</v>
      </c>
      <c r="C1186" s="101">
        <v>702367</v>
      </c>
      <c r="D1186" s="102">
        <v>22914</v>
      </c>
      <c r="E1186" s="103">
        <v>44239</v>
      </c>
      <c r="F1186" s="107" t="s">
        <v>60963</v>
      </c>
      <c r="G1186" s="105" t="s">
        <v>1538</v>
      </c>
      <c r="H1186" s="104" t="s">
        <v>16</v>
      </c>
      <c r="I1186" s="101"/>
      <c r="J1186" s="105" t="s">
        <v>5985</v>
      </c>
      <c r="L1186" s="70">
        <v>44188</v>
      </c>
      <c r="M1186" s="68" t="s">
        <v>60341</v>
      </c>
      <c r="N1186" s="68" t="str">
        <f t="shared" si="18"/>
        <v>2291444239</v>
      </c>
    </row>
    <row r="1187" spans="1:14" x14ac:dyDescent="0.25">
      <c r="A1187" s="101" t="s">
        <v>57541</v>
      </c>
      <c r="B1187" s="101" t="s">
        <v>60055</v>
      </c>
      <c r="C1187" s="101">
        <v>701551</v>
      </c>
      <c r="D1187" s="102">
        <v>24059</v>
      </c>
      <c r="E1187" s="103">
        <v>44239</v>
      </c>
      <c r="F1187" s="107" t="s">
        <v>60963</v>
      </c>
      <c r="G1187" s="105" t="s">
        <v>1538</v>
      </c>
      <c r="H1187" s="104" t="s">
        <v>20</v>
      </c>
      <c r="I1187" s="101"/>
      <c r="J1187" s="105" t="s">
        <v>60979</v>
      </c>
      <c r="L1187" s="70">
        <v>44188</v>
      </c>
      <c r="M1187" s="68" t="s">
        <v>60341</v>
      </c>
      <c r="N1187" s="68" t="str">
        <f t="shared" si="18"/>
        <v>2405944239</v>
      </c>
    </row>
    <row r="1188" spans="1:14" x14ac:dyDescent="0.25">
      <c r="A1188" s="101" t="s">
        <v>57541</v>
      </c>
      <c r="B1188" s="101" t="s">
        <v>4867</v>
      </c>
      <c r="C1188" s="101">
        <v>702133</v>
      </c>
      <c r="D1188" s="102">
        <v>25132</v>
      </c>
      <c r="E1188" s="103">
        <v>44239</v>
      </c>
      <c r="F1188" s="107" t="s">
        <v>60963</v>
      </c>
      <c r="G1188" s="105" t="s">
        <v>1538</v>
      </c>
      <c r="H1188" s="104" t="s">
        <v>16</v>
      </c>
      <c r="I1188" s="101"/>
      <c r="J1188" s="105" t="s">
        <v>59432</v>
      </c>
      <c r="L1188" s="70">
        <v>44188</v>
      </c>
      <c r="M1188" s="68" t="s">
        <v>60341</v>
      </c>
      <c r="N1188" s="68" t="str">
        <f t="shared" si="18"/>
        <v>2513244239</v>
      </c>
    </row>
    <row r="1189" spans="1:14" x14ac:dyDescent="0.25">
      <c r="A1189" s="101" t="s">
        <v>57541</v>
      </c>
      <c r="B1189" s="101" t="s">
        <v>4867</v>
      </c>
      <c r="C1189" s="101">
        <v>702175</v>
      </c>
      <c r="D1189" s="102">
        <v>25185</v>
      </c>
      <c r="E1189" s="103">
        <v>44239</v>
      </c>
      <c r="F1189" s="107" t="s">
        <v>60963</v>
      </c>
      <c r="G1189" s="105" t="s">
        <v>1538</v>
      </c>
      <c r="H1189" s="104" t="s">
        <v>16</v>
      </c>
      <c r="I1189" s="101"/>
      <c r="J1189" s="105" t="s">
        <v>59443</v>
      </c>
      <c r="L1189" s="70">
        <v>44188</v>
      </c>
      <c r="M1189" s="68" t="s">
        <v>60341</v>
      </c>
      <c r="N1189" s="68" t="str">
        <f t="shared" si="18"/>
        <v>2518544239</v>
      </c>
    </row>
    <row r="1190" spans="1:14" x14ac:dyDescent="0.25">
      <c r="A1190" s="101" t="s">
        <v>57541</v>
      </c>
      <c r="B1190" s="101" t="s">
        <v>4867</v>
      </c>
      <c r="C1190" s="101">
        <v>702368</v>
      </c>
      <c r="D1190" s="102">
        <v>25585</v>
      </c>
      <c r="E1190" s="103">
        <v>44239</v>
      </c>
      <c r="F1190" s="107" t="s">
        <v>60963</v>
      </c>
      <c r="G1190" s="105" t="s">
        <v>1538</v>
      </c>
      <c r="H1190" s="104" t="s">
        <v>16</v>
      </c>
      <c r="I1190" s="101"/>
      <c r="J1190" s="105" t="s">
        <v>5236</v>
      </c>
      <c r="L1190" s="70">
        <v>44188</v>
      </c>
      <c r="M1190" s="68" t="s">
        <v>60341</v>
      </c>
      <c r="N1190" s="68" t="str">
        <f t="shared" si="18"/>
        <v>2558544239</v>
      </c>
    </row>
    <row r="1191" spans="1:14" x14ac:dyDescent="0.25">
      <c r="A1191" s="101" t="s">
        <v>57541</v>
      </c>
      <c r="B1191" s="101" t="s">
        <v>60055</v>
      </c>
      <c r="C1191" s="101">
        <v>701506</v>
      </c>
      <c r="D1191" s="102">
        <v>25828</v>
      </c>
      <c r="E1191" s="103">
        <v>44239</v>
      </c>
      <c r="F1191" s="107" t="s">
        <v>60963</v>
      </c>
      <c r="G1191" s="105" t="s">
        <v>1538</v>
      </c>
      <c r="H1191" s="104" t="s">
        <v>20</v>
      </c>
      <c r="I1191" s="101"/>
      <c r="J1191" s="105" t="s">
        <v>127</v>
      </c>
      <c r="L1191" s="70">
        <v>44188</v>
      </c>
      <c r="M1191" s="68" t="s">
        <v>60341</v>
      </c>
      <c r="N1191" s="68" t="str">
        <f t="shared" si="18"/>
        <v>2582844239</v>
      </c>
    </row>
    <row r="1192" spans="1:14" x14ac:dyDescent="0.25">
      <c r="A1192" s="101" t="s">
        <v>57541</v>
      </c>
      <c r="B1192" s="101" t="s">
        <v>4867</v>
      </c>
      <c r="C1192" s="101">
        <v>702175</v>
      </c>
      <c r="D1192" s="102">
        <v>27055</v>
      </c>
      <c r="E1192" s="103">
        <v>44239</v>
      </c>
      <c r="F1192" s="107" t="s">
        <v>60963</v>
      </c>
      <c r="G1192" s="105" t="s">
        <v>1538</v>
      </c>
      <c r="H1192" s="104" t="s">
        <v>16</v>
      </c>
      <c r="I1192" s="101"/>
      <c r="J1192" s="105" t="s">
        <v>59454</v>
      </c>
      <c r="L1192" s="70">
        <v>44188</v>
      </c>
      <c r="M1192" s="68" t="s">
        <v>60341</v>
      </c>
      <c r="N1192" s="68" t="str">
        <f t="shared" si="18"/>
        <v>2705544239</v>
      </c>
    </row>
    <row r="1193" spans="1:14" x14ac:dyDescent="0.25">
      <c r="A1193" s="101" t="s">
        <v>57541</v>
      </c>
      <c r="B1193" s="101" t="s">
        <v>60055</v>
      </c>
      <c r="C1193" s="101">
        <v>701506</v>
      </c>
      <c r="D1193" s="102">
        <v>27506</v>
      </c>
      <c r="E1193" s="103">
        <v>44239</v>
      </c>
      <c r="F1193" s="107" t="s">
        <v>60963</v>
      </c>
      <c r="G1193" s="105" t="s">
        <v>1538</v>
      </c>
      <c r="H1193" s="104" t="s">
        <v>16</v>
      </c>
      <c r="I1193" s="101"/>
      <c r="J1193" s="105" t="s">
        <v>127</v>
      </c>
      <c r="L1193" s="70">
        <v>44188</v>
      </c>
      <c r="M1193" s="68" t="s">
        <v>60341</v>
      </c>
      <c r="N1193" s="68" t="str">
        <f t="shared" si="18"/>
        <v>2750644239</v>
      </c>
    </row>
    <row r="1194" spans="1:14" x14ac:dyDescent="0.25">
      <c r="A1194" s="101" t="s">
        <v>57541</v>
      </c>
      <c r="B1194" s="101" t="s">
        <v>4867</v>
      </c>
      <c r="C1194" s="101">
        <v>702173</v>
      </c>
      <c r="D1194" s="102">
        <v>33713</v>
      </c>
      <c r="E1194" s="103">
        <v>44239</v>
      </c>
      <c r="F1194" s="107" t="s">
        <v>60963</v>
      </c>
      <c r="G1194" s="105" t="s">
        <v>1538</v>
      </c>
      <c r="H1194" s="104" t="s">
        <v>20</v>
      </c>
      <c r="I1194" s="101"/>
      <c r="J1194" s="105" t="s">
        <v>7339</v>
      </c>
      <c r="L1194" s="70">
        <v>44188</v>
      </c>
      <c r="M1194" s="68" t="s">
        <v>60341</v>
      </c>
      <c r="N1194" s="68" t="str">
        <f t="shared" si="18"/>
        <v>3371344239</v>
      </c>
    </row>
    <row r="1195" spans="1:14" x14ac:dyDescent="0.25">
      <c r="A1195" s="101" t="s">
        <v>57541</v>
      </c>
      <c r="B1195" s="101" t="s">
        <v>4867</v>
      </c>
      <c r="C1195" s="101">
        <v>702136</v>
      </c>
      <c r="D1195" s="102">
        <v>34537</v>
      </c>
      <c r="E1195" s="103">
        <v>44239</v>
      </c>
      <c r="F1195" s="107" t="s">
        <v>60963</v>
      </c>
      <c r="G1195" s="105" t="s">
        <v>1538</v>
      </c>
      <c r="H1195" s="104" t="s">
        <v>20</v>
      </c>
      <c r="I1195" s="101"/>
      <c r="J1195" s="105" t="s">
        <v>59594</v>
      </c>
      <c r="L1195" s="70">
        <v>44188</v>
      </c>
      <c r="M1195" s="68" t="s">
        <v>60341</v>
      </c>
      <c r="N1195" s="68" t="str">
        <f t="shared" si="18"/>
        <v>3453744239</v>
      </c>
    </row>
    <row r="1196" spans="1:14" x14ac:dyDescent="0.25">
      <c r="A1196" s="101" t="s">
        <v>57541</v>
      </c>
      <c r="B1196" s="101" t="s">
        <v>4867</v>
      </c>
      <c r="C1196" s="101">
        <v>702173</v>
      </c>
      <c r="D1196" s="102">
        <v>34733</v>
      </c>
      <c r="E1196" s="103">
        <v>44239</v>
      </c>
      <c r="F1196" s="107" t="s">
        <v>60963</v>
      </c>
      <c r="G1196" s="105" t="s">
        <v>1538</v>
      </c>
      <c r="H1196" s="104" t="s">
        <v>20</v>
      </c>
      <c r="I1196" s="101"/>
      <c r="J1196" s="105" t="s">
        <v>7339</v>
      </c>
      <c r="L1196" s="70">
        <v>44188</v>
      </c>
      <c r="M1196" s="68" t="s">
        <v>60341</v>
      </c>
      <c r="N1196" s="68" t="str">
        <f t="shared" si="18"/>
        <v>3473344239</v>
      </c>
    </row>
    <row r="1197" spans="1:14" x14ac:dyDescent="0.25">
      <c r="A1197" s="101" t="s">
        <v>57541</v>
      </c>
      <c r="B1197" s="101" t="s">
        <v>4867</v>
      </c>
      <c r="C1197" s="101">
        <v>702173</v>
      </c>
      <c r="D1197" s="102">
        <v>34735</v>
      </c>
      <c r="E1197" s="103">
        <v>44239</v>
      </c>
      <c r="F1197" s="107" t="s">
        <v>60963</v>
      </c>
      <c r="G1197" s="105" t="s">
        <v>1538</v>
      </c>
      <c r="H1197" s="104" t="s">
        <v>16</v>
      </c>
      <c r="I1197" s="101"/>
      <c r="J1197" s="105" t="s">
        <v>59409</v>
      </c>
      <c r="L1197" s="70">
        <v>44188</v>
      </c>
      <c r="M1197" s="68" t="s">
        <v>60341</v>
      </c>
      <c r="N1197" s="68" t="str">
        <f t="shared" si="18"/>
        <v>3473544239</v>
      </c>
    </row>
    <row r="1198" spans="1:14" x14ac:dyDescent="0.25">
      <c r="A1198" s="101" t="s">
        <v>57541</v>
      </c>
      <c r="B1198" s="101" t="s">
        <v>60055</v>
      </c>
      <c r="C1198" s="101">
        <v>701556</v>
      </c>
      <c r="D1198" s="102">
        <v>34825</v>
      </c>
      <c r="E1198" s="103">
        <v>44239</v>
      </c>
      <c r="F1198" s="107" t="s">
        <v>60963</v>
      </c>
      <c r="G1198" s="105" t="s">
        <v>1538</v>
      </c>
      <c r="H1198" s="104" t="s">
        <v>16</v>
      </c>
      <c r="I1198" s="101"/>
      <c r="J1198" s="105" t="s">
        <v>58595</v>
      </c>
      <c r="L1198" s="70">
        <v>44188</v>
      </c>
      <c r="M1198" s="68" t="s">
        <v>60341</v>
      </c>
      <c r="N1198" s="68" t="str">
        <f t="shared" si="18"/>
        <v>3482544239</v>
      </c>
    </row>
    <row r="1199" spans="1:14" x14ac:dyDescent="0.25">
      <c r="A1199" s="101" t="s">
        <v>57541</v>
      </c>
      <c r="B1199" s="101" t="s">
        <v>4867</v>
      </c>
      <c r="C1199" s="101">
        <v>702171</v>
      </c>
      <c r="D1199" s="102">
        <v>35348</v>
      </c>
      <c r="E1199" s="103">
        <v>44239</v>
      </c>
      <c r="F1199" s="107" t="s">
        <v>60963</v>
      </c>
      <c r="G1199" s="105" t="s">
        <v>1538</v>
      </c>
      <c r="H1199" s="104" t="s">
        <v>16</v>
      </c>
      <c r="I1199" s="101"/>
      <c r="J1199" s="105" t="s">
        <v>59449</v>
      </c>
      <c r="L1199" s="70">
        <v>44188</v>
      </c>
      <c r="M1199" s="68" t="s">
        <v>60341</v>
      </c>
      <c r="N1199" s="68" t="str">
        <f t="shared" si="18"/>
        <v>3534844239</v>
      </c>
    </row>
    <row r="1200" spans="1:14" x14ac:dyDescent="0.25">
      <c r="A1200" s="101" t="s">
        <v>57541</v>
      </c>
      <c r="B1200" s="101" t="s">
        <v>4867</v>
      </c>
      <c r="C1200" s="101">
        <v>702176</v>
      </c>
      <c r="D1200" s="102">
        <v>37078</v>
      </c>
      <c r="E1200" s="103">
        <v>44239</v>
      </c>
      <c r="F1200" s="107" t="s">
        <v>60963</v>
      </c>
      <c r="G1200" s="105" t="s">
        <v>1538</v>
      </c>
      <c r="H1200" s="104" t="s">
        <v>20</v>
      </c>
      <c r="I1200" s="101"/>
      <c r="J1200" s="105" t="s">
        <v>59570</v>
      </c>
      <c r="L1200" s="70">
        <v>44188</v>
      </c>
      <c r="M1200" s="68" t="s">
        <v>60341</v>
      </c>
      <c r="N1200" s="68" t="str">
        <f t="shared" si="18"/>
        <v>3707844239</v>
      </c>
    </row>
    <row r="1201" spans="1:14" x14ac:dyDescent="0.25">
      <c r="A1201" s="101" t="s">
        <v>57541</v>
      </c>
      <c r="B1201" s="101" t="s">
        <v>60055</v>
      </c>
      <c r="C1201" s="101">
        <v>701556</v>
      </c>
      <c r="D1201" s="102">
        <v>37288</v>
      </c>
      <c r="E1201" s="103">
        <v>44239</v>
      </c>
      <c r="F1201" s="107" t="s">
        <v>60963</v>
      </c>
      <c r="G1201" s="105" t="s">
        <v>1538</v>
      </c>
      <c r="H1201" s="104" t="s">
        <v>20</v>
      </c>
      <c r="I1201" s="101"/>
      <c r="J1201" s="105" t="s">
        <v>58595</v>
      </c>
      <c r="L1201" s="70">
        <v>44188</v>
      </c>
      <c r="M1201" s="68" t="s">
        <v>60341</v>
      </c>
      <c r="N1201" s="68" t="str">
        <f t="shared" si="18"/>
        <v>3728844239</v>
      </c>
    </row>
    <row r="1202" spans="1:14" x14ac:dyDescent="0.25">
      <c r="A1202" s="101" t="s">
        <v>57541</v>
      </c>
      <c r="B1202" s="101" t="s">
        <v>60055</v>
      </c>
      <c r="C1202" s="101">
        <v>701551</v>
      </c>
      <c r="D1202" s="102">
        <v>37660</v>
      </c>
      <c r="E1202" s="103">
        <v>44239</v>
      </c>
      <c r="F1202" s="107" t="s">
        <v>60963</v>
      </c>
      <c r="G1202" s="105" t="s">
        <v>1538</v>
      </c>
      <c r="H1202" s="104" t="s">
        <v>20</v>
      </c>
      <c r="I1202" s="101"/>
      <c r="J1202" s="105" t="s">
        <v>60073</v>
      </c>
      <c r="L1202" s="70">
        <v>44188</v>
      </c>
      <c r="M1202" s="68" t="s">
        <v>60341</v>
      </c>
      <c r="N1202" s="68" t="str">
        <f t="shared" si="18"/>
        <v>3766044239</v>
      </c>
    </row>
    <row r="1203" spans="1:14" x14ac:dyDescent="0.25">
      <c r="A1203" s="101" t="s">
        <v>57541</v>
      </c>
      <c r="B1203" s="101" t="s">
        <v>4867</v>
      </c>
      <c r="C1203" s="101">
        <v>702176</v>
      </c>
      <c r="D1203" s="102">
        <v>38033</v>
      </c>
      <c r="E1203" s="103">
        <v>44239</v>
      </c>
      <c r="F1203" s="107" t="s">
        <v>60963</v>
      </c>
      <c r="G1203" s="105" t="s">
        <v>1538</v>
      </c>
      <c r="H1203" s="104" t="s">
        <v>16</v>
      </c>
      <c r="I1203" s="101"/>
      <c r="J1203" s="105" t="s">
        <v>59570</v>
      </c>
      <c r="L1203" s="70">
        <v>44188</v>
      </c>
      <c r="M1203" s="68" t="s">
        <v>60341</v>
      </c>
      <c r="N1203" s="68" t="str">
        <f t="shared" si="18"/>
        <v>3803344239</v>
      </c>
    </row>
    <row r="1204" spans="1:14" x14ac:dyDescent="0.25">
      <c r="A1204" s="101" t="s">
        <v>57541</v>
      </c>
      <c r="B1204" s="101" t="s">
        <v>58606</v>
      </c>
      <c r="C1204" s="101">
        <v>701157</v>
      </c>
      <c r="D1204" s="102">
        <v>38452</v>
      </c>
      <c r="E1204" s="103">
        <v>44239</v>
      </c>
      <c r="F1204" s="107" t="s">
        <v>60963</v>
      </c>
      <c r="G1204" s="105" t="s">
        <v>144</v>
      </c>
      <c r="H1204" s="104" t="s">
        <v>16</v>
      </c>
      <c r="I1204" s="101"/>
      <c r="J1204" s="105" t="s">
        <v>59597</v>
      </c>
      <c r="L1204" s="70">
        <v>44188</v>
      </c>
      <c r="M1204" s="68" t="s">
        <v>60341</v>
      </c>
      <c r="N1204" s="68" t="str">
        <f t="shared" si="18"/>
        <v>3845244239</v>
      </c>
    </row>
    <row r="1205" spans="1:14" x14ac:dyDescent="0.25">
      <c r="A1205" s="101" t="s">
        <v>57541</v>
      </c>
      <c r="B1205" s="101" t="s">
        <v>58606</v>
      </c>
      <c r="C1205" s="101">
        <v>701157</v>
      </c>
      <c r="D1205" s="102">
        <v>38660</v>
      </c>
      <c r="E1205" s="103">
        <v>44239</v>
      </c>
      <c r="F1205" s="107" t="s">
        <v>60963</v>
      </c>
      <c r="G1205" s="105" t="s">
        <v>144</v>
      </c>
      <c r="H1205" s="104" t="s">
        <v>20</v>
      </c>
      <c r="I1205" s="101"/>
      <c r="J1205" s="105" t="s">
        <v>59597</v>
      </c>
      <c r="L1205" s="70">
        <v>44188</v>
      </c>
      <c r="M1205" s="68" t="s">
        <v>60341</v>
      </c>
      <c r="N1205" s="68" t="str">
        <f t="shared" si="18"/>
        <v>3866044239</v>
      </c>
    </row>
    <row r="1206" spans="1:14" x14ac:dyDescent="0.25">
      <c r="A1206" s="101" t="s">
        <v>57541</v>
      </c>
      <c r="B1206" s="101" t="s">
        <v>60055</v>
      </c>
      <c r="C1206" s="101">
        <v>701555</v>
      </c>
      <c r="D1206" s="102">
        <v>38684</v>
      </c>
      <c r="E1206" s="103">
        <v>44239</v>
      </c>
      <c r="F1206" s="107" t="s">
        <v>60963</v>
      </c>
      <c r="G1206" s="105" t="s">
        <v>1538</v>
      </c>
      <c r="H1206" s="104" t="s">
        <v>16</v>
      </c>
      <c r="I1206" s="101"/>
      <c r="J1206" s="105" t="s">
        <v>59800</v>
      </c>
      <c r="L1206" s="70">
        <v>44188</v>
      </c>
      <c r="M1206" s="68" t="s">
        <v>60341</v>
      </c>
      <c r="N1206" s="68" t="str">
        <f t="shared" si="18"/>
        <v>3868444239</v>
      </c>
    </row>
    <row r="1207" spans="1:14" x14ac:dyDescent="0.25">
      <c r="A1207" s="101" t="s">
        <v>57541</v>
      </c>
      <c r="B1207" s="101" t="s">
        <v>60055</v>
      </c>
      <c r="C1207" s="101">
        <v>701555</v>
      </c>
      <c r="D1207" s="102">
        <v>39272</v>
      </c>
      <c r="E1207" s="103">
        <v>44239</v>
      </c>
      <c r="F1207" s="107" t="s">
        <v>60963</v>
      </c>
      <c r="G1207" s="105" t="s">
        <v>1538</v>
      </c>
      <c r="H1207" s="104" t="s">
        <v>20</v>
      </c>
      <c r="I1207" s="101"/>
      <c r="J1207" s="105" t="s">
        <v>59800</v>
      </c>
      <c r="L1207" s="70">
        <v>44188</v>
      </c>
      <c r="M1207" s="68" t="s">
        <v>60341</v>
      </c>
      <c r="N1207" s="68" t="str">
        <f t="shared" si="18"/>
        <v>3927244239</v>
      </c>
    </row>
    <row r="1208" spans="1:14" x14ac:dyDescent="0.25">
      <c r="A1208" s="101" t="s">
        <v>57541</v>
      </c>
      <c r="B1208" s="101" t="s">
        <v>4867</v>
      </c>
      <c r="C1208" s="101">
        <v>702173</v>
      </c>
      <c r="D1208" s="102">
        <v>39396</v>
      </c>
      <c r="E1208" s="103">
        <v>44239</v>
      </c>
      <c r="F1208" s="107" t="s">
        <v>60963</v>
      </c>
      <c r="G1208" s="105" t="s">
        <v>1538</v>
      </c>
      <c r="H1208" s="104" t="s">
        <v>20</v>
      </c>
      <c r="I1208" s="101"/>
      <c r="J1208" s="105" t="s">
        <v>59409</v>
      </c>
      <c r="L1208" s="70">
        <v>44188</v>
      </c>
      <c r="M1208" s="68" t="s">
        <v>60341</v>
      </c>
      <c r="N1208" s="68" t="str">
        <f t="shared" si="18"/>
        <v>3939644239</v>
      </c>
    </row>
    <row r="1209" spans="1:14" x14ac:dyDescent="0.25">
      <c r="A1209" s="101" t="s">
        <v>57541</v>
      </c>
      <c r="B1209" s="101" t="s">
        <v>4867</v>
      </c>
      <c r="C1209" s="101">
        <v>702175</v>
      </c>
      <c r="D1209" s="102">
        <v>39755</v>
      </c>
      <c r="E1209" s="103">
        <v>44239</v>
      </c>
      <c r="F1209" s="107" t="s">
        <v>60963</v>
      </c>
      <c r="G1209" s="105" t="s">
        <v>1538</v>
      </c>
      <c r="H1209" s="104" t="s">
        <v>16</v>
      </c>
      <c r="I1209" s="101"/>
      <c r="J1209" s="105" t="s">
        <v>59443</v>
      </c>
      <c r="L1209" s="70">
        <v>44188</v>
      </c>
      <c r="M1209" s="68" t="s">
        <v>60341</v>
      </c>
      <c r="N1209" s="68" t="str">
        <f t="shared" si="18"/>
        <v>3975544239</v>
      </c>
    </row>
    <row r="1210" spans="1:14" x14ac:dyDescent="0.25">
      <c r="A1210" s="101" t="s">
        <v>59140</v>
      </c>
      <c r="B1210" s="101" t="s">
        <v>58606</v>
      </c>
      <c r="C1210" s="101">
        <v>701154</v>
      </c>
      <c r="D1210" s="102">
        <v>38739</v>
      </c>
      <c r="E1210" s="103">
        <v>44239</v>
      </c>
      <c r="F1210" s="107" t="s">
        <v>60963</v>
      </c>
      <c r="G1210" s="105" t="s">
        <v>144</v>
      </c>
      <c r="H1210" s="104" t="s">
        <v>20</v>
      </c>
      <c r="I1210" s="101"/>
      <c r="J1210" s="105" t="s">
        <v>59779</v>
      </c>
      <c r="L1210" s="70">
        <v>44188</v>
      </c>
      <c r="M1210" s="68" t="s">
        <v>60341</v>
      </c>
      <c r="N1210" s="68" t="str">
        <f t="shared" si="18"/>
        <v>3873944239</v>
      </c>
    </row>
    <row r="1211" spans="1:14" x14ac:dyDescent="0.25">
      <c r="A1211" s="101" t="s">
        <v>59140</v>
      </c>
      <c r="B1211" s="101" t="s">
        <v>4867</v>
      </c>
      <c r="C1211" s="101">
        <v>702174</v>
      </c>
      <c r="D1211" s="102">
        <v>26314</v>
      </c>
      <c r="E1211" s="103">
        <v>44239</v>
      </c>
      <c r="F1211" s="107" t="s">
        <v>60963</v>
      </c>
      <c r="G1211" s="105" t="s">
        <v>1538</v>
      </c>
      <c r="H1211" s="104" t="s">
        <v>16</v>
      </c>
      <c r="I1211" s="101"/>
      <c r="J1211" s="105" t="s">
        <v>7281</v>
      </c>
      <c r="L1211" s="70">
        <v>44188</v>
      </c>
      <c r="M1211" s="68" t="s">
        <v>60341</v>
      </c>
      <c r="N1211" s="68" t="str">
        <f t="shared" si="18"/>
        <v>2631444239</v>
      </c>
    </row>
    <row r="1212" spans="1:14" x14ac:dyDescent="0.25">
      <c r="A1212" s="101" t="s">
        <v>59140</v>
      </c>
      <c r="B1212" s="101" t="s">
        <v>4867</v>
      </c>
      <c r="C1212" s="101">
        <v>702174</v>
      </c>
      <c r="D1212" s="102">
        <v>37966</v>
      </c>
      <c r="E1212" s="103">
        <v>44239</v>
      </c>
      <c r="F1212" s="107" t="s">
        <v>60963</v>
      </c>
      <c r="G1212" s="105" t="s">
        <v>1538</v>
      </c>
      <c r="H1212" s="104" t="s">
        <v>20</v>
      </c>
      <c r="I1212" s="101"/>
      <c r="J1212" s="105" t="s">
        <v>59416</v>
      </c>
      <c r="L1212" s="70">
        <v>44188</v>
      </c>
      <c r="M1212" s="68" t="s">
        <v>60341</v>
      </c>
      <c r="N1212" s="68" t="str">
        <f t="shared" si="18"/>
        <v>3796644239</v>
      </c>
    </row>
    <row r="1213" spans="1:14" x14ac:dyDescent="0.25">
      <c r="A1213" s="101" t="s">
        <v>57541</v>
      </c>
      <c r="B1213" s="101" t="s">
        <v>58606</v>
      </c>
      <c r="C1213" s="101">
        <v>701157</v>
      </c>
      <c r="D1213" s="102">
        <v>34868</v>
      </c>
      <c r="E1213" s="103">
        <v>44239</v>
      </c>
      <c r="F1213" s="107" t="s">
        <v>60963</v>
      </c>
      <c r="G1213" s="105" t="s">
        <v>144</v>
      </c>
      <c r="H1213" s="104" t="s">
        <v>20</v>
      </c>
      <c r="I1213" s="101"/>
      <c r="J1213" s="105" t="s">
        <v>19044</v>
      </c>
      <c r="L1213" s="70">
        <v>44188</v>
      </c>
      <c r="M1213" s="68" t="s">
        <v>60341</v>
      </c>
      <c r="N1213" s="68" t="str">
        <f t="shared" si="18"/>
        <v>3486844239</v>
      </c>
    </row>
    <row r="1214" spans="1:14" x14ac:dyDescent="0.25">
      <c r="A1214" s="101" t="s">
        <v>59140</v>
      </c>
      <c r="B1214" s="101" t="s">
        <v>58606</v>
      </c>
      <c r="C1214" s="101">
        <v>701155</v>
      </c>
      <c r="D1214" s="102">
        <v>34008</v>
      </c>
      <c r="E1214" s="103">
        <v>44239</v>
      </c>
      <c r="F1214" s="107" t="s">
        <v>60963</v>
      </c>
      <c r="G1214" s="105" t="s">
        <v>144</v>
      </c>
      <c r="H1214" s="104" t="s">
        <v>16</v>
      </c>
      <c r="I1214" s="101"/>
      <c r="J1214" s="105" t="s">
        <v>20710</v>
      </c>
      <c r="L1214" s="70">
        <v>44188</v>
      </c>
      <c r="M1214" s="68" t="s">
        <v>60341</v>
      </c>
      <c r="N1214" s="68" t="str">
        <f t="shared" si="18"/>
        <v>3400844239</v>
      </c>
    </row>
    <row r="1215" spans="1:14" x14ac:dyDescent="0.25">
      <c r="A1215" s="101" t="s">
        <v>59140</v>
      </c>
      <c r="B1215" s="101" t="s">
        <v>58606</v>
      </c>
      <c r="C1215" s="101">
        <v>701155</v>
      </c>
      <c r="D1215" s="102">
        <v>38022</v>
      </c>
      <c r="E1215" s="103">
        <v>44239</v>
      </c>
      <c r="F1215" s="107" t="s">
        <v>60963</v>
      </c>
      <c r="G1215" s="105" t="s">
        <v>144</v>
      </c>
      <c r="H1215" s="104" t="s">
        <v>16</v>
      </c>
      <c r="I1215" s="101"/>
      <c r="J1215" s="105" t="s">
        <v>59770</v>
      </c>
      <c r="L1215" s="70">
        <v>44188</v>
      </c>
      <c r="M1215" s="68" t="s">
        <v>60341</v>
      </c>
      <c r="N1215" s="68" t="str">
        <f t="shared" si="18"/>
        <v>3802244239</v>
      </c>
    </row>
    <row r="1216" spans="1:14" x14ac:dyDescent="0.25">
      <c r="A1216" s="101" t="s">
        <v>59140</v>
      </c>
      <c r="B1216" s="101" t="s">
        <v>58606</v>
      </c>
      <c r="C1216" s="101">
        <v>701155</v>
      </c>
      <c r="D1216" s="102">
        <v>38043</v>
      </c>
      <c r="E1216" s="103">
        <v>44239</v>
      </c>
      <c r="F1216" s="107" t="s">
        <v>60963</v>
      </c>
      <c r="G1216" s="105" t="s">
        <v>144</v>
      </c>
      <c r="H1216" s="104" t="s">
        <v>20</v>
      </c>
      <c r="I1216" s="101"/>
      <c r="J1216" s="105" t="s">
        <v>59770</v>
      </c>
      <c r="L1216" s="70">
        <v>44188</v>
      </c>
      <c r="M1216" s="68" t="s">
        <v>60341</v>
      </c>
      <c r="N1216" s="68" t="str">
        <f t="shared" si="18"/>
        <v>3804344239</v>
      </c>
    </row>
    <row r="1217" spans="1:14" x14ac:dyDescent="0.25">
      <c r="A1217" s="101" t="s">
        <v>57541</v>
      </c>
      <c r="B1217" s="101" t="s">
        <v>60055</v>
      </c>
      <c r="C1217" s="101">
        <v>701532</v>
      </c>
      <c r="D1217" s="102">
        <v>21026</v>
      </c>
      <c r="E1217" s="103">
        <v>44239</v>
      </c>
      <c r="F1217" s="107" t="s">
        <v>60963</v>
      </c>
      <c r="G1217" s="105" t="s">
        <v>1538</v>
      </c>
      <c r="H1217" s="104" t="s">
        <v>16</v>
      </c>
      <c r="I1217" s="101"/>
      <c r="J1217" s="105" t="s">
        <v>478</v>
      </c>
      <c r="L1217" s="70">
        <v>44188</v>
      </c>
      <c r="M1217" s="68" t="s">
        <v>60341</v>
      </c>
      <c r="N1217" s="68" t="str">
        <f t="shared" si="18"/>
        <v>2102644239</v>
      </c>
    </row>
    <row r="1218" spans="1:14" x14ac:dyDescent="0.25">
      <c r="A1218" s="101" t="s">
        <v>57541</v>
      </c>
      <c r="B1218" s="101" t="s">
        <v>60055</v>
      </c>
      <c r="C1218" s="101">
        <v>701532</v>
      </c>
      <c r="D1218" s="102">
        <v>32245</v>
      </c>
      <c r="E1218" s="103">
        <v>44239</v>
      </c>
      <c r="F1218" s="107" t="s">
        <v>60963</v>
      </c>
      <c r="G1218" s="105" t="s">
        <v>1538</v>
      </c>
      <c r="H1218" s="104" t="s">
        <v>20</v>
      </c>
      <c r="I1218" s="101"/>
      <c r="J1218" s="105" t="s">
        <v>478</v>
      </c>
      <c r="L1218" s="70">
        <v>44188</v>
      </c>
      <c r="M1218" s="68" t="s">
        <v>60341</v>
      </c>
      <c r="N1218" s="68" t="str">
        <f t="shared" si="18"/>
        <v>3224544239</v>
      </c>
    </row>
    <row r="1219" spans="1:14" x14ac:dyDescent="0.25">
      <c r="A1219" s="101" t="s">
        <v>57541</v>
      </c>
      <c r="B1219" s="101" t="s">
        <v>58596</v>
      </c>
      <c r="C1219" s="101">
        <v>701859</v>
      </c>
      <c r="D1219" s="102">
        <v>36579</v>
      </c>
      <c r="E1219" s="103">
        <v>44239</v>
      </c>
      <c r="F1219" s="107" t="s">
        <v>60963</v>
      </c>
      <c r="G1219" s="105" t="s">
        <v>144</v>
      </c>
      <c r="H1219" s="104" t="s">
        <v>20</v>
      </c>
      <c r="I1219" s="101"/>
      <c r="J1219" s="105" t="s">
        <v>117</v>
      </c>
      <c r="L1219" s="70">
        <v>44188</v>
      </c>
      <c r="M1219" s="68" t="s">
        <v>60341</v>
      </c>
      <c r="N1219" s="68" t="str">
        <f t="shared" ref="N1219:N1282" si="19">D1219&amp;INT(E1219)</f>
        <v>3657944239</v>
      </c>
    </row>
    <row r="1220" spans="1:14" x14ac:dyDescent="0.25">
      <c r="A1220" s="101" t="s">
        <v>57541</v>
      </c>
      <c r="B1220" s="101" t="s">
        <v>4867</v>
      </c>
      <c r="C1220" s="101">
        <v>702175</v>
      </c>
      <c r="D1220" s="102">
        <v>22496</v>
      </c>
      <c r="E1220" s="103">
        <v>44240</v>
      </c>
      <c r="F1220" s="107" t="s">
        <v>60963</v>
      </c>
      <c r="G1220" s="105" t="s">
        <v>1538</v>
      </c>
      <c r="H1220" s="104" t="s">
        <v>16</v>
      </c>
      <c r="I1220" s="101"/>
      <c r="J1220" s="105" t="s">
        <v>59452</v>
      </c>
      <c r="L1220" s="70">
        <v>44188</v>
      </c>
      <c r="M1220" s="68" t="s">
        <v>60341</v>
      </c>
      <c r="N1220" s="68" t="str">
        <f t="shared" si="19"/>
        <v>2249644240</v>
      </c>
    </row>
    <row r="1221" spans="1:14" x14ac:dyDescent="0.25">
      <c r="A1221" s="101" t="s">
        <v>57541</v>
      </c>
      <c r="B1221" s="101" t="s">
        <v>4867</v>
      </c>
      <c r="C1221" s="101">
        <v>702175</v>
      </c>
      <c r="D1221" s="102">
        <v>29437</v>
      </c>
      <c r="E1221" s="103">
        <v>44240</v>
      </c>
      <c r="F1221" s="107" t="s">
        <v>60963</v>
      </c>
      <c r="G1221" s="105" t="s">
        <v>1538</v>
      </c>
      <c r="H1221" s="104" t="s">
        <v>20</v>
      </c>
      <c r="I1221" s="101"/>
      <c r="J1221" s="105" t="s">
        <v>59452</v>
      </c>
      <c r="L1221" s="70">
        <v>44188</v>
      </c>
      <c r="M1221" s="68" t="s">
        <v>60341</v>
      </c>
      <c r="N1221" s="68" t="str">
        <f t="shared" si="19"/>
        <v>2943744240</v>
      </c>
    </row>
    <row r="1222" spans="1:14" x14ac:dyDescent="0.25">
      <c r="A1222" s="101" t="s">
        <v>57541</v>
      </c>
      <c r="B1222" s="101" t="s">
        <v>60055</v>
      </c>
      <c r="C1222" s="101">
        <v>701534</v>
      </c>
      <c r="D1222" s="102">
        <v>34784</v>
      </c>
      <c r="E1222" s="103">
        <v>44240</v>
      </c>
      <c r="F1222" s="107" t="s">
        <v>60963</v>
      </c>
      <c r="G1222" s="105" t="s">
        <v>1538</v>
      </c>
      <c r="H1222" s="104" t="s">
        <v>20</v>
      </c>
      <c r="I1222" s="101"/>
      <c r="J1222" s="105" t="s">
        <v>58595</v>
      </c>
      <c r="L1222" s="70">
        <v>44188</v>
      </c>
      <c r="M1222" s="68" t="s">
        <v>60341</v>
      </c>
      <c r="N1222" s="68" t="str">
        <f t="shared" si="19"/>
        <v>3478444240</v>
      </c>
    </row>
    <row r="1223" spans="1:14" x14ac:dyDescent="0.25">
      <c r="A1223" s="101" t="s">
        <v>57541</v>
      </c>
      <c r="B1223" s="101" t="s">
        <v>4867</v>
      </c>
      <c r="C1223" s="101">
        <v>702175</v>
      </c>
      <c r="D1223" s="102">
        <v>39209</v>
      </c>
      <c r="E1223" s="103">
        <v>44240</v>
      </c>
      <c r="F1223" s="107" t="s">
        <v>60963</v>
      </c>
      <c r="G1223" s="105" t="s">
        <v>1538</v>
      </c>
      <c r="H1223" s="104" t="s">
        <v>20</v>
      </c>
      <c r="I1223" s="101"/>
      <c r="J1223" s="105" t="s">
        <v>5345</v>
      </c>
      <c r="L1223" s="70">
        <v>44188</v>
      </c>
      <c r="M1223" s="68" t="s">
        <v>60341</v>
      </c>
      <c r="N1223" s="68" t="str">
        <f t="shared" si="19"/>
        <v>3920944240</v>
      </c>
    </row>
    <row r="1224" spans="1:14" x14ac:dyDescent="0.25">
      <c r="A1224" s="101" t="s">
        <v>57541</v>
      </c>
      <c r="B1224" s="101" t="s">
        <v>4867</v>
      </c>
      <c r="C1224" s="101">
        <v>702175</v>
      </c>
      <c r="D1224" s="102">
        <v>36035</v>
      </c>
      <c r="E1224" s="103">
        <v>44240</v>
      </c>
      <c r="F1224" s="107" t="s">
        <v>60963</v>
      </c>
      <c r="G1224" s="105" t="s">
        <v>1538</v>
      </c>
      <c r="H1224" s="104" t="s">
        <v>16</v>
      </c>
      <c r="I1224" s="101"/>
      <c r="J1224" s="105" t="s">
        <v>5345</v>
      </c>
      <c r="L1224" s="70">
        <v>44188</v>
      </c>
      <c r="M1224" s="68" t="s">
        <v>60341</v>
      </c>
      <c r="N1224" s="68" t="str">
        <f t="shared" si="19"/>
        <v>3603544240</v>
      </c>
    </row>
    <row r="1225" spans="1:14" x14ac:dyDescent="0.25">
      <c r="A1225" s="101" t="s">
        <v>59140</v>
      </c>
      <c r="B1225" s="101" t="s">
        <v>58606</v>
      </c>
      <c r="C1225" s="101">
        <v>701155</v>
      </c>
      <c r="D1225" s="102">
        <v>33687</v>
      </c>
      <c r="E1225" s="103">
        <v>44240</v>
      </c>
      <c r="F1225" s="107" t="s">
        <v>60963</v>
      </c>
      <c r="G1225" s="105" t="s">
        <v>144</v>
      </c>
      <c r="H1225" s="104" t="s">
        <v>20</v>
      </c>
      <c r="I1225" s="101"/>
      <c r="J1225" s="105" t="s">
        <v>20710</v>
      </c>
      <c r="L1225" s="70">
        <v>44188</v>
      </c>
      <c r="M1225" s="68" t="s">
        <v>60341</v>
      </c>
      <c r="N1225" s="68" t="str">
        <f t="shared" si="19"/>
        <v>3368744240</v>
      </c>
    </row>
    <row r="1226" spans="1:14" x14ac:dyDescent="0.25">
      <c r="A1226" s="101" t="s">
        <v>59140</v>
      </c>
      <c r="B1226" s="101" t="s">
        <v>58606</v>
      </c>
      <c r="C1226" s="101">
        <v>701154</v>
      </c>
      <c r="D1226" s="102">
        <v>34724</v>
      </c>
      <c r="E1226" s="103">
        <v>44240</v>
      </c>
      <c r="F1226" s="107" t="s">
        <v>60963</v>
      </c>
      <c r="G1226" s="105" t="s">
        <v>144</v>
      </c>
      <c r="H1226" s="104" t="s">
        <v>20</v>
      </c>
      <c r="I1226" s="101"/>
      <c r="J1226" s="105" t="s">
        <v>59532</v>
      </c>
      <c r="L1226" s="70">
        <v>44188</v>
      </c>
      <c r="M1226" s="68" t="s">
        <v>60341</v>
      </c>
      <c r="N1226" s="68" t="str">
        <f t="shared" si="19"/>
        <v>3472444240</v>
      </c>
    </row>
    <row r="1227" spans="1:14" x14ac:dyDescent="0.25">
      <c r="A1227" s="101" t="s">
        <v>59140</v>
      </c>
      <c r="B1227" s="101" t="s">
        <v>58606</v>
      </c>
      <c r="C1227" s="101">
        <v>701155</v>
      </c>
      <c r="D1227" s="102">
        <v>37359</v>
      </c>
      <c r="E1227" s="103">
        <v>44240</v>
      </c>
      <c r="F1227" s="107" t="s">
        <v>60963</v>
      </c>
      <c r="G1227" s="105" t="s">
        <v>144</v>
      </c>
      <c r="H1227" s="104" t="s">
        <v>16</v>
      </c>
      <c r="I1227" s="101"/>
      <c r="J1227" s="105" t="s">
        <v>59794</v>
      </c>
      <c r="L1227" s="70">
        <v>44188</v>
      </c>
      <c r="M1227" s="68" t="s">
        <v>60341</v>
      </c>
      <c r="N1227" s="68" t="str">
        <f t="shared" si="19"/>
        <v>3735944240</v>
      </c>
    </row>
    <row r="1228" spans="1:14" x14ac:dyDescent="0.25">
      <c r="A1228" s="101" t="s">
        <v>59140</v>
      </c>
      <c r="B1228" s="101" t="s">
        <v>4867</v>
      </c>
      <c r="C1228" s="101">
        <v>702172</v>
      </c>
      <c r="D1228" s="102">
        <v>13805</v>
      </c>
      <c r="E1228" s="103">
        <v>44240</v>
      </c>
      <c r="F1228" s="107" t="s">
        <v>60963</v>
      </c>
      <c r="G1228" s="105" t="s">
        <v>1538</v>
      </c>
      <c r="H1228" s="104" t="s">
        <v>20</v>
      </c>
      <c r="I1228" s="101"/>
      <c r="J1228" s="105" t="s">
        <v>59420</v>
      </c>
      <c r="L1228" s="70">
        <v>44188</v>
      </c>
      <c r="M1228" s="68" t="s">
        <v>60341</v>
      </c>
      <c r="N1228" s="68" t="str">
        <f t="shared" si="19"/>
        <v>1380544240</v>
      </c>
    </row>
    <row r="1229" spans="1:14" x14ac:dyDescent="0.25">
      <c r="A1229" s="101" t="s">
        <v>59140</v>
      </c>
      <c r="B1229" s="101" t="s">
        <v>4867</v>
      </c>
      <c r="C1229" s="101">
        <v>702172</v>
      </c>
      <c r="D1229" s="102">
        <v>25703</v>
      </c>
      <c r="E1229" s="103">
        <v>44240</v>
      </c>
      <c r="F1229" s="107" t="s">
        <v>60963</v>
      </c>
      <c r="G1229" s="105" t="s">
        <v>1538</v>
      </c>
      <c r="H1229" s="104" t="s">
        <v>20</v>
      </c>
      <c r="I1229" s="101"/>
      <c r="J1229" s="105" t="s">
        <v>4958</v>
      </c>
      <c r="L1229" s="70">
        <v>44188</v>
      </c>
      <c r="M1229" s="68" t="s">
        <v>60341</v>
      </c>
      <c r="N1229" s="68" t="str">
        <f t="shared" si="19"/>
        <v>2570344240</v>
      </c>
    </row>
    <row r="1230" spans="1:14" x14ac:dyDescent="0.25">
      <c r="A1230" s="101" t="s">
        <v>59140</v>
      </c>
      <c r="B1230" s="101" t="s">
        <v>4867</v>
      </c>
      <c r="C1230" s="101">
        <v>702172</v>
      </c>
      <c r="D1230" s="102">
        <v>33503</v>
      </c>
      <c r="E1230" s="103">
        <v>44240</v>
      </c>
      <c r="F1230" s="107" t="s">
        <v>60963</v>
      </c>
      <c r="G1230" s="105" t="s">
        <v>1538</v>
      </c>
      <c r="H1230" s="104" t="s">
        <v>16</v>
      </c>
      <c r="I1230" s="101"/>
      <c r="J1230" s="105" t="s">
        <v>4958</v>
      </c>
      <c r="L1230" s="70">
        <v>44188</v>
      </c>
      <c r="M1230" s="68" t="s">
        <v>60341</v>
      </c>
      <c r="N1230" s="68" t="str">
        <f t="shared" si="19"/>
        <v>3350344240</v>
      </c>
    </row>
    <row r="1231" spans="1:14" x14ac:dyDescent="0.25">
      <c r="A1231" s="101" t="s">
        <v>59140</v>
      </c>
      <c r="B1231" s="101" t="s">
        <v>5457</v>
      </c>
      <c r="C1231" s="101">
        <v>702362</v>
      </c>
      <c r="D1231" s="102">
        <v>19589</v>
      </c>
      <c r="E1231" s="103">
        <v>44240</v>
      </c>
      <c r="F1231" s="107" t="s">
        <v>60963</v>
      </c>
      <c r="G1231" s="105" t="s">
        <v>1538</v>
      </c>
      <c r="H1231" s="104" t="s">
        <v>16</v>
      </c>
      <c r="I1231" s="101"/>
      <c r="J1231" s="105" t="s">
        <v>59530</v>
      </c>
      <c r="L1231" s="70">
        <v>44188</v>
      </c>
      <c r="M1231" s="68" t="s">
        <v>60341</v>
      </c>
      <c r="N1231" s="68" t="str">
        <f t="shared" si="19"/>
        <v>1958944240</v>
      </c>
    </row>
    <row r="1232" spans="1:14" x14ac:dyDescent="0.25">
      <c r="A1232" s="101" t="s">
        <v>59140</v>
      </c>
      <c r="B1232" s="101" t="s">
        <v>5457</v>
      </c>
      <c r="C1232" s="101">
        <v>702362</v>
      </c>
      <c r="D1232" s="102">
        <v>22249</v>
      </c>
      <c r="E1232" s="103">
        <v>44240</v>
      </c>
      <c r="F1232" s="107" t="s">
        <v>60963</v>
      </c>
      <c r="G1232" s="105" t="s">
        <v>1538</v>
      </c>
      <c r="H1232" s="104" t="s">
        <v>20</v>
      </c>
      <c r="I1232" s="101"/>
      <c r="J1232" s="105" t="s">
        <v>59530</v>
      </c>
      <c r="L1232" s="70">
        <v>44188</v>
      </c>
      <c r="M1232" s="68" t="s">
        <v>60341</v>
      </c>
      <c r="N1232" s="68" t="str">
        <f t="shared" si="19"/>
        <v>2224944240</v>
      </c>
    </row>
    <row r="1233" spans="1:14" x14ac:dyDescent="0.25">
      <c r="A1233" s="101" t="s">
        <v>57541</v>
      </c>
      <c r="B1233" s="101" t="s">
        <v>60055</v>
      </c>
      <c r="C1233" s="101">
        <v>701552</v>
      </c>
      <c r="D1233" s="102">
        <v>10256</v>
      </c>
      <c r="E1233" s="103">
        <v>44240</v>
      </c>
      <c r="F1233" s="107" t="s">
        <v>60963</v>
      </c>
      <c r="G1233" s="105" t="s">
        <v>1538</v>
      </c>
      <c r="H1233" s="104" t="s">
        <v>16</v>
      </c>
      <c r="I1233" s="101"/>
      <c r="J1233" s="105" t="s">
        <v>59152</v>
      </c>
      <c r="L1233" s="70">
        <v>44188</v>
      </c>
      <c r="M1233" s="68" t="s">
        <v>60341</v>
      </c>
      <c r="N1233" s="68" t="str">
        <f t="shared" si="19"/>
        <v>1025644240</v>
      </c>
    </row>
    <row r="1234" spans="1:14" x14ac:dyDescent="0.25">
      <c r="A1234" s="101" t="s">
        <v>57541</v>
      </c>
      <c r="B1234" s="101" t="s">
        <v>4867</v>
      </c>
      <c r="C1234" s="101">
        <v>702177</v>
      </c>
      <c r="D1234" s="102">
        <v>13832</v>
      </c>
      <c r="E1234" s="103">
        <v>44240</v>
      </c>
      <c r="F1234" s="107" t="s">
        <v>60963</v>
      </c>
      <c r="G1234" s="105" t="s">
        <v>1538</v>
      </c>
      <c r="H1234" s="104" t="s">
        <v>20</v>
      </c>
      <c r="I1234" s="101"/>
      <c r="J1234" s="105" t="s">
        <v>59424</v>
      </c>
      <c r="L1234" s="70">
        <v>44188</v>
      </c>
      <c r="M1234" s="68" t="s">
        <v>60341</v>
      </c>
      <c r="N1234" s="68" t="str">
        <f t="shared" si="19"/>
        <v>1383244240</v>
      </c>
    </row>
    <row r="1235" spans="1:14" x14ac:dyDescent="0.25">
      <c r="A1235" s="101" t="s">
        <v>57541</v>
      </c>
      <c r="B1235" s="101" t="s">
        <v>4867</v>
      </c>
      <c r="C1235" s="101">
        <v>702133</v>
      </c>
      <c r="D1235" s="102">
        <v>13878</v>
      </c>
      <c r="E1235" s="103">
        <v>44240</v>
      </c>
      <c r="F1235" s="107" t="s">
        <v>60963</v>
      </c>
      <c r="G1235" s="105" t="s">
        <v>1538</v>
      </c>
      <c r="H1235" s="104" t="s">
        <v>16</v>
      </c>
      <c r="I1235" s="101"/>
      <c r="J1235" s="105" t="s">
        <v>59436</v>
      </c>
      <c r="L1235" s="70">
        <v>44188</v>
      </c>
      <c r="M1235" s="68" t="s">
        <v>60341</v>
      </c>
      <c r="N1235" s="68" t="str">
        <f t="shared" si="19"/>
        <v>1387844240</v>
      </c>
    </row>
    <row r="1236" spans="1:14" x14ac:dyDescent="0.25">
      <c r="A1236" s="101" t="s">
        <v>57541</v>
      </c>
      <c r="B1236" s="101" t="s">
        <v>5457</v>
      </c>
      <c r="C1236" s="101">
        <v>702367</v>
      </c>
      <c r="D1236" s="102">
        <v>14294</v>
      </c>
      <c r="E1236" s="103">
        <v>44240</v>
      </c>
      <c r="F1236" s="107" t="s">
        <v>60963</v>
      </c>
      <c r="G1236" s="105" t="s">
        <v>1538</v>
      </c>
      <c r="H1236" s="104" t="s">
        <v>20</v>
      </c>
      <c r="I1236" s="101"/>
      <c r="J1236" s="105" t="s">
        <v>60976</v>
      </c>
      <c r="L1236" s="70">
        <v>44188</v>
      </c>
      <c r="M1236" s="68" t="s">
        <v>60341</v>
      </c>
      <c r="N1236" s="68" t="str">
        <f t="shared" si="19"/>
        <v>1429444240</v>
      </c>
    </row>
    <row r="1237" spans="1:14" x14ac:dyDescent="0.25">
      <c r="A1237" s="101" t="s">
        <v>57541</v>
      </c>
      <c r="B1237" s="101" t="s">
        <v>4867</v>
      </c>
      <c r="C1237" s="101">
        <v>702173</v>
      </c>
      <c r="D1237" s="102">
        <v>17304</v>
      </c>
      <c r="E1237" s="103">
        <v>44240</v>
      </c>
      <c r="F1237" s="107" t="s">
        <v>60963</v>
      </c>
      <c r="G1237" s="105" t="s">
        <v>1538</v>
      </c>
      <c r="H1237" s="104" t="s">
        <v>20</v>
      </c>
      <c r="I1237" s="101"/>
      <c r="J1237" s="105" t="s">
        <v>59554</v>
      </c>
      <c r="L1237" s="70">
        <v>44188</v>
      </c>
      <c r="M1237" s="68" t="s">
        <v>60341</v>
      </c>
      <c r="N1237" s="68" t="str">
        <f t="shared" si="19"/>
        <v>1730444240</v>
      </c>
    </row>
    <row r="1238" spans="1:14" x14ac:dyDescent="0.25">
      <c r="A1238" s="101" t="s">
        <v>57541</v>
      </c>
      <c r="B1238" s="101" t="s">
        <v>4867</v>
      </c>
      <c r="C1238" s="101">
        <v>702177</v>
      </c>
      <c r="D1238" s="102">
        <v>18394</v>
      </c>
      <c r="E1238" s="103">
        <v>44240</v>
      </c>
      <c r="F1238" s="107" t="s">
        <v>60963</v>
      </c>
      <c r="G1238" s="105" t="s">
        <v>1538</v>
      </c>
      <c r="H1238" s="104" t="s">
        <v>16</v>
      </c>
      <c r="I1238" s="101"/>
      <c r="J1238" s="105" t="s">
        <v>9819</v>
      </c>
      <c r="L1238" s="70">
        <v>44188</v>
      </c>
      <c r="M1238" s="68" t="s">
        <v>60341</v>
      </c>
      <c r="N1238" s="68" t="str">
        <f t="shared" si="19"/>
        <v>1839444240</v>
      </c>
    </row>
    <row r="1239" spans="1:14" x14ac:dyDescent="0.25">
      <c r="A1239" s="101" t="s">
        <v>57541</v>
      </c>
      <c r="B1239" s="101" t="s">
        <v>4867</v>
      </c>
      <c r="C1239" s="101">
        <v>702136</v>
      </c>
      <c r="D1239" s="102">
        <v>18869</v>
      </c>
      <c r="E1239" s="103">
        <v>44240</v>
      </c>
      <c r="F1239" s="107" t="s">
        <v>60963</v>
      </c>
      <c r="G1239" s="105" t="s">
        <v>1538</v>
      </c>
      <c r="H1239" s="104" t="s">
        <v>16</v>
      </c>
      <c r="I1239" s="101"/>
      <c r="J1239" s="105" t="s">
        <v>5077</v>
      </c>
      <c r="L1239" s="70">
        <v>44188</v>
      </c>
      <c r="M1239" s="68" t="s">
        <v>60341</v>
      </c>
      <c r="N1239" s="68" t="str">
        <f t="shared" si="19"/>
        <v>1886944240</v>
      </c>
    </row>
    <row r="1240" spans="1:14" x14ac:dyDescent="0.25">
      <c r="A1240" s="101" t="s">
        <v>57541</v>
      </c>
      <c r="B1240" s="101" t="s">
        <v>4867</v>
      </c>
      <c r="C1240" s="101">
        <v>702173</v>
      </c>
      <c r="D1240" s="102">
        <v>19953</v>
      </c>
      <c r="E1240" s="103">
        <v>44240</v>
      </c>
      <c r="F1240" s="107" t="s">
        <v>60963</v>
      </c>
      <c r="G1240" s="105" t="s">
        <v>1538</v>
      </c>
      <c r="H1240" s="104" t="s">
        <v>16</v>
      </c>
      <c r="I1240" s="101"/>
      <c r="J1240" s="105" t="s">
        <v>59637</v>
      </c>
      <c r="L1240" s="70">
        <v>44188</v>
      </c>
      <c r="M1240" s="68" t="s">
        <v>60341</v>
      </c>
      <c r="N1240" s="68" t="str">
        <f t="shared" si="19"/>
        <v>1995344240</v>
      </c>
    </row>
    <row r="1241" spans="1:14" x14ac:dyDescent="0.25">
      <c r="A1241" s="101" t="s">
        <v>57541</v>
      </c>
      <c r="B1241" s="101" t="s">
        <v>4867</v>
      </c>
      <c r="C1241" s="101">
        <v>702173</v>
      </c>
      <c r="D1241" s="102">
        <v>20396</v>
      </c>
      <c r="E1241" s="103">
        <v>44240</v>
      </c>
      <c r="F1241" s="107" t="s">
        <v>60963</v>
      </c>
      <c r="G1241" s="105" t="s">
        <v>1538</v>
      </c>
      <c r="H1241" s="104" t="s">
        <v>20</v>
      </c>
      <c r="I1241" s="101"/>
      <c r="J1241" s="105" t="s">
        <v>59554</v>
      </c>
      <c r="L1241" s="70">
        <v>44188</v>
      </c>
      <c r="M1241" s="68" t="s">
        <v>60341</v>
      </c>
      <c r="N1241" s="68" t="str">
        <f t="shared" si="19"/>
        <v>2039644240</v>
      </c>
    </row>
    <row r="1242" spans="1:14" x14ac:dyDescent="0.25">
      <c r="A1242" s="101" t="s">
        <v>57541</v>
      </c>
      <c r="B1242" s="101" t="s">
        <v>4867</v>
      </c>
      <c r="C1242" s="101">
        <v>702173</v>
      </c>
      <c r="D1242" s="102">
        <v>23949</v>
      </c>
      <c r="E1242" s="103">
        <v>44240</v>
      </c>
      <c r="F1242" s="107" t="s">
        <v>60963</v>
      </c>
      <c r="G1242" s="105" t="s">
        <v>1538</v>
      </c>
      <c r="H1242" s="104" t="s">
        <v>16</v>
      </c>
      <c r="I1242" s="101"/>
      <c r="J1242" s="105" t="s">
        <v>59554</v>
      </c>
      <c r="L1242" s="70">
        <v>44188</v>
      </c>
      <c r="M1242" s="68" t="s">
        <v>60341</v>
      </c>
      <c r="N1242" s="68" t="str">
        <f t="shared" si="19"/>
        <v>2394944240</v>
      </c>
    </row>
    <row r="1243" spans="1:14" x14ac:dyDescent="0.25">
      <c r="A1243" s="101" t="s">
        <v>57541</v>
      </c>
      <c r="B1243" s="101" t="s">
        <v>4867</v>
      </c>
      <c r="C1243" s="101">
        <v>702136</v>
      </c>
      <c r="D1243" s="102">
        <v>24835</v>
      </c>
      <c r="E1243" s="103">
        <v>44240</v>
      </c>
      <c r="F1243" s="107" t="s">
        <v>60963</v>
      </c>
      <c r="G1243" s="105" t="s">
        <v>1538</v>
      </c>
      <c r="H1243" s="104" t="s">
        <v>20</v>
      </c>
      <c r="I1243" s="101"/>
      <c r="J1243" s="105" t="s">
        <v>5077</v>
      </c>
      <c r="L1243" s="70">
        <v>44188</v>
      </c>
      <c r="M1243" s="68" t="s">
        <v>60341</v>
      </c>
      <c r="N1243" s="68" t="str">
        <f t="shared" si="19"/>
        <v>2483544240</v>
      </c>
    </row>
    <row r="1244" spans="1:14" x14ac:dyDescent="0.25">
      <c r="A1244" s="101" t="s">
        <v>57541</v>
      </c>
      <c r="B1244" s="101" t="s">
        <v>5457</v>
      </c>
      <c r="C1244" s="101">
        <v>702367</v>
      </c>
      <c r="D1244" s="102">
        <v>25784</v>
      </c>
      <c r="E1244" s="103">
        <v>44240</v>
      </c>
      <c r="F1244" s="107" t="s">
        <v>60963</v>
      </c>
      <c r="G1244" s="105" t="s">
        <v>1538</v>
      </c>
      <c r="H1244" s="104" t="s">
        <v>16</v>
      </c>
      <c r="I1244" s="101"/>
      <c r="J1244" s="105" t="s">
        <v>59489</v>
      </c>
      <c r="L1244" s="70">
        <v>44188</v>
      </c>
      <c r="M1244" s="68" t="s">
        <v>60341</v>
      </c>
      <c r="N1244" s="68" t="str">
        <f t="shared" si="19"/>
        <v>2578444240</v>
      </c>
    </row>
    <row r="1245" spans="1:14" x14ac:dyDescent="0.25">
      <c r="A1245" s="101" t="s">
        <v>57541</v>
      </c>
      <c r="B1245" s="101" t="s">
        <v>58606</v>
      </c>
      <c r="C1245" s="101">
        <v>701156</v>
      </c>
      <c r="D1245" s="102">
        <v>32909</v>
      </c>
      <c r="E1245" s="103">
        <v>44240</v>
      </c>
      <c r="F1245" s="107" t="s">
        <v>60963</v>
      </c>
      <c r="G1245" s="105" t="s">
        <v>144</v>
      </c>
      <c r="H1245" s="104" t="s">
        <v>16</v>
      </c>
      <c r="I1245" s="101"/>
      <c r="J1245" s="105" t="s">
        <v>3307</v>
      </c>
      <c r="L1245" s="70">
        <v>44188</v>
      </c>
      <c r="M1245" s="68" t="s">
        <v>60341</v>
      </c>
      <c r="N1245" s="68" t="str">
        <f t="shared" si="19"/>
        <v>3290944240</v>
      </c>
    </row>
    <row r="1246" spans="1:14" x14ac:dyDescent="0.25">
      <c r="A1246" s="101" t="s">
        <v>57541</v>
      </c>
      <c r="B1246" s="101" t="s">
        <v>60055</v>
      </c>
      <c r="C1246" s="101">
        <v>701552</v>
      </c>
      <c r="D1246" s="102">
        <v>33966</v>
      </c>
      <c r="E1246" s="103">
        <v>44240</v>
      </c>
      <c r="F1246" s="107" t="s">
        <v>60963</v>
      </c>
      <c r="G1246" s="105" t="s">
        <v>1538</v>
      </c>
      <c r="H1246" s="104" t="s">
        <v>20</v>
      </c>
      <c r="I1246" s="101"/>
      <c r="J1246" s="105" t="s">
        <v>59152</v>
      </c>
      <c r="L1246" s="70">
        <v>44188</v>
      </c>
      <c r="M1246" s="68" t="s">
        <v>60341</v>
      </c>
      <c r="N1246" s="68" t="str">
        <f t="shared" si="19"/>
        <v>3396644240</v>
      </c>
    </row>
    <row r="1247" spans="1:14" x14ac:dyDescent="0.25">
      <c r="A1247" s="101" t="s">
        <v>57541</v>
      </c>
      <c r="B1247" s="101" t="s">
        <v>60055</v>
      </c>
      <c r="C1247" s="101">
        <v>701555</v>
      </c>
      <c r="D1247" s="102">
        <v>34045</v>
      </c>
      <c r="E1247" s="103">
        <v>44240</v>
      </c>
      <c r="F1247" s="107" t="s">
        <v>60963</v>
      </c>
      <c r="G1247" s="105" t="s">
        <v>1538</v>
      </c>
      <c r="H1247" s="104" t="s">
        <v>20</v>
      </c>
      <c r="I1247" s="101"/>
      <c r="J1247" s="105" t="s">
        <v>59800</v>
      </c>
      <c r="L1247" s="70">
        <v>44188</v>
      </c>
      <c r="M1247" s="68" t="s">
        <v>60341</v>
      </c>
      <c r="N1247" s="68" t="str">
        <f t="shared" si="19"/>
        <v>3404544240</v>
      </c>
    </row>
    <row r="1248" spans="1:14" x14ac:dyDescent="0.25">
      <c r="A1248" s="101" t="s">
        <v>57541</v>
      </c>
      <c r="B1248" s="101" t="s">
        <v>60055</v>
      </c>
      <c r="C1248" s="101">
        <v>701556</v>
      </c>
      <c r="D1248" s="102">
        <v>34692</v>
      </c>
      <c r="E1248" s="103">
        <v>44240</v>
      </c>
      <c r="F1248" s="107" t="s">
        <v>60963</v>
      </c>
      <c r="G1248" s="105" t="s">
        <v>1538</v>
      </c>
      <c r="H1248" s="104" t="s">
        <v>16</v>
      </c>
      <c r="I1248" s="101"/>
      <c r="J1248" s="105" t="s">
        <v>58595</v>
      </c>
      <c r="L1248" s="70">
        <v>44188</v>
      </c>
      <c r="M1248" s="68" t="s">
        <v>60341</v>
      </c>
      <c r="N1248" s="68" t="str">
        <f t="shared" si="19"/>
        <v>3469244240</v>
      </c>
    </row>
    <row r="1249" spans="1:14" x14ac:dyDescent="0.25">
      <c r="A1249" s="101" t="s">
        <v>57541</v>
      </c>
      <c r="B1249" s="101" t="s">
        <v>4867</v>
      </c>
      <c r="C1249" s="101">
        <v>702171</v>
      </c>
      <c r="D1249" s="102">
        <v>37140</v>
      </c>
      <c r="E1249" s="103">
        <v>44240</v>
      </c>
      <c r="F1249" s="107" t="s">
        <v>60963</v>
      </c>
      <c r="G1249" s="105" t="s">
        <v>1538</v>
      </c>
      <c r="H1249" s="104" t="s">
        <v>16</v>
      </c>
      <c r="I1249" s="101"/>
      <c r="J1249" s="105" t="s">
        <v>59622</v>
      </c>
      <c r="L1249" s="70">
        <v>44188</v>
      </c>
      <c r="M1249" s="68" t="s">
        <v>60341</v>
      </c>
      <c r="N1249" s="68" t="str">
        <f t="shared" si="19"/>
        <v>3714044240</v>
      </c>
    </row>
    <row r="1250" spans="1:14" x14ac:dyDescent="0.25">
      <c r="A1250" s="101" t="s">
        <v>57541</v>
      </c>
      <c r="B1250" s="101" t="s">
        <v>60055</v>
      </c>
      <c r="C1250" s="101">
        <v>701532</v>
      </c>
      <c r="D1250" s="102">
        <v>37734</v>
      </c>
      <c r="E1250" s="103">
        <v>44240</v>
      </c>
      <c r="F1250" s="107" t="s">
        <v>60963</v>
      </c>
      <c r="G1250" s="105" t="s">
        <v>1538</v>
      </c>
      <c r="H1250" s="104" t="s">
        <v>16</v>
      </c>
      <c r="I1250" s="101"/>
      <c r="J1250" s="105" t="s">
        <v>59787</v>
      </c>
      <c r="L1250" s="70">
        <v>44188</v>
      </c>
      <c r="M1250" s="68" t="s">
        <v>60341</v>
      </c>
      <c r="N1250" s="68" t="str">
        <f t="shared" si="19"/>
        <v>3773444240</v>
      </c>
    </row>
    <row r="1251" spans="1:14" x14ac:dyDescent="0.25">
      <c r="A1251" s="101" t="s">
        <v>57541</v>
      </c>
      <c r="B1251" s="101" t="s">
        <v>58606</v>
      </c>
      <c r="C1251" s="101">
        <v>701157</v>
      </c>
      <c r="D1251" s="102">
        <v>38029</v>
      </c>
      <c r="E1251" s="103">
        <v>44240</v>
      </c>
      <c r="F1251" s="107" t="s">
        <v>60963</v>
      </c>
      <c r="G1251" s="105" t="s">
        <v>144</v>
      </c>
      <c r="H1251" s="104" t="s">
        <v>20</v>
      </c>
      <c r="I1251" s="101"/>
      <c r="J1251" s="105" t="s">
        <v>59597</v>
      </c>
      <c r="L1251" s="70">
        <v>44188</v>
      </c>
      <c r="M1251" s="68" t="s">
        <v>60341</v>
      </c>
      <c r="N1251" s="68" t="str">
        <f t="shared" si="19"/>
        <v>3802944240</v>
      </c>
    </row>
    <row r="1252" spans="1:14" x14ac:dyDescent="0.25">
      <c r="A1252" s="101" t="s">
        <v>57541</v>
      </c>
      <c r="B1252" s="101" t="s">
        <v>4867</v>
      </c>
      <c r="C1252" s="101">
        <v>702173</v>
      </c>
      <c r="D1252" s="102">
        <v>38560</v>
      </c>
      <c r="E1252" s="103">
        <v>44240</v>
      </c>
      <c r="F1252" s="107" t="s">
        <v>60963</v>
      </c>
      <c r="G1252" s="105" t="s">
        <v>1538</v>
      </c>
      <c r="H1252" s="104" t="s">
        <v>20</v>
      </c>
      <c r="I1252" s="101"/>
      <c r="J1252" s="105" t="s">
        <v>59637</v>
      </c>
      <c r="L1252" s="70">
        <v>44188</v>
      </c>
      <c r="M1252" s="68" t="s">
        <v>60341</v>
      </c>
      <c r="N1252" s="68" t="str">
        <f t="shared" si="19"/>
        <v>3856044240</v>
      </c>
    </row>
    <row r="1253" spans="1:14" x14ac:dyDescent="0.25">
      <c r="A1253" s="101" t="s">
        <v>57541</v>
      </c>
      <c r="B1253" s="101" t="s">
        <v>60055</v>
      </c>
      <c r="C1253" s="101">
        <v>701555</v>
      </c>
      <c r="D1253" s="102">
        <v>38724</v>
      </c>
      <c r="E1253" s="103">
        <v>44240</v>
      </c>
      <c r="F1253" s="107" t="s">
        <v>60963</v>
      </c>
      <c r="G1253" s="105" t="s">
        <v>1538</v>
      </c>
      <c r="H1253" s="104" t="s">
        <v>16</v>
      </c>
      <c r="I1253" s="101"/>
      <c r="J1253" s="105" t="s">
        <v>59800</v>
      </c>
      <c r="L1253" s="70">
        <v>44188</v>
      </c>
      <c r="M1253" s="68" t="s">
        <v>60341</v>
      </c>
      <c r="N1253" s="68" t="str">
        <f t="shared" si="19"/>
        <v>3872444240</v>
      </c>
    </row>
    <row r="1254" spans="1:14" x14ac:dyDescent="0.25">
      <c r="A1254" s="101" t="s">
        <v>57541</v>
      </c>
      <c r="B1254" s="101" t="s">
        <v>4867</v>
      </c>
      <c r="C1254" s="101">
        <v>702171</v>
      </c>
      <c r="D1254" s="102">
        <v>39632</v>
      </c>
      <c r="E1254" s="103">
        <v>44240</v>
      </c>
      <c r="F1254" s="107" t="s">
        <v>60963</v>
      </c>
      <c r="G1254" s="105" t="s">
        <v>1538</v>
      </c>
      <c r="H1254" s="104" t="s">
        <v>20</v>
      </c>
      <c r="I1254" s="101"/>
      <c r="J1254" s="105" t="s">
        <v>59622</v>
      </c>
      <c r="L1254" s="70">
        <v>44188</v>
      </c>
      <c r="M1254" s="68" t="s">
        <v>60341</v>
      </c>
      <c r="N1254" s="68" t="str">
        <f t="shared" si="19"/>
        <v>3963244240</v>
      </c>
    </row>
    <row r="1255" spans="1:14" x14ac:dyDescent="0.25">
      <c r="A1255" s="101" t="s">
        <v>57541</v>
      </c>
      <c r="B1255" s="101" t="s">
        <v>4867</v>
      </c>
      <c r="C1255" s="101">
        <v>702133</v>
      </c>
      <c r="D1255" s="102">
        <v>39700</v>
      </c>
      <c r="E1255" s="103">
        <v>44240</v>
      </c>
      <c r="F1255" s="107" t="s">
        <v>60963</v>
      </c>
      <c r="G1255" s="105" t="s">
        <v>1538</v>
      </c>
      <c r="H1255" s="104" t="s">
        <v>20</v>
      </c>
      <c r="I1255" s="101"/>
      <c r="J1255" s="105" t="s">
        <v>59436</v>
      </c>
      <c r="L1255" s="70">
        <v>44188</v>
      </c>
      <c r="M1255" s="68" t="s">
        <v>60341</v>
      </c>
      <c r="N1255" s="68" t="str">
        <f t="shared" si="19"/>
        <v>3970044240</v>
      </c>
    </row>
    <row r="1256" spans="1:14" x14ac:dyDescent="0.25">
      <c r="A1256" s="101" t="s">
        <v>57541</v>
      </c>
      <c r="B1256" s="101" t="s">
        <v>5457</v>
      </c>
      <c r="C1256" s="101">
        <v>702369</v>
      </c>
      <c r="D1256" s="102">
        <v>21735</v>
      </c>
      <c r="E1256" s="103">
        <v>44240</v>
      </c>
      <c r="F1256" s="107" t="s">
        <v>60963</v>
      </c>
      <c r="G1256" s="105" t="s">
        <v>1538</v>
      </c>
      <c r="H1256" s="104" t="s">
        <v>20</v>
      </c>
      <c r="I1256" s="101"/>
      <c r="J1256" s="105" t="s">
        <v>59479</v>
      </c>
      <c r="L1256" s="70">
        <v>44188</v>
      </c>
      <c r="M1256" s="68" t="s">
        <v>60341</v>
      </c>
      <c r="N1256" s="68" t="str">
        <f t="shared" si="19"/>
        <v>2173544240</v>
      </c>
    </row>
    <row r="1257" spans="1:14" x14ac:dyDescent="0.25">
      <c r="A1257" s="101" t="s">
        <v>57541</v>
      </c>
      <c r="B1257" s="101" t="s">
        <v>5457</v>
      </c>
      <c r="C1257" s="101">
        <v>702369</v>
      </c>
      <c r="D1257" s="102">
        <v>29507</v>
      </c>
      <c r="E1257" s="103">
        <v>44240</v>
      </c>
      <c r="F1257" s="107" t="s">
        <v>60963</v>
      </c>
      <c r="G1257" s="105" t="s">
        <v>1538</v>
      </c>
      <c r="H1257" s="104" t="s">
        <v>16</v>
      </c>
      <c r="I1257" s="101"/>
      <c r="J1257" s="105" t="s">
        <v>59479</v>
      </c>
      <c r="L1257" s="70">
        <v>44188</v>
      </c>
      <c r="M1257" s="68" t="s">
        <v>60341</v>
      </c>
      <c r="N1257" s="68" t="str">
        <f t="shared" si="19"/>
        <v>2950744240</v>
      </c>
    </row>
    <row r="1258" spans="1:14" x14ac:dyDescent="0.25">
      <c r="A1258" s="101" t="s">
        <v>59140</v>
      </c>
      <c r="B1258" s="101" t="s">
        <v>58606</v>
      </c>
      <c r="C1258" s="101">
        <v>701154</v>
      </c>
      <c r="D1258" s="102">
        <v>32582</v>
      </c>
      <c r="E1258" s="103">
        <v>44240</v>
      </c>
      <c r="F1258" s="107" t="s">
        <v>60963</v>
      </c>
      <c r="G1258" s="105" t="s">
        <v>144</v>
      </c>
      <c r="H1258" s="104" t="s">
        <v>16</v>
      </c>
      <c r="I1258" s="101"/>
      <c r="J1258" s="105" t="s">
        <v>59779</v>
      </c>
      <c r="L1258" s="70">
        <v>44188</v>
      </c>
      <c r="M1258" s="68" t="s">
        <v>60341</v>
      </c>
      <c r="N1258" s="68" t="str">
        <f t="shared" si="19"/>
        <v>3258244240</v>
      </c>
    </row>
    <row r="1259" spans="1:14" x14ac:dyDescent="0.25">
      <c r="A1259" s="101" t="s">
        <v>59140</v>
      </c>
      <c r="B1259" s="101" t="s">
        <v>5457</v>
      </c>
      <c r="C1259" s="101">
        <v>702362</v>
      </c>
      <c r="D1259" s="102">
        <v>35354</v>
      </c>
      <c r="E1259" s="103">
        <v>44240</v>
      </c>
      <c r="F1259" s="107" t="s">
        <v>60963</v>
      </c>
      <c r="G1259" s="105" t="s">
        <v>1538</v>
      </c>
      <c r="H1259" s="104" t="s">
        <v>20</v>
      </c>
      <c r="I1259" s="101"/>
      <c r="J1259" s="105" t="s">
        <v>59691</v>
      </c>
      <c r="L1259" s="70">
        <v>44188</v>
      </c>
      <c r="M1259" s="68" t="s">
        <v>60341</v>
      </c>
      <c r="N1259" s="68" t="str">
        <f t="shared" si="19"/>
        <v>3535444240</v>
      </c>
    </row>
    <row r="1260" spans="1:14" x14ac:dyDescent="0.25">
      <c r="A1260" s="101" t="s">
        <v>59140</v>
      </c>
      <c r="B1260" s="101" t="s">
        <v>58606</v>
      </c>
      <c r="C1260" s="101">
        <v>701155</v>
      </c>
      <c r="D1260" s="102">
        <v>32439</v>
      </c>
      <c r="E1260" s="103">
        <v>44240</v>
      </c>
      <c r="F1260" s="107" t="s">
        <v>60963</v>
      </c>
      <c r="G1260" s="105" t="s">
        <v>144</v>
      </c>
      <c r="H1260" s="104" t="s">
        <v>16</v>
      </c>
      <c r="I1260" s="101"/>
      <c r="J1260" s="105" t="s">
        <v>59769</v>
      </c>
      <c r="L1260" s="70">
        <v>44188</v>
      </c>
      <c r="M1260" s="68" t="s">
        <v>60341</v>
      </c>
      <c r="N1260" s="68" t="str">
        <f t="shared" si="19"/>
        <v>3243944240</v>
      </c>
    </row>
    <row r="1261" spans="1:14" x14ac:dyDescent="0.25">
      <c r="A1261" s="101" t="s">
        <v>57541</v>
      </c>
      <c r="B1261" s="101" t="s">
        <v>60055</v>
      </c>
      <c r="C1261" s="101">
        <v>701507</v>
      </c>
      <c r="D1261" s="102">
        <v>32795</v>
      </c>
      <c r="E1261" s="103">
        <v>44240</v>
      </c>
      <c r="F1261" s="107" t="s">
        <v>60963</v>
      </c>
      <c r="G1261" s="105" t="s">
        <v>1538</v>
      </c>
      <c r="H1261" s="104" t="s">
        <v>16</v>
      </c>
      <c r="I1261" s="101"/>
      <c r="J1261" s="105" t="s">
        <v>14117</v>
      </c>
      <c r="L1261" s="70">
        <v>44188</v>
      </c>
      <c r="M1261" s="68" t="s">
        <v>60341</v>
      </c>
      <c r="N1261" s="68" t="str">
        <f t="shared" si="19"/>
        <v>3279544240</v>
      </c>
    </row>
    <row r="1262" spans="1:14" x14ac:dyDescent="0.25">
      <c r="A1262" s="101" t="s">
        <v>57541</v>
      </c>
      <c r="B1262" s="101" t="s">
        <v>60055</v>
      </c>
      <c r="C1262" s="101">
        <v>701507</v>
      </c>
      <c r="D1262" s="102">
        <v>35890</v>
      </c>
      <c r="E1262" s="103">
        <v>44240</v>
      </c>
      <c r="F1262" s="107" t="s">
        <v>60963</v>
      </c>
      <c r="G1262" s="105" t="s">
        <v>144</v>
      </c>
      <c r="H1262" s="104" t="s">
        <v>16</v>
      </c>
      <c r="I1262" s="101"/>
      <c r="J1262" s="105" t="s">
        <v>117</v>
      </c>
      <c r="L1262" s="70">
        <v>44188</v>
      </c>
      <c r="M1262" s="68" t="s">
        <v>60341</v>
      </c>
      <c r="N1262" s="68" t="str">
        <f t="shared" si="19"/>
        <v>3589044240</v>
      </c>
    </row>
    <row r="1263" spans="1:14" x14ac:dyDescent="0.25">
      <c r="A1263" s="101" t="s">
        <v>57541</v>
      </c>
      <c r="B1263" s="101" t="s">
        <v>4867</v>
      </c>
      <c r="C1263" s="101">
        <v>702173</v>
      </c>
      <c r="D1263" s="102">
        <v>39685</v>
      </c>
      <c r="E1263" s="103">
        <v>44240</v>
      </c>
      <c r="F1263" s="107" t="s">
        <v>60963</v>
      </c>
      <c r="G1263" s="105" t="s">
        <v>1538</v>
      </c>
      <c r="H1263" s="104" t="s">
        <v>16</v>
      </c>
      <c r="I1263" s="101"/>
      <c r="J1263" s="105" t="s">
        <v>59554</v>
      </c>
      <c r="L1263" s="70">
        <v>44188</v>
      </c>
      <c r="M1263" s="68" t="s">
        <v>60341</v>
      </c>
      <c r="N1263" s="68" t="str">
        <f t="shared" si="19"/>
        <v>3968544240</v>
      </c>
    </row>
    <row r="1264" spans="1:14" x14ac:dyDescent="0.25">
      <c r="A1264" s="101" t="s">
        <v>57541</v>
      </c>
      <c r="B1264" s="101" t="s">
        <v>4867</v>
      </c>
      <c r="C1264" s="101">
        <v>702176</v>
      </c>
      <c r="D1264" s="102">
        <v>21843</v>
      </c>
      <c r="E1264" s="103">
        <v>44241</v>
      </c>
      <c r="F1264" s="107" t="s">
        <v>60963</v>
      </c>
      <c r="G1264" s="105" t="s">
        <v>1538</v>
      </c>
      <c r="H1264" s="104" t="s">
        <v>20</v>
      </c>
      <c r="I1264" s="101"/>
      <c r="J1264" s="105" t="s">
        <v>59675</v>
      </c>
      <c r="L1264" s="70">
        <v>44188</v>
      </c>
      <c r="M1264" s="68" t="s">
        <v>60341</v>
      </c>
      <c r="N1264" s="68" t="str">
        <f t="shared" si="19"/>
        <v>2184344241</v>
      </c>
    </row>
    <row r="1265" spans="1:14" x14ac:dyDescent="0.25">
      <c r="A1265" s="101" t="s">
        <v>57541</v>
      </c>
      <c r="B1265" s="101" t="s">
        <v>4867</v>
      </c>
      <c r="C1265" s="101">
        <v>702177</v>
      </c>
      <c r="D1265" s="102">
        <v>37062</v>
      </c>
      <c r="E1265" s="103">
        <v>44241</v>
      </c>
      <c r="F1265" s="107" t="s">
        <v>60963</v>
      </c>
      <c r="G1265" s="105" t="s">
        <v>1538</v>
      </c>
      <c r="H1265" s="104" t="s">
        <v>16</v>
      </c>
      <c r="I1265" s="101"/>
      <c r="J1265" s="105" t="s">
        <v>9819</v>
      </c>
      <c r="L1265" s="70">
        <v>44188</v>
      </c>
      <c r="M1265" s="68" t="s">
        <v>60341</v>
      </c>
      <c r="N1265" s="68" t="str">
        <f t="shared" si="19"/>
        <v>3706244241</v>
      </c>
    </row>
    <row r="1266" spans="1:14" x14ac:dyDescent="0.25">
      <c r="A1266" s="101" t="s">
        <v>59140</v>
      </c>
      <c r="B1266" s="101" t="s">
        <v>4867</v>
      </c>
      <c r="C1266" s="101">
        <v>702174</v>
      </c>
      <c r="D1266" s="102">
        <v>13800</v>
      </c>
      <c r="E1266" s="103">
        <v>44241</v>
      </c>
      <c r="F1266" s="107" t="s">
        <v>60963</v>
      </c>
      <c r="G1266" s="105" t="s">
        <v>1538</v>
      </c>
      <c r="H1266" s="104" t="s">
        <v>16</v>
      </c>
      <c r="I1266" s="101"/>
      <c r="J1266" s="105" t="s">
        <v>59414</v>
      </c>
      <c r="L1266" s="70">
        <v>44188</v>
      </c>
      <c r="M1266" s="68" t="s">
        <v>60341</v>
      </c>
      <c r="N1266" s="68" t="str">
        <f t="shared" si="19"/>
        <v>1380044241</v>
      </c>
    </row>
    <row r="1267" spans="1:14" x14ac:dyDescent="0.25">
      <c r="A1267" s="101" t="s">
        <v>59140</v>
      </c>
      <c r="B1267" s="101" t="s">
        <v>4867</v>
      </c>
      <c r="C1267" s="101">
        <v>702174</v>
      </c>
      <c r="D1267" s="102">
        <v>17973</v>
      </c>
      <c r="E1267" s="103">
        <v>44241</v>
      </c>
      <c r="F1267" s="107" t="s">
        <v>60963</v>
      </c>
      <c r="G1267" s="105" t="s">
        <v>1538</v>
      </c>
      <c r="H1267" s="104" t="s">
        <v>20</v>
      </c>
      <c r="I1267" s="101"/>
      <c r="J1267" s="105" t="s">
        <v>59579</v>
      </c>
      <c r="L1267" s="70">
        <v>44188</v>
      </c>
      <c r="M1267" s="68" t="s">
        <v>60341</v>
      </c>
      <c r="N1267" s="68" t="str">
        <f t="shared" si="19"/>
        <v>1797344241</v>
      </c>
    </row>
    <row r="1268" spans="1:14" x14ac:dyDescent="0.25">
      <c r="A1268" s="101" t="s">
        <v>59140</v>
      </c>
      <c r="B1268" s="101" t="s">
        <v>4867</v>
      </c>
      <c r="C1268" s="101">
        <v>702174</v>
      </c>
      <c r="D1268" s="102">
        <v>25047</v>
      </c>
      <c r="E1268" s="103">
        <v>44241</v>
      </c>
      <c r="F1268" s="107" t="s">
        <v>60963</v>
      </c>
      <c r="G1268" s="105" t="s">
        <v>1538</v>
      </c>
      <c r="H1268" s="104" t="s">
        <v>16</v>
      </c>
      <c r="I1268" s="101"/>
      <c r="J1268" s="105" t="s">
        <v>59414</v>
      </c>
      <c r="L1268" s="70">
        <v>44188</v>
      </c>
      <c r="M1268" s="68" t="s">
        <v>60341</v>
      </c>
      <c r="N1268" s="68" t="str">
        <f t="shared" si="19"/>
        <v>2504744241</v>
      </c>
    </row>
    <row r="1269" spans="1:14" x14ac:dyDescent="0.25">
      <c r="A1269" s="101" t="s">
        <v>59140</v>
      </c>
      <c r="B1269" s="101" t="s">
        <v>4867</v>
      </c>
      <c r="C1269" s="101">
        <v>702174</v>
      </c>
      <c r="D1269" s="102">
        <v>26216</v>
      </c>
      <c r="E1269" s="103">
        <v>44241</v>
      </c>
      <c r="F1269" s="107" t="s">
        <v>60963</v>
      </c>
      <c r="G1269" s="105" t="s">
        <v>1538</v>
      </c>
      <c r="H1269" s="104" t="s">
        <v>20</v>
      </c>
      <c r="I1269" s="101"/>
      <c r="J1269" s="105" t="s">
        <v>59414</v>
      </c>
      <c r="L1269" s="70">
        <v>44188</v>
      </c>
      <c r="M1269" s="68" t="s">
        <v>60341</v>
      </c>
      <c r="N1269" s="68" t="str">
        <f t="shared" si="19"/>
        <v>2621644241</v>
      </c>
    </row>
    <row r="1270" spans="1:14" x14ac:dyDescent="0.25">
      <c r="A1270" s="101" t="s">
        <v>59140</v>
      </c>
      <c r="B1270" s="101" t="s">
        <v>4867</v>
      </c>
      <c r="C1270" s="101">
        <v>702174</v>
      </c>
      <c r="D1270" s="102">
        <v>39695</v>
      </c>
      <c r="E1270" s="103">
        <v>44241</v>
      </c>
      <c r="F1270" s="107" t="s">
        <v>60963</v>
      </c>
      <c r="G1270" s="105" t="s">
        <v>1538</v>
      </c>
      <c r="H1270" s="104" t="s">
        <v>16</v>
      </c>
      <c r="I1270" s="101"/>
      <c r="J1270" s="105" t="s">
        <v>59455</v>
      </c>
      <c r="L1270" s="70">
        <v>44188</v>
      </c>
      <c r="M1270" s="68" t="s">
        <v>60341</v>
      </c>
      <c r="N1270" s="68" t="str">
        <f t="shared" si="19"/>
        <v>3969544241</v>
      </c>
    </row>
    <row r="1271" spans="1:14" x14ac:dyDescent="0.25">
      <c r="A1271" s="101" t="s">
        <v>57541</v>
      </c>
      <c r="B1271" s="101" t="s">
        <v>60055</v>
      </c>
      <c r="C1271" s="101">
        <v>701556</v>
      </c>
      <c r="D1271" s="102">
        <v>10437</v>
      </c>
      <c r="E1271" s="103">
        <v>44241</v>
      </c>
      <c r="F1271" s="107" t="s">
        <v>60963</v>
      </c>
      <c r="G1271" s="105" t="s">
        <v>1538</v>
      </c>
      <c r="H1271" s="104" t="s">
        <v>16</v>
      </c>
      <c r="I1271" s="101"/>
      <c r="J1271" s="105" t="s">
        <v>58595</v>
      </c>
      <c r="L1271" s="70">
        <v>44188</v>
      </c>
      <c r="M1271" s="68" t="s">
        <v>60341</v>
      </c>
      <c r="N1271" s="68" t="str">
        <f t="shared" si="19"/>
        <v>1043744241</v>
      </c>
    </row>
    <row r="1272" spans="1:14" x14ac:dyDescent="0.25">
      <c r="A1272" s="101" t="s">
        <v>57541</v>
      </c>
      <c r="B1272" s="101" t="s">
        <v>5457</v>
      </c>
      <c r="C1272" s="101">
        <v>702369</v>
      </c>
      <c r="D1272" s="102">
        <v>15911</v>
      </c>
      <c r="E1272" s="103">
        <v>44241</v>
      </c>
      <c r="F1272" s="107" t="s">
        <v>60963</v>
      </c>
      <c r="G1272" s="105" t="s">
        <v>1538</v>
      </c>
      <c r="H1272" s="104" t="s">
        <v>20</v>
      </c>
      <c r="I1272" s="101"/>
      <c r="J1272" s="105" t="s">
        <v>59482</v>
      </c>
      <c r="L1272" s="70">
        <v>44188</v>
      </c>
      <c r="M1272" s="68" t="s">
        <v>60341</v>
      </c>
      <c r="N1272" s="68" t="str">
        <f t="shared" si="19"/>
        <v>1591144241</v>
      </c>
    </row>
    <row r="1273" spans="1:14" x14ac:dyDescent="0.25">
      <c r="A1273" s="101" t="s">
        <v>57541</v>
      </c>
      <c r="B1273" s="101" t="s">
        <v>4867</v>
      </c>
      <c r="C1273" s="101">
        <v>702136</v>
      </c>
      <c r="D1273" s="102">
        <v>20401</v>
      </c>
      <c r="E1273" s="103">
        <v>44241</v>
      </c>
      <c r="F1273" s="107" t="s">
        <v>60963</v>
      </c>
      <c r="G1273" s="105" t="s">
        <v>1538</v>
      </c>
      <c r="H1273" s="104" t="s">
        <v>16</v>
      </c>
      <c r="I1273" s="101"/>
      <c r="J1273" s="105" t="s">
        <v>5077</v>
      </c>
      <c r="L1273" s="70">
        <v>44188</v>
      </c>
      <c r="M1273" s="68" t="s">
        <v>60341</v>
      </c>
      <c r="N1273" s="68" t="str">
        <f t="shared" si="19"/>
        <v>2040144241</v>
      </c>
    </row>
    <row r="1274" spans="1:14" x14ac:dyDescent="0.25">
      <c r="A1274" s="101" t="s">
        <v>57541</v>
      </c>
      <c r="B1274" s="101" t="s">
        <v>4867</v>
      </c>
      <c r="C1274" s="101">
        <v>702173</v>
      </c>
      <c r="D1274" s="102">
        <v>21030</v>
      </c>
      <c r="E1274" s="103">
        <v>44241</v>
      </c>
      <c r="F1274" s="107" t="s">
        <v>60963</v>
      </c>
      <c r="G1274" s="105" t="s">
        <v>1538</v>
      </c>
      <c r="H1274" s="104" t="s">
        <v>16</v>
      </c>
      <c r="I1274" s="101"/>
      <c r="J1274" s="105" t="s">
        <v>59637</v>
      </c>
      <c r="L1274" s="70">
        <v>44188</v>
      </c>
      <c r="M1274" s="68" t="s">
        <v>60341</v>
      </c>
      <c r="N1274" s="68" t="str">
        <f t="shared" si="19"/>
        <v>2103044241</v>
      </c>
    </row>
    <row r="1275" spans="1:14" x14ac:dyDescent="0.25">
      <c r="A1275" s="101" t="s">
        <v>57541</v>
      </c>
      <c r="B1275" s="101" t="s">
        <v>60055</v>
      </c>
      <c r="C1275" s="101">
        <v>701551</v>
      </c>
      <c r="D1275" s="102">
        <v>24504</v>
      </c>
      <c r="E1275" s="103">
        <v>44241</v>
      </c>
      <c r="F1275" s="107" t="s">
        <v>60963</v>
      </c>
      <c r="G1275" s="105" t="s">
        <v>1538</v>
      </c>
      <c r="H1275" s="104" t="s">
        <v>20</v>
      </c>
      <c r="I1275" s="101"/>
      <c r="J1275" s="105" t="s">
        <v>60979</v>
      </c>
      <c r="L1275" s="70">
        <v>44188</v>
      </c>
      <c r="M1275" s="68" t="s">
        <v>60341</v>
      </c>
      <c r="N1275" s="68" t="str">
        <f t="shared" si="19"/>
        <v>2450444241</v>
      </c>
    </row>
    <row r="1276" spans="1:14" x14ac:dyDescent="0.25">
      <c r="A1276" s="101" t="s">
        <v>57541</v>
      </c>
      <c r="B1276" s="101" t="s">
        <v>60055</v>
      </c>
      <c r="C1276" s="101">
        <v>701506</v>
      </c>
      <c r="D1276" s="102">
        <v>25263</v>
      </c>
      <c r="E1276" s="103">
        <v>44241</v>
      </c>
      <c r="F1276" s="107" t="s">
        <v>60963</v>
      </c>
      <c r="G1276" s="105" t="s">
        <v>1538</v>
      </c>
      <c r="H1276" s="104" t="s">
        <v>16</v>
      </c>
      <c r="I1276" s="101"/>
      <c r="J1276" s="105" t="s">
        <v>59542</v>
      </c>
      <c r="L1276" s="70">
        <v>44188</v>
      </c>
      <c r="M1276" s="68" t="s">
        <v>60341</v>
      </c>
      <c r="N1276" s="68" t="str">
        <f t="shared" si="19"/>
        <v>2526344241</v>
      </c>
    </row>
    <row r="1277" spans="1:14" x14ac:dyDescent="0.25">
      <c r="A1277" s="101" t="s">
        <v>57541</v>
      </c>
      <c r="B1277" s="101" t="s">
        <v>4867</v>
      </c>
      <c r="C1277" s="101">
        <v>702133</v>
      </c>
      <c r="D1277" s="102">
        <v>25970</v>
      </c>
      <c r="E1277" s="103">
        <v>44241</v>
      </c>
      <c r="F1277" s="107" t="s">
        <v>60963</v>
      </c>
      <c r="G1277" s="105" t="s">
        <v>1538</v>
      </c>
      <c r="H1277" s="104" t="s">
        <v>16</v>
      </c>
      <c r="I1277" s="101"/>
      <c r="J1277" s="105" t="s">
        <v>59436</v>
      </c>
      <c r="L1277" s="70">
        <v>44188</v>
      </c>
      <c r="M1277" s="68" t="s">
        <v>60341</v>
      </c>
      <c r="N1277" s="68" t="str">
        <f t="shared" si="19"/>
        <v>2597044241</v>
      </c>
    </row>
    <row r="1278" spans="1:14" x14ac:dyDescent="0.25">
      <c r="A1278" s="101" t="s">
        <v>57541</v>
      </c>
      <c r="B1278" s="101" t="s">
        <v>5457</v>
      </c>
      <c r="C1278" s="101">
        <v>702369</v>
      </c>
      <c r="D1278" s="102">
        <v>26596</v>
      </c>
      <c r="E1278" s="103">
        <v>44241</v>
      </c>
      <c r="F1278" s="107" t="s">
        <v>60963</v>
      </c>
      <c r="G1278" s="105" t="s">
        <v>1538</v>
      </c>
      <c r="H1278" s="104" t="s">
        <v>16</v>
      </c>
      <c r="I1278" s="101"/>
      <c r="J1278" s="105" t="s">
        <v>60975</v>
      </c>
      <c r="L1278" s="70">
        <v>44188</v>
      </c>
      <c r="M1278" s="68" t="s">
        <v>60341</v>
      </c>
      <c r="N1278" s="68" t="str">
        <f t="shared" si="19"/>
        <v>2659644241</v>
      </c>
    </row>
    <row r="1279" spans="1:14" x14ac:dyDescent="0.25">
      <c r="A1279" s="101" t="s">
        <v>57541</v>
      </c>
      <c r="B1279" s="101" t="s">
        <v>5457</v>
      </c>
      <c r="C1279" s="101">
        <v>702369</v>
      </c>
      <c r="D1279" s="102">
        <v>26688</v>
      </c>
      <c r="E1279" s="103">
        <v>44241</v>
      </c>
      <c r="F1279" s="107" t="s">
        <v>60963</v>
      </c>
      <c r="G1279" s="105" t="s">
        <v>1538</v>
      </c>
      <c r="H1279" s="104" t="s">
        <v>16</v>
      </c>
      <c r="I1279" s="101"/>
      <c r="J1279" s="105" t="s">
        <v>5817</v>
      </c>
      <c r="L1279" s="70">
        <v>44188</v>
      </c>
      <c r="M1279" s="68" t="s">
        <v>60341</v>
      </c>
      <c r="N1279" s="68" t="str">
        <f t="shared" si="19"/>
        <v>2668844241</v>
      </c>
    </row>
    <row r="1280" spans="1:14" x14ac:dyDescent="0.25">
      <c r="A1280" s="101" t="s">
        <v>57541</v>
      </c>
      <c r="B1280" s="101" t="s">
        <v>60055</v>
      </c>
      <c r="C1280" s="101">
        <v>701532</v>
      </c>
      <c r="D1280" s="102">
        <v>32254</v>
      </c>
      <c r="E1280" s="103">
        <v>44241</v>
      </c>
      <c r="F1280" s="107" t="s">
        <v>60963</v>
      </c>
      <c r="G1280" s="105" t="s">
        <v>1538</v>
      </c>
      <c r="H1280" s="104" t="s">
        <v>16</v>
      </c>
      <c r="I1280" s="101"/>
      <c r="J1280" s="105" t="s">
        <v>59787</v>
      </c>
      <c r="L1280" s="70">
        <v>44188</v>
      </c>
      <c r="M1280" s="68" t="s">
        <v>60341</v>
      </c>
      <c r="N1280" s="68" t="str">
        <f t="shared" si="19"/>
        <v>3225444241</v>
      </c>
    </row>
    <row r="1281" spans="1:14" x14ac:dyDescent="0.25">
      <c r="A1281" s="101" t="s">
        <v>57541</v>
      </c>
      <c r="B1281" s="101" t="s">
        <v>60055</v>
      </c>
      <c r="C1281" s="101">
        <v>701552</v>
      </c>
      <c r="D1281" s="102">
        <v>34150</v>
      </c>
      <c r="E1281" s="103">
        <v>44241</v>
      </c>
      <c r="F1281" s="107" t="s">
        <v>60963</v>
      </c>
      <c r="G1281" s="105" t="s">
        <v>1538</v>
      </c>
      <c r="H1281" s="104" t="s">
        <v>16</v>
      </c>
      <c r="I1281" s="101"/>
      <c r="J1281" s="105" t="s">
        <v>59154</v>
      </c>
      <c r="L1281" s="70">
        <v>44188</v>
      </c>
      <c r="M1281" s="68" t="s">
        <v>60341</v>
      </c>
      <c r="N1281" s="68" t="str">
        <f t="shared" si="19"/>
        <v>3415044241</v>
      </c>
    </row>
    <row r="1282" spans="1:14" x14ac:dyDescent="0.25">
      <c r="A1282" s="101" t="s">
        <v>57541</v>
      </c>
      <c r="B1282" s="101" t="s">
        <v>60055</v>
      </c>
      <c r="C1282" s="101">
        <v>701532</v>
      </c>
      <c r="D1282" s="102">
        <v>34772</v>
      </c>
      <c r="E1282" s="103">
        <v>44241</v>
      </c>
      <c r="F1282" s="107" t="s">
        <v>60963</v>
      </c>
      <c r="G1282" s="105" t="s">
        <v>1538</v>
      </c>
      <c r="H1282" s="104" t="s">
        <v>20</v>
      </c>
      <c r="I1282" s="101"/>
      <c r="J1282" s="105" t="s">
        <v>59741</v>
      </c>
      <c r="L1282" s="70">
        <v>44188</v>
      </c>
      <c r="M1282" s="68" t="s">
        <v>60341</v>
      </c>
      <c r="N1282" s="68" t="str">
        <f t="shared" si="19"/>
        <v>3477244241</v>
      </c>
    </row>
    <row r="1283" spans="1:14" x14ac:dyDescent="0.25">
      <c r="A1283" s="101" t="s">
        <v>57541</v>
      </c>
      <c r="B1283" s="101" t="s">
        <v>60055</v>
      </c>
      <c r="C1283" s="101">
        <v>701556</v>
      </c>
      <c r="D1283" s="102">
        <v>34820</v>
      </c>
      <c r="E1283" s="103">
        <v>44241</v>
      </c>
      <c r="F1283" s="107" t="s">
        <v>60963</v>
      </c>
      <c r="G1283" s="105" t="s">
        <v>1538</v>
      </c>
      <c r="H1283" s="104" t="s">
        <v>20</v>
      </c>
      <c r="I1283" s="101"/>
      <c r="J1283" s="105" t="s">
        <v>58601</v>
      </c>
      <c r="L1283" s="70">
        <v>44188</v>
      </c>
      <c r="M1283" s="68" t="s">
        <v>60341</v>
      </c>
      <c r="N1283" s="68" t="str">
        <f t="shared" ref="N1283:N1346" si="20">D1283&amp;INT(E1283)</f>
        <v>3482044241</v>
      </c>
    </row>
    <row r="1284" spans="1:14" x14ac:dyDescent="0.25">
      <c r="A1284" s="101" t="s">
        <v>57541</v>
      </c>
      <c r="B1284" s="101" t="s">
        <v>60055</v>
      </c>
      <c r="C1284" s="101">
        <v>701506</v>
      </c>
      <c r="D1284" s="102">
        <v>34851</v>
      </c>
      <c r="E1284" s="103">
        <v>44241</v>
      </c>
      <c r="F1284" s="107" t="s">
        <v>60963</v>
      </c>
      <c r="G1284" s="105" t="s">
        <v>1538</v>
      </c>
      <c r="H1284" s="104" t="s">
        <v>20</v>
      </c>
      <c r="I1284" s="101"/>
      <c r="J1284" s="105" t="s">
        <v>59542</v>
      </c>
      <c r="L1284" s="70">
        <v>44188</v>
      </c>
      <c r="M1284" s="68" t="s">
        <v>60341</v>
      </c>
      <c r="N1284" s="68" t="str">
        <f t="shared" si="20"/>
        <v>3485144241</v>
      </c>
    </row>
    <row r="1285" spans="1:14" x14ac:dyDescent="0.25">
      <c r="A1285" s="101" t="s">
        <v>57541</v>
      </c>
      <c r="B1285" s="101" t="s">
        <v>60055</v>
      </c>
      <c r="C1285" s="101">
        <v>701551</v>
      </c>
      <c r="D1285" s="102">
        <v>35005</v>
      </c>
      <c r="E1285" s="103">
        <v>44241</v>
      </c>
      <c r="F1285" s="107" t="s">
        <v>60963</v>
      </c>
      <c r="G1285" s="105" t="s">
        <v>1538</v>
      </c>
      <c r="H1285" s="104" t="s">
        <v>16</v>
      </c>
      <c r="I1285" s="101"/>
      <c r="J1285" s="105" t="s">
        <v>60073</v>
      </c>
      <c r="L1285" s="70">
        <v>44188</v>
      </c>
      <c r="M1285" s="68" t="s">
        <v>60341</v>
      </c>
      <c r="N1285" s="68" t="str">
        <f t="shared" si="20"/>
        <v>3500544241</v>
      </c>
    </row>
    <row r="1286" spans="1:14" x14ac:dyDescent="0.25">
      <c r="A1286" s="101" t="s">
        <v>57541</v>
      </c>
      <c r="B1286" s="101" t="s">
        <v>4867</v>
      </c>
      <c r="C1286" s="101">
        <v>702175</v>
      </c>
      <c r="D1286" s="102">
        <v>39590</v>
      </c>
      <c r="E1286" s="103">
        <v>44241</v>
      </c>
      <c r="F1286" s="107" t="s">
        <v>60963</v>
      </c>
      <c r="G1286" s="105" t="s">
        <v>1538</v>
      </c>
      <c r="H1286" s="104" t="s">
        <v>16</v>
      </c>
      <c r="I1286" s="101"/>
      <c r="J1286" s="105" t="s">
        <v>59454</v>
      </c>
      <c r="L1286" s="70">
        <v>44188</v>
      </c>
      <c r="M1286" s="68" t="s">
        <v>60341</v>
      </c>
      <c r="N1286" s="68" t="str">
        <f t="shared" si="20"/>
        <v>3959044241</v>
      </c>
    </row>
    <row r="1287" spans="1:14" x14ac:dyDescent="0.25">
      <c r="A1287" s="101" t="s">
        <v>59140</v>
      </c>
      <c r="B1287" s="101" t="s">
        <v>58606</v>
      </c>
      <c r="C1287" s="101">
        <v>701155</v>
      </c>
      <c r="D1287" s="102">
        <v>36432</v>
      </c>
      <c r="E1287" s="103">
        <v>44241</v>
      </c>
      <c r="F1287" s="107" t="s">
        <v>60963</v>
      </c>
      <c r="G1287" s="105" t="s">
        <v>144</v>
      </c>
      <c r="H1287" s="104" t="s">
        <v>20</v>
      </c>
      <c r="I1287" s="101"/>
      <c r="J1287" s="105" t="s">
        <v>59769</v>
      </c>
      <c r="L1287" s="70">
        <v>44188</v>
      </c>
      <c r="M1287" s="68" t="s">
        <v>60341</v>
      </c>
      <c r="N1287" s="68" t="str">
        <f t="shared" si="20"/>
        <v>3643244241</v>
      </c>
    </row>
    <row r="1288" spans="1:14" x14ac:dyDescent="0.25">
      <c r="A1288" s="101" t="s">
        <v>59140</v>
      </c>
      <c r="B1288" s="101" t="s">
        <v>58606</v>
      </c>
      <c r="C1288" s="101">
        <v>701155</v>
      </c>
      <c r="D1288" s="102">
        <v>38659</v>
      </c>
      <c r="E1288" s="103">
        <v>44241</v>
      </c>
      <c r="F1288" s="107" t="s">
        <v>60963</v>
      </c>
      <c r="G1288" s="105" t="s">
        <v>144</v>
      </c>
      <c r="H1288" s="104" t="s">
        <v>16</v>
      </c>
      <c r="I1288" s="101"/>
      <c r="J1288" s="105" t="s">
        <v>59769</v>
      </c>
      <c r="L1288" s="70">
        <v>44188</v>
      </c>
      <c r="M1288" s="68" t="s">
        <v>60341</v>
      </c>
      <c r="N1288" s="68" t="str">
        <f t="shared" si="20"/>
        <v>3865944241</v>
      </c>
    </row>
    <row r="1289" spans="1:14" x14ac:dyDescent="0.25">
      <c r="A1289" s="101" t="s">
        <v>59140</v>
      </c>
      <c r="B1289" s="101" t="s">
        <v>58606</v>
      </c>
      <c r="C1289" s="101">
        <v>701155</v>
      </c>
      <c r="D1289" s="102">
        <v>30292</v>
      </c>
      <c r="E1289" s="103">
        <v>44242</v>
      </c>
      <c r="F1289" s="107" t="s">
        <v>60963</v>
      </c>
      <c r="G1289" s="105" t="s">
        <v>144</v>
      </c>
      <c r="H1289" s="104" t="s">
        <v>16</v>
      </c>
      <c r="I1289" s="101"/>
      <c r="J1289" s="105" t="s">
        <v>59794</v>
      </c>
      <c r="L1289" s="70">
        <v>44188</v>
      </c>
      <c r="M1289" s="68" t="s">
        <v>60341</v>
      </c>
      <c r="N1289" s="68" t="str">
        <f t="shared" si="20"/>
        <v>3029244242</v>
      </c>
    </row>
    <row r="1290" spans="1:14" x14ac:dyDescent="0.25">
      <c r="A1290" s="101" t="s">
        <v>57541</v>
      </c>
      <c r="B1290" s="101" t="s">
        <v>4867</v>
      </c>
      <c r="C1290" s="101">
        <v>702177</v>
      </c>
      <c r="D1290" s="102">
        <v>33323</v>
      </c>
      <c r="E1290" s="103">
        <v>44242</v>
      </c>
      <c r="F1290" s="107" t="s">
        <v>60963</v>
      </c>
      <c r="G1290" s="105" t="s">
        <v>1538</v>
      </c>
      <c r="H1290" s="104" t="s">
        <v>20</v>
      </c>
      <c r="I1290" s="101"/>
      <c r="J1290" s="105" t="s">
        <v>9819</v>
      </c>
      <c r="L1290" s="70">
        <v>44188</v>
      </c>
      <c r="M1290" s="68" t="s">
        <v>60341</v>
      </c>
      <c r="N1290" s="68" t="str">
        <f t="shared" si="20"/>
        <v>3332344242</v>
      </c>
    </row>
    <row r="1291" spans="1:14" x14ac:dyDescent="0.25">
      <c r="A1291" s="101" t="s">
        <v>57541</v>
      </c>
      <c r="B1291" s="101" t="s">
        <v>4867</v>
      </c>
      <c r="C1291" s="101">
        <v>702177</v>
      </c>
      <c r="D1291" s="102">
        <v>18690</v>
      </c>
      <c r="E1291" s="103">
        <v>44242</v>
      </c>
      <c r="F1291" s="107" t="s">
        <v>60963</v>
      </c>
      <c r="G1291" s="105" t="s">
        <v>1538</v>
      </c>
      <c r="H1291" s="104" t="s">
        <v>16</v>
      </c>
      <c r="I1291" s="101"/>
      <c r="J1291" s="105" t="s">
        <v>59625</v>
      </c>
      <c r="L1291" s="70">
        <v>44188</v>
      </c>
      <c r="M1291" s="68" t="s">
        <v>60341</v>
      </c>
      <c r="N1291" s="68" t="str">
        <f t="shared" si="20"/>
        <v>1869044242</v>
      </c>
    </row>
    <row r="1292" spans="1:14" x14ac:dyDescent="0.25">
      <c r="A1292" s="101" t="s">
        <v>59140</v>
      </c>
      <c r="B1292" s="101" t="s">
        <v>5457</v>
      </c>
      <c r="C1292" s="101">
        <v>702363</v>
      </c>
      <c r="D1292" s="102">
        <v>19690</v>
      </c>
      <c r="E1292" s="103">
        <v>44242</v>
      </c>
      <c r="F1292" s="107" t="s">
        <v>60963</v>
      </c>
      <c r="G1292" s="105" t="s">
        <v>1538</v>
      </c>
      <c r="H1292" s="104" t="s">
        <v>16</v>
      </c>
      <c r="I1292" s="101"/>
      <c r="J1292" s="105" t="s">
        <v>59507</v>
      </c>
      <c r="L1292" s="70">
        <v>44188</v>
      </c>
      <c r="M1292" s="68" t="s">
        <v>60341</v>
      </c>
      <c r="N1292" s="68" t="str">
        <f t="shared" si="20"/>
        <v>1969044242</v>
      </c>
    </row>
    <row r="1293" spans="1:14" x14ac:dyDescent="0.25">
      <c r="A1293" s="101" t="s">
        <v>59140</v>
      </c>
      <c r="B1293" s="101" t="s">
        <v>4867</v>
      </c>
      <c r="C1293" s="101">
        <v>702172</v>
      </c>
      <c r="D1293" s="102">
        <v>13766</v>
      </c>
      <c r="E1293" s="103">
        <v>44242</v>
      </c>
      <c r="F1293" s="107" t="s">
        <v>60963</v>
      </c>
      <c r="G1293" s="105" t="s">
        <v>1538</v>
      </c>
      <c r="H1293" s="104" t="s">
        <v>16</v>
      </c>
      <c r="I1293" s="101"/>
      <c r="J1293" s="105" t="s">
        <v>59412</v>
      </c>
      <c r="L1293" s="70">
        <v>44188</v>
      </c>
      <c r="M1293" s="68" t="s">
        <v>60341</v>
      </c>
      <c r="N1293" s="68" t="str">
        <f t="shared" si="20"/>
        <v>1376644242</v>
      </c>
    </row>
    <row r="1294" spans="1:14" x14ac:dyDescent="0.25">
      <c r="A1294" s="101" t="s">
        <v>59140</v>
      </c>
      <c r="B1294" s="101" t="s">
        <v>4867</v>
      </c>
      <c r="C1294" s="101">
        <v>702172</v>
      </c>
      <c r="D1294" s="102">
        <v>16927</v>
      </c>
      <c r="E1294" s="103">
        <v>44242</v>
      </c>
      <c r="F1294" s="107" t="s">
        <v>60963</v>
      </c>
      <c r="G1294" s="105" t="s">
        <v>1538</v>
      </c>
      <c r="H1294" s="104" t="s">
        <v>16</v>
      </c>
      <c r="I1294" s="101"/>
      <c r="J1294" s="105" t="s">
        <v>59412</v>
      </c>
      <c r="L1294" s="70">
        <v>44188</v>
      </c>
      <c r="M1294" s="68" t="s">
        <v>60341</v>
      </c>
      <c r="N1294" s="68" t="str">
        <f t="shared" si="20"/>
        <v>1692744242</v>
      </c>
    </row>
    <row r="1295" spans="1:14" x14ac:dyDescent="0.25">
      <c r="A1295" s="101" t="s">
        <v>59140</v>
      </c>
      <c r="B1295" s="101" t="s">
        <v>4867</v>
      </c>
      <c r="C1295" s="101">
        <v>702172</v>
      </c>
      <c r="D1295" s="102">
        <v>20607</v>
      </c>
      <c r="E1295" s="103">
        <v>44242</v>
      </c>
      <c r="F1295" s="107" t="s">
        <v>60963</v>
      </c>
      <c r="G1295" s="105" t="s">
        <v>1538</v>
      </c>
      <c r="H1295" s="104" t="s">
        <v>20</v>
      </c>
      <c r="I1295" s="101"/>
      <c r="J1295" s="105" t="s">
        <v>59412</v>
      </c>
      <c r="L1295" s="70">
        <v>44188</v>
      </c>
      <c r="M1295" s="68" t="s">
        <v>60341</v>
      </c>
      <c r="N1295" s="68" t="str">
        <f t="shared" si="20"/>
        <v>2060744242</v>
      </c>
    </row>
    <row r="1296" spans="1:14" x14ac:dyDescent="0.25">
      <c r="A1296" s="101" t="s">
        <v>59140</v>
      </c>
      <c r="B1296" s="101" t="s">
        <v>4867</v>
      </c>
      <c r="C1296" s="101">
        <v>702172</v>
      </c>
      <c r="D1296" s="102">
        <v>33611</v>
      </c>
      <c r="E1296" s="103">
        <v>44242</v>
      </c>
      <c r="F1296" s="107" t="s">
        <v>60963</v>
      </c>
      <c r="G1296" s="105" t="s">
        <v>1538</v>
      </c>
      <c r="H1296" s="104" t="s">
        <v>20</v>
      </c>
      <c r="I1296" s="101"/>
      <c r="J1296" s="105" t="s">
        <v>59412</v>
      </c>
      <c r="L1296" s="70">
        <v>44188</v>
      </c>
      <c r="M1296" s="68" t="s">
        <v>60341</v>
      </c>
      <c r="N1296" s="68" t="str">
        <f t="shared" si="20"/>
        <v>3361144242</v>
      </c>
    </row>
    <row r="1297" spans="1:14" x14ac:dyDescent="0.25">
      <c r="A1297" s="101" t="s">
        <v>59140</v>
      </c>
      <c r="B1297" s="101" t="s">
        <v>4867</v>
      </c>
      <c r="C1297" s="101">
        <v>702172</v>
      </c>
      <c r="D1297" s="102">
        <v>39247</v>
      </c>
      <c r="E1297" s="103">
        <v>44242</v>
      </c>
      <c r="F1297" s="107" t="s">
        <v>60963</v>
      </c>
      <c r="G1297" s="105" t="s">
        <v>1538</v>
      </c>
      <c r="H1297" s="104" t="s">
        <v>20</v>
      </c>
      <c r="I1297" s="101"/>
      <c r="J1297" s="105" t="s">
        <v>59412</v>
      </c>
      <c r="L1297" s="70">
        <v>44188</v>
      </c>
      <c r="M1297" s="68" t="s">
        <v>60341</v>
      </c>
      <c r="N1297" s="68" t="str">
        <f t="shared" si="20"/>
        <v>3924744242</v>
      </c>
    </row>
    <row r="1298" spans="1:14" x14ac:dyDescent="0.25">
      <c r="A1298" s="101" t="s">
        <v>59140</v>
      </c>
      <c r="B1298" s="101" t="s">
        <v>4867</v>
      </c>
      <c r="C1298" s="101">
        <v>702172</v>
      </c>
      <c r="D1298" s="102">
        <v>39725</v>
      </c>
      <c r="E1298" s="103">
        <v>44242</v>
      </c>
      <c r="F1298" s="107" t="s">
        <v>60963</v>
      </c>
      <c r="G1298" s="105" t="s">
        <v>1538</v>
      </c>
      <c r="H1298" s="104" t="s">
        <v>16</v>
      </c>
      <c r="I1298" s="101"/>
      <c r="J1298" s="105" t="s">
        <v>59412</v>
      </c>
      <c r="L1298" s="70">
        <v>44188</v>
      </c>
      <c r="M1298" s="68" t="s">
        <v>60341</v>
      </c>
      <c r="N1298" s="68" t="str">
        <f t="shared" si="20"/>
        <v>3972544242</v>
      </c>
    </row>
    <row r="1299" spans="1:14" x14ac:dyDescent="0.25">
      <c r="A1299" s="101" t="s">
        <v>59140</v>
      </c>
      <c r="B1299" s="101" t="s">
        <v>5457</v>
      </c>
      <c r="C1299" s="101">
        <v>702360</v>
      </c>
      <c r="D1299" s="102">
        <v>37068</v>
      </c>
      <c r="E1299" s="103">
        <v>44242</v>
      </c>
      <c r="F1299" s="107" t="s">
        <v>60963</v>
      </c>
      <c r="G1299" s="105" t="s">
        <v>1538</v>
      </c>
      <c r="H1299" s="104" t="s">
        <v>16</v>
      </c>
      <c r="I1299" s="101"/>
      <c r="J1299" s="105" t="s">
        <v>6366</v>
      </c>
      <c r="L1299" s="70">
        <v>44188</v>
      </c>
      <c r="M1299" s="68" t="s">
        <v>60341</v>
      </c>
      <c r="N1299" s="68" t="str">
        <f t="shared" si="20"/>
        <v>3706844242</v>
      </c>
    </row>
    <row r="1300" spans="1:14" x14ac:dyDescent="0.25">
      <c r="A1300" s="101" t="s">
        <v>59140</v>
      </c>
      <c r="B1300" s="101" t="s">
        <v>5457</v>
      </c>
      <c r="C1300" s="101">
        <v>702362</v>
      </c>
      <c r="D1300" s="102">
        <v>15399</v>
      </c>
      <c r="E1300" s="103">
        <v>44242</v>
      </c>
      <c r="F1300" s="107" t="s">
        <v>60963</v>
      </c>
      <c r="G1300" s="105" t="s">
        <v>1538</v>
      </c>
      <c r="H1300" s="104" t="s">
        <v>16</v>
      </c>
      <c r="I1300" s="101"/>
      <c r="J1300" s="105" t="s">
        <v>59509</v>
      </c>
      <c r="L1300" s="70">
        <v>44188</v>
      </c>
      <c r="M1300" s="68" t="s">
        <v>60341</v>
      </c>
      <c r="N1300" s="68" t="str">
        <f t="shared" si="20"/>
        <v>1539944242</v>
      </c>
    </row>
    <row r="1301" spans="1:14" x14ac:dyDescent="0.25">
      <c r="A1301" s="101" t="s">
        <v>59140</v>
      </c>
      <c r="B1301" s="101" t="s">
        <v>5457</v>
      </c>
      <c r="C1301" s="101">
        <v>702362</v>
      </c>
      <c r="D1301" s="102">
        <v>22089</v>
      </c>
      <c r="E1301" s="103">
        <v>44242</v>
      </c>
      <c r="F1301" s="107" t="s">
        <v>60963</v>
      </c>
      <c r="G1301" s="105" t="s">
        <v>1538</v>
      </c>
      <c r="H1301" s="104" t="s">
        <v>20</v>
      </c>
      <c r="I1301" s="101"/>
      <c r="J1301" s="105" t="s">
        <v>59509</v>
      </c>
      <c r="L1301" s="70">
        <v>44188</v>
      </c>
      <c r="M1301" s="68" t="s">
        <v>60341</v>
      </c>
      <c r="N1301" s="68" t="str">
        <f t="shared" si="20"/>
        <v>2208944242</v>
      </c>
    </row>
    <row r="1302" spans="1:14" x14ac:dyDescent="0.25">
      <c r="A1302" s="101" t="s">
        <v>59140</v>
      </c>
      <c r="B1302" s="101" t="s">
        <v>5457</v>
      </c>
      <c r="C1302" s="101">
        <v>702362</v>
      </c>
      <c r="D1302" s="102">
        <v>24467</v>
      </c>
      <c r="E1302" s="103">
        <v>44242</v>
      </c>
      <c r="F1302" s="107" t="s">
        <v>60963</v>
      </c>
      <c r="G1302" s="105" t="s">
        <v>1538</v>
      </c>
      <c r="H1302" s="104" t="s">
        <v>16</v>
      </c>
      <c r="I1302" s="101"/>
      <c r="J1302" s="105" t="s">
        <v>59530</v>
      </c>
      <c r="L1302" s="70">
        <v>44188</v>
      </c>
      <c r="M1302" s="68" t="s">
        <v>60341</v>
      </c>
      <c r="N1302" s="68" t="str">
        <f t="shared" si="20"/>
        <v>2446744242</v>
      </c>
    </row>
    <row r="1303" spans="1:14" x14ac:dyDescent="0.25">
      <c r="A1303" s="101" t="s">
        <v>59140</v>
      </c>
      <c r="B1303" s="101" t="s">
        <v>5457</v>
      </c>
      <c r="C1303" s="101">
        <v>702364</v>
      </c>
      <c r="D1303" s="102">
        <v>14064</v>
      </c>
      <c r="E1303" s="103">
        <v>44242</v>
      </c>
      <c r="F1303" s="107" t="s">
        <v>60963</v>
      </c>
      <c r="G1303" s="105" t="s">
        <v>1538</v>
      </c>
      <c r="H1303" s="104" t="s">
        <v>16</v>
      </c>
      <c r="I1303" s="101"/>
      <c r="J1303" s="105" t="s">
        <v>5474</v>
      </c>
      <c r="L1303" s="70">
        <v>44188</v>
      </c>
      <c r="M1303" s="68" t="s">
        <v>60341</v>
      </c>
      <c r="N1303" s="68" t="str">
        <f t="shared" si="20"/>
        <v>1406444242</v>
      </c>
    </row>
    <row r="1304" spans="1:14" x14ac:dyDescent="0.25">
      <c r="A1304" s="101" t="s">
        <v>59140</v>
      </c>
      <c r="B1304" s="101" t="s">
        <v>5457</v>
      </c>
      <c r="C1304" s="101">
        <v>702364</v>
      </c>
      <c r="D1304" s="102">
        <v>23010</v>
      </c>
      <c r="E1304" s="103">
        <v>44242</v>
      </c>
      <c r="F1304" s="107" t="s">
        <v>60963</v>
      </c>
      <c r="G1304" s="105" t="s">
        <v>1538</v>
      </c>
      <c r="H1304" s="104" t="s">
        <v>16</v>
      </c>
      <c r="I1304" s="101"/>
      <c r="J1304" s="105" t="s">
        <v>59470</v>
      </c>
      <c r="L1304" s="70">
        <v>44188</v>
      </c>
      <c r="M1304" s="68" t="s">
        <v>60341</v>
      </c>
      <c r="N1304" s="68" t="str">
        <f t="shared" si="20"/>
        <v>2301044242</v>
      </c>
    </row>
    <row r="1305" spans="1:14" x14ac:dyDescent="0.25">
      <c r="A1305" s="101" t="s">
        <v>59140</v>
      </c>
      <c r="B1305" s="101" t="s">
        <v>5457</v>
      </c>
      <c r="C1305" s="101">
        <v>702365</v>
      </c>
      <c r="D1305" s="102">
        <v>14098</v>
      </c>
      <c r="E1305" s="103">
        <v>44242</v>
      </c>
      <c r="F1305" s="107" t="s">
        <v>60963</v>
      </c>
      <c r="G1305" s="105" t="s">
        <v>1538</v>
      </c>
      <c r="H1305" s="104" t="s">
        <v>20</v>
      </c>
      <c r="I1305" s="101"/>
      <c r="J1305" s="105" t="s">
        <v>59470</v>
      </c>
      <c r="L1305" s="70">
        <v>44188</v>
      </c>
      <c r="M1305" s="68" t="s">
        <v>60341</v>
      </c>
      <c r="N1305" s="68" t="str">
        <f t="shared" si="20"/>
        <v>1409844242</v>
      </c>
    </row>
    <row r="1306" spans="1:14" x14ac:dyDescent="0.25">
      <c r="A1306" s="101" t="s">
        <v>59140</v>
      </c>
      <c r="B1306" s="101" t="s">
        <v>5457</v>
      </c>
      <c r="C1306" s="101">
        <v>702365</v>
      </c>
      <c r="D1306" s="102">
        <v>16729</v>
      </c>
      <c r="E1306" s="103">
        <v>44242</v>
      </c>
      <c r="F1306" s="107" t="s">
        <v>60963</v>
      </c>
      <c r="G1306" s="105" t="s">
        <v>1538</v>
      </c>
      <c r="H1306" s="104" t="s">
        <v>20</v>
      </c>
      <c r="I1306" s="101"/>
      <c r="J1306" s="105" t="s">
        <v>59474</v>
      </c>
      <c r="L1306" s="70">
        <v>44188</v>
      </c>
      <c r="M1306" s="68" t="s">
        <v>60341</v>
      </c>
      <c r="N1306" s="68" t="str">
        <f t="shared" si="20"/>
        <v>1672944242</v>
      </c>
    </row>
    <row r="1307" spans="1:14" x14ac:dyDescent="0.25">
      <c r="A1307" s="101" t="s">
        <v>59140</v>
      </c>
      <c r="B1307" s="101" t="s">
        <v>5457</v>
      </c>
      <c r="C1307" s="101">
        <v>702366</v>
      </c>
      <c r="D1307" s="102">
        <v>14154</v>
      </c>
      <c r="E1307" s="103">
        <v>44242</v>
      </c>
      <c r="F1307" s="107" t="s">
        <v>60963</v>
      </c>
      <c r="G1307" s="105" t="s">
        <v>1538</v>
      </c>
      <c r="H1307" s="104" t="s">
        <v>16</v>
      </c>
      <c r="I1307" s="101"/>
      <c r="J1307" s="105" t="s">
        <v>59471</v>
      </c>
      <c r="L1307" s="70">
        <v>44188</v>
      </c>
      <c r="M1307" s="68" t="s">
        <v>60341</v>
      </c>
      <c r="N1307" s="68" t="str">
        <f t="shared" si="20"/>
        <v>1415444242</v>
      </c>
    </row>
    <row r="1308" spans="1:14" x14ac:dyDescent="0.25">
      <c r="A1308" s="101" t="s">
        <v>59140</v>
      </c>
      <c r="B1308" s="101" t="s">
        <v>5457</v>
      </c>
      <c r="C1308" s="101">
        <v>702366</v>
      </c>
      <c r="D1308" s="102">
        <v>14157</v>
      </c>
      <c r="E1308" s="103">
        <v>44242</v>
      </c>
      <c r="F1308" s="107" t="s">
        <v>60963</v>
      </c>
      <c r="G1308" s="105" t="s">
        <v>1538</v>
      </c>
      <c r="H1308" s="104" t="s">
        <v>20</v>
      </c>
      <c r="I1308" s="101"/>
      <c r="J1308" s="105" t="s">
        <v>59471</v>
      </c>
      <c r="L1308" s="70">
        <v>44188</v>
      </c>
      <c r="M1308" s="68" t="s">
        <v>60341</v>
      </c>
      <c r="N1308" s="68" t="str">
        <f t="shared" si="20"/>
        <v>1415744242</v>
      </c>
    </row>
    <row r="1309" spans="1:14" x14ac:dyDescent="0.25">
      <c r="A1309" s="101" t="s">
        <v>57541</v>
      </c>
      <c r="B1309" s="101" t="s">
        <v>4867</v>
      </c>
      <c r="C1309" s="101">
        <v>702133</v>
      </c>
      <c r="D1309" s="102">
        <v>13864</v>
      </c>
      <c r="E1309" s="103">
        <v>44242</v>
      </c>
      <c r="F1309" s="107" t="s">
        <v>60963</v>
      </c>
      <c r="G1309" s="105" t="s">
        <v>1538</v>
      </c>
      <c r="H1309" s="104" t="s">
        <v>16</v>
      </c>
      <c r="I1309" s="101"/>
      <c r="J1309" s="105" t="s">
        <v>59428</v>
      </c>
      <c r="L1309" s="70">
        <v>44188</v>
      </c>
      <c r="M1309" s="68" t="s">
        <v>60341</v>
      </c>
      <c r="N1309" s="68" t="str">
        <f t="shared" si="20"/>
        <v>1386444242</v>
      </c>
    </row>
    <row r="1310" spans="1:14" x14ac:dyDescent="0.25">
      <c r="A1310" s="101" t="s">
        <v>57541</v>
      </c>
      <c r="B1310" s="101" t="s">
        <v>4867</v>
      </c>
      <c r="C1310" s="101">
        <v>702368</v>
      </c>
      <c r="D1310" s="102">
        <v>13873</v>
      </c>
      <c r="E1310" s="103">
        <v>44242</v>
      </c>
      <c r="F1310" s="107" t="s">
        <v>60963</v>
      </c>
      <c r="G1310" s="105" t="s">
        <v>1538</v>
      </c>
      <c r="H1310" s="104" t="s">
        <v>20</v>
      </c>
      <c r="I1310" s="101"/>
      <c r="J1310" s="105" t="s">
        <v>59433</v>
      </c>
      <c r="L1310" s="70">
        <v>44188</v>
      </c>
      <c r="M1310" s="68" t="s">
        <v>60341</v>
      </c>
      <c r="N1310" s="68" t="str">
        <f t="shared" si="20"/>
        <v>1387344242</v>
      </c>
    </row>
    <row r="1311" spans="1:14" x14ac:dyDescent="0.25">
      <c r="A1311" s="101" t="s">
        <v>57541</v>
      </c>
      <c r="B1311" s="101" t="s">
        <v>4867</v>
      </c>
      <c r="C1311" s="101">
        <v>702175</v>
      </c>
      <c r="D1311" s="102">
        <v>13993</v>
      </c>
      <c r="E1311" s="103">
        <v>44242</v>
      </c>
      <c r="F1311" s="107" t="s">
        <v>60963</v>
      </c>
      <c r="G1311" s="105" t="s">
        <v>1538</v>
      </c>
      <c r="H1311" s="104" t="s">
        <v>16</v>
      </c>
      <c r="I1311" s="101"/>
      <c r="J1311" s="105" t="s">
        <v>59454</v>
      </c>
      <c r="L1311" s="70">
        <v>44188</v>
      </c>
      <c r="M1311" s="68" t="s">
        <v>60341</v>
      </c>
      <c r="N1311" s="68" t="str">
        <f t="shared" si="20"/>
        <v>1399344242</v>
      </c>
    </row>
    <row r="1312" spans="1:14" x14ac:dyDescent="0.25">
      <c r="A1312" s="101" t="s">
        <v>57541</v>
      </c>
      <c r="B1312" s="101" t="s">
        <v>4867</v>
      </c>
      <c r="C1312" s="101">
        <v>702177</v>
      </c>
      <c r="D1312" s="102">
        <v>14023</v>
      </c>
      <c r="E1312" s="103">
        <v>44242</v>
      </c>
      <c r="F1312" s="107" t="s">
        <v>60963</v>
      </c>
      <c r="G1312" s="105" t="s">
        <v>1538</v>
      </c>
      <c r="H1312" s="104" t="s">
        <v>20</v>
      </c>
      <c r="I1312" s="101"/>
      <c r="J1312" s="105" t="s">
        <v>59424</v>
      </c>
      <c r="L1312" s="70">
        <v>44188</v>
      </c>
      <c r="M1312" s="68" t="s">
        <v>60341</v>
      </c>
      <c r="N1312" s="68" t="str">
        <f t="shared" si="20"/>
        <v>1402344242</v>
      </c>
    </row>
    <row r="1313" spans="1:14" x14ac:dyDescent="0.25">
      <c r="A1313" s="101" t="s">
        <v>57541</v>
      </c>
      <c r="B1313" s="101" t="s">
        <v>4867</v>
      </c>
      <c r="C1313" s="101">
        <v>702175</v>
      </c>
      <c r="D1313" s="102">
        <v>14025</v>
      </c>
      <c r="E1313" s="103">
        <v>44242</v>
      </c>
      <c r="F1313" s="107" t="s">
        <v>60963</v>
      </c>
      <c r="G1313" s="105" t="s">
        <v>1538</v>
      </c>
      <c r="H1313" s="104" t="s">
        <v>16</v>
      </c>
      <c r="I1313" s="101"/>
      <c r="J1313" s="105" t="s">
        <v>59454</v>
      </c>
      <c r="L1313" s="70">
        <v>44188</v>
      </c>
      <c r="M1313" s="68" t="s">
        <v>60341</v>
      </c>
      <c r="N1313" s="68" t="str">
        <f t="shared" si="20"/>
        <v>1402544242</v>
      </c>
    </row>
    <row r="1314" spans="1:14" x14ac:dyDescent="0.25">
      <c r="A1314" s="101" t="s">
        <v>57541</v>
      </c>
      <c r="B1314" s="101" t="s">
        <v>5457</v>
      </c>
      <c r="C1314" s="101">
        <v>702369</v>
      </c>
      <c r="D1314" s="102">
        <v>14182</v>
      </c>
      <c r="E1314" s="103">
        <v>44242</v>
      </c>
      <c r="F1314" s="107" t="s">
        <v>60963</v>
      </c>
      <c r="G1314" s="105" t="s">
        <v>1538</v>
      </c>
      <c r="H1314" s="104" t="s">
        <v>16</v>
      </c>
      <c r="I1314" s="101"/>
      <c r="J1314" s="105" t="s">
        <v>59482</v>
      </c>
      <c r="L1314" s="70">
        <v>44188</v>
      </c>
      <c r="M1314" s="68" t="s">
        <v>60341</v>
      </c>
      <c r="N1314" s="68" t="str">
        <f t="shared" si="20"/>
        <v>1418244242</v>
      </c>
    </row>
    <row r="1315" spans="1:14" x14ac:dyDescent="0.25">
      <c r="A1315" s="101" t="s">
        <v>57541</v>
      </c>
      <c r="B1315" s="101" t="s">
        <v>60055</v>
      </c>
      <c r="C1315" s="101">
        <v>701506</v>
      </c>
      <c r="D1315" s="102">
        <v>15948</v>
      </c>
      <c r="E1315" s="103">
        <v>44242</v>
      </c>
      <c r="F1315" s="107" t="s">
        <v>60963</v>
      </c>
      <c r="G1315" s="105" t="s">
        <v>1538</v>
      </c>
      <c r="H1315" s="104" t="s">
        <v>16</v>
      </c>
      <c r="I1315" s="101"/>
      <c r="J1315" s="105" t="s">
        <v>59542</v>
      </c>
      <c r="L1315" s="70">
        <v>44188</v>
      </c>
      <c r="M1315" s="68" t="s">
        <v>60341</v>
      </c>
      <c r="N1315" s="68" t="str">
        <f t="shared" si="20"/>
        <v>1594844242</v>
      </c>
    </row>
    <row r="1316" spans="1:14" x14ac:dyDescent="0.25">
      <c r="A1316" s="101" t="s">
        <v>57541</v>
      </c>
      <c r="B1316" s="101" t="s">
        <v>4867</v>
      </c>
      <c r="C1316" s="101">
        <v>702368</v>
      </c>
      <c r="D1316" s="102">
        <v>16769</v>
      </c>
      <c r="E1316" s="103">
        <v>44242</v>
      </c>
      <c r="F1316" s="107" t="s">
        <v>60963</v>
      </c>
      <c r="G1316" s="105" t="s">
        <v>1538</v>
      </c>
      <c r="H1316" s="104" t="s">
        <v>16</v>
      </c>
      <c r="I1316" s="101"/>
      <c r="J1316" s="105" t="s">
        <v>59433</v>
      </c>
      <c r="L1316" s="70">
        <v>44188</v>
      </c>
      <c r="M1316" s="68" t="s">
        <v>60341</v>
      </c>
      <c r="N1316" s="68" t="str">
        <f t="shared" si="20"/>
        <v>1676944242</v>
      </c>
    </row>
    <row r="1317" spans="1:14" x14ac:dyDescent="0.25">
      <c r="A1317" s="101" t="s">
        <v>57541</v>
      </c>
      <c r="B1317" s="101" t="s">
        <v>60055</v>
      </c>
      <c r="C1317" s="101">
        <v>701551</v>
      </c>
      <c r="D1317" s="102">
        <v>17223</v>
      </c>
      <c r="E1317" s="103">
        <v>44242</v>
      </c>
      <c r="F1317" s="107" t="s">
        <v>60963</v>
      </c>
      <c r="G1317" s="105" t="s">
        <v>1538</v>
      </c>
      <c r="H1317" s="104" t="s">
        <v>20</v>
      </c>
      <c r="I1317" s="101"/>
      <c r="J1317" s="105" t="s">
        <v>59699</v>
      </c>
      <c r="L1317" s="70">
        <v>44188</v>
      </c>
      <c r="M1317" s="68" t="s">
        <v>60341</v>
      </c>
      <c r="N1317" s="68" t="str">
        <f t="shared" si="20"/>
        <v>1722344242</v>
      </c>
    </row>
    <row r="1318" spans="1:14" x14ac:dyDescent="0.25">
      <c r="A1318" s="101" t="s">
        <v>57541</v>
      </c>
      <c r="B1318" s="101" t="s">
        <v>4867</v>
      </c>
      <c r="C1318" s="101">
        <v>702136</v>
      </c>
      <c r="D1318" s="102">
        <v>17644</v>
      </c>
      <c r="E1318" s="103">
        <v>44242</v>
      </c>
      <c r="F1318" s="107" t="s">
        <v>60963</v>
      </c>
      <c r="G1318" s="105" t="s">
        <v>1538</v>
      </c>
      <c r="H1318" s="104" t="s">
        <v>16</v>
      </c>
      <c r="I1318" s="101"/>
      <c r="J1318" s="105" t="s">
        <v>59427</v>
      </c>
      <c r="L1318" s="70">
        <v>44188</v>
      </c>
      <c r="M1318" s="68" t="s">
        <v>60341</v>
      </c>
      <c r="N1318" s="68" t="str">
        <f t="shared" si="20"/>
        <v>1764444242</v>
      </c>
    </row>
    <row r="1319" spans="1:14" x14ac:dyDescent="0.25">
      <c r="A1319" s="101" t="s">
        <v>57541</v>
      </c>
      <c r="B1319" s="101" t="s">
        <v>4867</v>
      </c>
      <c r="C1319" s="101">
        <v>702177</v>
      </c>
      <c r="D1319" s="102">
        <v>18893</v>
      </c>
      <c r="E1319" s="103">
        <v>44242</v>
      </c>
      <c r="F1319" s="107" t="s">
        <v>60963</v>
      </c>
      <c r="G1319" s="105" t="s">
        <v>1538</v>
      </c>
      <c r="H1319" s="104" t="s">
        <v>20</v>
      </c>
      <c r="I1319" s="101"/>
      <c r="J1319" s="105" t="s">
        <v>59625</v>
      </c>
      <c r="L1319" s="70">
        <v>44188</v>
      </c>
      <c r="M1319" s="68" t="s">
        <v>60341</v>
      </c>
      <c r="N1319" s="68" t="str">
        <f t="shared" si="20"/>
        <v>1889344242</v>
      </c>
    </row>
    <row r="1320" spans="1:14" x14ac:dyDescent="0.25">
      <c r="A1320" s="101" t="s">
        <v>57541</v>
      </c>
      <c r="B1320" s="101" t="s">
        <v>58606</v>
      </c>
      <c r="C1320" s="101">
        <v>701152</v>
      </c>
      <c r="D1320" s="102">
        <v>19021</v>
      </c>
      <c r="E1320" s="103">
        <v>44242</v>
      </c>
      <c r="F1320" s="107" t="s">
        <v>60963</v>
      </c>
      <c r="G1320" s="105" t="s">
        <v>144</v>
      </c>
      <c r="H1320" s="104" t="s">
        <v>20</v>
      </c>
      <c r="I1320" s="101"/>
      <c r="J1320" s="105" t="s">
        <v>59226</v>
      </c>
      <c r="L1320" s="70">
        <v>44188</v>
      </c>
      <c r="M1320" s="68" t="s">
        <v>60341</v>
      </c>
      <c r="N1320" s="68" t="str">
        <f t="shared" si="20"/>
        <v>1902144242</v>
      </c>
    </row>
    <row r="1321" spans="1:14" x14ac:dyDescent="0.25">
      <c r="A1321" s="101" t="s">
        <v>57541</v>
      </c>
      <c r="B1321" s="101" t="s">
        <v>4867</v>
      </c>
      <c r="C1321" s="101">
        <v>702368</v>
      </c>
      <c r="D1321" s="102">
        <v>20317</v>
      </c>
      <c r="E1321" s="103">
        <v>44242</v>
      </c>
      <c r="F1321" s="107" t="s">
        <v>60963</v>
      </c>
      <c r="G1321" s="105" t="s">
        <v>1538</v>
      </c>
      <c r="H1321" s="104" t="s">
        <v>20</v>
      </c>
      <c r="I1321" s="101"/>
      <c r="J1321" s="105" t="s">
        <v>59557</v>
      </c>
      <c r="L1321" s="70">
        <v>44188</v>
      </c>
      <c r="M1321" s="68" t="s">
        <v>60341</v>
      </c>
      <c r="N1321" s="68" t="str">
        <f t="shared" si="20"/>
        <v>2031744242</v>
      </c>
    </row>
    <row r="1322" spans="1:14" x14ac:dyDescent="0.25">
      <c r="A1322" s="101" t="s">
        <v>57541</v>
      </c>
      <c r="B1322" s="101" t="s">
        <v>4867</v>
      </c>
      <c r="C1322" s="101">
        <v>702133</v>
      </c>
      <c r="D1322" s="102">
        <v>23085</v>
      </c>
      <c r="E1322" s="103">
        <v>44242</v>
      </c>
      <c r="F1322" s="107" t="s">
        <v>60963</v>
      </c>
      <c r="G1322" s="105" t="s">
        <v>1538</v>
      </c>
      <c r="H1322" s="104" t="s">
        <v>20</v>
      </c>
      <c r="I1322" s="101"/>
      <c r="J1322" s="105" t="s">
        <v>59432</v>
      </c>
      <c r="L1322" s="70">
        <v>44188</v>
      </c>
      <c r="M1322" s="68" t="s">
        <v>60341</v>
      </c>
      <c r="N1322" s="68" t="str">
        <f t="shared" si="20"/>
        <v>2308544242</v>
      </c>
    </row>
    <row r="1323" spans="1:14" x14ac:dyDescent="0.25">
      <c r="A1323" s="101" t="s">
        <v>57541</v>
      </c>
      <c r="B1323" s="101" t="s">
        <v>60055</v>
      </c>
      <c r="C1323" s="101">
        <v>701506</v>
      </c>
      <c r="D1323" s="102">
        <v>24163</v>
      </c>
      <c r="E1323" s="103">
        <v>44242</v>
      </c>
      <c r="F1323" s="107" t="s">
        <v>60963</v>
      </c>
      <c r="G1323" s="105" t="s">
        <v>1538</v>
      </c>
      <c r="H1323" s="104" t="s">
        <v>16</v>
      </c>
      <c r="I1323" s="101"/>
      <c r="J1323" s="105" t="s">
        <v>59700</v>
      </c>
      <c r="L1323" s="70">
        <v>44188</v>
      </c>
      <c r="M1323" s="68" t="s">
        <v>60341</v>
      </c>
      <c r="N1323" s="68" t="str">
        <f t="shared" si="20"/>
        <v>2416344242</v>
      </c>
    </row>
    <row r="1324" spans="1:14" x14ac:dyDescent="0.25">
      <c r="A1324" s="101" t="s">
        <v>57541</v>
      </c>
      <c r="B1324" s="101" t="s">
        <v>5457</v>
      </c>
      <c r="C1324" s="101">
        <v>702367</v>
      </c>
      <c r="D1324" s="102">
        <v>24340</v>
      </c>
      <c r="E1324" s="103">
        <v>44242</v>
      </c>
      <c r="F1324" s="107" t="s">
        <v>60963</v>
      </c>
      <c r="G1324" s="105" t="s">
        <v>1538</v>
      </c>
      <c r="H1324" s="104" t="s">
        <v>20</v>
      </c>
      <c r="I1324" s="101"/>
      <c r="J1324" s="105" t="s">
        <v>59487</v>
      </c>
      <c r="L1324" s="70">
        <v>44188</v>
      </c>
      <c r="M1324" s="68" t="s">
        <v>60341</v>
      </c>
      <c r="N1324" s="68" t="str">
        <f t="shared" si="20"/>
        <v>2434044242</v>
      </c>
    </row>
    <row r="1325" spans="1:14" x14ac:dyDescent="0.25">
      <c r="A1325" s="101" t="s">
        <v>57541</v>
      </c>
      <c r="B1325" s="101" t="s">
        <v>4867</v>
      </c>
      <c r="C1325" s="101">
        <v>702133</v>
      </c>
      <c r="D1325" s="102">
        <v>25612</v>
      </c>
      <c r="E1325" s="103">
        <v>44242</v>
      </c>
      <c r="F1325" s="107" t="s">
        <v>60963</v>
      </c>
      <c r="G1325" s="105" t="s">
        <v>1538</v>
      </c>
      <c r="H1325" s="104" t="s">
        <v>16</v>
      </c>
      <c r="I1325" s="101"/>
      <c r="J1325" s="105" t="s">
        <v>59432</v>
      </c>
      <c r="L1325" s="70">
        <v>44188</v>
      </c>
      <c r="M1325" s="68" t="s">
        <v>60341</v>
      </c>
      <c r="N1325" s="68" t="str">
        <f t="shared" si="20"/>
        <v>2561244242</v>
      </c>
    </row>
    <row r="1326" spans="1:14" x14ac:dyDescent="0.25">
      <c r="A1326" s="101" t="s">
        <v>57541</v>
      </c>
      <c r="B1326" s="101" t="s">
        <v>5457</v>
      </c>
      <c r="C1326" s="101">
        <v>702369</v>
      </c>
      <c r="D1326" s="102">
        <v>25693</v>
      </c>
      <c r="E1326" s="103">
        <v>44242</v>
      </c>
      <c r="F1326" s="107" t="s">
        <v>60963</v>
      </c>
      <c r="G1326" s="105" t="s">
        <v>1538</v>
      </c>
      <c r="H1326" s="104" t="s">
        <v>20</v>
      </c>
      <c r="I1326" s="101"/>
      <c r="J1326" s="105" t="s">
        <v>59484</v>
      </c>
      <c r="L1326" s="70">
        <v>44188</v>
      </c>
      <c r="M1326" s="68" t="s">
        <v>60341</v>
      </c>
      <c r="N1326" s="68" t="str">
        <f t="shared" si="20"/>
        <v>2569344242</v>
      </c>
    </row>
    <row r="1327" spans="1:14" x14ac:dyDescent="0.25">
      <c r="A1327" s="101" t="s">
        <v>57541</v>
      </c>
      <c r="B1327" s="101" t="s">
        <v>60055</v>
      </c>
      <c r="C1327" s="101">
        <v>701551</v>
      </c>
      <c r="D1327" s="102">
        <v>26641</v>
      </c>
      <c r="E1327" s="103">
        <v>44242</v>
      </c>
      <c r="F1327" s="107" t="s">
        <v>60963</v>
      </c>
      <c r="G1327" s="105" t="s">
        <v>1538</v>
      </c>
      <c r="H1327" s="104" t="s">
        <v>20</v>
      </c>
      <c r="I1327" s="101"/>
      <c r="J1327" s="105" t="s">
        <v>16646</v>
      </c>
      <c r="L1327" s="70">
        <v>44188</v>
      </c>
      <c r="M1327" s="68" t="s">
        <v>60341</v>
      </c>
      <c r="N1327" s="68" t="str">
        <f t="shared" si="20"/>
        <v>2664144242</v>
      </c>
    </row>
    <row r="1328" spans="1:14" x14ac:dyDescent="0.25">
      <c r="A1328" s="101" t="s">
        <v>57541</v>
      </c>
      <c r="B1328" s="101" t="s">
        <v>4867</v>
      </c>
      <c r="C1328" s="101">
        <v>702175</v>
      </c>
      <c r="D1328" s="102">
        <v>27324</v>
      </c>
      <c r="E1328" s="103">
        <v>44242</v>
      </c>
      <c r="F1328" s="107" t="s">
        <v>60963</v>
      </c>
      <c r="G1328" s="105" t="s">
        <v>1538</v>
      </c>
      <c r="H1328" s="104" t="s">
        <v>20</v>
      </c>
      <c r="I1328" s="101"/>
      <c r="J1328" s="105" t="s">
        <v>59453</v>
      </c>
      <c r="L1328" s="70">
        <v>44188</v>
      </c>
      <c r="M1328" s="68" t="s">
        <v>60341</v>
      </c>
      <c r="N1328" s="68" t="str">
        <f t="shared" si="20"/>
        <v>2732444242</v>
      </c>
    </row>
    <row r="1329" spans="1:14" x14ac:dyDescent="0.25">
      <c r="A1329" s="101" t="s">
        <v>57541</v>
      </c>
      <c r="B1329" s="101" t="s">
        <v>60055</v>
      </c>
      <c r="C1329" s="101">
        <v>701506</v>
      </c>
      <c r="D1329" s="102">
        <v>30059</v>
      </c>
      <c r="E1329" s="103">
        <v>44242</v>
      </c>
      <c r="F1329" s="107" t="s">
        <v>60963</v>
      </c>
      <c r="G1329" s="105" t="s">
        <v>1538</v>
      </c>
      <c r="H1329" s="104" t="s">
        <v>20</v>
      </c>
      <c r="I1329" s="101"/>
      <c r="J1329" s="105" t="s">
        <v>59542</v>
      </c>
      <c r="L1329" s="70">
        <v>44188</v>
      </c>
      <c r="M1329" s="68" t="s">
        <v>60341</v>
      </c>
      <c r="N1329" s="68" t="str">
        <f t="shared" si="20"/>
        <v>3005944242</v>
      </c>
    </row>
    <row r="1330" spans="1:14" x14ac:dyDescent="0.25">
      <c r="A1330" s="101" t="s">
        <v>57541</v>
      </c>
      <c r="B1330" s="101" t="s">
        <v>60055</v>
      </c>
      <c r="C1330" s="101">
        <v>701532</v>
      </c>
      <c r="D1330" s="102">
        <v>32251</v>
      </c>
      <c r="E1330" s="103">
        <v>44242</v>
      </c>
      <c r="F1330" s="107" t="s">
        <v>60963</v>
      </c>
      <c r="G1330" s="105" t="s">
        <v>1538</v>
      </c>
      <c r="H1330" s="104" t="s">
        <v>16</v>
      </c>
      <c r="I1330" s="101"/>
      <c r="J1330" s="105" t="s">
        <v>59741</v>
      </c>
      <c r="L1330" s="70">
        <v>44188</v>
      </c>
      <c r="M1330" s="68" t="s">
        <v>60341</v>
      </c>
      <c r="N1330" s="68" t="str">
        <f t="shared" si="20"/>
        <v>3225144242</v>
      </c>
    </row>
    <row r="1331" spans="1:14" x14ac:dyDescent="0.25">
      <c r="A1331" s="101" t="s">
        <v>57541</v>
      </c>
      <c r="B1331" s="101" t="s">
        <v>5457</v>
      </c>
      <c r="C1331" s="101">
        <v>702367</v>
      </c>
      <c r="D1331" s="102">
        <v>32264</v>
      </c>
      <c r="E1331" s="103">
        <v>44242</v>
      </c>
      <c r="F1331" s="107" t="s">
        <v>60963</v>
      </c>
      <c r="G1331" s="105" t="s">
        <v>1538</v>
      </c>
      <c r="H1331" s="104" t="s">
        <v>16</v>
      </c>
      <c r="I1331" s="101"/>
      <c r="J1331" s="105" t="s">
        <v>59487</v>
      </c>
      <c r="L1331" s="70">
        <v>44188</v>
      </c>
      <c r="M1331" s="68" t="s">
        <v>60341</v>
      </c>
      <c r="N1331" s="68" t="str">
        <f t="shared" si="20"/>
        <v>3226444242</v>
      </c>
    </row>
    <row r="1332" spans="1:14" x14ac:dyDescent="0.25">
      <c r="A1332" s="101" t="s">
        <v>57541</v>
      </c>
      <c r="B1332" s="101" t="s">
        <v>60055</v>
      </c>
      <c r="C1332" s="101">
        <v>701506</v>
      </c>
      <c r="D1332" s="102">
        <v>32698</v>
      </c>
      <c r="E1332" s="103">
        <v>44242</v>
      </c>
      <c r="F1332" s="107" t="s">
        <v>60963</v>
      </c>
      <c r="G1332" s="105" t="s">
        <v>1538</v>
      </c>
      <c r="H1332" s="104" t="s">
        <v>20</v>
      </c>
      <c r="I1332" s="101" t="s">
        <v>61106</v>
      </c>
      <c r="J1332" s="105" t="s">
        <v>59700</v>
      </c>
      <c r="L1332" s="70">
        <v>44188</v>
      </c>
      <c r="M1332" s="68" t="s">
        <v>60341</v>
      </c>
      <c r="N1332" s="68" t="str">
        <f t="shared" si="20"/>
        <v>3269844242</v>
      </c>
    </row>
    <row r="1333" spans="1:14" x14ac:dyDescent="0.25">
      <c r="A1333" s="101" t="s">
        <v>57541</v>
      </c>
      <c r="B1333" s="101" t="s">
        <v>60055</v>
      </c>
      <c r="C1333" s="101">
        <v>701507</v>
      </c>
      <c r="D1333" s="102">
        <v>33026</v>
      </c>
      <c r="E1333" s="103">
        <v>44242</v>
      </c>
      <c r="F1333" s="107" t="s">
        <v>60963</v>
      </c>
      <c r="G1333" s="105" t="s">
        <v>1538</v>
      </c>
      <c r="H1333" s="104" t="s">
        <v>16</v>
      </c>
      <c r="I1333" s="101"/>
      <c r="J1333" s="105" t="s">
        <v>59146</v>
      </c>
      <c r="L1333" s="70">
        <v>44188</v>
      </c>
      <c r="M1333" s="68" t="s">
        <v>60341</v>
      </c>
      <c r="N1333" s="68" t="str">
        <f t="shared" si="20"/>
        <v>3302644242</v>
      </c>
    </row>
    <row r="1334" spans="1:14" x14ac:dyDescent="0.25">
      <c r="A1334" s="101" t="s">
        <v>57541</v>
      </c>
      <c r="B1334" s="101" t="s">
        <v>4867</v>
      </c>
      <c r="C1334" s="101">
        <v>702133</v>
      </c>
      <c r="D1334" s="102">
        <v>33959</v>
      </c>
      <c r="E1334" s="103">
        <v>44242</v>
      </c>
      <c r="F1334" s="107" t="s">
        <v>60963</v>
      </c>
      <c r="G1334" s="105" t="s">
        <v>1538</v>
      </c>
      <c r="H1334" s="104" t="s">
        <v>20</v>
      </c>
      <c r="I1334" s="101"/>
      <c r="J1334" s="105" t="s">
        <v>59428</v>
      </c>
      <c r="L1334" s="70">
        <v>44188</v>
      </c>
      <c r="M1334" s="68" t="s">
        <v>60341</v>
      </c>
      <c r="N1334" s="68" t="str">
        <f t="shared" si="20"/>
        <v>3395944242</v>
      </c>
    </row>
    <row r="1335" spans="1:14" x14ac:dyDescent="0.25">
      <c r="A1335" s="101" t="s">
        <v>57541</v>
      </c>
      <c r="B1335" s="101" t="s">
        <v>60055</v>
      </c>
      <c r="C1335" s="101">
        <v>701554</v>
      </c>
      <c r="D1335" s="102">
        <v>34151</v>
      </c>
      <c r="E1335" s="103">
        <v>44242</v>
      </c>
      <c r="F1335" s="107" t="s">
        <v>60963</v>
      </c>
      <c r="G1335" s="105" t="s">
        <v>1538</v>
      </c>
      <c r="H1335" s="104" t="s">
        <v>16</v>
      </c>
      <c r="I1335" s="101"/>
      <c r="J1335" s="105" t="s">
        <v>60986</v>
      </c>
      <c r="L1335" s="70">
        <v>44188</v>
      </c>
      <c r="M1335" s="68" t="s">
        <v>60341</v>
      </c>
      <c r="N1335" s="68" t="str">
        <f t="shared" si="20"/>
        <v>3415144242</v>
      </c>
    </row>
    <row r="1336" spans="1:14" x14ac:dyDescent="0.25">
      <c r="A1336" s="101" t="s">
        <v>57541</v>
      </c>
      <c r="B1336" s="101" t="s">
        <v>4867</v>
      </c>
      <c r="C1336" s="101">
        <v>702171</v>
      </c>
      <c r="D1336" s="102">
        <v>34175</v>
      </c>
      <c r="E1336" s="103">
        <v>44242</v>
      </c>
      <c r="F1336" s="107" t="s">
        <v>60963</v>
      </c>
      <c r="G1336" s="105" t="s">
        <v>1538</v>
      </c>
      <c r="H1336" s="104" t="s">
        <v>20</v>
      </c>
      <c r="I1336" s="101"/>
      <c r="J1336" s="105" t="s">
        <v>59449</v>
      </c>
      <c r="L1336" s="70">
        <v>44188</v>
      </c>
      <c r="M1336" s="68" t="s">
        <v>60341</v>
      </c>
      <c r="N1336" s="68" t="str">
        <f t="shared" si="20"/>
        <v>3417544242</v>
      </c>
    </row>
    <row r="1337" spans="1:14" x14ac:dyDescent="0.25">
      <c r="A1337" s="101" t="s">
        <v>57541</v>
      </c>
      <c r="B1337" s="101" t="s">
        <v>60055</v>
      </c>
      <c r="C1337" s="101">
        <v>701554</v>
      </c>
      <c r="D1337" s="102">
        <v>34325</v>
      </c>
      <c r="E1337" s="103">
        <v>44242</v>
      </c>
      <c r="F1337" s="107" t="s">
        <v>60963</v>
      </c>
      <c r="G1337" s="105" t="s">
        <v>1538</v>
      </c>
      <c r="H1337" s="104" t="s">
        <v>16</v>
      </c>
      <c r="I1337" s="101"/>
      <c r="J1337" s="105" t="s">
        <v>59725</v>
      </c>
      <c r="L1337" s="70">
        <v>44188</v>
      </c>
      <c r="M1337" s="68" t="s">
        <v>60341</v>
      </c>
      <c r="N1337" s="68" t="str">
        <f t="shared" si="20"/>
        <v>3432544242</v>
      </c>
    </row>
    <row r="1338" spans="1:14" x14ac:dyDescent="0.25">
      <c r="A1338" s="101" t="s">
        <v>57541</v>
      </c>
      <c r="B1338" s="101" t="s">
        <v>5457</v>
      </c>
      <c r="C1338" s="101">
        <v>702367</v>
      </c>
      <c r="D1338" s="102">
        <v>34363</v>
      </c>
      <c r="E1338" s="103">
        <v>44242</v>
      </c>
      <c r="F1338" s="107" t="s">
        <v>60963</v>
      </c>
      <c r="G1338" s="105" t="s">
        <v>1538</v>
      </c>
      <c r="H1338" s="104" t="s">
        <v>20</v>
      </c>
      <c r="I1338" s="101"/>
      <c r="J1338" s="105" t="s">
        <v>5985</v>
      </c>
      <c r="L1338" s="70">
        <v>44188</v>
      </c>
      <c r="M1338" s="68" t="s">
        <v>60341</v>
      </c>
      <c r="N1338" s="68" t="str">
        <f t="shared" si="20"/>
        <v>3436344242</v>
      </c>
    </row>
    <row r="1339" spans="1:14" x14ac:dyDescent="0.25">
      <c r="A1339" s="101" t="s">
        <v>57541</v>
      </c>
      <c r="B1339" s="101" t="s">
        <v>60055</v>
      </c>
      <c r="C1339" s="101">
        <v>701554</v>
      </c>
      <c r="D1339" s="102">
        <v>34806</v>
      </c>
      <c r="E1339" s="103">
        <v>44242</v>
      </c>
      <c r="F1339" s="107" t="s">
        <v>60963</v>
      </c>
      <c r="G1339" s="105" t="s">
        <v>1538</v>
      </c>
      <c r="H1339" s="104" t="s">
        <v>20</v>
      </c>
      <c r="I1339" s="101"/>
      <c r="J1339" s="105" t="s">
        <v>60986</v>
      </c>
      <c r="L1339" s="70">
        <v>44188</v>
      </c>
      <c r="M1339" s="68" t="s">
        <v>60341</v>
      </c>
      <c r="N1339" s="68" t="str">
        <f t="shared" si="20"/>
        <v>3480644242</v>
      </c>
    </row>
    <row r="1340" spans="1:14" x14ac:dyDescent="0.25">
      <c r="A1340" s="101" t="s">
        <v>57541</v>
      </c>
      <c r="B1340" s="101" t="s">
        <v>60055</v>
      </c>
      <c r="C1340" s="101">
        <v>701506</v>
      </c>
      <c r="D1340" s="102">
        <v>34873</v>
      </c>
      <c r="E1340" s="103">
        <v>44242</v>
      </c>
      <c r="F1340" s="107" t="s">
        <v>60963</v>
      </c>
      <c r="G1340" s="105" t="s">
        <v>1538</v>
      </c>
      <c r="H1340" s="104" t="s">
        <v>20</v>
      </c>
      <c r="I1340" s="101"/>
      <c r="J1340" s="105" t="s">
        <v>127</v>
      </c>
      <c r="L1340" s="70">
        <v>44188</v>
      </c>
      <c r="M1340" s="68" t="s">
        <v>60341</v>
      </c>
      <c r="N1340" s="68" t="str">
        <f t="shared" si="20"/>
        <v>3487344242</v>
      </c>
    </row>
    <row r="1341" spans="1:14" x14ac:dyDescent="0.25">
      <c r="A1341" s="101" t="s">
        <v>57541</v>
      </c>
      <c r="B1341" s="101" t="s">
        <v>58606</v>
      </c>
      <c r="C1341" s="101">
        <v>701156</v>
      </c>
      <c r="D1341" s="102">
        <v>35045</v>
      </c>
      <c r="E1341" s="103">
        <v>44242</v>
      </c>
      <c r="F1341" s="107" t="s">
        <v>60963</v>
      </c>
      <c r="G1341" s="105" t="s">
        <v>144</v>
      </c>
      <c r="H1341" s="104" t="s">
        <v>16</v>
      </c>
      <c r="I1341" s="101"/>
      <c r="J1341" s="105" t="s">
        <v>59239</v>
      </c>
      <c r="L1341" s="70">
        <v>44188</v>
      </c>
      <c r="M1341" s="68" t="s">
        <v>60341</v>
      </c>
      <c r="N1341" s="68" t="str">
        <f t="shared" si="20"/>
        <v>3504544242</v>
      </c>
    </row>
    <row r="1342" spans="1:14" x14ac:dyDescent="0.25">
      <c r="A1342" s="101" t="s">
        <v>57541</v>
      </c>
      <c r="B1342" s="101" t="s">
        <v>58606</v>
      </c>
      <c r="C1342" s="101">
        <v>701156</v>
      </c>
      <c r="D1342" s="102">
        <v>35046</v>
      </c>
      <c r="E1342" s="103">
        <v>44242</v>
      </c>
      <c r="F1342" s="107" t="s">
        <v>60963</v>
      </c>
      <c r="G1342" s="105" t="s">
        <v>144</v>
      </c>
      <c r="H1342" s="104" t="s">
        <v>20</v>
      </c>
      <c r="I1342" s="101"/>
      <c r="J1342" s="105" t="s">
        <v>59239</v>
      </c>
      <c r="L1342" s="70">
        <v>44188</v>
      </c>
      <c r="M1342" s="68" t="s">
        <v>60341</v>
      </c>
      <c r="N1342" s="68" t="str">
        <f t="shared" si="20"/>
        <v>3504644242</v>
      </c>
    </row>
    <row r="1343" spans="1:14" x14ac:dyDescent="0.25">
      <c r="A1343" s="101" t="s">
        <v>57541</v>
      </c>
      <c r="B1343" s="101" t="s">
        <v>5457</v>
      </c>
      <c r="C1343" s="101">
        <v>702369</v>
      </c>
      <c r="D1343" s="102">
        <v>35341</v>
      </c>
      <c r="E1343" s="103">
        <v>44242</v>
      </c>
      <c r="F1343" s="107" t="s">
        <v>60963</v>
      </c>
      <c r="G1343" s="105" t="s">
        <v>1538</v>
      </c>
      <c r="H1343" s="104" t="s">
        <v>20</v>
      </c>
      <c r="I1343" s="101"/>
      <c r="J1343" s="105" t="s">
        <v>59490</v>
      </c>
      <c r="L1343" s="70">
        <v>44188</v>
      </c>
      <c r="M1343" s="68" t="s">
        <v>60341</v>
      </c>
      <c r="N1343" s="68" t="str">
        <f t="shared" si="20"/>
        <v>3534144242</v>
      </c>
    </row>
    <row r="1344" spans="1:14" x14ac:dyDescent="0.25">
      <c r="A1344" s="101" t="s">
        <v>57541</v>
      </c>
      <c r="B1344" s="101" t="s">
        <v>60055</v>
      </c>
      <c r="C1344" s="101">
        <v>701551</v>
      </c>
      <c r="D1344" s="102">
        <v>35375</v>
      </c>
      <c r="E1344" s="103">
        <v>44242</v>
      </c>
      <c r="F1344" s="107" t="s">
        <v>60963</v>
      </c>
      <c r="G1344" s="105" t="s">
        <v>1538</v>
      </c>
      <c r="H1344" s="104" t="s">
        <v>16</v>
      </c>
      <c r="I1344" s="101"/>
      <c r="J1344" s="105" t="s">
        <v>59699</v>
      </c>
      <c r="L1344" s="70">
        <v>44188</v>
      </c>
      <c r="M1344" s="68" t="s">
        <v>60341</v>
      </c>
      <c r="N1344" s="68" t="str">
        <f t="shared" si="20"/>
        <v>3537544242</v>
      </c>
    </row>
    <row r="1345" spans="1:14" x14ac:dyDescent="0.25">
      <c r="A1345" s="101" t="s">
        <v>57541</v>
      </c>
      <c r="B1345" s="101" t="s">
        <v>60055</v>
      </c>
      <c r="C1345" s="101">
        <v>701507</v>
      </c>
      <c r="D1345" s="102">
        <v>35820</v>
      </c>
      <c r="E1345" s="103">
        <v>44242</v>
      </c>
      <c r="F1345" s="107" t="s">
        <v>60963</v>
      </c>
      <c r="G1345" s="105" t="s">
        <v>1538</v>
      </c>
      <c r="H1345" s="104" t="s">
        <v>16</v>
      </c>
      <c r="I1345" s="101"/>
      <c r="J1345" s="105" t="s">
        <v>59841</v>
      </c>
      <c r="L1345" s="70">
        <v>44188</v>
      </c>
      <c r="M1345" s="68" t="s">
        <v>60341</v>
      </c>
      <c r="N1345" s="68" t="str">
        <f t="shared" si="20"/>
        <v>3582044242</v>
      </c>
    </row>
    <row r="1346" spans="1:14" x14ac:dyDescent="0.25">
      <c r="A1346" s="101" t="s">
        <v>57541</v>
      </c>
      <c r="B1346" s="101" t="s">
        <v>58596</v>
      </c>
      <c r="C1346" s="101">
        <v>701856</v>
      </c>
      <c r="D1346" s="102">
        <v>36500</v>
      </c>
      <c r="E1346" s="103">
        <v>44242</v>
      </c>
      <c r="F1346" s="107" t="s">
        <v>60963</v>
      </c>
      <c r="G1346" s="105" t="s">
        <v>144</v>
      </c>
      <c r="H1346" s="104" t="s">
        <v>16</v>
      </c>
      <c r="I1346" s="101"/>
      <c r="J1346" s="105" t="s">
        <v>59735</v>
      </c>
      <c r="L1346" s="70">
        <v>44188</v>
      </c>
      <c r="M1346" s="68" t="s">
        <v>60341</v>
      </c>
      <c r="N1346" s="68" t="str">
        <f t="shared" si="20"/>
        <v>3650044242</v>
      </c>
    </row>
    <row r="1347" spans="1:14" x14ac:dyDescent="0.25">
      <c r="A1347" s="101" t="s">
        <v>57541</v>
      </c>
      <c r="B1347" s="101" t="s">
        <v>58596</v>
      </c>
      <c r="C1347" s="101">
        <v>701855</v>
      </c>
      <c r="D1347" s="102">
        <v>36539</v>
      </c>
      <c r="E1347" s="103">
        <v>44242</v>
      </c>
      <c r="F1347" s="107" t="s">
        <v>60963</v>
      </c>
      <c r="G1347" s="105" t="s">
        <v>144</v>
      </c>
      <c r="H1347" s="104" t="s">
        <v>16</v>
      </c>
      <c r="I1347" s="101"/>
      <c r="J1347" s="105" t="s">
        <v>38136</v>
      </c>
      <c r="L1347" s="70">
        <v>44188</v>
      </c>
      <c r="M1347" s="68" t="s">
        <v>60341</v>
      </c>
      <c r="N1347" s="68" t="str">
        <f t="shared" ref="N1347:N1410" si="21">D1347&amp;INT(E1347)</f>
        <v>3653944242</v>
      </c>
    </row>
    <row r="1348" spans="1:14" x14ac:dyDescent="0.25">
      <c r="A1348" s="101" t="s">
        <v>57541</v>
      </c>
      <c r="B1348" s="101" t="s">
        <v>58596</v>
      </c>
      <c r="C1348" s="101">
        <v>701856</v>
      </c>
      <c r="D1348" s="102">
        <v>36551</v>
      </c>
      <c r="E1348" s="103">
        <v>44242</v>
      </c>
      <c r="F1348" s="107" t="s">
        <v>60963</v>
      </c>
      <c r="G1348" s="105" t="s">
        <v>144</v>
      </c>
      <c r="H1348" s="104" t="s">
        <v>20</v>
      </c>
      <c r="I1348" s="101"/>
      <c r="J1348" s="105" t="s">
        <v>59860</v>
      </c>
      <c r="L1348" s="70">
        <v>44188</v>
      </c>
      <c r="M1348" s="68" t="s">
        <v>60341</v>
      </c>
      <c r="N1348" s="68" t="str">
        <f t="shared" si="21"/>
        <v>3655144242</v>
      </c>
    </row>
    <row r="1349" spans="1:14" x14ac:dyDescent="0.25">
      <c r="A1349" s="101" t="s">
        <v>57541</v>
      </c>
      <c r="B1349" s="101" t="s">
        <v>58596</v>
      </c>
      <c r="C1349" s="101">
        <v>701855</v>
      </c>
      <c r="D1349" s="102">
        <v>36567</v>
      </c>
      <c r="E1349" s="103">
        <v>44242</v>
      </c>
      <c r="F1349" s="107" t="s">
        <v>60963</v>
      </c>
      <c r="G1349" s="105" t="s">
        <v>144</v>
      </c>
      <c r="H1349" s="104" t="s">
        <v>20</v>
      </c>
      <c r="I1349" s="101"/>
      <c r="J1349" s="105" t="s">
        <v>38136</v>
      </c>
      <c r="L1349" s="70">
        <v>44188</v>
      </c>
      <c r="M1349" s="68" t="s">
        <v>60341</v>
      </c>
      <c r="N1349" s="68" t="str">
        <f t="shared" si="21"/>
        <v>3656744242</v>
      </c>
    </row>
    <row r="1350" spans="1:14" x14ac:dyDescent="0.25">
      <c r="A1350" s="101" t="s">
        <v>57541</v>
      </c>
      <c r="B1350" s="101" t="s">
        <v>60055</v>
      </c>
      <c r="C1350" s="101">
        <v>701506</v>
      </c>
      <c r="D1350" s="102">
        <v>36690</v>
      </c>
      <c r="E1350" s="103">
        <v>44242</v>
      </c>
      <c r="F1350" s="107" t="s">
        <v>60963</v>
      </c>
      <c r="G1350" s="105" t="s">
        <v>1538</v>
      </c>
      <c r="H1350" s="104" t="s">
        <v>16</v>
      </c>
      <c r="I1350" s="101"/>
      <c r="J1350" s="105" t="s">
        <v>127</v>
      </c>
      <c r="L1350" s="70">
        <v>44188</v>
      </c>
      <c r="M1350" s="68" t="s">
        <v>60341</v>
      </c>
      <c r="N1350" s="68" t="str">
        <f t="shared" si="21"/>
        <v>3669044242</v>
      </c>
    </row>
    <row r="1351" spans="1:14" x14ac:dyDescent="0.25">
      <c r="A1351" s="101" t="s">
        <v>57541</v>
      </c>
      <c r="B1351" s="101" t="s">
        <v>60055</v>
      </c>
      <c r="C1351" s="101">
        <v>701552</v>
      </c>
      <c r="D1351" s="102">
        <v>36787</v>
      </c>
      <c r="E1351" s="103">
        <v>44242</v>
      </c>
      <c r="F1351" s="107" t="s">
        <v>60963</v>
      </c>
      <c r="G1351" s="105" t="s">
        <v>1538</v>
      </c>
      <c r="H1351" s="104" t="s">
        <v>20</v>
      </c>
      <c r="I1351" s="101"/>
      <c r="J1351" s="105" t="s">
        <v>59152</v>
      </c>
      <c r="L1351" s="70">
        <v>44188</v>
      </c>
      <c r="M1351" s="68" t="s">
        <v>60341</v>
      </c>
      <c r="N1351" s="68" t="str">
        <f t="shared" si="21"/>
        <v>3678744242</v>
      </c>
    </row>
    <row r="1352" spans="1:14" x14ac:dyDescent="0.25">
      <c r="A1352" s="101" t="s">
        <v>57541</v>
      </c>
      <c r="B1352" s="101" t="s">
        <v>4867</v>
      </c>
      <c r="C1352" s="101">
        <v>702175</v>
      </c>
      <c r="D1352" s="102">
        <v>37137</v>
      </c>
      <c r="E1352" s="103">
        <v>44242</v>
      </c>
      <c r="F1352" s="107" t="s">
        <v>60963</v>
      </c>
      <c r="G1352" s="105" t="s">
        <v>1538</v>
      </c>
      <c r="H1352" s="104" t="s">
        <v>16</v>
      </c>
      <c r="I1352" s="101"/>
      <c r="J1352" s="105" t="s">
        <v>5345</v>
      </c>
      <c r="L1352" s="70">
        <v>44188</v>
      </c>
      <c r="M1352" s="68" t="s">
        <v>60341</v>
      </c>
      <c r="N1352" s="68" t="str">
        <f t="shared" si="21"/>
        <v>3713744242</v>
      </c>
    </row>
    <row r="1353" spans="1:14" x14ac:dyDescent="0.25">
      <c r="A1353" s="101" t="s">
        <v>57541</v>
      </c>
      <c r="B1353" s="101" t="s">
        <v>60055</v>
      </c>
      <c r="C1353" s="101">
        <v>701554</v>
      </c>
      <c r="D1353" s="102">
        <v>37617</v>
      </c>
      <c r="E1353" s="103">
        <v>44242</v>
      </c>
      <c r="F1353" s="107" t="s">
        <v>60963</v>
      </c>
      <c r="G1353" s="105" t="s">
        <v>1538</v>
      </c>
      <c r="H1353" s="104" t="s">
        <v>20</v>
      </c>
      <c r="I1353" s="101"/>
      <c r="J1353" s="105" t="s">
        <v>59725</v>
      </c>
      <c r="L1353" s="70">
        <v>44188</v>
      </c>
      <c r="M1353" s="68" t="s">
        <v>60341</v>
      </c>
      <c r="N1353" s="68" t="str">
        <f t="shared" si="21"/>
        <v>3761744242</v>
      </c>
    </row>
    <row r="1354" spans="1:14" x14ac:dyDescent="0.25">
      <c r="A1354" s="101" t="s">
        <v>57541</v>
      </c>
      <c r="B1354" s="101" t="s">
        <v>4867</v>
      </c>
      <c r="C1354" s="101">
        <v>702368</v>
      </c>
      <c r="D1354" s="102">
        <v>37940</v>
      </c>
      <c r="E1354" s="103">
        <v>44242</v>
      </c>
      <c r="F1354" s="107" t="s">
        <v>60963</v>
      </c>
      <c r="G1354" s="105" t="s">
        <v>1538</v>
      </c>
      <c r="H1354" s="104" t="s">
        <v>16</v>
      </c>
      <c r="I1354" s="101"/>
      <c r="J1354" s="105" t="s">
        <v>5236</v>
      </c>
      <c r="L1354" s="70">
        <v>44188</v>
      </c>
      <c r="M1354" s="68" t="s">
        <v>60341</v>
      </c>
      <c r="N1354" s="68" t="str">
        <f t="shared" si="21"/>
        <v>3794044242</v>
      </c>
    </row>
    <row r="1355" spans="1:14" x14ac:dyDescent="0.25">
      <c r="A1355" s="101" t="s">
        <v>57541</v>
      </c>
      <c r="B1355" s="101" t="s">
        <v>4867</v>
      </c>
      <c r="C1355" s="101">
        <v>702177</v>
      </c>
      <c r="D1355" s="102">
        <v>38504</v>
      </c>
      <c r="E1355" s="103">
        <v>44242</v>
      </c>
      <c r="F1355" s="107" t="s">
        <v>60963</v>
      </c>
      <c r="G1355" s="105" t="s">
        <v>1538</v>
      </c>
      <c r="H1355" s="104" t="s">
        <v>16</v>
      </c>
      <c r="I1355" s="101"/>
      <c r="J1355" s="105" t="s">
        <v>59625</v>
      </c>
      <c r="L1355" s="70">
        <v>44188</v>
      </c>
      <c r="M1355" s="68" t="s">
        <v>60341</v>
      </c>
      <c r="N1355" s="68" t="str">
        <f t="shared" si="21"/>
        <v>3850444242</v>
      </c>
    </row>
    <row r="1356" spans="1:14" x14ac:dyDescent="0.25">
      <c r="A1356" s="101" t="s">
        <v>57541</v>
      </c>
      <c r="B1356" s="101" t="s">
        <v>58606</v>
      </c>
      <c r="C1356" s="101">
        <v>701156</v>
      </c>
      <c r="D1356" s="102">
        <v>39290</v>
      </c>
      <c r="E1356" s="103">
        <v>44242</v>
      </c>
      <c r="F1356" s="107" t="s">
        <v>60963</v>
      </c>
      <c r="G1356" s="105" t="s">
        <v>144</v>
      </c>
      <c r="H1356" s="104" t="s">
        <v>16</v>
      </c>
      <c r="I1356" s="101"/>
      <c r="J1356" s="105" t="s">
        <v>1984</v>
      </c>
      <c r="L1356" s="70">
        <v>44188</v>
      </c>
      <c r="M1356" s="68" t="s">
        <v>60341</v>
      </c>
      <c r="N1356" s="68" t="str">
        <f t="shared" si="21"/>
        <v>3929044242</v>
      </c>
    </row>
    <row r="1357" spans="1:14" x14ac:dyDescent="0.25">
      <c r="A1357" s="101" t="s">
        <v>57541</v>
      </c>
      <c r="B1357" s="101" t="s">
        <v>60055</v>
      </c>
      <c r="C1357" s="101">
        <v>701551</v>
      </c>
      <c r="D1357" s="102">
        <v>39500</v>
      </c>
      <c r="E1357" s="103">
        <v>44242</v>
      </c>
      <c r="F1357" s="107" t="s">
        <v>60963</v>
      </c>
      <c r="G1357" s="105" t="s">
        <v>1538</v>
      </c>
      <c r="H1357" s="104" t="s">
        <v>16</v>
      </c>
      <c r="I1357" s="101"/>
      <c r="J1357" s="105" t="s">
        <v>16646</v>
      </c>
      <c r="L1357" s="70">
        <v>44188</v>
      </c>
      <c r="M1357" s="68" t="s">
        <v>60341</v>
      </c>
      <c r="N1357" s="68" t="str">
        <f t="shared" si="21"/>
        <v>3950044242</v>
      </c>
    </row>
    <row r="1358" spans="1:14" x14ac:dyDescent="0.25">
      <c r="A1358" s="101" t="s">
        <v>57541</v>
      </c>
      <c r="B1358" s="101" t="s">
        <v>4867</v>
      </c>
      <c r="C1358" s="101">
        <v>702136</v>
      </c>
      <c r="D1358" s="102">
        <v>39726</v>
      </c>
      <c r="E1358" s="103">
        <v>44242</v>
      </c>
      <c r="F1358" s="107" t="s">
        <v>60963</v>
      </c>
      <c r="G1358" s="105" t="s">
        <v>1538</v>
      </c>
      <c r="H1358" s="104" t="s">
        <v>20</v>
      </c>
      <c r="I1358" s="101"/>
      <c r="J1358" s="105" t="s">
        <v>59427</v>
      </c>
      <c r="L1358" s="70">
        <v>44188</v>
      </c>
      <c r="M1358" s="68" t="s">
        <v>60341</v>
      </c>
      <c r="N1358" s="68" t="str">
        <f t="shared" si="21"/>
        <v>3972644242</v>
      </c>
    </row>
    <row r="1359" spans="1:14" x14ac:dyDescent="0.25">
      <c r="A1359" s="101" t="s">
        <v>57541</v>
      </c>
      <c r="B1359" s="101" t="s">
        <v>4867</v>
      </c>
      <c r="C1359" s="101">
        <v>702177</v>
      </c>
      <c r="D1359" s="102">
        <v>39760</v>
      </c>
      <c r="E1359" s="103">
        <v>44242</v>
      </c>
      <c r="F1359" s="107" t="s">
        <v>60963</v>
      </c>
      <c r="G1359" s="105" t="s">
        <v>1538</v>
      </c>
      <c r="H1359" s="104" t="s">
        <v>16</v>
      </c>
      <c r="I1359" s="101"/>
      <c r="J1359" s="105" t="s">
        <v>9819</v>
      </c>
      <c r="L1359" s="70">
        <v>44188</v>
      </c>
      <c r="M1359" s="68" t="s">
        <v>60341</v>
      </c>
      <c r="N1359" s="68" t="str">
        <f t="shared" si="21"/>
        <v>3976044242</v>
      </c>
    </row>
    <row r="1360" spans="1:14" x14ac:dyDescent="0.25">
      <c r="A1360" s="101" t="s">
        <v>57541</v>
      </c>
      <c r="B1360" s="101" t="s">
        <v>4867</v>
      </c>
      <c r="C1360" s="101">
        <v>702177</v>
      </c>
      <c r="D1360" s="102">
        <v>39761</v>
      </c>
      <c r="E1360" s="103">
        <v>44242</v>
      </c>
      <c r="F1360" s="107" t="s">
        <v>60963</v>
      </c>
      <c r="G1360" s="105" t="s">
        <v>1538</v>
      </c>
      <c r="H1360" s="104" t="s">
        <v>20</v>
      </c>
      <c r="I1360" s="101"/>
      <c r="J1360" s="105" t="s">
        <v>9819</v>
      </c>
      <c r="L1360" s="70">
        <v>44188</v>
      </c>
      <c r="M1360" s="68" t="s">
        <v>60341</v>
      </c>
      <c r="N1360" s="68" t="str">
        <f t="shared" si="21"/>
        <v>3976144242</v>
      </c>
    </row>
    <row r="1361" spans="1:14" x14ac:dyDescent="0.25">
      <c r="A1361" s="101" t="s">
        <v>57541</v>
      </c>
      <c r="B1361" s="101" t="s">
        <v>60055</v>
      </c>
      <c r="C1361" s="101">
        <v>701532</v>
      </c>
      <c r="D1361" s="102">
        <v>34590</v>
      </c>
      <c r="E1361" s="103">
        <v>44242</v>
      </c>
      <c r="F1361" s="107" t="s">
        <v>60963</v>
      </c>
      <c r="G1361" s="105" t="s">
        <v>1538</v>
      </c>
      <c r="H1361" s="104" t="s">
        <v>16</v>
      </c>
      <c r="I1361" s="101"/>
      <c r="J1361" s="105" t="s">
        <v>59787</v>
      </c>
      <c r="L1361" s="70">
        <v>44188</v>
      </c>
      <c r="M1361" s="68" t="s">
        <v>60341</v>
      </c>
      <c r="N1361" s="68" t="str">
        <f t="shared" si="21"/>
        <v>3459044242</v>
      </c>
    </row>
    <row r="1362" spans="1:14" x14ac:dyDescent="0.25">
      <c r="A1362" s="101" t="s">
        <v>57541</v>
      </c>
      <c r="B1362" s="101" t="s">
        <v>60055</v>
      </c>
      <c r="C1362" s="101">
        <v>701532</v>
      </c>
      <c r="D1362" s="102">
        <v>37633</v>
      </c>
      <c r="E1362" s="103">
        <v>44242</v>
      </c>
      <c r="F1362" s="107" t="s">
        <v>60963</v>
      </c>
      <c r="G1362" s="105" t="s">
        <v>1538</v>
      </c>
      <c r="H1362" s="104" t="s">
        <v>20</v>
      </c>
      <c r="I1362" s="101"/>
      <c r="J1362" s="105" t="s">
        <v>59787</v>
      </c>
      <c r="L1362" s="70">
        <v>44188</v>
      </c>
      <c r="M1362" s="68" t="s">
        <v>60341</v>
      </c>
      <c r="N1362" s="68" t="str">
        <f t="shared" si="21"/>
        <v>3763344242</v>
      </c>
    </row>
    <row r="1363" spans="1:14" x14ac:dyDescent="0.25">
      <c r="A1363" s="101" t="s">
        <v>59140</v>
      </c>
      <c r="B1363" s="101" t="s">
        <v>4867</v>
      </c>
      <c r="C1363" s="101">
        <v>702174</v>
      </c>
      <c r="D1363" s="102">
        <v>13977</v>
      </c>
      <c r="E1363" s="103">
        <v>44242</v>
      </c>
      <c r="F1363" s="107" t="s">
        <v>60963</v>
      </c>
      <c r="G1363" s="105" t="s">
        <v>1538</v>
      </c>
      <c r="H1363" s="104" t="s">
        <v>16</v>
      </c>
      <c r="I1363" s="101"/>
      <c r="J1363" s="105" t="s">
        <v>59416</v>
      </c>
      <c r="L1363" s="70">
        <v>44188</v>
      </c>
      <c r="M1363" s="68" t="s">
        <v>60341</v>
      </c>
      <c r="N1363" s="68" t="str">
        <f t="shared" si="21"/>
        <v>1397744242</v>
      </c>
    </row>
    <row r="1364" spans="1:14" x14ac:dyDescent="0.25">
      <c r="A1364" s="101" t="s">
        <v>59140</v>
      </c>
      <c r="B1364" s="101" t="s">
        <v>5457</v>
      </c>
      <c r="C1364" s="101">
        <v>702361</v>
      </c>
      <c r="D1364" s="102">
        <v>17463</v>
      </c>
      <c r="E1364" s="103">
        <v>44242</v>
      </c>
      <c r="F1364" s="107" t="s">
        <v>60963</v>
      </c>
      <c r="G1364" s="105" t="s">
        <v>1538</v>
      </c>
      <c r="H1364" s="104" t="s">
        <v>20</v>
      </c>
      <c r="I1364" s="101"/>
      <c r="J1364" s="105" t="s">
        <v>59498</v>
      </c>
      <c r="L1364" s="70">
        <v>44188</v>
      </c>
      <c r="M1364" s="68" t="s">
        <v>60341</v>
      </c>
      <c r="N1364" s="68" t="str">
        <f t="shared" si="21"/>
        <v>1746344242</v>
      </c>
    </row>
    <row r="1365" spans="1:14" x14ac:dyDescent="0.25">
      <c r="A1365" s="101" t="s">
        <v>59140</v>
      </c>
      <c r="B1365" s="101" t="s">
        <v>5457</v>
      </c>
      <c r="C1365" s="101">
        <v>702361</v>
      </c>
      <c r="D1365" s="102">
        <v>23228</v>
      </c>
      <c r="E1365" s="103">
        <v>44242</v>
      </c>
      <c r="F1365" s="107" t="s">
        <v>60963</v>
      </c>
      <c r="G1365" s="105" t="s">
        <v>1538</v>
      </c>
      <c r="H1365" s="104" t="s">
        <v>16</v>
      </c>
      <c r="I1365" s="101"/>
      <c r="J1365" s="105" t="s">
        <v>59501</v>
      </c>
      <c r="L1365" s="70">
        <v>44188</v>
      </c>
      <c r="M1365" s="68" t="s">
        <v>60341</v>
      </c>
      <c r="N1365" s="68" t="str">
        <f t="shared" si="21"/>
        <v>2322844242</v>
      </c>
    </row>
    <row r="1366" spans="1:14" x14ac:dyDescent="0.25">
      <c r="A1366" s="101" t="s">
        <v>59140</v>
      </c>
      <c r="B1366" s="101" t="s">
        <v>5457</v>
      </c>
      <c r="C1366" s="101">
        <v>702361</v>
      </c>
      <c r="D1366" s="102">
        <v>39638</v>
      </c>
      <c r="E1366" s="103">
        <v>44242</v>
      </c>
      <c r="F1366" s="107" t="s">
        <v>60963</v>
      </c>
      <c r="G1366" s="105" t="s">
        <v>1538</v>
      </c>
      <c r="H1366" s="104" t="s">
        <v>16</v>
      </c>
      <c r="I1366" s="101"/>
      <c r="J1366" s="105" t="s">
        <v>59500</v>
      </c>
      <c r="L1366" s="70">
        <v>44188</v>
      </c>
      <c r="M1366" s="68" t="s">
        <v>60341</v>
      </c>
      <c r="N1366" s="68" t="str">
        <f t="shared" si="21"/>
        <v>3963844242</v>
      </c>
    </row>
    <row r="1367" spans="1:14" x14ac:dyDescent="0.25">
      <c r="A1367" s="101" t="s">
        <v>59140</v>
      </c>
      <c r="B1367" s="101" t="s">
        <v>5457</v>
      </c>
      <c r="C1367" s="101">
        <v>702361</v>
      </c>
      <c r="D1367" s="102">
        <v>39639</v>
      </c>
      <c r="E1367" s="103">
        <v>44242</v>
      </c>
      <c r="F1367" s="107" t="s">
        <v>60963</v>
      </c>
      <c r="G1367" s="105" t="s">
        <v>1538</v>
      </c>
      <c r="H1367" s="104" t="s">
        <v>20</v>
      </c>
      <c r="I1367" s="101"/>
      <c r="J1367" s="105" t="s">
        <v>59500</v>
      </c>
      <c r="L1367" s="70">
        <v>44188</v>
      </c>
      <c r="M1367" s="68" t="s">
        <v>60341</v>
      </c>
      <c r="N1367" s="68" t="str">
        <f t="shared" si="21"/>
        <v>3963944242</v>
      </c>
    </row>
    <row r="1368" spans="1:14" x14ac:dyDescent="0.25">
      <c r="A1368" s="101" t="s">
        <v>59140</v>
      </c>
      <c r="B1368" s="101" t="s">
        <v>5457</v>
      </c>
      <c r="C1368" s="101">
        <v>702363</v>
      </c>
      <c r="D1368" s="102">
        <v>19222</v>
      </c>
      <c r="E1368" s="103">
        <v>44242</v>
      </c>
      <c r="F1368" s="107" t="s">
        <v>60963</v>
      </c>
      <c r="G1368" s="105" t="s">
        <v>1538</v>
      </c>
      <c r="H1368" s="104" t="s">
        <v>20</v>
      </c>
      <c r="I1368" s="101"/>
      <c r="J1368" s="105" t="s">
        <v>59590</v>
      </c>
      <c r="L1368" s="70">
        <v>44188</v>
      </c>
      <c r="M1368" s="68" t="s">
        <v>60341</v>
      </c>
      <c r="N1368" s="68" t="str">
        <f t="shared" si="21"/>
        <v>1922244242</v>
      </c>
    </row>
    <row r="1369" spans="1:14" x14ac:dyDescent="0.25">
      <c r="A1369" s="101" t="s">
        <v>57541</v>
      </c>
      <c r="B1369" s="101" t="s">
        <v>60055</v>
      </c>
      <c r="C1369" s="101">
        <v>701507</v>
      </c>
      <c r="D1369" s="102">
        <v>22244</v>
      </c>
      <c r="E1369" s="103">
        <v>44242</v>
      </c>
      <c r="F1369" s="107" t="s">
        <v>60963</v>
      </c>
      <c r="G1369" s="105" t="s">
        <v>1538</v>
      </c>
      <c r="H1369" s="104" t="s">
        <v>16</v>
      </c>
      <c r="I1369" s="101"/>
      <c r="J1369" s="105" t="s">
        <v>14117</v>
      </c>
      <c r="L1369" s="70">
        <v>44188</v>
      </c>
      <c r="M1369" s="68" t="s">
        <v>60341</v>
      </c>
      <c r="N1369" s="68" t="str">
        <f t="shared" si="21"/>
        <v>2224444242</v>
      </c>
    </row>
    <row r="1370" spans="1:14" x14ac:dyDescent="0.25">
      <c r="A1370" s="101" t="s">
        <v>57541</v>
      </c>
      <c r="B1370" s="101" t="s">
        <v>60055</v>
      </c>
      <c r="C1370" s="101">
        <v>701501</v>
      </c>
      <c r="D1370" s="102">
        <v>38538</v>
      </c>
      <c r="E1370" s="103">
        <v>44243</v>
      </c>
      <c r="F1370" s="107" t="s">
        <v>60963</v>
      </c>
      <c r="G1370" s="105" t="s">
        <v>1538</v>
      </c>
      <c r="H1370" s="104" t="s">
        <v>20</v>
      </c>
      <c r="I1370" s="101"/>
      <c r="J1370" s="105" t="s">
        <v>117</v>
      </c>
      <c r="L1370" s="70">
        <v>44188</v>
      </c>
      <c r="M1370" s="68" t="s">
        <v>60341</v>
      </c>
      <c r="N1370" s="68" t="str">
        <f t="shared" si="21"/>
        <v>3853844243</v>
      </c>
    </row>
    <row r="1371" spans="1:14" x14ac:dyDescent="0.25">
      <c r="A1371" s="101" t="s">
        <v>57541</v>
      </c>
      <c r="B1371" s="101" t="s">
        <v>4867</v>
      </c>
      <c r="C1371" s="101">
        <v>702175</v>
      </c>
      <c r="D1371" s="102">
        <v>13990</v>
      </c>
      <c r="E1371" s="103">
        <v>44243</v>
      </c>
      <c r="F1371" s="107" t="s">
        <v>60963</v>
      </c>
      <c r="G1371" s="105" t="s">
        <v>1538</v>
      </c>
      <c r="H1371" s="104" t="s">
        <v>20</v>
      </c>
      <c r="I1371" s="101"/>
      <c r="J1371" s="105" t="s">
        <v>59453</v>
      </c>
      <c r="L1371" s="70">
        <v>44188</v>
      </c>
      <c r="M1371" s="68" t="s">
        <v>60341</v>
      </c>
      <c r="N1371" s="68" t="str">
        <f t="shared" si="21"/>
        <v>1399044243</v>
      </c>
    </row>
    <row r="1372" spans="1:14" x14ac:dyDescent="0.25">
      <c r="A1372" s="101" t="s">
        <v>57541</v>
      </c>
      <c r="B1372" s="101" t="s">
        <v>4867</v>
      </c>
      <c r="C1372" s="101">
        <v>702175</v>
      </c>
      <c r="D1372" s="102">
        <v>19251</v>
      </c>
      <c r="E1372" s="103">
        <v>44243</v>
      </c>
      <c r="F1372" s="107" t="s">
        <v>60963</v>
      </c>
      <c r="G1372" s="105" t="s">
        <v>1538</v>
      </c>
      <c r="H1372" s="104" t="s">
        <v>16</v>
      </c>
      <c r="I1372" s="101"/>
      <c r="J1372" s="105" t="s">
        <v>59453</v>
      </c>
      <c r="L1372" s="70">
        <v>44188</v>
      </c>
      <c r="M1372" s="68" t="s">
        <v>60341</v>
      </c>
      <c r="N1372" s="68" t="str">
        <f t="shared" si="21"/>
        <v>1925144243</v>
      </c>
    </row>
    <row r="1373" spans="1:14" x14ac:dyDescent="0.25">
      <c r="A1373" s="101" t="s">
        <v>57541</v>
      </c>
      <c r="B1373" s="101" t="s">
        <v>4867</v>
      </c>
      <c r="C1373" s="101">
        <v>702368</v>
      </c>
      <c r="D1373" s="102">
        <v>37941</v>
      </c>
      <c r="E1373" s="103">
        <v>44243</v>
      </c>
      <c r="F1373" s="107" t="s">
        <v>60963</v>
      </c>
      <c r="G1373" s="105" t="s">
        <v>1538</v>
      </c>
      <c r="H1373" s="104" t="s">
        <v>20</v>
      </c>
      <c r="I1373" s="101"/>
      <c r="J1373" s="105" t="s">
        <v>5236</v>
      </c>
      <c r="L1373" s="70">
        <v>44188</v>
      </c>
      <c r="M1373" s="68" t="s">
        <v>60341</v>
      </c>
      <c r="N1373" s="68" t="str">
        <f t="shared" si="21"/>
        <v>3794144243</v>
      </c>
    </row>
    <row r="1374" spans="1:14" x14ac:dyDescent="0.25">
      <c r="A1374" s="101" t="s">
        <v>59140</v>
      </c>
      <c r="B1374" s="101" t="s">
        <v>5457</v>
      </c>
      <c r="C1374" s="101">
        <v>702363</v>
      </c>
      <c r="D1374" s="102">
        <v>18410</v>
      </c>
      <c r="E1374" s="103">
        <v>44243</v>
      </c>
      <c r="F1374" s="107" t="s">
        <v>60963</v>
      </c>
      <c r="G1374" s="105" t="s">
        <v>1538</v>
      </c>
      <c r="H1374" s="104" t="s">
        <v>20</v>
      </c>
      <c r="I1374" s="101"/>
      <c r="J1374" s="105" t="s">
        <v>6553</v>
      </c>
      <c r="L1374" s="70">
        <v>44188</v>
      </c>
      <c r="M1374" s="68" t="s">
        <v>60341</v>
      </c>
      <c r="N1374" s="68" t="str">
        <f t="shared" si="21"/>
        <v>1841044243</v>
      </c>
    </row>
    <row r="1375" spans="1:14" x14ac:dyDescent="0.25">
      <c r="A1375" s="101" t="s">
        <v>59140</v>
      </c>
      <c r="B1375" s="101" t="s">
        <v>5457</v>
      </c>
      <c r="C1375" s="101">
        <v>702363</v>
      </c>
      <c r="D1375" s="102">
        <v>23114</v>
      </c>
      <c r="E1375" s="103">
        <v>44243</v>
      </c>
      <c r="F1375" s="107" t="s">
        <v>60963</v>
      </c>
      <c r="G1375" s="105" t="s">
        <v>1538</v>
      </c>
      <c r="H1375" s="104" t="s">
        <v>16</v>
      </c>
      <c r="I1375" s="101"/>
      <c r="J1375" s="105" t="s">
        <v>6553</v>
      </c>
      <c r="L1375" s="70">
        <v>44188</v>
      </c>
      <c r="M1375" s="68" t="s">
        <v>60341</v>
      </c>
      <c r="N1375" s="68" t="str">
        <f t="shared" si="21"/>
        <v>2311444243</v>
      </c>
    </row>
    <row r="1376" spans="1:14" x14ac:dyDescent="0.25">
      <c r="A1376" s="101" t="s">
        <v>59140</v>
      </c>
      <c r="B1376" s="101" t="s">
        <v>58606</v>
      </c>
      <c r="C1376" s="101">
        <v>701154</v>
      </c>
      <c r="D1376" s="102">
        <v>33747</v>
      </c>
      <c r="E1376" s="103">
        <v>44243</v>
      </c>
      <c r="F1376" s="107" t="s">
        <v>60963</v>
      </c>
      <c r="G1376" s="105" t="s">
        <v>144</v>
      </c>
      <c r="H1376" s="104" t="s">
        <v>16</v>
      </c>
      <c r="I1376" s="101"/>
      <c r="J1376" s="105" t="s">
        <v>61086</v>
      </c>
      <c r="L1376" s="70">
        <v>44188</v>
      </c>
      <c r="M1376" s="68" t="s">
        <v>60341</v>
      </c>
      <c r="N1376" s="68" t="str">
        <f t="shared" si="21"/>
        <v>3374744243</v>
      </c>
    </row>
    <row r="1377" spans="1:14" x14ac:dyDescent="0.25">
      <c r="A1377" s="101" t="s">
        <v>59140</v>
      </c>
      <c r="B1377" s="101" t="s">
        <v>58606</v>
      </c>
      <c r="C1377" s="101">
        <v>701154</v>
      </c>
      <c r="D1377" s="102">
        <v>38505</v>
      </c>
      <c r="E1377" s="103">
        <v>44243</v>
      </c>
      <c r="F1377" s="107" t="s">
        <v>60963</v>
      </c>
      <c r="G1377" s="105" t="s">
        <v>144</v>
      </c>
      <c r="H1377" s="104" t="s">
        <v>20</v>
      </c>
      <c r="I1377" s="101"/>
      <c r="J1377" s="105" t="s">
        <v>59532</v>
      </c>
      <c r="L1377" s="70">
        <v>44188</v>
      </c>
      <c r="M1377" s="68" t="s">
        <v>60341</v>
      </c>
      <c r="N1377" s="68" t="str">
        <f t="shared" si="21"/>
        <v>3850544243</v>
      </c>
    </row>
    <row r="1378" spans="1:14" x14ac:dyDescent="0.25">
      <c r="A1378" s="101" t="s">
        <v>59140</v>
      </c>
      <c r="B1378" s="101" t="s">
        <v>58606</v>
      </c>
      <c r="C1378" s="101">
        <v>701155</v>
      </c>
      <c r="D1378" s="102">
        <v>32545</v>
      </c>
      <c r="E1378" s="103">
        <v>44243</v>
      </c>
      <c r="F1378" s="107" t="s">
        <v>60963</v>
      </c>
      <c r="G1378" s="105" t="s">
        <v>144</v>
      </c>
      <c r="H1378" s="104" t="s">
        <v>16</v>
      </c>
      <c r="I1378" s="101"/>
      <c r="J1378" s="105" t="s">
        <v>59794</v>
      </c>
      <c r="L1378" s="70">
        <v>44188</v>
      </c>
      <c r="M1378" s="68" t="s">
        <v>60341</v>
      </c>
      <c r="N1378" s="68" t="str">
        <f t="shared" si="21"/>
        <v>3254544243</v>
      </c>
    </row>
    <row r="1379" spans="1:14" x14ac:dyDescent="0.25">
      <c r="A1379" s="101" t="s">
        <v>59140</v>
      </c>
      <c r="B1379" s="101" t="s">
        <v>58606</v>
      </c>
      <c r="C1379" s="101">
        <v>701155</v>
      </c>
      <c r="D1379" s="102">
        <v>37499</v>
      </c>
      <c r="E1379" s="103">
        <v>44243</v>
      </c>
      <c r="F1379" s="107" t="s">
        <v>60963</v>
      </c>
      <c r="G1379" s="105" t="s">
        <v>144</v>
      </c>
      <c r="H1379" s="104" t="s">
        <v>20</v>
      </c>
      <c r="I1379" s="101"/>
      <c r="J1379" s="105" t="s">
        <v>59793</v>
      </c>
      <c r="L1379" s="70">
        <v>44188</v>
      </c>
      <c r="M1379" s="68" t="s">
        <v>60341</v>
      </c>
      <c r="N1379" s="68" t="str">
        <f t="shared" si="21"/>
        <v>3749944243</v>
      </c>
    </row>
    <row r="1380" spans="1:14" x14ac:dyDescent="0.25">
      <c r="A1380" s="101" t="s">
        <v>59140</v>
      </c>
      <c r="B1380" s="101" t="s">
        <v>4867</v>
      </c>
      <c r="C1380" s="101">
        <v>702174</v>
      </c>
      <c r="D1380" s="102">
        <v>17896</v>
      </c>
      <c r="E1380" s="103">
        <v>44243</v>
      </c>
      <c r="F1380" s="107" t="s">
        <v>60963</v>
      </c>
      <c r="G1380" s="105" t="s">
        <v>1538</v>
      </c>
      <c r="H1380" s="104" t="s">
        <v>20</v>
      </c>
      <c r="I1380" s="101"/>
      <c r="J1380" s="105" t="s">
        <v>59579</v>
      </c>
      <c r="L1380" s="70">
        <v>44188</v>
      </c>
      <c r="M1380" s="68" t="s">
        <v>60341</v>
      </c>
      <c r="N1380" s="68" t="str">
        <f t="shared" si="21"/>
        <v>1789644243</v>
      </c>
    </row>
    <row r="1381" spans="1:14" x14ac:dyDescent="0.25">
      <c r="A1381" s="101" t="s">
        <v>59140</v>
      </c>
      <c r="B1381" s="101" t="s">
        <v>4867</v>
      </c>
      <c r="C1381" s="101">
        <v>702174</v>
      </c>
      <c r="D1381" s="102">
        <v>24559</v>
      </c>
      <c r="E1381" s="103">
        <v>44243</v>
      </c>
      <c r="F1381" s="107" t="s">
        <v>60963</v>
      </c>
      <c r="G1381" s="105" t="s">
        <v>1538</v>
      </c>
      <c r="H1381" s="104" t="s">
        <v>16</v>
      </c>
      <c r="I1381" s="101"/>
      <c r="J1381" s="105" t="s">
        <v>59579</v>
      </c>
      <c r="L1381" s="70">
        <v>44188</v>
      </c>
      <c r="M1381" s="68" t="s">
        <v>60341</v>
      </c>
      <c r="N1381" s="68" t="str">
        <f t="shared" si="21"/>
        <v>2455944243</v>
      </c>
    </row>
    <row r="1382" spans="1:14" x14ac:dyDescent="0.25">
      <c r="A1382" s="101" t="s">
        <v>59140</v>
      </c>
      <c r="B1382" s="101" t="s">
        <v>4867</v>
      </c>
      <c r="C1382" s="101">
        <v>702174</v>
      </c>
      <c r="D1382" s="102">
        <v>37965</v>
      </c>
      <c r="E1382" s="103">
        <v>44243</v>
      </c>
      <c r="F1382" s="107" t="s">
        <v>60963</v>
      </c>
      <c r="G1382" s="105" t="s">
        <v>1538</v>
      </c>
      <c r="H1382" s="104" t="s">
        <v>20</v>
      </c>
      <c r="I1382" s="101"/>
      <c r="J1382" s="105" t="s">
        <v>59414</v>
      </c>
      <c r="L1382" s="70">
        <v>44188</v>
      </c>
      <c r="M1382" s="68" t="s">
        <v>60341</v>
      </c>
      <c r="N1382" s="68" t="str">
        <f t="shared" si="21"/>
        <v>3796544243</v>
      </c>
    </row>
    <row r="1383" spans="1:14" x14ac:dyDescent="0.25">
      <c r="A1383" s="101" t="s">
        <v>59140</v>
      </c>
      <c r="B1383" s="101" t="s">
        <v>5457</v>
      </c>
      <c r="C1383" s="101">
        <v>702360</v>
      </c>
      <c r="D1383" s="102">
        <v>14396</v>
      </c>
      <c r="E1383" s="103">
        <v>44243</v>
      </c>
      <c r="F1383" s="107" t="s">
        <v>60963</v>
      </c>
      <c r="G1383" s="105" t="s">
        <v>1538</v>
      </c>
      <c r="H1383" s="104" t="s">
        <v>16</v>
      </c>
      <c r="I1383" s="101"/>
      <c r="J1383" s="105" t="s">
        <v>59491</v>
      </c>
      <c r="L1383" s="70">
        <v>44188</v>
      </c>
      <c r="M1383" s="68" t="s">
        <v>60341</v>
      </c>
      <c r="N1383" s="68" t="str">
        <f t="shared" si="21"/>
        <v>1439644243</v>
      </c>
    </row>
    <row r="1384" spans="1:14" x14ac:dyDescent="0.25">
      <c r="A1384" s="101" t="s">
        <v>59140</v>
      </c>
      <c r="B1384" s="101" t="s">
        <v>5457</v>
      </c>
      <c r="C1384" s="101">
        <v>702362</v>
      </c>
      <c r="D1384" s="102">
        <v>14520</v>
      </c>
      <c r="E1384" s="103">
        <v>44243</v>
      </c>
      <c r="F1384" s="107" t="s">
        <v>60963</v>
      </c>
      <c r="G1384" s="105" t="s">
        <v>1538</v>
      </c>
      <c r="H1384" s="104" t="s">
        <v>20</v>
      </c>
      <c r="I1384" s="101"/>
      <c r="J1384" s="105" t="s">
        <v>59509</v>
      </c>
      <c r="L1384" s="70">
        <v>44188</v>
      </c>
      <c r="M1384" s="68" t="s">
        <v>60341</v>
      </c>
      <c r="N1384" s="68" t="str">
        <f t="shared" si="21"/>
        <v>1452044243</v>
      </c>
    </row>
    <row r="1385" spans="1:14" x14ac:dyDescent="0.25">
      <c r="A1385" s="101" t="s">
        <v>59140</v>
      </c>
      <c r="B1385" s="101" t="s">
        <v>5457</v>
      </c>
      <c r="C1385" s="101">
        <v>702362</v>
      </c>
      <c r="D1385" s="102">
        <v>22935</v>
      </c>
      <c r="E1385" s="103">
        <v>44243</v>
      </c>
      <c r="F1385" s="107" t="s">
        <v>60963</v>
      </c>
      <c r="G1385" s="105" t="s">
        <v>1538</v>
      </c>
      <c r="H1385" s="104" t="s">
        <v>16</v>
      </c>
      <c r="I1385" s="101"/>
      <c r="J1385" s="105" t="s">
        <v>59509</v>
      </c>
      <c r="L1385" s="70">
        <v>44188</v>
      </c>
      <c r="M1385" s="68" t="s">
        <v>60341</v>
      </c>
      <c r="N1385" s="68" t="str">
        <f t="shared" si="21"/>
        <v>2293544243</v>
      </c>
    </row>
    <row r="1386" spans="1:14" x14ac:dyDescent="0.25">
      <c r="A1386" s="101" t="s">
        <v>59140</v>
      </c>
      <c r="B1386" s="101" t="s">
        <v>5457</v>
      </c>
      <c r="C1386" s="101">
        <v>702364</v>
      </c>
      <c r="D1386" s="102">
        <v>14063</v>
      </c>
      <c r="E1386" s="103">
        <v>44243</v>
      </c>
      <c r="F1386" s="107" t="s">
        <v>60963</v>
      </c>
      <c r="G1386" s="105" t="s">
        <v>1538</v>
      </c>
      <c r="H1386" s="104" t="s">
        <v>20</v>
      </c>
      <c r="I1386" s="101"/>
      <c r="J1386" s="105" t="s">
        <v>59461</v>
      </c>
      <c r="L1386" s="70">
        <v>44188</v>
      </c>
      <c r="M1386" s="68" t="s">
        <v>60341</v>
      </c>
      <c r="N1386" s="68" t="str">
        <f t="shared" si="21"/>
        <v>1406344243</v>
      </c>
    </row>
    <row r="1387" spans="1:14" x14ac:dyDescent="0.25">
      <c r="A1387" s="101" t="s">
        <v>59140</v>
      </c>
      <c r="B1387" s="101" t="s">
        <v>5457</v>
      </c>
      <c r="C1387" s="101">
        <v>702364</v>
      </c>
      <c r="D1387" s="102">
        <v>21324</v>
      </c>
      <c r="E1387" s="103">
        <v>44243</v>
      </c>
      <c r="F1387" s="107" t="s">
        <v>60963</v>
      </c>
      <c r="G1387" s="105" t="s">
        <v>1538</v>
      </c>
      <c r="H1387" s="104" t="s">
        <v>16</v>
      </c>
      <c r="I1387" s="101"/>
      <c r="J1387" s="105" t="s">
        <v>59460</v>
      </c>
      <c r="L1387" s="70">
        <v>44188</v>
      </c>
      <c r="M1387" s="68" t="s">
        <v>60341</v>
      </c>
      <c r="N1387" s="68" t="str">
        <f t="shared" si="21"/>
        <v>2132444243</v>
      </c>
    </row>
    <row r="1388" spans="1:14" x14ac:dyDescent="0.25">
      <c r="A1388" s="101" t="s">
        <v>59140</v>
      </c>
      <c r="B1388" s="101" t="s">
        <v>5457</v>
      </c>
      <c r="C1388" s="101">
        <v>702364</v>
      </c>
      <c r="D1388" s="102">
        <v>22474</v>
      </c>
      <c r="E1388" s="103">
        <v>44243</v>
      </c>
      <c r="F1388" s="107" t="s">
        <v>60963</v>
      </c>
      <c r="G1388" s="105" t="s">
        <v>1538</v>
      </c>
      <c r="H1388" s="104" t="s">
        <v>16</v>
      </c>
      <c r="I1388" s="101"/>
      <c r="J1388" s="105" t="s">
        <v>59460</v>
      </c>
      <c r="L1388" s="70">
        <v>44188</v>
      </c>
      <c r="M1388" s="68" t="s">
        <v>60341</v>
      </c>
      <c r="N1388" s="68" t="str">
        <f t="shared" si="21"/>
        <v>2247444243</v>
      </c>
    </row>
    <row r="1389" spans="1:14" x14ac:dyDescent="0.25">
      <c r="A1389" s="101" t="s">
        <v>59140</v>
      </c>
      <c r="B1389" s="101" t="s">
        <v>5457</v>
      </c>
      <c r="C1389" s="101">
        <v>702365</v>
      </c>
      <c r="D1389" s="102">
        <v>14141</v>
      </c>
      <c r="E1389" s="103">
        <v>44243</v>
      </c>
      <c r="F1389" s="107" t="s">
        <v>60963</v>
      </c>
      <c r="G1389" s="105" t="s">
        <v>1538</v>
      </c>
      <c r="H1389" s="104" t="s">
        <v>16</v>
      </c>
      <c r="I1389" s="101"/>
      <c r="J1389" s="105" t="s">
        <v>5607</v>
      </c>
      <c r="L1389" s="70">
        <v>44188</v>
      </c>
      <c r="M1389" s="68" t="s">
        <v>60341</v>
      </c>
      <c r="N1389" s="68" t="str">
        <f t="shared" si="21"/>
        <v>1414144243</v>
      </c>
    </row>
    <row r="1390" spans="1:14" x14ac:dyDescent="0.25">
      <c r="A1390" s="101" t="s">
        <v>59140</v>
      </c>
      <c r="B1390" s="101" t="s">
        <v>5457</v>
      </c>
      <c r="C1390" s="101">
        <v>702365</v>
      </c>
      <c r="D1390" s="102">
        <v>16806</v>
      </c>
      <c r="E1390" s="103">
        <v>44243</v>
      </c>
      <c r="F1390" s="107" t="s">
        <v>60963</v>
      </c>
      <c r="G1390" s="105" t="s">
        <v>1538</v>
      </c>
      <c r="H1390" s="104" t="s">
        <v>20</v>
      </c>
      <c r="I1390" s="101"/>
      <c r="J1390" s="105" t="s">
        <v>5607</v>
      </c>
      <c r="L1390" s="70">
        <v>44188</v>
      </c>
      <c r="M1390" s="68" t="s">
        <v>60341</v>
      </c>
      <c r="N1390" s="68" t="str">
        <f t="shared" si="21"/>
        <v>1680644243</v>
      </c>
    </row>
    <row r="1391" spans="1:14" x14ac:dyDescent="0.25">
      <c r="A1391" s="101" t="s">
        <v>59140</v>
      </c>
      <c r="B1391" s="101" t="s">
        <v>5457</v>
      </c>
      <c r="C1391" s="101">
        <v>702365</v>
      </c>
      <c r="D1391" s="102">
        <v>26231</v>
      </c>
      <c r="E1391" s="103">
        <v>44243</v>
      </c>
      <c r="F1391" s="107" t="s">
        <v>60963</v>
      </c>
      <c r="G1391" s="105" t="s">
        <v>1538</v>
      </c>
      <c r="H1391" s="104" t="s">
        <v>16</v>
      </c>
      <c r="I1391" s="101"/>
      <c r="J1391" s="105" t="s">
        <v>5682</v>
      </c>
      <c r="L1391" s="70">
        <v>44188</v>
      </c>
      <c r="M1391" s="68" t="s">
        <v>60341</v>
      </c>
      <c r="N1391" s="68" t="str">
        <f t="shared" si="21"/>
        <v>2623144243</v>
      </c>
    </row>
    <row r="1392" spans="1:14" x14ac:dyDescent="0.25">
      <c r="A1392" s="101" t="s">
        <v>57541</v>
      </c>
      <c r="B1392" s="101" t="s">
        <v>58606</v>
      </c>
      <c r="C1392" s="101">
        <v>701156</v>
      </c>
      <c r="D1392" s="102">
        <v>11069</v>
      </c>
      <c r="E1392" s="103">
        <v>44243</v>
      </c>
      <c r="F1392" s="107" t="s">
        <v>60963</v>
      </c>
      <c r="G1392" s="105" t="s">
        <v>144</v>
      </c>
      <c r="H1392" s="104" t="s">
        <v>16</v>
      </c>
      <c r="I1392" s="101"/>
      <c r="J1392" s="105" t="s">
        <v>59233</v>
      </c>
      <c r="L1392" s="70">
        <v>44188</v>
      </c>
      <c r="M1392" s="68" t="s">
        <v>60341</v>
      </c>
      <c r="N1392" s="68" t="str">
        <f t="shared" si="21"/>
        <v>1106944243</v>
      </c>
    </row>
    <row r="1393" spans="1:14" x14ac:dyDescent="0.25">
      <c r="A1393" s="101" t="s">
        <v>57541</v>
      </c>
      <c r="B1393" s="101" t="s">
        <v>58606</v>
      </c>
      <c r="C1393" s="101">
        <v>701156</v>
      </c>
      <c r="D1393" s="102">
        <v>11117</v>
      </c>
      <c r="E1393" s="103">
        <v>44243</v>
      </c>
      <c r="F1393" s="107" t="s">
        <v>60963</v>
      </c>
      <c r="G1393" s="105" t="s">
        <v>144</v>
      </c>
      <c r="H1393" s="104" t="s">
        <v>16</v>
      </c>
      <c r="I1393" s="101"/>
      <c r="J1393" s="105" t="s">
        <v>59239</v>
      </c>
      <c r="L1393" s="70">
        <v>44188</v>
      </c>
      <c r="M1393" s="68" t="s">
        <v>60341</v>
      </c>
      <c r="N1393" s="68" t="str">
        <f t="shared" si="21"/>
        <v>1111744243</v>
      </c>
    </row>
    <row r="1394" spans="1:14" x14ac:dyDescent="0.25">
      <c r="A1394" s="101" t="s">
        <v>57541</v>
      </c>
      <c r="B1394" s="101" t="s">
        <v>4867</v>
      </c>
      <c r="C1394" s="101">
        <v>702136</v>
      </c>
      <c r="D1394" s="102">
        <v>13846</v>
      </c>
      <c r="E1394" s="103">
        <v>44243</v>
      </c>
      <c r="F1394" s="107" t="s">
        <v>60963</v>
      </c>
      <c r="G1394" s="105" t="s">
        <v>1538</v>
      </c>
      <c r="H1394" s="104" t="s">
        <v>16</v>
      </c>
      <c r="I1394" s="101"/>
      <c r="J1394" s="105" t="s">
        <v>5077</v>
      </c>
      <c r="L1394" s="70">
        <v>44188</v>
      </c>
      <c r="M1394" s="68" t="s">
        <v>60341</v>
      </c>
      <c r="N1394" s="68" t="str">
        <f t="shared" si="21"/>
        <v>1384644243</v>
      </c>
    </row>
    <row r="1395" spans="1:14" x14ac:dyDescent="0.25">
      <c r="A1395" s="101" t="s">
        <v>57541</v>
      </c>
      <c r="B1395" s="101" t="s">
        <v>4867</v>
      </c>
      <c r="C1395" s="101">
        <v>702368</v>
      </c>
      <c r="D1395" s="102">
        <v>13925</v>
      </c>
      <c r="E1395" s="103">
        <v>44243</v>
      </c>
      <c r="F1395" s="107" t="s">
        <v>60963</v>
      </c>
      <c r="G1395" s="105" t="s">
        <v>1538</v>
      </c>
      <c r="H1395" s="104" t="s">
        <v>20</v>
      </c>
      <c r="I1395" s="101"/>
      <c r="J1395" s="105" t="s">
        <v>5236</v>
      </c>
      <c r="L1395" s="70">
        <v>44188</v>
      </c>
      <c r="M1395" s="68" t="s">
        <v>60341</v>
      </c>
      <c r="N1395" s="68" t="str">
        <f t="shared" si="21"/>
        <v>1392544243</v>
      </c>
    </row>
    <row r="1396" spans="1:14" x14ac:dyDescent="0.25">
      <c r="A1396" s="101" t="s">
        <v>57541</v>
      </c>
      <c r="B1396" s="101" t="s">
        <v>5457</v>
      </c>
      <c r="C1396" s="101">
        <v>702367</v>
      </c>
      <c r="D1396" s="102">
        <v>14230</v>
      </c>
      <c r="E1396" s="103">
        <v>44243</v>
      </c>
      <c r="F1396" s="107" t="s">
        <v>60963</v>
      </c>
      <c r="G1396" s="105" t="s">
        <v>1538</v>
      </c>
      <c r="H1396" s="104" t="s">
        <v>20</v>
      </c>
      <c r="I1396" s="101"/>
      <c r="J1396" s="105" t="s">
        <v>5956</v>
      </c>
      <c r="L1396" s="70">
        <v>44188</v>
      </c>
      <c r="M1396" s="68" t="s">
        <v>60341</v>
      </c>
      <c r="N1396" s="68" t="str">
        <f t="shared" si="21"/>
        <v>1423044243</v>
      </c>
    </row>
    <row r="1397" spans="1:14" x14ac:dyDescent="0.25">
      <c r="A1397" s="101" t="s">
        <v>57541</v>
      </c>
      <c r="B1397" s="101" t="s">
        <v>5457</v>
      </c>
      <c r="C1397" s="101">
        <v>702367</v>
      </c>
      <c r="D1397" s="102">
        <v>14257</v>
      </c>
      <c r="E1397" s="103">
        <v>44243</v>
      </c>
      <c r="F1397" s="107" t="s">
        <v>60963</v>
      </c>
      <c r="G1397" s="105" t="s">
        <v>1538</v>
      </c>
      <c r="H1397" s="104" t="s">
        <v>16</v>
      </c>
      <c r="I1397" s="101"/>
      <c r="J1397" s="105" t="s">
        <v>6066</v>
      </c>
      <c r="L1397" s="70">
        <v>44188</v>
      </c>
      <c r="M1397" s="68" t="s">
        <v>60341</v>
      </c>
      <c r="N1397" s="68" t="str">
        <f t="shared" si="21"/>
        <v>1425744243</v>
      </c>
    </row>
    <row r="1398" spans="1:14" x14ac:dyDescent="0.25">
      <c r="A1398" s="101" t="s">
        <v>57541</v>
      </c>
      <c r="B1398" s="101" t="s">
        <v>60055</v>
      </c>
      <c r="C1398" s="101">
        <v>701552</v>
      </c>
      <c r="D1398" s="102">
        <v>16827</v>
      </c>
      <c r="E1398" s="103">
        <v>44243</v>
      </c>
      <c r="F1398" s="107" t="s">
        <v>60963</v>
      </c>
      <c r="G1398" s="105" t="s">
        <v>1538</v>
      </c>
      <c r="H1398" s="104" t="s">
        <v>20</v>
      </c>
      <c r="I1398" s="101"/>
      <c r="J1398" s="105" t="s">
        <v>59576</v>
      </c>
      <c r="L1398" s="70">
        <v>44188</v>
      </c>
      <c r="M1398" s="68" t="s">
        <v>60341</v>
      </c>
      <c r="N1398" s="68" t="str">
        <f t="shared" si="21"/>
        <v>1682744243</v>
      </c>
    </row>
    <row r="1399" spans="1:14" x14ac:dyDescent="0.25">
      <c r="A1399" s="101" t="s">
        <v>57541</v>
      </c>
      <c r="B1399" s="101" t="s">
        <v>4867</v>
      </c>
      <c r="C1399" s="101">
        <v>702136</v>
      </c>
      <c r="D1399" s="102">
        <v>17565</v>
      </c>
      <c r="E1399" s="103">
        <v>44243</v>
      </c>
      <c r="F1399" s="107" t="s">
        <v>60963</v>
      </c>
      <c r="G1399" s="105" t="s">
        <v>1538</v>
      </c>
      <c r="H1399" s="104" t="s">
        <v>16</v>
      </c>
      <c r="I1399" s="101"/>
      <c r="J1399" s="105" t="s">
        <v>59427</v>
      </c>
      <c r="L1399" s="70">
        <v>44188</v>
      </c>
      <c r="M1399" s="68" t="s">
        <v>60341</v>
      </c>
      <c r="N1399" s="68" t="str">
        <f t="shared" si="21"/>
        <v>1756544243</v>
      </c>
    </row>
    <row r="1400" spans="1:14" x14ac:dyDescent="0.25">
      <c r="A1400" s="101" t="s">
        <v>57541</v>
      </c>
      <c r="B1400" s="101" t="s">
        <v>4867</v>
      </c>
      <c r="C1400" s="101">
        <v>702368</v>
      </c>
      <c r="D1400" s="102">
        <v>18922</v>
      </c>
      <c r="E1400" s="103">
        <v>44243</v>
      </c>
      <c r="F1400" s="107" t="s">
        <v>60963</v>
      </c>
      <c r="G1400" s="105" t="s">
        <v>1538</v>
      </c>
      <c r="H1400" s="104" t="s">
        <v>16</v>
      </c>
      <c r="I1400" s="101"/>
      <c r="J1400" s="105" t="s">
        <v>5236</v>
      </c>
      <c r="L1400" s="70">
        <v>44188</v>
      </c>
      <c r="M1400" s="68" t="s">
        <v>60341</v>
      </c>
      <c r="N1400" s="68" t="str">
        <f t="shared" si="21"/>
        <v>1892244243</v>
      </c>
    </row>
    <row r="1401" spans="1:14" x14ac:dyDescent="0.25">
      <c r="A1401" s="101" t="s">
        <v>57541</v>
      </c>
      <c r="B1401" s="101" t="s">
        <v>4867</v>
      </c>
      <c r="C1401" s="101">
        <v>702173</v>
      </c>
      <c r="D1401" s="102">
        <v>19667</v>
      </c>
      <c r="E1401" s="103">
        <v>44243</v>
      </c>
      <c r="F1401" s="107" t="s">
        <v>60963</v>
      </c>
      <c r="G1401" s="105" t="s">
        <v>1538</v>
      </c>
      <c r="H1401" s="104" t="s">
        <v>16</v>
      </c>
      <c r="I1401" s="101"/>
      <c r="J1401" s="105" t="s">
        <v>59637</v>
      </c>
      <c r="L1401" s="70">
        <v>44188</v>
      </c>
      <c r="M1401" s="68" t="s">
        <v>60341</v>
      </c>
      <c r="N1401" s="68" t="str">
        <f t="shared" si="21"/>
        <v>1966744243</v>
      </c>
    </row>
    <row r="1402" spans="1:14" x14ac:dyDescent="0.25">
      <c r="A1402" s="101" t="s">
        <v>57541</v>
      </c>
      <c r="B1402" s="101" t="s">
        <v>4867</v>
      </c>
      <c r="C1402" s="101">
        <v>702136</v>
      </c>
      <c r="D1402" s="102">
        <v>20297</v>
      </c>
      <c r="E1402" s="103">
        <v>44243</v>
      </c>
      <c r="F1402" s="107" t="s">
        <v>60963</v>
      </c>
      <c r="G1402" s="105" t="s">
        <v>1538</v>
      </c>
      <c r="H1402" s="104" t="s">
        <v>20</v>
      </c>
      <c r="I1402" s="101"/>
      <c r="J1402" s="105" t="s">
        <v>59427</v>
      </c>
      <c r="L1402" s="70">
        <v>44188</v>
      </c>
      <c r="M1402" s="68" t="s">
        <v>60341</v>
      </c>
      <c r="N1402" s="68" t="str">
        <f t="shared" si="21"/>
        <v>2029744243</v>
      </c>
    </row>
    <row r="1403" spans="1:14" x14ac:dyDescent="0.25">
      <c r="A1403" s="101" t="s">
        <v>57541</v>
      </c>
      <c r="B1403" s="101" t="s">
        <v>5457</v>
      </c>
      <c r="C1403" s="101">
        <v>702369</v>
      </c>
      <c r="D1403" s="102">
        <v>20304</v>
      </c>
      <c r="E1403" s="103">
        <v>44243</v>
      </c>
      <c r="F1403" s="107" t="s">
        <v>60963</v>
      </c>
      <c r="G1403" s="105" t="s">
        <v>1538</v>
      </c>
      <c r="H1403" s="104" t="s">
        <v>20</v>
      </c>
      <c r="I1403" s="101"/>
      <c r="J1403" s="105" t="s">
        <v>5579</v>
      </c>
      <c r="L1403" s="70">
        <v>44188</v>
      </c>
      <c r="M1403" s="68" t="s">
        <v>60341</v>
      </c>
      <c r="N1403" s="68" t="str">
        <f t="shared" si="21"/>
        <v>2030444243</v>
      </c>
    </row>
    <row r="1404" spans="1:14" x14ac:dyDescent="0.25">
      <c r="A1404" s="101" t="s">
        <v>57541</v>
      </c>
      <c r="B1404" s="101" t="s">
        <v>5457</v>
      </c>
      <c r="C1404" s="101">
        <v>702367</v>
      </c>
      <c r="D1404" s="102">
        <v>20608</v>
      </c>
      <c r="E1404" s="103">
        <v>44243</v>
      </c>
      <c r="F1404" s="107" t="s">
        <v>60963</v>
      </c>
      <c r="G1404" s="105" t="s">
        <v>1538</v>
      </c>
      <c r="H1404" s="104" t="s">
        <v>16</v>
      </c>
      <c r="I1404" s="101"/>
      <c r="J1404" s="105" t="s">
        <v>59488</v>
      </c>
      <c r="L1404" s="70">
        <v>44188</v>
      </c>
      <c r="M1404" s="68" t="s">
        <v>60341</v>
      </c>
      <c r="N1404" s="68" t="str">
        <f t="shared" si="21"/>
        <v>2060844243</v>
      </c>
    </row>
    <row r="1405" spans="1:14" x14ac:dyDescent="0.25">
      <c r="A1405" s="101" t="s">
        <v>57541</v>
      </c>
      <c r="B1405" s="101" t="s">
        <v>4867</v>
      </c>
      <c r="C1405" s="101">
        <v>702173</v>
      </c>
      <c r="D1405" s="102">
        <v>21565</v>
      </c>
      <c r="E1405" s="103">
        <v>44243</v>
      </c>
      <c r="F1405" s="107" t="s">
        <v>60963</v>
      </c>
      <c r="G1405" s="105" t="s">
        <v>1538</v>
      </c>
      <c r="H1405" s="104" t="s">
        <v>20</v>
      </c>
      <c r="I1405" s="101"/>
      <c r="J1405" s="105" t="s">
        <v>59637</v>
      </c>
      <c r="L1405" s="70">
        <v>44188</v>
      </c>
      <c r="M1405" s="68" t="s">
        <v>60341</v>
      </c>
      <c r="N1405" s="68" t="str">
        <f t="shared" si="21"/>
        <v>2156544243</v>
      </c>
    </row>
    <row r="1406" spans="1:14" x14ac:dyDescent="0.25">
      <c r="A1406" s="101" t="s">
        <v>57541</v>
      </c>
      <c r="B1406" s="101" t="s">
        <v>4867</v>
      </c>
      <c r="C1406" s="101">
        <v>702175</v>
      </c>
      <c r="D1406" s="102">
        <v>22548</v>
      </c>
      <c r="E1406" s="103">
        <v>44243</v>
      </c>
      <c r="F1406" s="107" t="s">
        <v>60963</v>
      </c>
      <c r="G1406" s="105" t="s">
        <v>1538</v>
      </c>
      <c r="H1406" s="104" t="s">
        <v>20</v>
      </c>
      <c r="I1406" s="101"/>
      <c r="J1406" s="105" t="s">
        <v>59453</v>
      </c>
      <c r="L1406" s="70">
        <v>44188</v>
      </c>
      <c r="M1406" s="68" t="s">
        <v>60341</v>
      </c>
      <c r="N1406" s="68" t="str">
        <f t="shared" si="21"/>
        <v>2254844243</v>
      </c>
    </row>
    <row r="1407" spans="1:14" x14ac:dyDescent="0.25">
      <c r="A1407" s="101" t="s">
        <v>57541</v>
      </c>
      <c r="B1407" s="101" t="s">
        <v>4867</v>
      </c>
      <c r="C1407" s="101">
        <v>702175</v>
      </c>
      <c r="D1407" s="102">
        <v>23034</v>
      </c>
      <c r="E1407" s="103">
        <v>44243</v>
      </c>
      <c r="F1407" s="107" t="s">
        <v>60963</v>
      </c>
      <c r="G1407" s="105" t="s">
        <v>1538</v>
      </c>
      <c r="H1407" s="104" t="s">
        <v>16</v>
      </c>
      <c r="I1407" s="101"/>
      <c r="J1407" s="105" t="s">
        <v>59443</v>
      </c>
      <c r="L1407" s="70">
        <v>44188</v>
      </c>
      <c r="M1407" s="68" t="s">
        <v>60341</v>
      </c>
      <c r="N1407" s="68" t="str">
        <f t="shared" si="21"/>
        <v>2303444243</v>
      </c>
    </row>
    <row r="1408" spans="1:14" x14ac:dyDescent="0.25">
      <c r="A1408" s="101" t="s">
        <v>57541</v>
      </c>
      <c r="B1408" s="101" t="s">
        <v>60055</v>
      </c>
      <c r="C1408" s="101">
        <v>701551</v>
      </c>
      <c r="D1408" s="102">
        <v>23397</v>
      </c>
      <c r="E1408" s="103">
        <v>44243</v>
      </c>
      <c r="F1408" s="107" t="s">
        <v>60963</v>
      </c>
      <c r="G1408" s="105" t="s">
        <v>1538</v>
      </c>
      <c r="H1408" s="104" t="s">
        <v>20</v>
      </c>
      <c r="I1408" s="101"/>
      <c r="J1408" s="105" t="s">
        <v>60979</v>
      </c>
      <c r="L1408" s="70">
        <v>44188</v>
      </c>
      <c r="M1408" s="68" t="s">
        <v>60341</v>
      </c>
      <c r="N1408" s="68" t="str">
        <f t="shared" si="21"/>
        <v>2339744243</v>
      </c>
    </row>
    <row r="1409" spans="1:14" x14ac:dyDescent="0.25">
      <c r="A1409" s="101" t="s">
        <v>57541</v>
      </c>
      <c r="B1409" s="101" t="s">
        <v>4867</v>
      </c>
      <c r="C1409" s="101">
        <v>702136</v>
      </c>
      <c r="D1409" s="102">
        <v>24622</v>
      </c>
      <c r="E1409" s="103">
        <v>44243</v>
      </c>
      <c r="F1409" s="107" t="s">
        <v>60963</v>
      </c>
      <c r="G1409" s="105" t="s">
        <v>1538</v>
      </c>
      <c r="H1409" s="104" t="s">
        <v>20</v>
      </c>
      <c r="I1409" s="101"/>
      <c r="J1409" s="105" t="s">
        <v>5077</v>
      </c>
      <c r="L1409" s="70">
        <v>44188</v>
      </c>
      <c r="M1409" s="68" t="s">
        <v>60341</v>
      </c>
      <c r="N1409" s="68" t="str">
        <f t="shared" si="21"/>
        <v>2462244243</v>
      </c>
    </row>
    <row r="1410" spans="1:14" x14ac:dyDescent="0.25">
      <c r="A1410" s="101" t="s">
        <v>57541</v>
      </c>
      <c r="B1410" s="101" t="s">
        <v>5457</v>
      </c>
      <c r="C1410" s="101">
        <v>702367</v>
      </c>
      <c r="D1410" s="102">
        <v>26525</v>
      </c>
      <c r="E1410" s="103">
        <v>44243</v>
      </c>
      <c r="F1410" s="107" t="s">
        <v>60963</v>
      </c>
      <c r="G1410" s="105" t="s">
        <v>1538</v>
      </c>
      <c r="H1410" s="104" t="s">
        <v>20</v>
      </c>
      <c r="I1410" s="101"/>
      <c r="J1410" s="105" t="s">
        <v>60976</v>
      </c>
      <c r="L1410" s="70">
        <v>44188</v>
      </c>
      <c r="M1410" s="68" t="s">
        <v>60341</v>
      </c>
      <c r="N1410" s="68" t="str">
        <f t="shared" si="21"/>
        <v>2652544243</v>
      </c>
    </row>
    <row r="1411" spans="1:14" x14ac:dyDescent="0.25">
      <c r="A1411" s="101" t="s">
        <v>57541</v>
      </c>
      <c r="B1411" s="101" t="s">
        <v>58606</v>
      </c>
      <c r="C1411" s="101">
        <v>701156</v>
      </c>
      <c r="D1411" s="102">
        <v>28422</v>
      </c>
      <c r="E1411" s="103">
        <v>44243</v>
      </c>
      <c r="F1411" s="107" t="s">
        <v>60963</v>
      </c>
      <c r="G1411" s="105" t="s">
        <v>144</v>
      </c>
      <c r="H1411" s="104" t="s">
        <v>16</v>
      </c>
      <c r="I1411" s="101"/>
      <c r="J1411" s="105" t="s">
        <v>1984</v>
      </c>
      <c r="L1411" s="70">
        <v>44188</v>
      </c>
      <c r="M1411" s="68" t="s">
        <v>60341</v>
      </c>
      <c r="N1411" s="68" t="str">
        <f t="shared" ref="N1411:N1474" si="22">D1411&amp;INT(E1411)</f>
        <v>2842244243</v>
      </c>
    </row>
    <row r="1412" spans="1:14" x14ac:dyDescent="0.25">
      <c r="A1412" s="101" t="s">
        <v>57541</v>
      </c>
      <c r="B1412" s="101" t="s">
        <v>5457</v>
      </c>
      <c r="C1412" s="101">
        <v>702369</v>
      </c>
      <c r="D1412" s="102">
        <v>32262</v>
      </c>
      <c r="E1412" s="103">
        <v>44243</v>
      </c>
      <c r="F1412" s="107" t="s">
        <v>60963</v>
      </c>
      <c r="G1412" s="105" t="s">
        <v>1538</v>
      </c>
      <c r="H1412" s="104" t="s">
        <v>16</v>
      </c>
      <c r="I1412" s="101"/>
      <c r="J1412" s="105" t="s">
        <v>5579</v>
      </c>
      <c r="L1412" s="70">
        <v>44188</v>
      </c>
      <c r="M1412" s="68" t="s">
        <v>60341</v>
      </c>
      <c r="N1412" s="68" t="str">
        <f t="shared" si="22"/>
        <v>3226244243</v>
      </c>
    </row>
    <row r="1413" spans="1:14" x14ac:dyDescent="0.25">
      <c r="A1413" s="101" t="s">
        <v>57541</v>
      </c>
      <c r="B1413" s="101" t="s">
        <v>60055</v>
      </c>
      <c r="C1413" s="101">
        <v>701552</v>
      </c>
      <c r="D1413" s="102">
        <v>32860</v>
      </c>
      <c r="E1413" s="103">
        <v>44243</v>
      </c>
      <c r="F1413" s="107" t="s">
        <v>60963</v>
      </c>
      <c r="G1413" s="105" t="s">
        <v>1538</v>
      </c>
      <c r="H1413" s="104" t="s">
        <v>16</v>
      </c>
      <c r="I1413" s="101"/>
      <c r="J1413" s="105" t="s">
        <v>59576</v>
      </c>
      <c r="L1413" s="70">
        <v>44188</v>
      </c>
      <c r="M1413" s="68" t="s">
        <v>60341</v>
      </c>
      <c r="N1413" s="68" t="str">
        <f t="shared" si="22"/>
        <v>3286044243</v>
      </c>
    </row>
    <row r="1414" spans="1:14" x14ac:dyDescent="0.25">
      <c r="A1414" s="101" t="s">
        <v>57541</v>
      </c>
      <c r="B1414" s="101" t="s">
        <v>60055</v>
      </c>
      <c r="C1414" s="101">
        <v>701556</v>
      </c>
      <c r="D1414" s="102">
        <v>32881</v>
      </c>
      <c r="E1414" s="103">
        <v>44243</v>
      </c>
      <c r="F1414" s="107" t="s">
        <v>60963</v>
      </c>
      <c r="G1414" s="105" t="s">
        <v>1538</v>
      </c>
      <c r="H1414" s="104" t="s">
        <v>16</v>
      </c>
      <c r="I1414" s="101"/>
      <c r="J1414" s="105" t="s">
        <v>58601</v>
      </c>
      <c r="L1414" s="70">
        <v>44188</v>
      </c>
      <c r="M1414" s="68" t="s">
        <v>60341</v>
      </c>
      <c r="N1414" s="68" t="str">
        <f t="shared" si="22"/>
        <v>3288144243</v>
      </c>
    </row>
    <row r="1415" spans="1:14" x14ac:dyDescent="0.25">
      <c r="A1415" s="101" t="s">
        <v>57541</v>
      </c>
      <c r="B1415" s="101" t="s">
        <v>4867</v>
      </c>
      <c r="C1415" s="101">
        <v>702173</v>
      </c>
      <c r="D1415" s="102">
        <v>33404</v>
      </c>
      <c r="E1415" s="103">
        <v>44243</v>
      </c>
      <c r="F1415" s="107" t="s">
        <v>60963</v>
      </c>
      <c r="G1415" s="105" t="s">
        <v>1538</v>
      </c>
      <c r="H1415" s="104" t="s">
        <v>16</v>
      </c>
      <c r="I1415" s="101"/>
      <c r="J1415" s="105" t="s">
        <v>59598</v>
      </c>
      <c r="L1415" s="70">
        <v>44188</v>
      </c>
      <c r="M1415" s="68" t="s">
        <v>60341</v>
      </c>
      <c r="N1415" s="68" t="str">
        <f t="shared" si="22"/>
        <v>3340444243</v>
      </c>
    </row>
    <row r="1416" spans="1:14" x14ac:dyDescent="0.25">
      <c r="A1416" s="101" t="s">
        <v>57541</v>
      </c>
      <c r="B1416" s="101" t="s">
        <v>4867</v>
      </c>
      <c r="C1416" s="101">
        <v>702176</v>
      </c>
      <c r="D1416" s="102">
        <v>33543</v>
      </c>
      <c r="E1416" s="103">
        <v>44243</v>
      </c>
      <c r="F1416" s="107" t="s">
        <v>60963</v>
      </c>
      <c r="G1416" s="105" t="s">
        <v>1538</v>
      </c>
      <c r="H1416" s="104" t="s">
        <v>16</v>
      </c>
      <c r="I1416" s="101"/>
      <c r="J1416" s="105" t="s">
        <v>59570</v>
      </c>
      <c r="L1416" s="70">
        <v>44188</v>
      </c>
      <c r="M1416" s="68" t="s">
        <v>60341</v>
      </c>
      <c r="N1416" s="68" t="str">
        <f t="shared" si="22"/>
        <v>3354344243</v>
      </c>
    </row>
    <row r="1417" spans="1:14" x14ac:dyDescent="0.25">
      <c r="A1417" s="101" t="s">
        <v>57541</v>
      </c>
      <c r="B1417" s="101" t="s">
        <v>4867</v>
      </c>
      <c r="C1417" s="101">
        <v>702176</v>
      </c>
      <c r="D1417" s="102">
        <v>33699</v>
      </c>
      <c r="E1417" s="103">
        <v>44243</v>
      </c>
      <c r="F1417" s="107" t="s">
        <v>60963</v>
      </c>
      <c r="G1417" s="105" t="s">
        <v>1538</v>
      </c>
      <c r="H1417" s="104" t="s">
        <v>20</v>
      </c>
      <c r="I1417" s="101"/>
      <c r="J1417" s="105" t="s">
        <v>59675</v>
      </c>
      <c r="L1417" s="70">
        <v>44188</v>
      </c>
      <c r="M1417" s="68" t="s">
        <v>60341</v>
      </c>
      <c r="N1417" s="68" t="str">
        <f t="shared" si="22"/>
        <v>3369944243</v>
      </c>
    </row>
    <row r="1418" spans="1:14" x14ac:dyDescent="0.25">
      <c r="A1418" s="101" t="s">
        <v>57541</v>
      </c>
      <c r="B1418" s="101" t="s">
        <v>60055</v>
      </c>
      <c r="C1418" s="101">
        <v>701556</v>
      </c>
      <c r="D1418" s="102">
        <v>34766</v>
      </c>
      <c r="E1418" s="103">
        <v>44243</v>
      </c>
      <c r="F1418" s="107" t="s">
        <v>60963</v>
      </c>
      <c r="G1418" s="105" t="s">
        <v>1538</v>
      </c>
      <c r="H1418" s="104" t="s">
        <v>20</v>
      </c>
      <c r="I1418" s="101"/>
      <c r="J1418" s="105" t="s">
        <v>58601</v>
      </c>
      <c r="L1418" s="70">
        <v>44188</v>
      </c>
      <c r="M1418" s="68" t="s">
        <v>60341</v>
      </c>
      <c r="N1418" s="68" t="str">
        <f t="shared" si="22"/>
        <v>3476644243</v>
      </c>
    </row>
    <row r="1419" spans="1:14" x14ac:dyDescent="0.25">
      <c r="A1419" s="101" t="s">
        <v>57541</v>
      </c>
      <c r="B1419" s="101" t="s">
        <v>4867</v>
      </c>
      <c r="C1419" s="101">
        <v>702175</v>
      </c>
      <c r="D1419" s="102">
        <v>35736</v>
      </c>
      <c r="E1419" s="103">
        <v>44243</v>
      </c>
      <c r="F1419" s="107" t="s">
        <v>60963</v>
      </c>
      <c r="G1419" s="105" t="s">
        <v>1538</v>
      </c>
      <c r="H1419" s="104" t="s">
        <v>20</v>
      </c>
      <c r="I1419" s="101"/>
      <c r="J1419" s="105" t="s">
        <v>5345</v>
      </c>
      <c r="L1419" s="70">
        <v>44188</v>
      </c>
      <c r="M1419" s="68" t="s">
        <v>60341</v>
      </c>
      <c r="N1419" s="68" t="str">
        <f t="shared" si="22"/>
        <v>3573644243</v>
      </c>
    </row>
    <row r="1420" spans="1:14" x14ac:dyDescent="0.25">
      <c r="A1420" s="101" t="s">
        <v>57541</v>
      </c>
      <c r="B1420" s="101" t="s">
        <v>5457</v>
      </c>
      <c r="C1420" s="101">
        <v>702369</v>
      </c>
      <c r="D1420" s="102">
        <v>36870</v>
      </c>
      <c r="E1420" s="103">
        <v>44243</v>
      </c>
      <c r="F1420" s="107" t="s">
        <v>60963</v>
      </c>
      <c r="G1420" s="105" t="s">
        <v>1538</v>
      </c>
      <c r="H1420" s="104" t="s">
        <v>16</v>
      </c>
      <c r="I1420" s="101"/>
      <c r="J1420" s="105" t="s">
        <v>59482</v>
      </c>
      <c r="L1420" s="70">
        <v>44188</v>
      </c>
      <c r="M1420" s="68" t="s">
        <v>60341</v>
      </c>
      <c r="N1420" s="68" t="str">
        <f t="shared" si="22"/>
        <v>3687044243</v>
      </c>
    </row>
    <row r="1421" spans="1:14" x14ac:dyDescent="0.25">
      <c r="A1421" s="101" t="s">
        <v>57541</v>
      </c>
      <c r="B1421" s="101" t="s">
        <v>60055</v>
      </c>
      <c r="C1421" s="101">
        <v>701532</v>
      </c>
      <c r="D1421" s="102">
        <v>37019</v>
      </c>
      <c r="E1421" s="103">
        <v>44243</v>
      </c>
      <c r="F1421" s="107" t="s">
        <v>60963</v>
      </c>
      <c r="G1421" s="105" t="s">
        <v>1538</v>
      </c>
      <c r="H1421" s="104" t="s">
        <v>16</v>
      </c>
      <c r="I1421" s="101"/>
      <c r="J1421" s="105" t="s">
        <v>59787</v>
      </c>
      <c r="L1421" s="70">
        <v>44188</v>
      </c>
      <c r="M1421" s="68" t="s">
        <v>60341</v>
      </c>
      <c r="N1421" s="68" t="str">
        <f t="shared" si="22"/>
        <v>3701944243</v>
      </c>
    </row>
    <row r="1422" spans="1:14" x14ac:dyDescent="0.25">
      <c r="A1422" s="101" t="s">
        <v>57541</v>
      </c>
      <c r="B1422" s="101" t="s">
        <v>4867</v>
      </c>
      <c r="C1422" s="101">
        <v>702176</v>
      </c>
      <c r="D1422" s="102">
        <v>37117</v>
      </c>
      <c r="E1422" s="103">
        <v>44243</v>
      </c>
      <c r="F1422" s="107" t="s">
        <v>60963</v>
      </c>
      <c r="G1422" s="105" t="s">
        <v>1538</v>
      </c>
      <c r="H1422" s="104" t="s">
        <v>16</v>
      </c>
      <c r="I1422" s="101"/>
      <c r="J1422" s="105" t="s">
        <v>59675</v>
      </c>
      <c r="L1422" s="70">
        <v>44188</v>
      </c>
      <c r="M1422" s="68" t="s">
        <v>60341</v>
      </c>
      <c r="N1422" s="68" t="str">
        <f t="shared" si="22"/>
        <v>3711744243</v>
      </c>
    </row>
    <row r="1423" spans="1:14" x14ac:dyDescent="0.25">
      <c r="A1423" s="101" t="s">
        <v>57541</v>
      </c>
      <c r="B1423" s="101" t="s">
        <v>60055</v>
      </c>
      <c r="C1423" s="101">
        <v>701532</v>
      </c>
      <c r="D1423" s="102">
        <v>37223</v>
      </c>
      <c r="E1423" s="103">
        <v>44243</v>
      </c>
      <c r="F1423" s="107" t="s">
        <v>60963</v>
      </c>
      <c r="G1423" s="105" t="s">
        <v>1538</v>
      </c>
      <c r="H1423" s="104" t="s">
        <v>20</v>
      </c>
      <c r="I1423" s="101"/>
      <c r="J1423" s="105" t="s">
        <v>59787</v>
      </c>
      <c r="L1423" s="70">
        <v>44188</v>
      </c>
      <c r="M1423" s="68" t="s">
        <v>60341</v>
      </c>
      <c r="N1423" s="68" t="str">
        <f t="shared" si="22"/>
        <v>3722344243</v>
      </c>
    </row>
    <row r="1424" spans="1:14" x14ac:dyDescent="0.25">
      <c r="A1424" s="101" t="s">
        <v>57541</v>
      </c>
      <c r="B1424" s="101" t="s">
        <v>60055</v>
      </c>
      <c r="C1424" s="101">
        <v>701501</v>
      </c>
      <c r="D1424" s="102">
        <v>37550</v>
      </c>
      <c r="E1424" s="103">
        <v>44243</v>
      </c>
      <c r="F1424" s="107" t="s">
        <v>60963</v>
      </c>
      <c r="G1424" s="105" t="s">
        <v>1538</v>
      </c>
      <c r="H1424" s="104" t="s">
        <v>16</v>
      </c>
      <c r="I1424" s="101"/>
      <c r="J1424" s="105" t="s">
        <v>59802</v>
      </c>
      <c r="L1424" s="70">
        <v>44188</v>
      </c>
      <c r="M1424" s="68" t="s">
        <v>60341</v>
      </c>
      <c r="N1424" s="68" t="str">
        <f t="shared" si="22"/>
        <v>3755044243</v>
      </c>
    </row>
    <row r="1425" spans="1:14" x14ac:dyDescent="0.25">
      <c r="A1425" s="101" t="s">
        <v>57541</v>
      </c>
      <c r="B1425" s="101" t="s">
        <v>60055</v>
      </c>
      <c r="C1425" s="101">
        <v>701551</v>
      </c>
      <c r="D1425" s="102">
        <v>37667</v>
      </c>
      <c r="E1425" s="103">
        <v>44243</v>
      </c>
      <c r="F1425" s="107" t="s">
        <v>60963</v>
      </c>
      <c r="G1425" s="105" t="s">
        <v>1538</v>
      </c>
      <c r="H1425" s="104" t="s">
        <v>16</v>
      </c>
      <c r="I1425" s="101"/>
      <c r="J1425" s="105" t="s">
        <v>60073</v>
      </c>
      <c r="L1425" s="70">
        <v>44188</v>
      </c>
      <c r="M1425" s="68" t="s">
        <v>60341</v>
      </c>
      <c r="N1425" s="68" t="str">
        <f t="shared" si="22"/>
        <v>3766744243</v>
      </c>
    </row>
    <row r="1426" spans="1:14" x14ac:dyDescent="0.25">
      <c r="A1426" s="101" t="s">
        <v>57541</v>
      </c>
      <c r="B1426" s="101" t="s">
        <v>60055</v>
      </c>
      <c r="C1426" s="101">
        <v>701551</v>
      </c>
      <c r="D1426" s="102">
        <v>38418</v>
      </c>
      <c r="E1426" s="103">
        <v>44243</v>
      </c>
      <c r="F1426" s="107" t="s">
        <v>60963</v>
      </c>
      <c r="G1426" s="105" t="s">
        <v>1538</v>
      </c>
      <c r="H1426" s="104" t="s">
        <v>20</v>
      </c>
      <c r="I1426" s="101"/>
      <c r="J1426" s="105" t="s">
        <v>59588</v>
      </c>
      <c r="L1426" s="70">
        <v>44188</v>
      </c>
      <c r="M1426" s="68" t="s">
        <v>60341</v>
      </c>
      <c r="N1426" s="68" t="str">
        <f t="shared" si="22"/>
        <v>3841844243</v>
      </c>
    </row>
    <row r="1427" spans="1:14" x14ac:dyDescent="0.25">
      <c r="A1427" s="101" t="s">
        <v>57541</v>
      </c>
      <c r="B1427" s="101" t="s">
        <v>58606</v>
      </c>
      <c r="C1427" s="101">
        <v>701156</v>
      </c>
      <c r="D1427" s="102">
        <v>38746</v>
      </c>
      <c r="E1427" s="103">
        <v>44243</v>
      </c>
      <c r="F1427" s="107" t="s">
        <v>60963</v>
      </c>
      <c r="G1427" s="105" t="s">
        <v>144</v>
      </c>
      <c r="H1427" s="104" t="s">
        <v>20</v>
      </c>
      <c r="I1427" s="101"/>
      <c r="J1427" s="105" t="s">
        <v>1984</v>
      </c>
      <c r="L1427" s="70">
        <v>44188</v>
      </c>
      <c r="M1427" s="68" t="s">
        <v>60341</v>
      </c>
      <c r="N1427" s="68" t="str">
        <f t="shared" si="22"/>
        <v>3874644243</v>
      </c>
    </row>
    <row r="1428" spans="1:14" x14ac:dyDescent="0.25">
      <c r="A1428" s="101" t="s">
        <v>57541</v>
      </c>
      <c r="B1428" s="101" t="s">
        <v>4867</v>
      </c>
      <c r="C1428" s="101">
        <v>702171</v>
      </c>
      <c r="D1428" s="102">
        <v>39239</v>
      </c>
      <c r="E1428" s="103">
        <v>44243</v>
      </c>
      <c r="F1428" s="107" t="s">
        <v>60963</v>
      </c>
      <c r="G1428" s="105" t="s">
        <v>1538</v>
      </c>
      <c r="H1428" s="104" t="s">
        <v>16</v>
      </c>
      <c r="I1428" s="101"/>
      <c r="J1428" s="105" t="s">
        <v>59449</v>
      </c>
      <c r="L1428" s="70">
        <v>44188</v>
      </c>
      <c r="M1428" s="68" t="s">
        <v>60341</v>
      </c>
      <c r="N1428" s="68" t="str">
        <f t="shared" si="22"/>
        <v>3923944243</v>
      </c>
    </row>
    <row r="1429" spans="1:14" x14ac:dyDescent="0.25">
      <c r="A1429" s="101" t="s">
        <v>57541</v>
      </c>
      <c r="B1429" s="101" t="s">
        <v>4867</v>
      </c>
      <c r="C1429" s="101">
        <v>702175</v>
      </c>
      <c r="D1429" s="102">
        <v>39764</v>
      </c>
      <c r="E1429" s="103">
        <v>44243</v>
      </c>
      <c r="F1429" s="107" t="s">
        <v>60963</v>
      </c>
      <c r="G1429" s="105" t="s">
        <v>1538</v>
      </c>
      <c r="H1429" s="104" t="s">
        <v>16</v>
      </c>
      <c r="I1429" s="101"/>
      <c r="J1429" s="105" t="s">
        <v>59453</v>
      </c>
      <c r="L1429" s="70">
        <v>44188</v>
      </c>
      <c r="M1429" s="68" t="s">
        <v>60341</v>
      </c>
      <c r="N1429" s="68" t="str">
        <f t="shared" si="22"/>
        <v>3976444243</v>
      </c>
    </row>
    <row r="1430" spans="1:14" x14ac:dyDescent="0.25">
      <c r="A1430" s="101" t="s">
        <v>57541</v>
      </c>
      <c r="B1430" s="101" t="s">
        <v>4867</v>
      </c>
      <c r="C1430" s="101">
        <v>702171</v>
      </c>
      <c r="D1430" s="102">
        <v>39873</v>
      </c>
      <c r="E1430" s="103">
        <v>44243</v>
      </c>
      <c r="F1430" s="107" t="s">
        <v>60963</v>
      </c>
      <c r="G1430" s="105" t="s">
        <v>1538</v>
      </c>
      <c r="H1430" s="104" t="s">
        <v>20</v>
      </c>
      <c r="I1430" s="101"/>
      <c r="J1430" s="105" t="s">
        <v>59449</v>
      </c>
      <c r="L1430" s="70">
        <v>44188</v>
      </c>
      <c r="M1430" s="68" t="s">
        <v>60341</v>
      </c>
      <c r="N1430" s="68" t="str">
        <f t="shared" si="22"/>
        <v>3987344243</v>
      </c>
    </row>
    <row r="1431" spans="1:14" x14ac:dyDescent="0.25">
      <c r="A1431" s="101" t="s">
        <v>57541</v>
      </c>
      <c r="B1431" s="101" t="s">
        <v>58596</v>
      </c>
      <c r="C1431" s="101">
        <v>701856</v>
      </c>
      <c r="D1431" s="102">
        <v>36512</v>
      </c>
      <c r="E1431" s="103">
        <v>44243</v>
      </c>
      <c r="F1431" s="107" t="s">
        <v>60963</v>
      </c>
      <c r="G1431" s="105" t="s">
        <v>144</v>
      </c>
      <c r="H1431" s="104" t="s">
        <v>16</v>
      </c>
      <c r="I1431" s="101"/>
      <c r="J1431" s="105" t="s">
        <v>59860</v>
      </c>
      <c r="L1431" s="70">
        <v>44188</v>
      </c>
      <c r="M1431" s="68" t="s">
        <v>60341</v>
      </c>
      <c r="N1431" s="68" t="str">
        <f t="shared" si="22"/>
        <v>3651244243</v>
      </c>
    </row>
    <row r="1432" spans="1:14" x14ac:dyDescent="0.25">
      <c r="A1432" s="101" t="s">
        <v>57541</v>
      </c>
      <c r="B1432" s="101" t="s">
        <v>58596</v>
      </c>
      <c r="C1432" s="101">
        <v>701856</v>
      </c>
      <c r="D1432" s="102">
        <v>36525</v>
      </c>
      <c r="E1432" s="103">
        <v>44243</v>
      </c>
      <c r="F1432" s="107" t="s">
        <v>60963</v>
      </c>
      <c r="G1432" s="105" t="s">
        <v>144</v>
      </c>
      <c r="H1432" s="104" t="s">
        <v>20</v>
      </c>
      <c r="I1432" s="101"/>
      <c r="J1432" s="105" t="s">
        <v>59860</v>
      </c>
      <c r="L1432" s="70">
        <v>44188</v>
      </c>
      <c r="M1432" s="68" t="s">
        <v>60341</v>
      </c>
      <c r="N1432" s="68" t="str">
        <f t="shared" si="22"/>
        <v>3652544243</v>
      </c>
    </row>
    <row r="1433" spans="1:14" x14ac:dyDescent="0.25">
      <c r="A1433" s="101" t="s">
        <v>57541</v>
      </c>
      <c r="B1433" s="101" t="s">
        <v>58606</v>
      </c>
      <c r="C1433" s="101">
        <v>701156</v>
      </c>
      <c r="D1433" s="102">
        <v>25266</v>
      </c>
      <c r="E1433" s="103">
        <v>44243</v>
      </c>
      <c r="F1433" s="107" t="s">
        <v>60963</v>
      </c>
      <c r="G1433" s="105" t="s">
        <v>144</v>
      </c>
      <c r="H1433" s="104" t="s">
        <v>20</v>
      </c>
      <c r="I1433" s="101"/>
      <c r="J1433" s="105" t="s">
        <v>3307</v>
      </c>
      <c r="L1433" s="70">
        <v>44188</v>
      </c>
      <c r="M1433" s="68" t="s">
        <v>60341</v>
      </c>
      <c r="N1433" s="68" t="str">
        <f t="shared" si="22"/>
        <v>2526644243</v>
      </c>
    </row>
    <row r="1434" spans="1:14" x14ac:dyDescent="0.25">
      <c r="A1434" s="101" t="s">
        <v>59140</v>
      </c>
      <c r="B1434" s="101" t="s">
        <v>4867</v>
      </c>
      <c r="C1434" s="101">
        <v>702174</v>
      </c>
      <c r="D1434" s="102">
        <v>35718</v>
      </c>
      <c r="E1434" s="103">
        <v>44243</v>
      </c>
      <c r="F1434" s="107" t="s">
        <v>60963</v>
      </c>
      <c r="G1434" s="105" t="s">
        <v>1538</v>
      </c>
      <c r="H1434" s="104" t="s">
        <v>16</v>
      </c>
      <c r="I1434" s="101"/>
      <c r="J1434" s="105" t="s">
        <v>59419</v>
      </c>
      <c r="L1434" s="70">
        <v>44188</v>
      </c>
      <c r="M1434" s="68" t="s">
        <v>60341</v>
      </c>
      <c r="N1434" s="68" t="str">
        <f t="shared" si="22"/>
        <v>3571844243</v>
      </c>
    </row>
    <row r="1435" spans="1:14" x14ac:dyDescent="0.25">
      <c r="A1435" s="101" t="s">
        <v>59140</v>
      </c>
      <c r="B1435" s="101" t="s">
        <v>5457</v>
      </c>
      <c r="C1435" s="101">
        <v>702361</v>
      </c>
      <c r="D1435" s="102">
        <v>14441</v>
      </c>
      <c r="E1435" s="103">
        <v>44243</v>
      </c>
      <c r="F1435" s="107" t="s">
        <v>60963</v>
      </c>
      <c r="G1435" s="105" t="s">
        <v>1538</v>
      </c>
      <c r="H1435" s="104" t="s">
        <v>20</v>
      </c>
      <c r="I1435" s="101"/>
      <c r="J1435" s="105" t="s">
        <v>59498</v>
      </c>
      <c r="L1435" s="70">
        <v>44188</v>
      </c>
      <c r="M1435" s="68" t="s">
        <v>60341</v>
      </c>
      <c r="N1435" s="68" t="str">
        <f t="shared" si="22"/>
        <v>1444144243</v>
      </c>
    </row>
    <row r="1436" spans="1:14" x14ac:dyDescent="0.25">
      <c r="A1436" s="101" t="s">
        <v>59140</v>
      </c>
      <c r="B1436" s="101" t="s">
        <v>5457</v>
      </c>
      <c r="C1436" s="101">
        <v>702361</v>
      </c>
      <c r="D1436" s="102">
        <v>17438</v>
      </c>
      <c r="E1436" s="103">
        <v>44243</v>
      </c>
      <c r="F1436" s="107" t="s">
        <v>60963</v>
      </c>
      <c r="G1436" s="105" t="s">
        <v>144</v>
      </c>
      <c r="H1436" s="104" t="s">
        <v>16</v>
      </c>
      <c r="I1436" s="101"/>
      <c r="J1436" s="105" t="s">
        <v>59559</v>
      </c>
      <c r="L1436" s="70">
        <v>44188</v>
      </c>
      <c r="M1436" s="68" t="s">
        <v>60341</v>
      </c>
      <c r="N1436" s="68" t="str">
        <f t="shared" si="22"/>
        <v>1743844243</v>
      </c>
    </row>
    <row r="1437" spans="1:14" x14ac:dyDescent="0.25">
      <c r="A1437" s="101" t="s">
        <v>59140</v>
      </c>
      <c r="B1437" s="101" t="s">
        <v>5457</v>
      </c>
      <c r="C1437" s="101">
        <v>702361</v>
      </c>
      <c r="D1437" s="102">
        <v>27311</v>
      </c>
      <c r="E1437" s="103">
        <v>44243</v>
      </c>
      <c r="F1437" s="107" t="s">
        <v>60963</v>
      </c>
      <c r="G1437" s="105" t="s">
        <v>1538</v>
      </c>
      <c r="H1437" s="104" t="s">
        <v>16</v>
      </c>
      <c r="I1437" s="101"/>
      <c r="J1437" s="105" t="s">
        <v>6468</v>
      </c>
      <c r="L1437" s="70">
        <v>44188</v>
      </c>
      <c r="M1437" s="68" t="s">
        <v>60341</v>
      </c>
      <c r="N1437" s="68" t="str">
        <f t="shared" si="22"/>
        <v>2731144243</v>
      </c>
    </row>
    <row r="1438" spans="1:14" x14ac:dyDescent="0.25">
      <c r="A1438" s="101" t="s">
        <v>59140</v>
      </c>
      <c r="B1438" s="101" t="s">
        <v>5457</v>
      </c>
      <c r="C1438" s="101">
        <v>702361</v>
      </c>
      <c r="D1438" s="102">
        <v>35675</v>
      </c>
      <c r="E1438" s="103">
        <v>44243</v>
      </c>
      <c r="F1438" s="107" t="s">
        <v>60963</v>
      </c>
      <c r="G1438" s="105" t="s">
        <v>1538</v>
      </c>
      <c r="H1438" s="104" t="s">
        <v>20</v>
      </c>
      <c r="I1438" s="101"/>
      <c r="J1438" s="105" t="s">
        <v>59498</v>
      </c>
      <c r="L1438" s="70">
        <v>44188</v>
      </c>
      <c r="M1438" s="68" t="s">
        <v>60341</v>
      </c>
      <c r="N1438" s="68" t="str">
        <f t="shared" si="22"/>
        <v>3567544243</v>
      </c>
    </row>
    <row r="1439" spans="1:14" x14ac:dyDescent="0.25">
      <c r="A1439" s="101" t="s">
        <v>57541</v>
      </c>
      <c r="B1439" s="101" t="s">
        <v>58606</v>
      </c>
      <c r="C1439" s="101">
        <v>701157</v>
      </c>
      <c r="D1439" s="102">
        <v>10056</v>
      </c>
      <c r="E1439" s="103">
        <v>44243</v>
      </c>
      <c r="F1439" s="107" t="s">
        <v>60963</v>
      </c>
      <c r="G1439" s="105" t="s">
        <v>1538</v>
      </c>
      <c r="H1439" s="104" t="s">
        <v>16</v>
      </c>
      <c r="I1439" s="101"/>
      <c r="J1439" s="105" t="s">
        <v>19044</v>
      </c>
      <c r="L1439" s="70">
        <v>44188</v>
      </c>
      <c r="M1439" s="68" t="s">
        <v>60341</v>
      </c>
      <c r="N1439" s="68" t="str">
        <f t="shared" si="22"/>
        <v>1005644243</v>
      </c>
    </row>
    <row r="1440" spans="1:14" x14ac:dyDescent="0.25">
      <c r="A1440" s="101" t="s">
        <v>57541</v>
      </c>
      <c r="B1440" s="101" t="s">
        <v>58606</v>
      </c>
      <c r="C1440" s="101">
        <v>701157</v>
      </c>
      <c r="D1440" s="102">
        <v>25608</v>
      </c>
      <c r="E1440" s="103">
        <v>44243</v>
      </c>
      <c r="F1440" s="107" t="s">
        <v>60963</v>
      </c>
      <c r="G1440" s="105" t="s">
        <v>144</v>
      </c>
      <c r="H1440" s="104" t="s">
        <v>20</v>
      </c>
      <c r="I1440" s="101"/>
      <c r="J1440" s="105" t="s">
        <v>19044</v>
      </c>
      <c r="L1440" s="70">
        <v>44188</v>
      </c>
      <c r="M1440" s="68" t="s">
        <v>60341</v>
      </c>
      <c r="N1440" s="68" t="str">
        <f t="shared" si="22"/>
        <v>2560844243</v>
      </c>
    </row>
    <row r="1441" spans="1:14" x14ac:dyDescent="0.25">
      <c r="A1441" s="101" t="s">
        <v>57541</v>
      </c>
      <c r="B1441" s="101" t="s">
        <v>58606</v>
      </c>
      <c r="C1441" s="101">
        <v>701156</v>
      </c>
      <c r="D1441" s="102">
        <v>11603</v>
      </c>
      <c r="E1441" s="103">
        <v>44243</v>
      </c>
      <c r="F1441" s="107" t="s">
        <v>60963</v>
      </c>
      <c r="G1441" s="105" t="s">
        <v>144</v>
      </c>
      <c r="H1441" s="104" t="s">
        <v>16</v>
      </c>
      <c r="I1441" s="101"/>
      <c r="J1441" s="105" t="s">
        <v>59306</v>
      </c>
      <c r="L1441" s="70">
        <v>44188</v>
      </c>
      <c r="M1441" s="68" t="s">
        <v>60341</v>
      </c>
      <c r="N1441" s="68" t="str">
        <f t="shared" si="22"/>
        <v>1160344243</v>
      </c>
    </row>
    <row r="1442" spans="1:14" x14ac:dyDescent="0.25">
      <c r="A1442" s="101" t="s">
        <v>57541</v>
      </c>
      <c r="B1442" s="101" t="s">
        <v>60055</v>
      </c>
      <c r="C1442" s="101">
        <v>701555</v>
      </c>
      <c r="D1442" s="102">
        <v>25783</v>
      </c>
      <c r="E1442" s="103">
        <v>44243</v>
      </c>
      <c r="F1442" s="107" t="s">
        <v>60963</v>
      </c>
      <c r="G1442" s="105" t="s">
        <v>1538</v>
      </c>
      <c r="H1442" s="104" t="s">
        <v>20</v>
      </c>
      <c r="I1442" s="101"/>
      <c r="J1442" s="105" t="s">
        <v>59665</v>
      </c>
      <c r="L1442" s="70">
        <v>44188</v>
      </c>
      <c r="M1442" s="68" t="s">
        <v>60341</v>
      </c>
      <c r="N1442" s="68" t="str">
        <f t="shared" si="22"/>
        <v>2578344243</v>
      </c>
    </row>
    <row r="1443" spans="1:14" x14ac:dyDescent="0.25">
      <c r="A1443" s="101" t="s">
        <v>57541</v>
      </c>
      <c r="B1443" s="101" t="s">
        <v>60055</v>
      </c>
      <c r="C1443" s="101">
        <v>701555</v>
      </c>
      <c r="D1443" s="102">
        <v>32706</v>
      </c>
      <c r="E1443" s="103">
        <v>44243</v>
      </c>
      <c r="F1443" s="107" t="s">
        <v>60963</v>
      </c>
      <c r="G1443" s="105" t="s">
        <v>1538</v>
      </c>
      <c r="H1443" s="104" t="s">
        <v>16</v>
      </c>
      <c r="I1443" s="101"/>
      <c r="J1443" s="105" t="s">
        <v>59665</v>
      </c>
      <c r="L1443" s="70">
        <v>44188</v>
      </c>
      <c r="M1443" s="68" t="s">
        <v>60341</v>
      </c>
      <c r="N1443" s="68" t="str">
        <f t="shared" si="22"/>
        <v>3270644243</v>
      </c>
    </row>
    <row r="1444" spans="1:14" x14ac:dyDescent="0.25">
      <c r="A1444" s="101" t="s">
        <v>57541</v>
      </c>
      <c r="B1444" s="101" t="s">
        <v>58606</v>
      </c>
      <c r="C1444" s="101">
        <v>701156</v>
      </c>
      <c r="D1444" s="102">
        <v>35631</v>
      </c>
      <c r="E1444" s="103">
        <v>44243</v>
      </c>
      <c r="F1444" s="107" t="s">
        <v>60963</v>
      </c>
      <c r="G1444" s="105" t="s">
        <v>144</v>
      </c>
      <c r="H1444" s="104" t="s">
        <v>16</v>
      </c>
      <c r="I1444" s="101"/>
      <c r="J1444" s="105" t="s">
        <v>59306</v>
      </c>
      <c r="L1444" s="70">
        <v>44188</v>
      </c>
      <c r="M1444" s="68" t="s">
        <v>60341</v>
      </c>
      <c r="N1444" s="68" t="str">
        <f t="shared" si="22"/>
        <v>3563144243</v>
      </c>
    </row>
    <row r="1445" spans="1:14" x14ac:dyDescent="0.25">
      <c r="A1445" s="101" t="s">
        <v>59140</v>
      </c>
      <c r="B1445" s="101" t="s">
        <v>3663</v>
      </c>
      <c r="C1445" s="101">
        <v>701616</v>
      </c>
      <c r="D1445" s="102">
        <v>39216</v>
      </c>
      <c r="E1445" s="103">
        <v>44244</v>
      </c>
      <c r="F1445" s="107" t="s">
        <v>60963</v>
      </c>
      <c r="G1445" s="105" t="s">
        <v>1538</v>
      </c>
      <c r="H1445" s="104" t="s">
        <v>20</v>
      </c>
      <c r="I1445" s="101"/>
      <c r="J1445" s="105" t="s">
        <v>59810</v>
      </c>
      <c r="L1445" s="70">
        <v>44188</v>
      </c>
      <c r="M1445" s="68" t="s">
        <v>60341</v>
      </c>
      <c r="N1445" s="68" t="str">
        <f t="shared" si="22"/>
        <v>3921644244</v>
      </c>
    </row>
    <row r="1446" spans="1:14" x14ac:dyDescent="0.25">
      <c r="A1446" s="101" t="s">
        <v>57541</v>
      </c>
      <c r="B1446" s="101" t="s">
        <v>4867</v>
      </c>
      <c r="C1446" s="101">
        <v>702136</v>
      </c>
      <c r="D1446" s="102">
        <v>13837</v>
      </c>
      <c r="E1446" s="103">
        <v>44244</v>
      </c>
      <c r="F1446" s="107" t="s">
        <v>60963</v>
      </c>
      <c r="G1446" s="105" t="s">
        <v>1538</v>
      </c>
      <c r="H1446" s="104" t="s">
        <v>20</v>
      </c>
      <c r="I1446" s="101"/>
      <c r="J1446" s="105" t="s">
        <v>59427</v>
      </c>
      <c r="L1446" s="70">
        <v>44188</v>
      </c>
      <c r="M1446" s="68" t="s">
        <v>60341</v>
      </c>
      <c r="N1446" s="68" t="str">
        <f t="shared" si="22"/>
        <v>1383744244</v>
      </c>
    </row>
    <row r="1447" spans="1:14" x14ac:dyDescent="0.25">
      <c r="A1447" s="101" t="s">
        <v>57541</v>
      </c>
      <c r="B1447" s="101" t="s">
        <v>4867</v>
      </c>
      <c r="C1447" s="101">
        <v>702136</v>
      </c>
      <c r="D1447" s="102">
        <v>13838</v>
      </c>
      <c r="E1447" s="103">
        <v>44244</v>
      </c>
      <c r="F1447" s="107" t="s">
        <v>60963</v>
      </c>
      <c r="G1447" s="105" t="s">
        <v>1538</v>
      </c>
      <c r="H1447" s="104" t="s">
        <v>16</v>
      </c>
      <c r="I1447" s="101"/>
      <c r="J1447" s="105" t="s">
        <v>59427</v>
      </c>
      <c r="L1447" s="70">
        <v>44188</v>
      </c>
      <c r="M1447" s="68" t="s">
        <v>60341</v>
      </c>
      <c r="N1447" s="68" t="str">
        <f t="shared" si="22"/>
        <v>1383844244</v>
      </c>
    </row>
    <row r="1448" spans="1:14" x14ac:dyDescent="0.25">
      <c r="A1448" s="101" t="s">
        <v>59140</v>
      </c>
      <c r="B1448" s="101" t="s">
        <v>58606</v>
      </c>
      <c r="C1448" s="101">
        <v>701155</v>
      </c>
      <c r="D1448" s="102">
        <v>37023</v>
      </c>
      <c r="E1448" s="103">
        <v>44244</v>
      </c>
      <c r="F1448" s="107" t="s">
        <v>60963</v>
      </c>
      <c r="G1448" s="105" t="s">
        <v>144</v>
      </c>
      <c r="H1448" s="104" t="s">
        <v>16</v>
      </c>
      <c r="I1448" s="101"/>
      <c r="J1448" s="105" t="s">
        <v>20710</v>
      </c>
      <c r="L1448" s="70">
        <v>44188</v>
      </c>
      <c r="M1448" s="68" t="s">
        <v>60341</v>
      </c>
      <c r="N1448" s="68" t="str">
        <f t="shared" si="22"/>
        <v>3702344244</v>
      </c>
    </row>
    <row r="1449" spans="1:14" x14ac:dyDescent="0.25">
      <c r="A1449" s="101" t="s">
        <v>57541</v>
      </c>
      <c r="B1449" s="101" t="s">
        <v>58606</v>
      </c>
      <c r="C1449" s="101">
        <v>701156</v>
      </c>
      <c r="D1449" s="102">
        <v>34022</v>
      </c>
      <c r="E1449" s="103">
        <v>44244</v>
      </c>
      <c r="F1449" s="107" t="s">
        <v>60963</v>
      </c>
      <c r="G1449" s="105" t="s">
        <v>144</v>
      </c>
      <c r="H1449" s="104" t="s">
        <v>20</v>
      </c>
      <c r="I1449" s="101"/>
      <c r="J1449" s="105" t="s">
        <v>1984</v>
      </c>
      <c r="L1449" s="70">
        <v>44188</v>
      </c>
      <c r="M1449" s="68" t="s">
        <v>60341</v>
      </c>
      <c r="N1449" s="68" t="str">
        <f t="shared" si="22"/>
        <v>3402244244</v>
      </c>
    </row>
    <row r="1450" spans="1:14" x14ac:dyDescent="0.25">
      <c r="A1450" s="101" t="s">
        <v>59140</v>
      </c>
      <c r="B1450" s="101" t="s">
        <v>5457</v>
      </c>
      <c r="C1450" s="101">
        <v>702363</v>
      </c>
      <c r="D1450" s="102">
        <v>18156</v>
      </c>
      <c r="E1450" s="103">
        <v>44244</v>
      </c>
      <c r="F1450" s="107" t="s">
        <v>60963</v>
      </c>
      <c r="G1450" s="105" t="s">
        <v>1538</v>
      </c>
      <c r="H1450" s="104" t="s">
        <v>20</v>
      </c>
      <c r="I1450" s="101"/>
      <c r="J1450" s="105" t="s">
        <v>6553</v>
      </c>
      <c r="L1450" s="70">
        <v>44188</v>
      </c>
      <c r="M1450" s="68" t="s">
        <v>60341</v>
      </c>
      <c r="N1450" s="68" t="str">
        <f t="shared" si="22"/>
        <v>1815644244</v>
      </c>
    </row>
    <row r="1451" spans="1:14" x14ac:dyDescent="0.25">
      <c r="A1451" s="101" t="s">
        <v>57541</v>
      </c>
      <c r="B1451" s="101" t="s">
        <v>58606</v>
      </c>
      <c r="C1451" s="101">
        <v>701156</v>
      </c>
      <c r="D1451" s="102">
        <v>10645</v>
      </c>
      <c r="E1451" s="103">
        <v>44244</v>
      </c>
      <c r="F1451" s="107" t="s">
        <v>60963</v>
      </c>
      <c r="G1451" s="105" t="s">
        <v>144</v>
      </c>
      <c r="H1451" s="104" t="s">
        <v>20</v>
      </c>
      <c r="I1451" s="101"/>
      <c r="J1451" s="105" t="s">
        <v>1984</v>
      </c>
      <c r="L1451" s="70">
        <v>44188</v>
      </c>
      <c r="M1451" s="68" t="s">
        <v>60341</v>
      </c>
      <c r="N1451" s="68" t="str">
        <f t="shared" si="22"/>
        <v>1064544244</v>
      </c>
    </row>
    <row r="1452" spans="1:14" x14ac:dyDescent="0.25">
      <c r="A1452" s="101" t="s">
        <v>57541</v>
      </c>
      <c r="B1452" s="101" t="s">
        <v>58606</v>
      </c>
      <c r="C1452" s="101">
        <v>701156</v>
      </c>
      <c r="D1452" s="102">
        <v>11688</v>
      </c>
      <c r="E1452" s="103">
        <v>44244</v>
      </c>
      <c r="F1452" s="107" t="s">
        <v>60963</v>
      </c>
      <c r="G1452" s="105" t="s">
        <v>144</v>
      </c>
      <c r="H1452" s="104" t="s">
        <v>20</v>
      </c>
      <c r="I1452" s="101"/>
      <c r="J1452" s="105" t="s">
        <v>3307</v>
      </c>
      <c r="L1452" s="70">
        <v>44188</v>
      </c>
      <c r="M1452" s="68" t="s">
        <v>60341</v>
      </c>
      <c r="N1452" s="68" t="str">
        <f t="shared" si="22"/>
        <v>1168844244</v>
      </c>
    </row>
    <row r="1453" spans="1:14" x14ac:dyDescent="0.25">
      <c r="A1453" s="101" t="s">
        <v>59140</v>
      </c>
      <c r="B1453" s="101" t="s">
        <v>58606</v>
      </c>
      <c r="C1453" s="101">
        <v>701154</v>
      </c>
      <c r="D1453" s="102">
        <v>22896</v>
      </c>
      <c r="E1453" s="103">
        <v>44244</v>
      </c>
      <c r="F1453" s="107" t="s">
        <v>60963</v>
      </c>
      <c r="G1453" s="105" t="s">
        <v>144</v>
      </c>
      <c r="H1453" s="104" t="s">
        <v>16</v>
      </c>
      <c r="I1453" s="101"/>
      <c r="J1453" s="105" t="s">
        <v>59532</v>
      </c>
      <c r="L1453" s="70">
        <v>44188</v>
      </c>
      <c r="M1453" s="68" t="s">
        <v>60341</v>
      </c>
      <c r="N1453" s="68" t="str">
        <f t="shared" si="22"/>
        <v>2289644244</v>
      </c>
    </row>
    <row r="1454" spans="1:14" x14ac:dyDescent="0.25">
      <c r="A1454" s="101" t="s">
        <v>59140</v>
      </c>
      <c r="B1454" s="101" t="s">
        <v>58606</v>
      </c>
      <c r="C1454" s="101">
        <v>701154</v>
      </c>
      <c r="D1454" s="102">
        <v>33774</v>
      </c>
      <c r="E1454" s="103">
        <v>44244</v>
      </c>
      <c r="F1454" s="107" t="s">
        <v>60963</v>
      </c>
      <c r="G1454" s="105" t="s">
        <v>144</v>
      </c>
      <c r="H1454" s="104" t="s">
        <v>20</v>
      </c>
      <c r="I1454" s="101"/>
      <c r="J1454" s="105" t="s">
        <v>59532</v>
      </c>
      <c r="L1454" s="70">
        <v>44188</v>
      </c>
      <c r="M1454" s="68" t="s">
        <v>60341</v>
      </c>
      <c r="N1454" s="68" t="str">
        <f t="shared" si="22"/>
        <v>3377444244</v>
      </c>
    </row>
    <row r="1455" spans="1:14" x14ac:dyDescent="0.25">
      <c r="A1455" s="101" t="s">
        <v>59140</v>
      </c>
      <c r="B1455" s="101" t="s">
        <v>4867</v>
      </c>
      <c r="C1455" s="101">
        <v>702172</v>
      </c>
      <c r="D1455" s="102">
        <v>13794</v>
      </c>
      <c r="E1455" s="103">
        <v>44244</v>
      </c>
      <c r="F1455" s="107" t="s">
        <v>60963</v>
      </c>
      <c r="G1455" s="105" t="s">
        <v>1538</v>
      </c>
      <c r="H1455" s="104" t="s">
        <v>16</v>
      </c>
      <c r="I1455" s="101"/>
      <c r="J1455" s="105" t="s">
        <v>4958</v>
      </c>
      <c r="L1455" s="70">
        <v>44188</v>
      </c>
      <c r="M1455" s="68" t="s">
        <v>60341</v>
      </c>
      <c r="N1455" s="68" t="str">
        <f t="shared" si="22"/>
        <v>1379444244</v>
      </c>
    </row>
    <row r="1456" spans="1:14" x14ac:dyDescent="0.25">
      <c r="A1456" s="101" t="s">
        <v>59140</v>
      </c>
      <c r="B1456" s="101" t="s">
        <v>4867</v>
      </c>
      <c r="C1456" s="101">
        <v>702172</v>
      </c>
      <c r="D1456" s="102">
        <v>13820</v>
      </c>
      <c r="E1456" s="103">
        <v>44244</v>
      </c>
      <c r="F1456" s="107" t="s">
        <v>60963</v>
      </c>
      <c r="G1456" s="105" t="s">
        <v>1538</v>
      </c>
      <c r="H1456" s="104" t="s">
        <v>16</v>
      </c>
      <c r="I1456" s="101"/>
      <c r="J1456" s="105" t="s">
        <v>59420</v>
      </c>
      <c r="L1456" s="70">
        <v>44188</v>
      </c>
      <c r="M1456" s="68" t="s">
        <v>60341</v>
      </c>
      <c r="N1456" s="68" t="str">
        <f t="shared" si="22"/>
        <v>1382044244</v>
      </c>
    </row>
    <row r="1457" spans="1:14" x14ac:dyDescent="0.25">
      <c r="A1457" s="101" t="s">
        <v>59140</v>
      </c>
      <c r="B1457" s="101" t="s">
        <v>4867</v>
      </c>
      <c r="C1457" s="101">
        <v>702172</v>
      </c>
      <c r="D1457" s="102">
        <v>18226</v>
      </c>
      <c r="E1457" s="103">
        <v>44244</v>
      </c>
      <c r="F1457" s="107" t="s">
        <v>60963</v>
      </c>
      <c r="G1457" s="105" t="s">
        <v>1538</v>
      </c>
      <c r="H1457" s="104" t="s">
        <v>20</v>
      </c>
      <c r="I1457" s="101"/>
      <c r="J1457" s="105" t="s">
        <v>59412</v>
      </c>
      <c r="L1457" s="70">
        <v>44188</v>
      </c>
      <c r="M1457" s="68" t="s">
        <v>60341</v>
      </c>
      <c r="N1457" s="68" t="str">
        <f t="shared" si="22"/>
        <v>1822644244</v>
      </c>
    </row>
    <row r="1458" spans="1:14" x14ac:dyDescent="0.25">
      <c r="A1458" s="101" t="s">
        <v>59140</v>
      </c>
      <c r="B1458" s="101" t="s">
        <v>4867</v>
      </c>
      <c r="C1458" s="101">
        <v>702172</v>
      </c>
      <c r="D1458" s="102">
        <v>26187</v>
      </c>
      <c r="E1458" s="103">
        <v>44244</v>
      </c>
      <c r="F1458" s="107" t="s">
        <v>60963</v>
      </c>
      <c r="G1458" s="105" t="s">
        <v>1538</v>
      </c>
      <c r="H1458" s="104" t="s">
        <v>20</v>
      </c>
      <c r="I1458" s="101"/>
      <c r="J1458" s="105" t="s">
        <v>59420</v>
      </c>
      <c r="L1458" s="70">
        <v>44188</v>
      </c>
      <c r="M1458" s="68" t="s">
        <v>60341</v>
      </c>
      <c r="N1458" s="68" t="str">
        <f t="shared" si="22"/>
        <v>2618744244</v>
      </c>
    </row>
    <row r="1459" spans="1:14" x14ac:dyDescent="0.25">
      <c r="A1459" s="101" t="s">
        <v>59140</v>
      </c>
      <c r="B1459" s="101" t="s">
        <v>4867</v>
      </c>
      <c r="C1459" s="101">
        <v>702174</v>
      </c>
      <c r="D1459" s="102">
        <v>14009</v>
      </c>
      <c r="E1459" s="103">
        <v>44244</v>
      </c>
      <c r="F1459" s="107" t="s">
        <v>60963</v>
      </c>
      <c r="G1459" s="105" t="s">
        <v>1538</v>
      </c>
      <c r="H1459" s="104" t="s">
        <v>16</v>
      </c>
      <c r="I1459" s="101"/>
      <c r="J1459" s="105" t="s">
        <v>59455</v>
      </c>
      <c r="L1459" s="70">
        <v>44188</v>
      </c>
      <c r="M1459" s="68" t="s">
        <v>60341</v>
      </c>
      <c r="N1459" s="68" t="str">
        <f t="shared" si="22"/>
        <v>1400944244</v>
      </c>
    </row>
    <row r="1460" spans="1:14" x14ac:dyDescent="0.25">
      <c r="A1460" s="101" t="s">
        <v>59140</v>
      </c>
      <c r="B1460" s="101" t="s">
        <v>5457</v>
      </c>
      <c r="C1460" s="101">
        <v>702360</v>
      </c>
      <c r="D1460" s="102">
        <v>14360</v>
      </c>
      <c r="E1460" s="103">
        <v>44244</v>
      </c>
      <c r="F1460" s="107" t="s">
        <v>60963</v>
      </c>
      <c r="G1460" s="105" t="s">
        <v>1538</v>
      </c>
      <c r="H1460" s="104" t="s">
        <v>20</v>
      </c>
      <c r="I1460" s="101"/>
      <c r="J1460" s="105" t="s">
        <v>60977</v>
      </c>
      <c r="L1460" s="70">
        <v>44188</v>
      </c>
      <c r="M1460" s="68" t="s">
        <v>60341</v>
      </c>
      <c r="N1460" s="68" t="str">
        <f t="shared" si="22"/>
        <v>1436044244</v>
      </c>
    </row>
    <row r="1461" spans="1:14" x14ac:dyDescent="0.25">
      <c r="A1461" s="101" t="s">
        <v>59140</v>
      </c>
      <c r="B1461" s="101" t="s">
        <v>5457</v>
      </c>
      <c r="C1461" s="101">
        <v>702360</v>
      </c>
      <c r="D1461" s="102">
        <v>25525</v>
      </c>
      <c r="E1461" s="103">
        <v>44244</v>
      </c>
      <c r="F1461" s="107" t="s">
        <v>60963</v>
      </c>
      <c r="G1461" s="105" t="s">
        <v>1538</v>
      </c>
      <c r="H1461" s="104" t="s">
        <v>16</v>
      </c>
      <c r="I1461" s="101"/>
      <c r="J1461" s="105" t="s">
        <v>60977</v>
      </c>
      <c r="L1461" s="70">
        <v>44188</v>
      </c>
      <c r="M1461" s="68" t="s">
        <v>60341</v>
      </c>
      <c r="N1461" s="68" t="str">
        <f t="shared" si="22"/>
        <v>2552544244</v>
      </c>
    </row>
    <row r="1462" spans="1:14" x14ac:dyDescent="0.25">
      <c r="A1462" s="101" t="s">
        <v>59140</v>
      </c>
      <c r="B1462" s="101" t="s">
        <v>5457</v>
      </c>
      <c r="C1462" s="101">
        <v>702362</v>
      </c>
      <c r="D1462" s="102">
        <v>17105</v>
      </c>
      <c r="E1462" s="103">
        <v>44244</v>
      </c>
      <c r="F1462" s="107" t="s">
        <v>60963</v>
      </c>
      <c r="G1462" s="105" t="s">
        <v>1538</v>
      </c>
      <c r="H1462" s="104" t="s">
        <v>16</v>
      </c>
      <c r="I1462" s="101"/>
      <c r="J1462" s="105" t="s">
        <v>59509</v>
      </c>
      <c r="L1462" s="70">
        <v>44188</v>
      </c>
      <c r="M1462" s="68" t="s">
        <v>60341</v>
      </c>
      <c r="N1462" s="68" t="str">
        <f t="shared" si="22"/>
        <v>1710544244</v>
      </c>
    </row>
    <row r="1463" spans="1:14" x14ac:dyDescent="0.25">
      <c r="A1463" s="101" t="s">
        <v>59140</v>
      </c>
      <c r="B1463" s="101" t="s">
        <v>5457</v>
      </c>
      <c r="C1463" s="101">
        <v>702362</v>
      </c>
      <c r="D1463" s="102">
        <v>38795</v>
      </c>
      <c r="E1463" s="103">
        <v>44244</v>
      </c>
      <c r="F1463" s="107" t="s">
        <v>60963</v>
      </c>
      <c r="G1463" s="105" t="s">
        <v>1538</v>
      </c>
      <c r="H1463" s="104" t="s">
        <v>16</v>
      </c>
      <c r="I1463" s="101"/>
      <c r="J1463" s="105" t="s">
        <v>59509</v>
      </c>
      <c r="L1463" s="70">
        <v>44188</v>
      </c>
      <c r="M1463" s="68" t="s">
        <v>60341</v>
      </c>
      <c r="N1463" s="68" t="str">
        <f t="shared" si="22"/>
        <v>3879544244</v>
      </c>
    </row>
    <row r="1464" spans="1:14" x14ac:dyDescent="0.25">
      <c r="A1464" s="101" t="s">
        <v>59140</v>
      </c>
      <c r="B1464" s="101" t="s">
        <v>5457</v>
      </c>
      <c r="C1464" s="101">
        <v>702365</v>
      </c>
      <c r="D1464" s="102">
        <v>16268</v>
      </c>
      <c r="E1464" s="103">
        <v>44244</v>
      </c>
      <c r="F1464" s="107" t="s">
        <v>60963</v>
      </c>
      <c r="G1464" s="105" t="s">
        <v>1538</v>
      </c>
      <c r="H1464" s="104" t="s">
        <v>20</v>
      </c>
      <c r="I1464" s="101"/>
      <c r="J1464" s="105" t="s">
        <v>59473</v>
      </c>
      <c r="L1464" s="70">
        <v>44188</v>
      </c>
      <c r="M1464" s="68" t="s">
        <v>60341</v>
      </c>
      <c r="N1464" s="68" t="str">
        <f t="shared" si="22"/>
        <v>1626844244</v>
      </c>
    </row>
    <row r="1465" spans="1:14" x14ac:dyDescent="0.25">
      <c r="A1465" s="101" t="s">
        <v>59140</v>
      </c>
      <c r="B1465" s="101" t="s">
        <v>5457</v>
      </c>
      <c r="C1465" s="101">
        <v>702365</v>
      </c>
      <c r="D1465" s="102">
        <v>24288</v>
      </c>
      <c r="E1465" s="103">
        <v>44244</v>
      </c>
      <c r="F1465" s="107" t="s">
        <v>60963</v>
      </c>
      <c r="G1465" s="105" t="s">
        <v>1538</v>
      </c>
      <c r="H1465" s="104" t="s">
        <v>16</v>
      </c>
      <c r="I1465" s="101"/>
      <c r="J1465" s="105" t="s">
        <v>5607</v>
      </c>
      <c r="L1465" s="70">
        <v>44188</v>
      </c>
      <c r="M1465" s="68" t="s">
        <v>60341</v>
      </c>
      <c r="N1465" s="68" t="str">
        <f t="shared" si="22"/>
        <v>2428844244</v>
      </c>
    </row>
    <row r="1466" spans="1:14" x14ac:dyDescent="0.25">
      <c r="A1466" s="101" t="s">
        <v>59140</v>
      </c>
      <c r="B1466" s="101" t="s">
        <v>5457</v>
      </c>
      <c r="C1466" s="101">
        <v>702366</v>
      </c>
      <c r="D1466" s="102">
        <v>20643</v>
      </c>
      <c r="E1466" s="103">
        <v>44244</v>
      </c>
      <c r="F1466" s="107" t="s">
        <v>60963</v>
      </c>
      <c r="G1466" s="105" t="s">
        <v>1538</v>
      </c>
      <c r="H1466" s="104" t="s">
        <v>20</v>
      </c>
      <c r="I1466" s="101"/>
      <c r="J1466" s="105" t="s">
        <v>5666</v>
      </c>
      <c r="L1466" s="70">
        <v>44188</v>
      </c>
      <c r="M1466" s="68" t="s">
        <v>60341</v>
      </c>
      <c r="N1466" s="68" t="str">
        <f t="shared" si="22"/>
        <v>2064344244</v>
      </c>
    </row>
    <row r="1467" spans="1:14" x14ac:dyDescent="0.25">
      <c r="A1467" s="101" t="s">
        <v>59140</v>
      </c>
      <c r="B1467" s="101" t="s">
        <v>5457</v>
      </c>
      <c r="C1467" s="101">
        <v>702366</v>
      </c>
      <c r="D1467" s="102">
        <v>27912</v>
      </c>
      <c r="E1467" s="103">
        <v>44244</v>
      </c>
      <c r="F1467" s="107" t="s">
        <v>60963</v>
      </c>
      <c r="G1467" s="105" t="s">
        <v>1538</v>
      </c>
      <c r="H1467" s="104" t="s">
        <v>16</v>
      </c>
      <c r="I1467" s="101"/>
      <c r="J1467" s="105" t="s">
        <v>59473</v>
      </c>
      <c r="L1467" s="70">
        <v>44188</v>
      </c>
      <c r="M1467" s="68" t="s">
        <v>60341</v>
      </c>
      <c r="N1467" s="68" t="str">
        <f t="shared" si="22"/>
        <v>2791244244</v>
      </c>
    </row>
    <row r="1468" spans="1:14" x14ac:dyDescent="0.25">
      <c r="A1468" s="101" t="s">
        <v>57541</v>
      </c>
      <c r="B1468" s="101" t="s">
        <v>60055</v>
      </c>
      <c r="C1468" s="101">
        <v>701507</v>
      </c>
      <c r="D1468" s="102">
        <v>10147</v>
      </c>
      <c r="E1468" s="103">
        <v>44244</v>
      </c>
      <c r="F1468" s="107" t="s">
        <v>60963</v>
      </c>
      <c r="G1468" s="105" t="s">
        <v>1538</v>
      </c>
      <c r="H1468" s="104" t="s">
        <v>16</v>
      </c>
      <c r="I1468" s="101"/>
      <c r="J1468" s="105" t="s">
        <v>59146</v>
      </c>
      <c r="L1468" s="70">
        <v>44188</v>
      </c>
      <c r="M1468" s="68" t="s">
        <v>60341</v>
      </c>
      <c r="N1468" s="68" t="str">
        <f t="shared" si="22"/>
        <v>1014744244</v>
      </c>
    </row>
    <row r="1469" spans="1:14" x14ac:dyDescent="0.25">
      <c r="A1469" s="101" t="s">
        <v>57541</v>
      </c>
      <c r="B1469" s="101" t="s">
        <v>58606</v>
      </c>
      <c r="C1469" s="101">
        <v>701156</v>
      </c>
      <c r="D1469" s="102">
        <v>10780</v>
      </c>
      <c r="E1469" s="103">
        <v>44244</v>
      </c>
      <c r="F1469" s="107" t="s">
        <v>60963</v>
      </c>
      <c r="G1469" s="105" t="s">
        <v>144</v>
      </c>
      <c r="H1469" s="104" t="s">
        <v>16</v>
      </c>
      <c r="I1469" s="101"/>
      <c r="J1469" s="105" t="s">
        <v>1984</v>
      </c>
      <c r="L1469" s="70">
        <v>44188</v>
      </c>
      <c r="M1469" s="68" t="s">
        <v>60341</v>
      </c>
      <c r="N1469" s="68" t="str">
        <f t="shared" si="22"/>
        <v>1078044244</v>
      </c>
    </row>
    <row r="1470" spans="1:14" x14ac:dyDescent="0.25">
      <c r="A1470" s="101" t="s">
        <v>57541</v>
      </c>
      <c r="B1470" s="101" t="s">
        <v>58606</v>
      </c>
      <c r="C1470" s="101">
        <v>701156</v>
      </c>
      <c r="D1470" s="102">
        <v>11670</v>
      </c>
      <c r="E1470" s="103">
        <v>44244</v>
      </c>
      <c r="F1470" s="107" t="s">
        <v>60963</v>
      </c>
      <c r="G1470" s="105" t="s">
        <v>144</v>
      </c>
      <c r="H1470" s="104" t="s">
        <v>16</v>
      </c>
      <c r="I1470" s="101"/>
      <c r="J1470" s="105" t="s">
        <v>3307</v>
      </c>
      <c r="L1470" s="70">
        <v>44188</v>
      </c>
      <c r="M1470" s="68" t="s">
        <v>60341</v>
      </c>
      <c r="N1470" s="68" t="str">
        <f t="shared" si="22"/>
        <v>1167044244</v>
      </c>
    </row>
    <row r="1471" spans="1:14" x14ac:dyDescent="0.25">
      <c r="A1471" s="101" t="s">
        <v>57541</v>
      </c>
      <c r="B1471" s="101" t="s">
        <v>58606</v>
      </c>
      <c r="C1471" s="101">
        <v>701156</v>
      </c>
      <c r="D1471" s="102">
        <v>11715</v>
      </c>
      <c r="E1471" s="103">
        <v>44244</v>
      </c>
      <c r="F1471" s="107" t="s">
        <v>60963</v>
      </c>
      <c r="G1471" s="105" t="s">
        <v>144</v>
      </c>
      <c r="H1471" s="104" t="s">
        <v>16</v>
      </c>
      <c r="I1471" s="101"/>
      <c r="J1471" s="105" t="s">
        <v>3307</v>
      </c>
      <c r="L1471" s="70">
        <v>44188</v>
      </c>
      <c r="M1471" s="68" t="s">
        <v>60341</v>
      </c>
      <c r="N1471" s="68" t="str">
        <f t="shared" si="22"/>
        <v>1171544244</v>
      </c>
    </row>
    <row r="1472" spans="1:14" x14ac:dyDescent="0.25">
      <c r="A1472" s="101" t="s">
        <v>57541</v>
      </c>
      <c r="B1472" s="101" t="s">
        <v>4867</v>
      </c>
      <c r="C1472" s="101">
        <v>702171</v>
      </c>
      <c r="D1472" s="102">
        <v>13965</v>
      </c>
      <c r="E1472" s="103">
        <v>44244</v>
      </c>
      <c r="F1472" s="107" t="s">
        <v>60963</v>
      </c>
      <c r="G1472" s="105" t="s">
        <v>1538</v>
      </c>
      <c r="H1472" s="104" t="s">
        <v>16</v>
      </c>
      <c r="I1472" s="101"/>
      <c r="J1472" s="105" t="s">
        <v>59449</v>
      </c>
      <c r="L1472" s="70">
        <v>44188</v>
      </c>
      <c r="M1472" s="68" t="s">
        <v>60341</v>
      </c>
      <c r="N1472" s="68" t="str">
        <f t="shared" si="22"/>
        <v>1396544244</v>
      </c>
    </row>
    <row r="1473" spans="1:14" x14ac:dyDescent="0.25">
      <c r="A1473" s="101" t="s">
        <v>57541</v>
      </c>
      <c r="B1473" s="101" t="s">
        <v>4867</v>
      </c>
      <c r="C1473" s="101">
        <v>702171</v>
      </c>
      <c r="D1473" s="102">
        <v>13980</v>
      </c>
      <c r="E1473" s="103">
        <v>44244</v>
      </c>
      <c r="F1473" s="107" t="s">
        <v>60963</v>
      </c>
      <c r="G1473" s="105" t="s">
        <v>1538</v>
      </c>
      <c r="H1473" s="104" t="s">
        <v>20</v>
      </c>
      <c r="I1473" s="101"/>
      <c r="J1473" s="105" t="s">
        <v>59449</v>
      </c>
      <c r="L1473" s="70">
        <v>44188</v>
      </c>
      <c r="M1473" s="68" t="s">
        <v>60341</v>
      </c>
      <c r="N1473" s="68" t="str">
        <f t="shared" si="22"/>
        <v>1398044244</v>
      </c>
    </row>
    <row r="1474" spans="1:14" x14ac:dyDescent="0.25">
      <c r="A1474" s="101" t="s">
        <v>57541</v>
      </c>
      <c r="B1474" s="101" t="s">
        <v>5457</v>
      </c>
      <c r="C1474" s="101">
        <v>702367</v>
      </c>
      <c r="D1474" s="102">
        <v>14262</v>
      </c>
      <c r="E1474" s="103">
        <v>44244</v>
      </c>
      <c r="F1474" s="107" t="s">
        <v>60963</v>
      </c>
      <c r="G1474" s="105" t="s">
        <v>1538</v>
      </c>
      <c r="H1474" s="104" t="s">
        <v>20</v>
      </c>
      <c r="I1474" s="101"/>
      <c r="J1474" s="105" t="s">
        <v>60976</v>
      </c>
      <c r="L1474" s="70">
        <v>44188</v>
      </c>
      <c r="M1474" s="68" t="s">
        <v>60341</v>
      </c>
      <c r="N1474" s="68" t="str">
        <f t="shared" si="22"/>
        <v>1426244244</v>
      </c>
    </row>
    <row r="1475" spans="1:14" x14ac:dyDescent="0.25">
      <c r="A1475" s="101" t="s">
        <v>57541</v>
      </c>
      <c r="B1475" s="101" t="s">
        <v>4867</v>
      </c>
      <c r="C1475" s="101">
        <v>702177</v>
      </c>
      <c r="D1475" s="102">
        <v>17792</v>
      </c>
      <c r="E1475" s="103">
        <v>44244</v>
      </c>
      <c r="F1475" s="107" t="s">
        <v>60963</v>
      </c>
      <c r="G1475" s="105" t="s">
        <v>1538</v>
      </c>
      <c r="H1475" s="104" t="s">
        <v>20</v>
      </c>
      <c r="I1475" s="101"/>
      <c r="J1475" s="105" t="s">
        <v>59424</v>
      </c>
      <c r="L1475" s="70">
        <v>44188</v>
      </c>
      <c r="M1475" s="68" t="s">
        <v>60341</v>
      </c>
      <c r="N1475" s="68" t="str">
        <f t="shared" ref="N1475:N1538" si="23">D1475&amp;INT(E1475)</f>
        <v>1779244244</v>
      </c>
    </row>
    <row r="1476" spans="1:14" x14ac:dyDescent="0.25">
      <c r="A1476" s="101" t="s">
        <v>57541</v>
      </c>
      <c r="B1476" s="101" t="s">
        <v>58606</v>
      </c>
      <c r="C1476" s="101">
        <v>701156</v>
      </c>
      <c r="D1476" s="102">
        <v>17826</v>
      </c>
      <c r="E1476" s="103">
        <v>44244</v>
      </c>
      <c r="F1476" s="107" t="s">
        <v>60963</v>
      </c>
      <c r="G1476" s="105" t="s">
        <v>144</v>
      </c>
      <c r="H1476" s="104" t="s">
        <v>16</v>
      </c>
      <c r="I1476" s="101"/>
      <c r="J1476" s="105" t="s">
        <v>59239</v>
      </c>
      <c r="L1476" s="70">
        <v>44188</v>
      </c>
      <c r="M1476" s="68" t="s">
        <v>60341</v>
      </c>
      <c r="N1476" s="68" t="str">
        <f t="shared" si="23"/>
        <v>1782644244</v>
      </c>
    </row>
    <row r="1477" spans="1:14" x14ac:dyDescent="0.25">
      <c r="A1477" s="101" t="s">
        <v>57541</v>
      </c>
      <c r="B1477" s="101" t="s">
        <v>4867</v>
      </c>
      <c r="C1477" s="101">
        <v>702175</v>
      </c>
      <c r="D1477" s="102">
        <v>17981</v>
      </c>
      <c r="E1477" s="103">
        <v>44244</v>
      </c>
      <c r="F1477" s="107" t="s">
        <v>60963</v>
      </c>
      <c r="G1477" s="105" t="s">
        <v>1538</v>
      </c>
      <c r="H1477" s="104" t="s">
        <v>16</v>
      </c>
      <c r="I1477" s="101"/>
      <c r="J1477" s="105" t="s">
        <v>59443</v>
      </c>
      <c r="L1477" s="70">
        <v>44188</v>
      </c>
      <c r="M1477" s="68" t="s">
        <v>60341</v>
      </c>
      <c r="N1477" s="68" t="str">
        <f t="shared" si="23"/>
        <v>1798144244</v>
      </c>
    </row>
    <row r="1478" spans="1:14" x14ac:dyDescent="0.25">
      <c r="A1478" s="101" t="s">
        <v>57541</v>
      </c>
      <c r="B1478" s="101" t="s">
        <v>5457</v>
      </c>
      <c r="C1478" s="101">
        <v>702367</v>
      </c>
      <c r="D1478" s="102">
        <v>18057</v>
      </c>
      <c r="E1478" s="103">
        <v>44244</v>
      </c>
      <c r="F1478" s="107" t="s">
        <v>60963</v>
      </c>
      <c r="G1478" s="105" t="s">
        <v>1538</v>
      </c>
      <c r="H1478" s="104" t="s">
        <v>20</v>
      </c>
      <c r="I1478" s="101"/>
      <c r="J1478" s="105" t="s">
        <v>59489</v>
      </c>
      <c r="L1478" s="70">
        <v>44188</v>
      </c>
      <c r="M1478" s="68" t="s">
        <v>60341</v>
      </c>
      <c r="N1478" s="68" t="str">
        <f t="shared" si="23"/>
        <v>1805744244</v>
      </c>
    </row>
    <row r="1479" spans="1:14" x14ac:dyDescent="0.25">
      <c r="A1479" s="101" t="s">
        <v>57541</v>
      </c>
      <c r="B1479" s="101" t="s">
        <v>58606</v>
      </c>
      <c r="C1479" s="101">
        <v>701156</v>
      </c>
      <c r="D1479" s="102">
        <v>18360</v>
      </c>
      <c r="E1479" s="103">
        <v>44244</v>
      </c>
      <c r="F1479" s="107" t="s">
        <v>60963</v>
      </c>
      <c r="G1479" s="105" t="s">
        <v>144</v>
      </c>
      <c r="H1479" s="104" t="s">
        <v>16</v>
      </c>
      <c r="I1479" s="101"/>
      <c r="J1479" s="105" t="s">
        <v>1984</v>
      </c>
      <c r="L1479" s="70">
        <v>44188</v>
      </c>
      <c r="M1479" s="68" t="s">
        <v>60341</v>
      </c>
      <c r="N1479" s="68" t="str">
        <f t="shared" si="23"/>
        <v>1836044244</v>
      </c>
    </row>
    <row r="1480" spans="1:14" x14ac:dyDescent="0.25">
      <c r="A1480" s="101" t="s">
        <v>57541</v>
      </c>
      <c r="B1480" s="101" t="s">
        <v>60055</v>
      </c>
      <c r="C1480" s="101">
        <v>701556</v>
      </c>
      <c r="D1480" s="102">
        <v>18580</v>
      </c>
      <c r="E1480" s="103">
        <v>44244</v>
      </c>
      <c r="F1480" s="107" t="s">
        <v>60963</v>
      </c>
      <c r="G1480" s="105" t="s">
        <v>1538</v>
      </c>
      <c r="H1480" s="104" t="s">
        <v>16</v>
      </c>
      <c r="I1480" s="101"/>
      <c r="J1480" s="105" t="s">
        <v>58601</v>
      </c>
      <c r="L1480" s="70">
        <v>44188</v>
      </c>
      <c r="M1480" s="68" t="s">
        <v>60341</v>
      </c>
      <c r="N1480" s="68" t="str">
        <f t="shared" si="23"/>
        <v>1858044244</v>
      </c>
    </row>
    <row r="1481" spans="1:14" x14ac:dyDescent="0.25">
      <c r="A1481" s="101" t="s">
        <v>57541</v>
      </c>
      <c r="B1481" s="101" t="s">
        <v>4867</v>
      </c>
      <c r="C1481" s="101">
        <v>702368</v>
      </c>
      <c r="D1481" s="102">
        <v>18828</v>
      </c>
      <c r="E1481" s="103">
        <v>44244</v>
      </c>
      <c r="F1481" s="107" t="s">
        <v>60963</v>
      </c>
      <c r="G1481" s="105" t="s">
        <v>1538</v>
      </c>
      <c r="H1481" s="104" t="s">
        <v>16</v>
      </c>
      <c r="I1481" s="101"/>
      <c r="J1481" s="105" t="s">
        <v>59433</v>
      </c>
      <c r="L1481" s="70">
        <v>44188</v>
      </c>
      <c r="M1481" s="68" t="s">
        <v>60341</v>
      </c>
      <c r="N1481" s="68" t="str">
        <f t="shared" si="23"/>
        <v>1882844244</v>
      </c>
    </row>
    <row r="1482" spans="1:14" x14ac:dyDescent="0.25">
      <c r="A1482" s="101" t="s">
        <v>57541</v>
      </c>
      <c r="B1482" s="101" t="s">
        <v>60055</v>
      </c>
      <c r="C1482" s="101">
        <v>701507</v>
      </c>
      <c r="D1482" s="102">
        <v>19970</v>
      </c>
      <c r="E1482" s="103">
        <v>44244</v>
      </c>
      <c r="F1482" s="107" t="s">
        <v>60963</v>
      </c>
      <c r="G1482" s="105" t="s">
        <v>1538</v>
      </c>
      <c r="H1482" s="104" t="s">
        <v>20</v>
      </c>
      <c r="I1482" s="101"/>
      <c r="J1482" s="105" t="s">
        <v>59146</v>
      </c>
      <c r="L1482" s="70">
        <v>44188</v>
      </c>
      <c r="M1482" s="68" t="s">
        <v>60341</v>
      </c>
      <c r="N1482" s="68" t="str">
        <f t="shared" si="23"/>
        <v>1997044244</v>
      </c>
    </row>
    <row r="1483" spans="1:14" x14ac:dyDescent="0.25">
      <c r="A1483" s="101" t="s">
        <v>57541</v>
      </c>
      <c r="B1483" s="101" t="s">
        <v>4867</v>
      </c>
      <c r="C1483" s="101">
        <v>702175</v>
      </c>
      <c r="D1483" s="102">
        <v>20101</v>
      </c>
      <c r="E1483" s="103">
        <v>44244</v>
      </c>
      <c r="F1483" s="107" t="s">
        <v>60963</v>
      </c>
      <c r="G1483" s="105" t="s">
        <v>1538</v>
      </c>
      <c r="H1483" s="104" t="s">
        <v>20</v>
      </c>
      <c r="I1483" s="101"/>
      <c r="J1483" s="105" t="s">
        <v>59443</v>
      </c>
      <c r="L1483" s="70">
        <v>44188</v>
      </c>
      <c r="M1483" s="68" t="s">
        <v>60341</v>
      </c>
      <c r="N1483" s="68" t="str">
        <f t="shared" si="23"/>
        <v>2010144244</v>
      </c>
    </row>
    <row r="1484" spans="1:14" x14ac:dyDescent="0.25">
      <c r="A1484" s="101" t="s">
        <v>57541</v>
      </c>
      <c r="B1484" s="101" t="s">
        <v>4867</v>
      </c>
      <c r="C1484" s="101">
        <v>702175</v>
      </c>
      <c r="D1484" s="102">
        <v>20248</v>
      </c>
      <c r="E1484" s="103">
        <v>44244</v>
      </c>
      <c r="F1484" s="107" t="s">
        <v>60963</v>
      </c>
      <c r="G1484" s="105" t="s">
        <v>1538</v>
      </c>
      <c r="H1484" s="104" t="s">
        <v>16</v>
      </c>
      <c r="I1484" s="101"/>
      <c r="J1484" s="105" t="s">
        <v>59453</v>
      </c>
      <c r="L1484" s="70">
        <v>44188</v>
      </c>
      <c r="M1484" s="68" t="s">
        <v>60341</v>
      </c>
      <c r="N1484" s="68" t="str">
        <f t="shared" si="23"/>
        <v>2024844244</v>
      </c>
    </row>
    <row r="1485" spans="1:14" x14ac:dyDescent="0.25">
      <c r="A1485" s="101" t="s">
        <v>57541</v>
      </c>
      <c r="B1485" s="101" t="s">
        <v>4867</v>
      </c>
      <c r="C1485" s="101">
        <v>702133</v>
      </c>
      <c r="D1485" s="102">
        <v>23624</v>
      </c>
      <c r="E1485" s="103">
        <v>44244</v>
      </c>
      <c r="F1485" s="107" t="s">
        <v>60963</v>
      </c>
      <c r="G1485" s="105" t="s">
        <v>1538</v>
      </c>
      <c r="H1485" s="104" t="s">
        <v>20</v>
      </c>
      <c r="I1485" s="101"/>
      <c r="J1485" s="105" t="s">
        <v>59428</v>
      </c>
      <c r="L1485" s="70">
        <v>44188</v>
      </c>
      <c r="M1485" s="68" t="s">
        <v>60341</v>
      </c>
      <c r="N1485" s="68" t="str">
        <f t="shared" si="23"/>
        <v>2362444244</v>
      </c>
    </row>
    <row r="1486" spans="1:14" x14ac:dyDescent="0.25">
      <c r="A1486" s="101" t="s">
        <v>57541</v>
      </c>
      <c r="B1486" s="101" t="s">
        <v>4867</v>
      </c>
      <c r="C1486" s="101">
        <v>702368</v>
      </c>
      <c r="D1486" s="102">
        <v>25141</v>
      </c>
      <c r="E1486" s="103">
        <v>44244</v>
      </c>
      <c r="F1486" s="107" t="s">
        <v>60963</v>
      </c>
      <c r="G1486" s="105" t="s">
        <v>1538</v>
      </c>
      <c r="H1486" s="104" t="s">
        <v>20</v>
      </c>
      <c r="I1486" s="101"/>
      <c r="J1486" s="105" t="s">
        <v>5236</v>
      </c>
      <c r="L1486" s="70">
        <v>44188</v>
      </c>
      <c r="M1486" s="68" t="s">
        <v>60341</v>
      </c>
      <c r="N1486" s="68" t="str">
        <f t="shared" si="23"/>
        <v>2514144244</v>
      </c>
    </row>
    <row r="1487" spans="1:14" x14ac:dyDescent="0.25">
      <c r="A1487" s="101" t="s">
        <v>57541</v>
      </c>
      <c r="B1487" s="101" t="s">
        <v>5457</v>
      </c>
      <c r="C1487" s="101">
        <v>702367</v>
      </c>
      <c r="D1487" s="102">
        <v>25480</v>
      </c>
      <c r="E1487" s="103">
        <v>44244</v>
      </c>
      <c r="F1487" s="107" t="s">
        <v>60963</v>
      </c>
      <c r="G1487" s="105" t="s">
        <v>1538</v>
      </c>
      <c r="H1487" s="104" t="s">
        <v>16</v>
      </c>
      <c r="I1487" s="101"/>
      <c r="J1487" s="105" t="s">
        <v>5956</v>
      </c>
      <c r="L1487" s="70">
        <v>44188</v>
      </c>
      <c r="M1487" s="68" t="s">
        <v>60341</v>
      </c>
      <c r="N1487" s="68" t="str">
        <f t="shared" si="23"/>
        <v>2548044244</v>
      </c>
    </row>
    <row r="1488" spans="1:14" x14ac:dyDescent="0.25">
      <c r="A1488" s="101" t="s">
        <v>57541</v>
      </c>
      <c r="B1488" s="101" t="s">
        <v>4867</v>
      </c>
      <c r="C1488" s="101">
        <v>702173</v>
      </c>
      <c r="D1488" s="102">
        <v>25599</v>
      </c>
      <c r="E1488" s="103">
        <v>44244</v>
      </c>
      <c r="F1488" s="107" t="s">
        <v>60963</v>
      </c>
      <c r="G1488" s="105" t="s">
        <v>1538</v>
      </c>
      <c r="H1488" s="104" t="s">
        <v>16</v>
      </c>
      <c r="I1488" s="101"/>
      <c r="J1488" s="105" t="s">
        <v>7339</v>
      </c>
      <c r="L1488" s="70">
        <v>44188</v>
      </c>
      <c r="M1488" s="68" t="s">
        <v>60341</v>
      </c>
      <c r="N1488" s="68" t="str">
        <f t="shared" si="23"/>
        <v>2559944244</v>
      </c>
    </row>
    <row r="1489" spans="1:14" x14ac:dyDescent="0.25">
      <c r="A1489" s="101" t="s">
        <v>57541</v>
      </c>
      <c r="B1489" s="101" t="s">
        <v>4867</v>
      </c>
      <c r="C1489" s="101">
        <v>702175</v>
      </c>
      <c r="D1489" s="102">
        <v>25625</v>
      </c>
      <c r="E1489" s="103">
        <v>44244</v>
      </c>
      <c r="F1489" s="107" t="s">
        <v>60963</v>
      </c>
      <c r="G1489" s="105" t="s">
        <v>1538</v>
      </c>
      <c r="H1489" s="104" t="s">
        <v>16</v>
      </c>
      <c r="I1489" s="101"/>
      <c r="J1489" s="105" t="s">
        <v>59454</v>
      </c>
      <c r="L1489" s="70">
        <v>44188</v>
      </c>
      <c r="M1489" s="68" t="s">
        <v>60341</v>
      </c>
      <c r="N1489" s="68" t="str">
        <f t="shared" si="23"/>
        <v>2562544244</v>
      </c>
    </row>
    <row r="1490" spans="1:14" x14ac:dyDescent="0.25">
      <c r="A1490" s="101" t="s">
        <v>57541</v>
      </c>
      <c r="B1490" s="101" t="s">
        <v>4867</v>
      </c>
      <c r="C1490" s="101">
        <v>702173</v>
      </c>
      <c r="D1490" s="102">
        <v>26166</v>
      </c>
      <c r="E1490" s="103">
        <v>44244</v>
      </c>
      <c r="F1490" s="107" t="s">
        <v>60963</v>
      </c>
      <c r="G1490" s="105" t="s">
        <v>1538</v>
      </c>
      <c r="H1490" s="104" t="s">
        <v>16</v>
      </c>
      <c r="I1490" s="101"/>
      <c r="J1490" s="105" t="s">
        <v>59598</v>
      </c>
      <c r="L1490" s="70">
        <v>44188</v>
      </c>
      <c r="M1490" s="68" t="s">
        <v>60341</v>
      </c>
      <c r="N1490" s="68" t="str">
        <f t="shared" si="23"/>
        <v>2616644244</v>
      </c>
    </row>
    <row r="1491" spans="1:14" x14ac:dyDescent="0.25">
      <c r="A1491" s="101" t="s">
        <v>57541</v>
      </c>
      <c r="B1491" s="101" t="s">
        <v>4867</v>
      </c>
      <c r="C1491" s="101">
        <v>702368</v>
      </c>
      <c r="D1491" s="102">
        <v>26218</v>
      </c>
      <c r="E1491" s="103">
        <v>44244</v>
      </c>
      <c r="F1491" s="107" t="s">
        <v>60963</v>
      </c>
      <c r="G1491" s="105" t="s">
        <v>1538</v>
      </c>
      <c r="H1491" s="104" t="s">
        <v>20</v>
      </c>
      <c r="I1491" s="101"/>
      <c r="J1491" s="105" t="s">
        <v>59433</v>
      </c>
      <c r="L1491" s="70">
        <v>44188</v>
      </c>
      <c r="M1491" s="68" t="s">
        <v>60341</v>
      </c>
      <c r="N1491" s="68" t="str">
        <f t="shared" si="23"/>
        <v>2621844244</v>
      </c>
    </row>
    <row r="1492" spans="1:14" x14ac:dyDescent="0.25">
      <c r="A1492" s="101" t="s">
        <v>57541</v>
      </c>
      <c r="B1492" s="101" t="s">
        <v>60055</v>
      </c>
      <c r="C1492" s="101">
        <v>701506</v>
      </c>
      <c r="D1492" s="102">
        <v>27505</v>
      </c>
      <c r="E1492" s="103">
        <v>44244</v>
      </c>
      <c r="F1492" s="107" t="s">
        <v>60963</v>
      </c>
      <c r="G1492" s="105" t="s">
        <v>1538</v>
      </c>
      <c r="H1492" s="104" t="s">
        <v>20</v>
      </c>
      <c r="I1492" s="101"/>
      <c r="J1492" s="105" t="s">
        <v>59700</v>
      </c>
      <c r="L1492" s="70">
        <v>44188</v>
      </c>
      <c r="M1492" s="68" t="s">
        <v>60341</v>
      </c>
      <c r="N1492" s="68" t="str">
        <f t="shared" si="23"/>
        <v>2750544244</v>
      </c>
    </row>
    <row r="1493" spans="1:14" x14ac:dyDescent="0.25">
      <c r="A1493" s="101" t="s">
        <v>57541</v>
      </c>
      <c r="B1493" s="101" t="s">
        <v>5457</v>
      </c>
      <c r="C1493" s="101">
        <v>702369</v>
      </c>
      <c r="D1493" s="102">
        <v>32266</v>
      </c>
      <c r="E1493" s="103">
        <v>44244</v>
      </c>
      <c r="F1493" s="107" t="s">
        <v>60963</v>
      </c>
      <c r="G1493" s="105" t="s">
        <v>1538</v>
      </c>
      <c r="H1493" s="104" t="s">
        <v>16</v>
      </c>
      <c r="I1493" s="101"/>
      <c r="J1493" s="105" t="s">
        <v>59484</v>
      </c>
      <c r="L1493" s="70">
        <v>44188</v>
      </c>
      <c r="M1493" s="68" t="s">
        <v>60341</v>
      </c>
      <c r="N1493" s="68" t="str">
        <f t="shared" si="23"/>
        <v>3226644244</v>
      </c>
    </row>
    <row r="1494" spans="1:14" x14ac:dyDescent="0.25">
      <c r="A1494" s="101" t="s">
        <v>57541</v>
      </c>
      <c r="B1494" s="101" t="s">
        <v>60055</v>
      </c>
      <c r="C1494" s="101">
        <v>701554</v>
      </c>
      <c r="D1494" s="102">
        <v>32366</v>
      </c>
      <c r="E1494" s="103">
        <v>44244</v>
      </c>
      <c r="F1494" s="107" t="s">
        <v>60963</v>
      </c>
      <c r="G1494" s="105" t="s">
        <v>1538</v>
      </c>
      <c r="H1494" s="104" t="s">
        <v>16</v>
      </c>
      <c r="I1494" s="101"/>
      <c r="J1494" s="105" t="s">
        <v>59759</v>
      </c>
      <c r="L1494" s="70">
        <v>44188</v>
      </c>
      <c r="M1494" s="68" t="s">
        <v>60341</v>
      </c>
      <c r="N1494" s="68" t="str">
        <f t="shared" si="23"/>
        <v>3236644244</v>
      </c>
    </row>
    <row r="1495" spans="1:14" x14ac:dyDescent="0.25">
      <c r="A1495" s="101" t="s">
        <v>57541</v>
      </c>
      <c r="B1495" s="101" t="s">
        <v>60055</v>
      </c>
      <c r="C1495" s="101">
        <v>701501</v>
      </c>
      <c r="D1495" s="102">
        <v>32798</v>
      </c>
      <c r="E1495" s="103">
        <v>44244</v>
      </c>
      <c r="F1495" s="107" t="s">
        <v>60963</v>
      </c>
      <c r="G1495" s="105" t="s">
        <v>1538</v>
      </c>
      <c r="H1495" s="104" t="s">
        <v>16</v>
      </c>
      <c r="I1495" s="101"/>
      <c r="J1495" s="105" t="s">
        <v>59802</v>
      </c>
      <c r="L1495" s="70">
        <v>44188</v>
      </c>
      <c r="M1495" s="68" t="s">
        <v>60341</v>
      </c>
      <c r="N1495" s="68" t="str">
        <f t="shared" si="23"/>
        <v>3279844244</v>
      </c>
    </row>
    <row r="1496" spans="1:14" x14ac:dyDescent="0.25">
      <c r="A1496" s="101" t="s">
        <v>57541</v>
      </c>
      <c r="B1496" s="101" t="s">
        <v>60055</v>
      </c>
      <c r="C1496" s="101">
        <v>701554</v>
      </c>
      <c r="D1496" s="102">
        <v>34160</v>
      </c>
      <c r="E1496" s="103">
        <v>44244</v>
      </c>
      <c r="F1496" s="107" t="s">
        <v>60963</v>
      </c>
      <c r="G1496" s="105" t="s">
        <v>1538</v>
      </c>
      <c r="H1496" s="104" t="s">
        <v>16</v>
      </c>
      <c r="I1496" s="101"/>
      <c r="J1496" s="105" t="s">
        <v>59725</v>
      </c>
      <c r="L1496" s="70">
        <v>44188</v>
      </c>
      <c r="M1496" s="68" t="s">
        <v>60341</v>
      </c>
      <c r="N1496" s="68" t="str">
        <f t="shared" si="23"/>
        <v>3416044244</v>
      </c>
    </row>
    <row r="1497" spans="1:14" x14ac:dyDescent="0.25">
      <c r="A1497" s="101" t="s">
        <v>57541</v>
      </c>
      <c r="B1497" s="101" t="s">
        <v>4867</v>
      </c>
      <c r="C1497" s="101">
        <v>702175</v>
      </c>
      <c r="D1497" s="102">
        <v>35014</v>
      </c>
      <c r="E1497" s="103">
        <v>44244</v>
      </c>
      <c r="F1497" s="107" t="s">
        <v>60963</v>
      </c>
      <c r="G1497" s="105" t="s">
        <v>1538</v>
      </c>
      <c r="H1497" s="104" t="s">
        <v>20</v>
      </c>
      <c r="I1497" s="101"/>
      <c r="J1497" s="105" t="s">
        <v>59453</v>
      </c>
      <c r="L1497" s="70">
        <v>44188</v>
      </c>
      <c r="M1497" s="68" t="s">
        <v>60341</v>
      </c>
      <c r="N1497" s="68" t="str">
        <f t="shared" si="23"/>
        <v>3501444244</v>
      </c>
    </row>
    <row r="1498" spans="1:14" x14ac:dyDescent="0.25">
      <c r="A1498" s="101" t="s">
        <v>57541</v>
      </c>
      <c r="B1498" s="101" t="s">
        <v>5457</v>
      </c>
      <c r="C1498" s="101">
        <v>702369</v>
      </c>
      <c r="D1498" s="102">
        <v>35485</v>
      </c>
      <c r="E1498" s="103">
        <v>44244</v>
      </c>
      <c r="F1498" s="107" t="s">
        <v>60963</v>
      </c>
      <c r="G1498" s="105" t="s">
        <v>1538</v>
      </c>
      <c r="H1498" s="104" t="s">
        <v>20</v>
      </c>
      <c r="I1498" s="101"/>
      <c r="J1498" s="105" t="s">
        <v>59484</v>
      </c>
      <c r="L1498" s="70">
        <v>44188</v>
      </c>
      <c r="M1498" s="68" t="s">
        <v>60341</v>
      </c>
      <c r="N1498" s="68" t="str">
        <f t="shared" si="23"/>
        <v>3548544244</v>
      </c>
    </row>
    <row r="1499" spans="1:14" x14ac:dyDescent="0.25">
      <c r="A1499" s="101" t="s">
        <v>57541</v>
      </c>
      <c r="B1499" s="101" t="s">
        <v>60055</v>
      </c>
      <c r="C1499" s="101">
        <v>701501</v>
      </c>
      <c r="D1499" s="102">
        <v>36000</v>
      </c>
      <c r="E1499" s="103">
        <v>44244</v>
      </c>
      <c r="F1499" s="107" t="s">
        <v>60963</v>
      </c>
      <c r="G1499" s="105" t="s">
        <v>1538</v>
      </c>
      <c r="H1499" s="104" t="s">
        <v>20</v>
      </c>
      <c r="I1499" s="101"/>
      <c r="J1499" s="105" t="s">
        <v>59802</v>
      </c>
      <c r="L1499" s="70">
        <v>44188</v>
      </c>
      <c r="M1499" s="68" t="s">
        <v>60341</v>
      </c>
      <c r="N1499" s="68" t="str">
        <f t="shared" si="23"/>
        <v>3600044244</v>
      </c>
    </row>
    <row r="1500" spans="1:14" x14ac:dyDescent="0.25">
      <c r="A1500" s="101" t="s">
        <v>57541</v>
      </c>
      <c r="B1500" s="101" t="s">
        <v>4867</v>
      </c>
      <c r="C1500" s="101">
        <v>702136</v>
      </c>
      <c r="D1500" s="102">
        <v>37317</v>
      </c>
      <c r="E1500" s="103">
        <v>44244</v>
      </c>
      <c r="F1500" s="107" t="s">
        <v>60963</v>
      </c>
      <c r="G1500" s="105" t="s">
        <v>1538</v>
      </c>
      <c r="H1500" s="104" t="s">
        <v>16</v>
      </c>
      <c r="I1500" s="101"/>
      <c r="J1500" s="105" t="s">
        <v>59594</v>
      </c>
      <c r="L1500" s="70">
        <v>44188</v>
      </c>
      <c r="M1500" s="68" t="s">
        <v>60341</v>
      </c>
      <c r="N1500" s="68" t="str">
        <f t="shared" si="23"/>
        <v>3731744244</v>
      </c>
    </row>
    <row r="1501" spans="1:14" x14ac:dyDescent="0.25">
      <c r="A1501" s="101" t="s">
        <v>57541</v>
      </c>
      <c r="B1501" s="101" t="s">
        <v>60055</v>
      </c>
      <c r="C1501" s="101">
        <v>701551</v>
      </c>
      <c r="D1501" s="102">
        <v>37682</v>
      </c>
      <c r="E1501" s="103">
        <v>44244</v>
      </c>
      <c r="F1501" s="107" t="s">
        <v>60963</v>
      </c>
      <c r="G1501" s="105" t="s">
        <v>1538</v>
      </c>
      <c r="H1501" s="104" t="s">
        <v>16</v>
      </c>
      <c r="I1501" s="101"/>
      <c r="J1501" s="105" t="s">
        <v>60979</v>
      </c>
      <c r="L1501" s="70">
        <v>44188</v>
      </c>
      <c r="M1501" s="68" t="s">
        <v>60341</v>
      </c>
      <c r="N1501" s="68" t="str">
        <f t="shared" si="23"/>
        <v>3768244244</v>
      </c>
    </row>
    <row r="1502" spans="1:14" x14ac:dyDescent="0.25">
      <c r="A1502" s="101" t="s">
        <v>57541</v>
      </c>
      <c r="B1502" s="101" t="s">
        <v>4867</v>
      </c>
      <c r="C1502" s="101">
        <v>702177</v>
      </c>
      <c r="D1502" s="102">
        <v>37754</v>
      </c>
      <c r="E1502" s="103">
        <v>44244</v>
      </c>
      <c r="F1502" s="107" t="s">
        <v>60963</v>
      </c>
      <c r="G1502" s="105" t="s">
        <v>1538</v>
      </c>
      <c r="H1502" s="104" t="s">
        <v>16</v>
      </c>
      <c r="I1502" s="101"/>
      <c r="J1502" s="105" t="s">
        <v>9819</v>
      </c>
      <c r="L1502" s="70">
        <v>44188</v>
      </c>
      <c r="M1502" s="68" t="s">
        <v>60341</v>
      </c>
      <c r="N1502" s="68" t="str">
        <f t="shared" si="23"/>
        <v>3775444244</v>
      </c>
    </row>
    <row r="1503" spans="1:14" x14ac:dyDescent="0.25">
      <c r="A1503" s="101" t="s">
        <v>57541</v>
      </c>
      <c r="B1503" s="101" t="s">
        <v>5457</v>
      </c>
      <c r="C1503" s="101">
        <v>702367</v>
      </c>
      <c r="D1503" s="102">
        <v>37946</v>
      </c>
      <c r="E1503" s="103">
        <v>44244</v>
      </c>
      <c r="F1503" s="107" t="s">
        <v>60963</v>
      </c>
      <c r="G1503" s="105" t="s">
        <v>1538</v>
      </c>
      <c r="H1503" s="104" t="s">
        <v>16</v>
      </c>
      <c r="I1503" s="101"/>
      <c r="J1503" s="105" t="s">
        <v>59489</v>
      </c>
      <c r="L1503" s="70">
        <v>44188</v>
      </c>
      <c r="M1503" s="68" t="s">
        <v>60341</v>
      </c>
      <c r="N1503" s="68" t="str">
        <f t="shared" si="23"/>
        <v>3794644244</v>
      </c>
    </row>
    <row r="1504" spans="1:14" x14ac:dyDescent="0.25">
      <c r="A1504" s="101" t="s">
        <v>57541</v>
      </c>
      <c r="B1504" s="101" t="s">
        <v>4867</v>
      </c>
      <c r="C1504" s="101">
        <v>702177</v>
      </c>
      <c r="D1504" s="102">
        <v>38096</v>
      </c>
      <c r="E1504" s="103">
        <v>44244</v>
      </c>
      <c r="F1504" s="107" t="s">
        <v>60963</v>
      </c>
      <c r="G1504" s="105" t="s">
        <v>1538</v>
      </c>
      <c r="H1504" s="104" t="s">
        <v>20</v>
      </c>
      <c r="I1504" s="101"/>
      <c r="J1504" s="105" t="s">
        <v>9819</v>
      </c>
      <c r="L1504" s="70">
        <v>44188</v>
      </c>
      <c r="M1504" s="68" t="s">
        <v>60341</v>
      </c>
      <c r="N1504" s="68" t="str">
        <f t="shared" si="23"/>
        <v>3809644244</v>
      </c>
    </row>
    <row r="1505" spans="1:14" x14ac:dyDescent="0.25">
      <c r="A1505" s="101" t="s">
        <v>57541</v>
      </c>
      <c r="B1505" s="101" t="s">
        <v>5457</v>
      </c>
      <c r="C1505" s="101">
        <v>702369</v>
      </c>
      <c r="D1505" s="102">
        <v>38153</v>
      </c>
      <c r="E1505" s="103">
        <v>44244</v>
      </c>
      <c r="F1505" s="107" t="s">
        <v>60963</v>
      </c>
      <c r="G1505" s="105" t="s">
        <v>1538</v>
      </c>
      <c r="H1505" s="104" t="s">
        <v>20</v>
      </c>
      <c r="I1505" s="101"/>
      <c r="J1505" s="105" t="s">
        <v>5817</v>
      </c>
      <c r="L1505" s="70">
        <v>44188</v>
      </c>
      <c r="M1505" s="68" t="s">
        <v>60341</v>
      </c>
      <c r="N1505" s="68" t="str">
        <f t="shared" si="23"/>
        <v>3815344244</v>
      </c>
    </row>
    <row r="1506" spans="1:14" x14ac:dyDescent="0.25">
      <c r="A1506" s="101" t="s">
        <v>57541</v>
      </c>
      <c r="B1506" s="101" t="s">
        <v>60055</v>
      </c>
      <c r="C1506" s="101">
        <v>701552</v>
      </c>
      <c r="D1506" s="102">
        <v>38219</v>
      </c>
      <c r="E1506" s="103">
        <v>44244</v>
      </c>
      <c r="F1506" s="107" t="s">
        <v>60963</v>
      </c>
      <c r="G1506" s="105" t="s">
        <v>1538</v>
      </c>
      <c r="H1506" s="104" t="s">
        <v>16</v>
      </c>
      <c r="I1506" s="101"/>
      <c r="J1506" s="105" t="s">
        <v>11132</v>
      </c>
      <c r="L1506" s="70">
        <v>44188</v>
      </c>
      <c r="M1506" s="68" t="s">
        <v>60341</v>
      </c>
      <c r="N1506" s="68" t="str">
        <f t="shared" si="23"/>
        <v>3821944244</v>
      </c>
    </row>
    <row r="1507" spans="1:14" x14ac:dyDescent="0.25">
      <c r="A1507" s="101" t="s">
        <v>57541</v>
      </c>
      <c r="B1507" s="101" t="s">
        <v>60055</v>
      </c>
      <c r="C1507" s="101">
        <v>701556</v>
      </c>
      <c r="D1507" s="102">
        <v>38236</v>
      </c>
      <c r="E1507" s="103">
        <v>44244</v>
      </c>
      <c r="F1507" s="107" t="s">
        <v>60963</v>
      </c>
      <c r="G1507" s="105" t="s">
        <v>1538</v>
      </c>
      <c r="H1507" s="104" t="s">
        <v>20</v>
      </c>
      <c r="I1507" s="101"/>
      <c r="J1507" s="105" t="s">
        <v>58601</v>
      </c>
      <c r="L1507" s="70">
        <v>44188</v>
      </c>
      <c r="M1507" s="68" t="s">
        <v>60341</v>
      </c>
      <c r="N1507" s="68" t="str">
        <f t="shared" si="23"/>
        <v>3823644244</v>
      </c>
    </row>
    <row r="1508" spans="1:14" x14ac:dyDescent="0.25">
      <c r="A1508" s="101" t="s">
        <v>57541</v>
      </c>
      <c r="B1508" s="101" t="s">
        <v>60055</v>
      </c>
      <c r="C1508" s="101">
        <v>701554</v>
      </c>
      <c r="D1508" s="102">
        <v>38335</v>
      </c>
      <c r="E1508" s="103">
        <v>44244</v>
      </c>
      <c r="F1508" s="107" t="s">
        <v>60963</v>
      </c>
      <c r="G1508" s="105" t="s">
        <v>1538</v>
      </c>
      <c r="H1508" s="104" t="s">
        <v>20</v>
      </c>
      <c r="I1508" s="101"/>
      <c r="J1508" s="105" t="s">
        <v>59759</v>
      </c>
      <c r="L1508" s="70">
        <v>44188</v>
      </c>
      <c r="M1508" s="68" t="s">
        <v>60341</v>
      </c>
      <c r="N1508" s="68" t="str">
        <f t="shared" si="23"/>
        <v>3833544244</v>
      </c>
    </row>
    <row r="1509" spans="1:14" x14ac:dyDescent="0.25">
      <c r="A1509" s="101" t="s">
        <v>57541</v>
      </c>
      <c r="B1509" s="101" t="s">
        <v>58606</v>
      </c>
      <c r="C1509" s="101">
        <v>701156</v>
      </c>
      <c r="D1509" s="102">
        <v>38711</v>
      </c>
      <c r="E1509" s="103">
        <v>44244</v>
      </c>
      <c r="F1509" s="107" t="s">
        <v>60963</v>
      </c>
      <c r="G1509" s="105" t="s">
        <v>144</v>
      </c>
      <c r="H1509" s="104" t="s">
        <v>20</v>
      </c>
      <c r="I1509" s="101"/>
      <c r="J1509" s="105" t="s">
        <v>59894</v>
      </c>
      <c r="L1509" s="70">
        <v>44188</v>
      </c>
      <c r="M1509" s="68" t="s">
        <v>60341</v>
      </c>
      <c r="N1509" s="68" t="str">
        <f t="shared" si="23"/>
        <v>3871144244</v>
      </c>
    </row>
    <row r="1510" spans="1:14" x14ac:dyDescent="0.25">
      <c r="A1510" s="101" t="s">
        <v>57541</v>
      </c>
      <c r="B1510" s="101" t="s">
        <v>4867</v>
      </c>
      <c r="C1510" s="101">
        <v>702173</v>
      </c>
      <c r="D1510" s="102">
        <v>39256</v>
      </c>
      <c r="E1510" s="103">
        <v>44244</v>
      </c>
      <c r="F1510" s="107" t="s">
        <v>60963</v>
      </c>
      <c r="G1510" s="105" t="s">
        <v>1538</v>
      </c>
      <c r="H1510" s="104" t="s">
        <v>20</v>
      </c>
      <c r="I1510" s="101"/>
      <c r="J1510" s="105" t="s">
        <v>59637</v>
      </c>
      <c r="L1510" s="70">
        <v>44188</v>
      </c>
      <c r="M1510" s="68" t="s">
        <v>60341</v>
      </c>
      <c r="N1510" s="68" t="str">
        <f t="shared" si="23"/>
        <v>3925644244</v>
      </c>
    </row>
    <row r="1511" spans="1:14" x14ac:dyDescent="0.25">
      <c r="A1511" s="101" t="s">
        <v>57541</v>
      </c>
      <c r="B1511" s="101" t="s">
        <v>4867</v>
      </c>
      <c r="C1511" s="101">
        <v>702136</v>
      </c>
      <c r="D1511" s="102">
        <v>39749</v>
      </c>
      <c r="E1511" s="103">
        <v>44244</v>
      </c>
      <c r="F1511" s="107" t="s">
        <v>60963</v>
      </c>
      <c r="G1511" s="105" t="s">
        <v>1538</v>
      </c>
      <c r="H1511" s="104" t="s">
        <v>20</v>
      </c>
      <c r="I1511" s="101"/>
      <c r="J1511" s="105" t="s">
        <v>59594</v>
      </c>
      <c r="L1511" s="70">
        <v>44188</v>
      </c>
      <c r="M1511" s="68" t="s">
        <v>60341</v>
      </c>
      <c r="N1511" s="68" t="str">
        <f t="shared" si="23"/>
        <v>3974944244</v>
      </c>
    </row>
    <row r="1512" spans="1:14" x14ac:dyDescent="0.25">
      <c r="A1512" s="101" t="s">
        <v>57541</v>
      </c>
      <c r="B1512" s="101" t="s">
        <v>58606</v>
      </c>
      <c r="C1512" s="101">
        <v>701156</v>
      </c>
      <c r="D1512" s="102">
        <v>39952</v>
      </c>
      <c r="E1512" s="103">
        <v>44244</v>
      </c>
      <c r="F1512" s="107" t="s">
        <v>60963</v>
      </c>
      <c r="G1512" s="105" t="s">
        <v>144</v>
      </c>
      <c r="H1512" s="104" t="s">
        <v>16</v>
      </c>
      <c r="I1512" s="101"/>
      <c r="J1512" s="105" t="s">
        <v>59239</v>
      </c>
      <c r="L1512" s="70">
        <v>44188</v>
      </c>
      <c r="M1512" s="68" t="s">
        <v>60341</v>
      </c>
      <c r="N1512" s="68" t="str">
        <f t="shared" si="23"/>
        <v>3995244244</v>
      </c>
    </row>
    <row r="1513" spans="1:14" x14ac:dyDescent="0.25">
      <c r="A1513" s="101" t="s">
        <v>57541</v>
      </c>
      <c r="B1513" s="101" t="s">
        <v>60055</v>
      </c>
      <c r="C1513" s="101">
        <v>701551</v>
      </c>
      <c r="D1513" s="102">
        <v>40330</v>
      </c>
      <c r="E1513" s="103">
        <v>44244</v>
      </c>
      <c r="F1513" s="107" t="s">
        <v>60963</v>
      </c>
      <c r="G1513" s="105" t="s">
        <v>1538</v>
      </c>
      <c r="H1513" s="104" t="s">
        <v>16</v>
      </c>
      <c r="I1513" s="101"/>
      <c r="J1513" s="105" t="s">
        <v>59588</v>
      </c>
      <c r="L1513" s="70">
        <v>44188</v>
      </c>
      <c r="M1513" s="68" t="s">
        <v>60341</v>
      </c>
      <c r="N1513" s="68" t="str">
        <f t="shared" si="23"/>
        <v>4033044244</v>
      </c>
    </row>
    <row r="1514" spans="1:14" x14ac:dyDescent="0.25">
      <c r="A1514" s="101" t="s">
        <v>57541</v>
      </c>
      <c r="B1514" s="101" t="s">
        <v>60055</v>
      </c>
      <c r="C1514" s="101">
        <v>701532</v>
      </c>
      <c r="D1514" s="102">
        <v>40338</v>
      </c>
      <c r="E1514" s="103">
        <v>44244</v>
      </c>
      <c r="F1514" s="107" t="s">
        <v>60963</v>
      </c>
      <c r="G1514" s="105" t="s">
        <v>1538</v>
      </c>
      <c r="H1514" s="104" t="s">
        <v>20</v>
      </c>
      <c r="I1514" s="101"/>
      <c r="J1514" s="105" t="s">
        <v>59787</v>
      </c>
      <c r="L1514" s="70">
        <v>44188</v>
      </c>
      <c r="M1514" s="68" t="s">
        <v>60341</v>
      </c>
      <c r="N1514" s="68" t="str">
        <f t="shared" si="23"/>
        <v>4033844244</v>
      </c>
    </row>
    <row r="1515" spans="1:14" x14ac:dyDescent="0.25">
      <c r="A1515" s="101" t="s">
        <v>57541</v>
      </c>
      <c r="B1515" s="101" t="s">
        <v>5457</v>
      </c>
      <c r="C1515" s="101">
        <v>702369</v>
      </c>
      <c r="D1515" s="102">
        <v>14178</v>
      </c>
      <c r="E1515" s="103">
        <v>44244</v>
      </c>
      <c r="F1515" s="107" t="s">
        <v>60963</v>
      </c>
      <c r="G1515" s="105" t="s">
        <v>1538</v>
      </c>
      <c r="H1515" s="104" t="s">
        <v>20</v>
      </c>
      <c r="I1515" s="101"/>
      <c r="J1515" s="105" t="s">
        <v>6228</v>
      </c>
      <c r="L1515" s="70">
        <v>44188</v>
      </c>
      <c r="M1515" s="68" t="s">
        <v>60341</v>
      </c>
      <c r="N1515" s="68" t="str">
        <f t="shared" si="23"/>
        <v>1417844244</v>
      </c>
    </row>
    <row r="1516" spans="1:14" x14ac:dyDescent="0.25">
      <c r="A1516" s="101" t="s">
        <v>57541</v>
      </c>
      <c r="B1516" s="101" t="s">
        <v>5457</v>
      </c>
      <c r="C1516" s="101">
        <v>702369</v>
      </c>
      <c r="D1516" s="102">
        <v>18216</v>
      </c>
      <c r="E1516" s="103">
        <v>44244</v>
      </c>
      <c r="F1516" s="107" t="s">
        <v>60963</v>
      </c>
      <c r="G1516" s="105" t="s">
        <v>1538</v>
      </c>
      <c r="H1516" s="104" t="s">
        <v>16</v>
      </c>
      <c r="I1516" s="101"/>
      <c r="J1516" s="105" t="s">
        <v>6228</v>
      </c>
      <c r="L1516" s="70">
        <v>44188</v>
      </c>
      <c r="M1516" s="68" t="s">
        <v>60341</v>
      </c>
      <c r="N1516" s="68" t="str">
        <f t="shared" si="23"/>
        <v>1821644244</v>
      </c>
    </row>
    <row r="1517" spans="1:14" x14ac:dyDescent="0.25">
      <c r="A1517" s="101" t="s">
        <v>59140</v>
      </c>
      <c r="B1517" s="101" t="s">
        <v>5457</v>
      </c>
      <c r="C1517" s="101">
        <v>702361</v>
      </c>
      <c r="D1517" s="102">
        <v>18758</v>
      </c>
      <c r="E1517" s="103">
        <v>44244</v>
      </c>
      <c r="F1517" s="107" t="s">
        <v>60963</v>
      </c>
      <c r="G1517" s="105" t="s">
        <v>1538</v>
      </c>
      <c r="H1517" s="104" t="s">
        <v>16</v>
      </c>
      <c r="I1517" s="101"/>
      <c r="J1517" s="105" t="s">
        <v>59498</v>
      </c>
      <c r="L1517" s="70">
        <v>44188</v>
      </c>
      <c r="M1517" s="68" t="s">
        <v>60341</v>
      </c>
      <c r="N1517" s="68" t="str">
        <f t="shared" si="23"/>
        <v>1875844244</v>
      </c>
    </row>
    <row r="1518" spans="1:14" x14ac:dyDescent="0.25">
      <c r="A1518" s="101" t="s">
        <v>59140</v>
      </c>
      <c r="B1518" s="101" t="s">
        <v>5457</v>
      </c>
      <c r="C1518" s="101">
        <v>702361</v>
      </c>
      <c r="D1518" s="102">
        <v>20471</v>
      </c>
      <c r="E1518" s="103">
        <v>44244</v>
      </c>
      <c r="F1518" s="107" t="s">
        <v>60963</v>
      </c>
      <c r="G1518" s="105" t="s">
        <v>1538</v>
      </c>
      <c r="H1518" s="104" t="s">
        <v>16</v>
      </c>
      <c r="I1518" s="101"/>
      <c r="J1518" s="105" t="s">
        <v>6468</v>
      </c>
      <c r="L1518" s="70">
        <v>44188</v>
      </c>
      <c r="M1518" s="68" t="s">
        <v>60341</v>
      </c>
      <c r="N1518" s="68" t="str">
        <f t="shared" si="23"/>
        <v>2047144244</v>
      </c>
    </row>
    <row r="1519" spans="1:14" x14ac:dyDescent="0.25">
      <c r="A1519" s="101" t="s">
        <v>59140</v>
      </c>
      <c r="B1519" s="101" t="s">
        <v>5457</v>
      </c>
      <c r="C1519" s="101">
        <v>702361</v>
      </c>
      <c r="D1519" s="102">
        <v>23931</v>
      </c>
      <c r="E1519" s="103">
        <v>44244</v>
      </c>
      <c r="F1519" s="107" t="s">
        <v>60963</v>
      </c>
      <c r="G1519" s="105" t="s">
        <v>1538</v>
      </c>
      <c r="H1519" s="104" t="s">
        <v>20</v>
      </c>
      <c r="I1519" s="101"/>
      <c r="J1519" s="105" t="s">
        <v>59497</v>
      </c>
      <c r="L1519" s="70">
        <v>44188</v>
      </c>
      <c r="M1519" s="68" t="s">
        <v>60341</v>
      </c>
      <c r="N1519" s="68" t="str">
        <f t="shared" si="23"/>
        <v>2393144244</v>
      </c>
    </row>
    <row r="1520" spans="1:14" x14ac:dyDescent="0.25">
      <c r="A1520" s="101" t="s">
        <v>59140</v>
      </c>
      <c r="B1520" s="101" t="s">
        <v>5457</v>
      </c>
      <c r="C1520" s="101">
        <v>702361</v>
      </c>
      <c r="D1520" s="102">
        <v>27284</v>
      </c>
      <c r="E1520" s="103">
        <v>44244</v>
      </c>
      <c r="F1520" s="107" t="s">
        <v>60963</v>
      </c>
      <c r="G1520" s="105" t="s">
        <v>1538</v>
      </c>
      <c r="H1520" s="104" t="s">
        <v>20</v>
      </c>
      <c r="I1520" s="101"/>
      <c r="J1520" s="105" t="s">
        <v>59501</v>
      </c>
      <c r="L1520" s="70">
        <v>44188</v>
      </c>
      <c r="M1520" s="68" t="s">
        <v>60341</v>
      </c>
      <c r="N1520" s="68" t="str">
        <f t="shared" si="23"/>
        <v>2728444244</v>
      </c>
    </row>
    <row r="1521" spans="1:14" x14ac:dyDescent="0.25">
      <c r="A1521" s="101" t="s">
        <v>59140</v>
      </c>
      <c r="B1521" s="101" t="s">
        <v>5457</v>
      </c>
      <c r="C1521" s="101">
        <v>702363</v>
      </c>
      <c r="D1521" s="102">
        <v>17422</v>
      </c>
      <c r="E1521" s="103">
        <v>44244</v>
      </c>
      <c r="F1521" s="107" t="s">
        <v>60963</v>
      </c>
      <c r="G1521" s="105" t="s">
        <v>1538</v>
      </c>
      <c r="H1521" s="104" t="s">
        <v>16</v>
      </c>
      <c r="I1521" s="101"/>
      <c r="J1521" s="105" t="s">
        <v>6545</v>
      </c>
      <c r="L1521" s="70">
        <v>44188</v>
      </c>
      <c r="M1521" s="68" t="s">
        <v>60341</v>
      </c>
      <c r="N1521" s="68" t="str">
        <f t="shared" si="23"/>
        <v>1742244244</v>
      </c>
    </row>
    <row r="1522" spans="1:14" x14ac:dyDescent="0.25">
      <c r="A1522" s="101" t="s">
        <v>59140</v>
      </c>
      <c r="B1522" s="101" t="s">
        <v>5457</v>
      </c>
      <c r="C1522" s="101">
        <v>702363</v>
      </c>
      <c r="D1522" s="102">
        <v>18786</v>
      </c>
      <c r="E1522" s="103">
        <v>44244</v>
      </c>
      <c r="F1522" s="107" t="s">
        <v>60963</v>
      </c>
      <c r="G1522" s="105" t="s">
        <v>1538</v>
      </c>
      <c r="H1522" s="104" t="s">
        <v>20</v>
      </c>
      <c r="I1522" s="101"/>
      <c r="J1522" s="105" t="s">
        <v>6545</v>
      </c>
      <c r="L1522" s="70">
        <v>44188</v>
      </c>
      <c r="M1522" s="68" t="s">
        <v>60341</v>
      </c>
      <c r="N1522" s="68" t="str">
        <f t="shared" si="23"/>
        <v>1878644244</v>
      </c>
    </row>
    <row r="1523" spans="1:14" x14ac:dyDescent="0.25">
      <c r="A1523" s="101" t="s">
        <v>59140</v>
      </c>
      <c r="B1523" s="101" t="s">
        <v>5457</v>
      </c>
      <c r="C1523" s="101">
        <v>702363</v>
      </c>
      <c r="D1523" s="102">
        <v>29058</v>
      </c>
      <c r="E1523" s="103">
        <v>44244</v>
      </c>
      <c r="F1523" s="107" t="s">
        <v>60963</v>
      </c>
      <c r="G1523" s="105" t="s">
        <v>1538</v>
      </c>
      <c r="H1523" s="104" t="s">
        <v>16</v>
      </c>
      <c r="I1523" s="101"/>
      <c r="J1523" s="105" t="s">
        <v>59590</v>
      </c>
      <c r="L1523" s="70">
        <v>44188</v>
      </c>
      <c r="M1523" s="68" t="s">
        <v>60341</v>
      </c>
      <c r="N1523" s="68" t="str">
        <f t="shared" si="23"/>
        <v>2905844244</v>
      </c>
    </row>
    <row r="1524" spans="1:14" x14ac:dyDescent="0.25">
      <c r="A1524" s="101" t="s">
        <v>57541</v>
      </c>
      <c r="B1524" s="101" t="s">
        <v>58606</v>
      </c>
      <c r="C1524" s="101">
        <v>701157</v>
      </c>
      <c r="D1524" s="102">
        <v>32736</v>
      </c>
      <c r="E1524" s="103">
        <v>44244</v>
      </c>
      <c r="F1524" s="107" t="s">
        <v>60963</v>
      </c>
      <c r="G1524" s="105" t="s">
        <v>1538</v>
      </c>
      <c r="H1524" s="104" t="s">
        <v>20</v>
      </c>
      <c r="I1524" s="101"/>
      <c r="J1524" s="105" t="s">
        <v>19044</v>
      </c>
      <c r="L1524" s="70">
        <v>44188</v>
      </c>
      <c r="M1524" s="68" t="s">
        <v>60341</v>
      </c>
      <c r="N1524" s="68" t="str">
        <f t="shared" si="23"/>
        <v>3273644244</v>
      </c>
    </row>
    <row r="1525" spans="1:14" x14ac:dyDescent="0.25">
      <c r="A1525" s="101" t="s">
        <v>59140</v>
      </c>
      <c r="B1525" s="101" t="s">
        <v>58606</v>
      </c>
      <c r="C1525" s="101">
        <v>701155</v>
      </c>
      <c r="D1525" s="102">
        <v>34434</v>
      </c>
      <c r="E1525" s="103">
        <v>44244</v>
      </c>
      <c r="F1525" s="107" t="s">
        <v>60963</v>
      </c>
      <c r="G1525" s="105" t="s">
        <v>144</v>
      </c>
      <c r="H1525" s="104" t="s">
        <v>16</v>
      </c>
      <c r="I1525" s="101"/>
      <c r="J1525" s="105" t="s">
        <v>59769</v>
      </c>
      <c r="L1525" s="70">
        <v>44188</v>
      </c>
      <c r="M1525" s="68" t="s">
        <v>60341</v>
      </c>
      <c r="N1525" s="68" t="str">
        <f t="shared" si="23"/>
        <v>3443444244</v>
      </c>
    </row>
    <row r="1526" spans="1:14" x14ac:dyDescent="0.25">
      <c r="A1526" s="101" t="s">
        <v>59140</v>
      </c>
      <c r="B1526" s="101" t="s">
        <v>58606</v>
      </c>
      <c r="C1526" s="101">
        <v>701155</v>
      </c>
      <c r="D1526" s="102">
        <v>38383</v>
      </c>
      <c r="E1526" s="103">
        <v>44244</v>
      </c>
      <c r="F1526" s="107" t="s">
        <v>60963</v>
      </c>
      <c r="G1526" s="105" t="s">
        <v>144</v>
      </c>
      <c r="H1526" s="104" t="s">
        <v>16</v>
      </c>
      <c r="I1526" s="101"/>
      <c r="J1526" s="105" t="s">
        <v>59770</v>
      </c>
      <c r="L1526" s="70">
        <v>44188</v>
      </c>
      <c r="M1526" s="68" t="s">
        <v>60341</v>
      </c>
      <c r="N1526" s="68" t="str">
        <f t="shared" si="23"/>
        <v>3838344244</v>
      </c>
    </row>
    <row r="1527" spans="1:14" x14ac:dyDescent="0.25">
      <c r="A1527" s="101" t="s">
        <v>59140</v>
      </c>
      <c r="B1527" s="101" t="s">
        <v>58606</v>
      </c>
      <c r="C1527" s="101">
        <v>701155</v>
      </c>
      <c r="D1527" s="102">
        <v>38594</v>
      </c>
      <c r="E1527" s="103">
        <v>44244</v>
      </c>
      <c r="F1527" s="107" t="s">
        <v>60963</v>
      </c>
      <c r="G1527" s="105" t="s">
        <v>144</v>
      </c>
      <c r="H1527" s="104" t="s">
        <v>20</v>
      </c>
      <c r="I1527" s="101"/>
      <c r="J1527" s="105" t="s">
        <v>59770</v>
      </c>
      <c r="L1527" s="70">
        <v>44188</v>
      </c>
      <c r="M1527" s="68" t="s">
        <v>60341</v>
      </c>
      <c r="N1527" s="68" t="str">
        <f t="shared" si="23"/>
        <v>3859444244</v>
      </c>
    </row>
    <row r="1528" spans="1:14" x14ac:dyDescent="0.25">
      <c r="A1528" s="101" t="s">
        <v>57541</v>
      </c>
      <c r="B1528" s="101" t="s">
        <v>60055</v>
      </c>
      <c r="C1528" s="101">
        <v>701555</v>
      </c>
      <c r="D1528" s="102">
        <v>25267</v>
      </c>
      <c r="E1528" s="103">
        <v>44244</v>
      </c>
      <c r="F1528" s="107" t="s">
        <v>60963</v>
      </c>
      <c r="G1528" s="105" t="s">
        <v>1538</v>
      </c>
      <c r="H1528" s="104" t="s">
        <v>16</v>
      </c>
      <c r="I1528" s="101"/>
      <c r="J1528" s="105" t="s">
        <v>59665</v>
      </c>
      <c r="L1528" s="70">
        <v>44188</v>
      </c>
      <c r="M1528" s="68" t="s">
        <v>60341</v>
      </c>
      <c r="N1528" s="68" t="str">
        <f t="shared" si="23"/>
        <v>2526744244</v>
      </c>
    </row>
    <row r="1529" spans="1:14" x14ac:dyDescent="0.25">
      <c r="A1529" s="101" t="s">
        <v>57541</v>
      </c>
      <c r="B1529" s="101" t="s">
        <v>60055</v>
      </c>
      <c r="C1529" s="101">
        <v>701555</v>
      </c>
      <c r="D1529" s="102">
        <v>27584</v>
      </c>
      <c r="E1529" s="103">
        <v>44244</v>
      </c>
      <c r="F1529" s="107" t="s">
        <v>60963</v>
      </c>
      <c r="G1529" s="105" t="s">
        <v>1538</v>
      </c>
      <c r="H1529" s="104" t="s">
        <v>20</v>
      </c>
      <c r="I1529" s="101"/>
      <c r="J1529" s="105" t="s">
        <v>59665</v>
      </c>
      <c r="L1529" s="70">
        <v>44188</v>
      </c>
      <c r="M1529" s="68" t="s">
        <v>60341</v>
      </c>
      <c r="N1529" s="68" t="str">
        <f t="shared" si="23"/>
        <v>2758444244</v>
      </c>
    </row>
    <row r="1530" spans="1:14" x14ac:dyDescent="0.25">
      <c r="A1530" s="101" t="s">
        <v>57541</v>
      </c>
      <c r="B1530" s="101" t="s">
        <v>60055</v>
      </c>
      <c r="C1530" s="101">
        <v>701532</v>
      </c>
      <c r="D1530" s="102">
        <v>32773</v>
      </c>
      <c r="E1530" s="103">
        <v>44244</v>
      </c>
      <c r="F1530" s="107" t="s">
        <v>60963</v>
      </c>
      <c r="G1530" s="105" t="s">
        <v>1538</v>
      </c>
      <c r="H1530" s="104" t="s">
        <v>16</v>
      </c>
      <c r="I1530" s="101"/>
      <c r="J1530" s="105" t="s">
        <v>478</v>
      </c>
      <c r="L1530" s="70">
        <v>44188</v>
      </c>
      <c r="M1530" s="68" t="s">
        <v>60341</v>
      </c>
      <c r="N1530" s="68" t="str">
        <f t="shared" si="23"/>
        <v>3277344244</v>
      </c>
    </row>
    <row r="1531" spans="1:14" x14ac:dyDescent="0.25">
      <c r="A1531" s="101" t="s">
        <v>57541</v>
      </c>
      <c r="B1531" s="101" t="s">
        <v>60055</v>
      </c>
      <c r="C1531" s="101">
        <v>701532</v>
      </c>
      <c r="D1531" s="102">
        <v>34843</v>
      </c>
      <c r="E1531" s="103">
        <v>44244</v>
      </c>
      <c r="F1531" s="107" t="s">
        <v>60963</v>
      </c>
      <c r="G1531" s="105" t="s">
        <v>1538</v>
      </c>
      <c r="H1531" s="104" t="s">
        <v>20</v>
      </c>
      <c r="I1531" s="101"/>
      <c r="J1531" s="105" t="s">
        <v>478</v>
      </c>
      <c r="L1531" s="70">
        <v>44188</v>
      </c>
      <c r="M1531" s="68" t="s">
        <v>60341</v>
      </c>
      <c r="N1531" s="68" t="str">
        <f t="shared" si="23"/>
        <v>3484344244</v>
      </c>
    </row>
    <row r="1532" spans="1:14" x14ac:dyDescent="0.25">
      <c r="A1532" s="101" t="s">
        <v>57541</v>
      </c>
      <c r="B1532" s="101" t="s">
        <v>58606</v>
      </c>
      <c r="C1532" s="101">
        <v>701156</v>
      </c>
      <c r="D1532" s="102">
        <v>35478</v>
      </c>
      <c r="E1532" s="103">
        <v>44244</v>
      </c>
      <c r="F1532" s="107" t="s">
        <v>60963</v>
      </c>
      <c r="G1532" s="105" t="s">
        <v>144</v>
      </c>
      <c r="H1532" s="104" t="s">
        <v>20</v>
      </c>
      <c r="I1532" s="101"/>
      <c r="J1532" s="105" t="s">
        <v>59306</v>
      </c>
      <c r="L1532" s="70">
        <v>44188</v>
      </c>
      <c r="M1532" s="68" t="s">
        <v>60341</v>
      </c>
      <c r="N1532" s="68" t="str">
        <f t="shared" si="23"/>
        <v>3547844244</v>
      </c>
    </row>
    <row r="1533" spans="1:14" x14ac:dyDescent="0.25">
      <c r="A1533" s="101" t="s">
        <v>59140</v>
      </c>
      <c r="B1533" s="101" t="s">
        <v>58606</v>
      </c>
      <c r="C1533" s="101">
        <v>701154</v>
      </c>
      <c r="D1533" s="102">
        <v>41290</v>
      </c>
      <c r="E1533" s="103">
        <v>44245</v>
      </c>
      <c r="F1533" s="107" t="s">
        <v>60963</v>
      </c>
      <c r="G1533" s="105" t="s">
        <v>144</v>
      </c>
      <c r="H1533" s="104" t="s">
        <v>16</v>
      </c>
      <c r="I1533" s="101"/>
      <c r="J1533" s="105" t="s">
        <v>61085</v>
      </c>
      <c r="L1533" s="70">
        <v>44188</v>
      </c>
      <c r="M1533" s="68" t="s">
        <v>60341</v>
      </c>
      <c r="N1533" s="68" t="str">
        <f t="shared" si="23"/>
        <v>4129044245</v>
      </c>
    </row>
    <row r="1534" spans="1:14" x14ac:dyDescent="0.25">
      <c r="A1534" s="101" t="s">
        <v>57541</v>
      </c>
      <c r="B1534" s="101" t="s">
        <v>4867</v>
      </c>
      <c r="C1534" s="101">
        <v>702368</v>
      </c>
      <c r="D1534" s="102">
        <v>17499</v>
      </c>
      <c r="E1534" s="103">
        <v>44245</v>
      </c>
      <c r="F1534" s="107" t="s">
        <v>60963</v>
      </c>
      <c r="G1534" s="105" t="s">
        <v>1538</v>
      </c>
      <c r="H1534" s="104" t="s">
        <v>16</v>
      </c>
      <c r="I1534" s="101"/>
      <c r="J1534" s="105" t="s">
        <v>59433</v>
      </c>
      <c r="L1534" s="70">
        <v>44188</v>
      </c>
      <c r="M1534" s="68" t="s">
        <v>60341</v>
      </c>
      <c r="N1534" s="68" t="str">
        <f t="shared" si="23"/>
        <v>1749944245</v>
      </c>
    </row>
    <row r="1535" spans="1:14" x14ac:dyDescent="0.25">
      <c r="A1535" s="101" t="s">
        <v>59140</v>
      </c>
      <c r="B1535" s="101" t="s">
        <v>5457</v>
      </c>
      <c r="C1535" s="101">
        <v>702362</v>
      </c>
      <c r="D1535" s="102">
        <v>38804</v>
      </c>
      <c r="E1535" s="103">
        <v>44245</v>
      </c>
      <c r="F1535" s="107" t="s">
        <v>60963</v>
      </c>
      <c r="G1535" s="105" t="s">
        <v>1538</v>
      </c>
      <c r="H1535" s="104" t="s">
        <v>20</v>
      </c>
      <c r="I1535" s="101"/>
      <c r="J1535" s="105" t="s">
        <v>59577</v>
      </c>
      <c r="L1535" s="70">
        <v>44188</v>
      </c>
      <c r="M1535" s="68" t="s">
        <v>60341</v>
      </c>
      <c r="N1535" s="68" t="str">
        <f t="shared" si="23"/>
        <v>3880444245</v>
      </c>
    </row>
    <row r="1536" spans="1:14" x14ac:dyDescent="0.25">
      <c r="A1536" s="101" t="s">
        <v>57541</v>
      </c>
      <c r="B1536" s="101" t="s">
        <v>58596</v>
      </c>
      <c r="C1536" s="101">
        <v>701856</v>
      </c>
      <c r="D1536" s="102">
        <v>36503</v>
      </c>
      <c r="E1536" s="103">
        <v>44245</v>
      </c>
      <c r="F1536" s="107" t="s">
        <v>60963</v>
      </c>
      <c r="G1536" s="105" t="s">
        <v>144</v>
      </c>
      <c r="H1536" s="104" t="s">
        <v>20</v>
      </c>
      <c r="I1536" s="101"/>
      <c r="J1536" s="105" t="s">
        <v>59860</v>
      </c>
      <c r="L1536" s="70">
        <v>44188</v>
      </c>
      <c r="M1536" s="68" t="s">
        <v>60341</v>
      </c>
      <c r="N1536" s="68" t="str">
        <f t="shared" si="23"/>
        <v>3650344245</v>
      </c>
    </row>
    <row r="1537" spans="1:14" x14ac:dyDescent="0.25">
      <c r="A1537" s="101" t="s">
        <v>57541</v>
      </c>
      <c r="B1537" s="101" t="s">
        <v>58596</v>
      </c>
      <c r="C1537" s="101">
        <v>701856</v>
      </c>
      <c r="D1537" s="102">
        <v>36530</v>
      </c>
      <c r="E1537" s="103">
        <v>44245</v>
      </c>
      <c r="F1537" s="107" t="s">
        <v>60963</v>
      </c>
      <c r="G1537" s="105" t="s">
        <v>144</v>
      </c>
      <c r="H1537" s="104" t="s">
        <v>16</v>
      </c>
      <c r="I1537" s="101"/>
      <c r="J1537" s="105" t="s">
        <v>59735</v>
      </c>
      <c r="L1537" s="70">
        <v>44188</v>
      </c>
      <c r="M1537" s="68" t="s">
        <v>60341</v>
      </c>
      <c r="N1537" s="68" t="str">
        <f t="shared" si="23"/>
        <v>3653044245</v>
      </c>
    </row>
    <row r="1538" spans="1:14" x14ac:dyDescent="0.25">
      <c r="A1538" s="101" t="s">
        <v>59140</v>
      </c>
      <c r="B1538" s="101" t="s">
        <v>58606</v>
      </c>
      <c r="C1538" s="101">
        <v>701154</v>
      </c>
      <c r="D1538" s="102">
        <v>33918</v>
      </c>
      <c r="E1538" s="103">
        <v>44245</v>
      </c>
      <c r="F1538" s="107" t="s">
        <v>60963</v>
      </c>
      <c r="G1538" s="105" t="s">
        <v>144</v>
      </c>
      <c r="H1538" s="104" t="s">
        <v>20</v>
      </c>
      <c r="I1538" s="101"/>
      <c r="J1538" s="105" t="s">
        <v>61085</v>
      </c>
      <c r="L1538" s="70">
        <v>44188</v>
      </c>
      <c r="M1538" s="68" t="s">
        <v>60341</v>
      </c>
      <c r="N1538" s="68" t="str">
        <f t="shared" si="23"/>
        <v>3391844245</v>
      </c>
    </row>
    <row r="1539" spans="1:14" x14ac:dyDescent="0.25">
      <c r="A1539" s="101" t="s">
        <v>59140</v>
      </c>
      <c r="B1539" s="101" t="s">
        <v>58606</v>
      </c>
      <c r="C1539" s="101">
        <v>701155</v>
      </c>
      <c r="D1539" s="102">
        <v>35487</v>
      </c>
      <c r="E1539" s="103">
        <v>44245</v>
      </c>
      <c r="F1539" s="107" t="s">
        <v>60963</v>
      </c>
      <c r="G1539" s="105" t="s">
        <v>144</v>
      </c>
      <c r="H1539" s="104" t="s">
        <v>16</v>
      </c>
      <c r="I1539" s="101"/>
      <c r="J1539" s="105" t="s">
        <v>59793</v>
      </c>
      <c r="L1539" s="70">
        <v>44188</v>
      </c>
      <c r="M1539" s="68" t="s">
        <v>60341</v>
      </c>
      <c r="N1539" s="68" t="str">
        <f t="shared" ref="N1539:N1602" si="24">D1539&amp;INT(E1539)</f>
        <v>3548744245</v>
      </c>
    </row>
    <row r="1540" spans="1:14" x14ac:dyDescent="0.25">
      <c r="A1540" s="101" t="s">
        <v>59140</v>
      </c>
      <c r="B1540" s="101" t="s">
        <v>58606</v>
      </c>
      <c r="C1540" s="101">
        <v>701155</v>
      </c>
      <c r="D1540" s="102">
        <v>37389</v>
      </c>
      <c r="E1540" s="103">
        <v>44245</v>
      </c>
      <c r="F1540" s="107" t="s">
        <v>60963</v>
      </c>
      <c r="G1540" s="105" t="s">
        <v>144</v>
      </c>
      <c r="H1540" s="104" t="s">
        <v>16</v>
      </c>
      <c r="I1540" s="101"/>
      <c r="J1540" s="105" t="s">
        <v>59794</v>
      </c>
      <c r="L1540" s="70">
        <v>44188</v>
      </c>
      <c r="M1540" s="68" t="s">
        <v>60341</v>
      </c>
      <c r="N1540" s="68" t="str">
        <f t="shared" si="24"/>
        <v>3738944245</v>
      </c>
    </row>
    <row r="1541" spans="1:14" x14ac:dyDescent="0.25">
      <c r="A1541" s="101" t="s">
        <v>59140</v>
      </c>
      <c r="B1541" s="101" t="s">
        <v>4867</v>
      </c>
      <c r="C1541" s="101">
        <v>702172</v>
      </c>
      <c r="D1541" s="102">
        <v>35765</v>
      </c>
      <c r="E1541" s="103">
        <v>44245</v>
      </c>
      <c r="F1541" s="107" t="s">
        <v>60963</v>
      </c>
      <c r="G1541" s="105" t="s">
        <v>1538</v>
      </c>
      <c r="H1541" s="104" t="s">
        <v>16</v>
      </c>
      <c r="I1541" s="101"/>
      <c r="J1541" s="105" t="s">
        <v>4958</v>
      </c>
      <c r="L1541" s="70">
        <v>44188</v>
      </c>
      <c r="M1541" s="68" t="s">
        <v>60341</v>
      </c>
      <c r="N1541" s="68" t="str">
        <f t="shared" si="24"/>
        <v>3576544245</v>
      </c>
    </row>
    <row r="1542" spans="1:14" x14ac:dyDescent="0.25">
      <c r="A1542" s="101" t="s">
        <v>59140</v>
      </c>
      <c r="B1542" s="101" t="s">
        <v>5457</v>
      </c>
      <c r="C1542" s="101">
        <v>702360</v>
      </c>
      <c r="D1542" s="102">
        <v>14368</v>
      </c>
      <c r="E1542" s="103">
        <v>44245</v>
      </c>
      <c r="F1542" s="107" t="s">
        <v>60963</v>
      </c>
      <c r="G1542" s="105" t="s">
        <v>1538</v>
      </c>
      <c r="H1542" s="104" t="s">
        <v>16</v>
      </c>
      <c r="I1542" s="101"/>
      <c r="J1542" s="105" t="s">
        <v>6366</v>
      </c>
      <c r="L1542" s="70">
        <v>44188</v>
      </c>
      <c r="M1542" s="68" t="s">
        <v>60341</v>
      </c>
      <c r="N1542" s="68" t="str">
        <f t="shared" si="24"/>
        <v>1436844245</v>
      </c>
    </row>
    <row r="1543" spans="1:14" x14ac:dyDescent="0.25">
      <c r="A1543" s="101" t="s">
        <v>59140</v>
      </c>
      <c r="B1543" s="101" t="s">
        <v>5457</v>
      </c>
      <c r="C1543" s="101">
        <v>702362</v>
      </c>
      <c r="D1543" s="102">
        <v>18092</v>
      </c>
      <c r="E1543" s="103">
        <v>44245</v>
      </c>
      <c r="F1543" s="107" t="s">
        <v>60963</v>
      </c>
      <c r="G1543" s="105" t="s">
        <v>1538</v>
      </c>
      <c r="H1543" s="104" t="s">
        <v>16</v>
      </c>
      <c r="I1543" s="101"/>
      <c r="J1543" s="105" t="s">
        <v>59530</v>
      </c>
      <c r="L1543" s="70">
        <v>44188</v>
      </c>
      <c r="M1543" s="68" t="s">
        <v>60341</v>
      </c>
      <c r="N1543" s="68" t="str">
        <f t="shared" si="24"/>
        <v>1809244245</v>
      </c>
    </row>
    <row r="1544" spans="1:14" x14ac:dyDescent="0.25">
      <c r="A1544" s="101" t="s">
        <v>59140</v>
      </c>
      <c r="B1544" s="101" t="s">
        <v>5457</v>
      </c>
      <c r="C1544" s="101">
        <v>702364</v>
      </c>
      <c r="D1544" s="102">
        <v>14073</v>
      </c>
      <c r="E1544" s="103">
        <v>44245</v>
      </c>
      <c r="F1544" s="107" t="s">
        <v>60963</v>
      </c>
      <c r="G1544" s="105" t="s">
        <v>1538</v>
      </c>
      <c r="H1544" s="104" t="s">
        <v>16</v>
      </c>
      <c r="I1544" s="101"/>
      <c r="J1544" s="105" t="s">
        <v>59461</v>
      </c>
      <c r="L1544" s="70">
        <v>44188</v>
      </c>
      <c r="M1544" s="68" t="s">
        <v>60341</v>
      </c>
      <c r="N1544" s="68" t="str">
        <f t="shared" si="24"/>
        <v>1407344245</v>
      </c>
    </row>
    <row r="1545" spans="1:14" x14ac:dyDescent="0.25">
      <c r="A1545" s="101" t="s">
        <v>59140</v>
      </c>
      <c r="B1545" s="101" t="s">
        <v>5457</v>
      </c>
      <c r="C1545" s="101">
        <v>702364</v>
      </c>
      <c r="D1545" s="102">
        <v>39336</v>
      </c>
      <c r="E1545" s="103">
        <v>44245</v>
      </c>
      <c r="F1545" s="107" t="s">
        <v>60963</v>
      </c>
      <c r="G1545" s="105" t="s">
        <v>1538</v>
      </c>
      <c r="H1545" s="104" t="s">
        <v>20</v>
      </c>
      <c r="I1545" s="101"/>
      <c r="J1545" s="105" t="s">
        <v>59461</v>
      </c>
      <c r="L1545" s="70">
        <v>44188</v>
      </c>
      <c r="M1545" s="68" t="s">
        <v>60341</v>
      </c>
      <c r="N1545" s="68" t="str">
        <f t="shared" si="24"/>
        <v>3933644245</v>
      </c>
    </row>
    <row r="1546" spans="1:14" x14ac:dyDescent="0.25">
      <c r="A1546" s="101" t="s">
        <v>59140</v>
      </c>
      <c r="B1546" s="101" t="s">
        <v>5457</v>
      </c>
      <c r="C1546" s="101">
        <v>702365</v>
      </c>
      <c r="D1546" s="102">
        <v>16640</v>
      </c>
      <c r="E1546" s="103">
        <v>44245</v>
      </c>
      <c r="F1546" s="107" t="s">
        <v>60963</v>
      </c>
      <c r="G1546" s="105" t="s">
        <v>1538</v>
      </c>
      <c r="H1546" s="104" t="s">
        <v>20</v>
      </c>
      <c r="I1546" s="101"/>
      <c r="J1546" s="105" t="s">
        <v>59475</v>
      </c>
      <c r="L1546" s="70">
        <v>44188</v>
      </c>
      <c r="M1546" s="68" t="s">
        <v>60341</v>
      </c>
      <c r="N1546" s="68" t="str">
        <f t="shared" si="24"/>
        <v>1664044245</v>
      </c>
    </row>
    <row r="1547" spans="1:14" x14ac:dyDescent="0.25">
      <c r="A1547" s="101" t="s">
        <v>59140</v>
      </c>
      <c r="B1547" s="101" t="s">
        <v>5457</v>
      </c>
      <c r="C1547" s="101">
        <v>702365</v>
      </c>
      <c r="D1547" s="102">
        <v>35064</v>
      </c>
      <c r="E1547" s="103">
        <v>44245</v>
      </c>
      <c r="F1547" s="107" t="s">
        <v>60963</v>
      </c>
      <c r="G1547" s="105" t="s">
        <v>1538</v>
      </c>
      <c r="H1547" s="104" t="s">
        <v>16</v>
      </c>
      <c r="I1547" s="101"/>
      <c r="J1547" s="105" t="s">
        <v>5607</v>
      </c>
      <c r="L1547" s="70">
        <v>44188</v>
      </c>
      <c r="M1547" s="68" t="s">
        <v>60341</v>
      </c>
      <c r="N1547" s="68" t="str">
        <f t="shared" si="24"/>
        <v>3506444245</v>
      </c>
    </row>
    <row r="1548" spans="1:14" x14ac:dyDescent="0.25">
      <c r="A1548" s="101" t="s">
        <v>59140</v>
      </c>
      <c r="B1548" s="101" t="s">
        <v>5457</v>
      </c>
      <c r="C1548" s="101">
        <v>702365</v>
      </c>
      <c r="D1548" s="102">
        <v>35704</v>
      </c>
      <c r="E1548" s="103">
        <v>44245</v>
      </c>
      <c r="F1548" s="107" t="s">
        <v>60963</v>
      </c>
      <c r="G1548" s="105" t="s">
        <v>1538</v>
      </c>
      <c r="H1548" s="104" t="s">
        <v>16</v>
      </c>
      <c r="I1548" s="101"/>
      <c r="J1548" s="105" t="s">
        <v>59474</v>
      </c>
      <c r="L1548" s="70">
        <v>44188</v>
      </c>
      <c r="M1548" s="68" t="s">
        <v>60341</v>
      </c>
      <c r="N1548" s="68" t="str">
        <f t="shared" si="24"/>
        <v>3570444245</v>
      </c>
    </row>
    <row r="1549" spans="1:14" x14ac:dyDescent="0.25">
      <c r="A1549" s="101" t="s">
        <v>59140</v>
      </c>
      <c r="B1549" s="101" t="s">
        <v>5457</v>
      </c>
      <c r="C1549" s="101">
        <v>702366</v>
      </c>
      <c r="D1549" s="102">
        <v>18019</v>
      </c>
      <c r="E1549" s="103">
        <v>44245</v>
      </c>
      <c r="F1549" s="107" t="s">
        <v>60963</v>
      </c>
      <c r="G1549" s="105" t="s">
        <v>1538</v>
      </c>
      <c r="H1549" s="104" t="s">
        <v>20</v>
      </c>
      <c r="I1549" s="101"/>
      <c r="J1549" s="105" t="s">
        <v>59475</v>
      </c>
      <c r="L1549" s="70">
        <v>44188</v>
      </c>
      <c r="M1549" s="68" t="s">
        <v>60341</v>
      </c>
      <c r="N1549" s="68" t="str">
        <f t="shared" si="24"/>
        <v>1801944245</v>
      </c>
    </row>
    <row r="1550" spans="1:14" x14ac:dyDescent="0.25">
      <c r="A1550" s="101" t="s">
        <v>59140</v>
      </c>
      <c r="B1550" s="101" t="s">
        <v>5457</v>
      </c>
      <c r="C1550" s="101">
        <v>702366</v>
      </c>
      <c r="D1550" s="102">
        <v>33501</v>
      </c>
      <c r="E1550" s="103">
        <v>44245</v>
      </c>
      <c r="F1550" s="107" t="s">
        <v>60963</v>
      </c>
      <c r="G1550" s="105" t="s">
        <v>144</v>
      </c>
      <c r="H1550" s="104" t="s">
        <v>16</v>
      </c>
      <c r="I1550" s="101"/>
      <c r="J1550" s="105" t="s">
        <v>59633</v>
      </c>
      <c r="L1550" s="70">
        <v>44188</v>
      </c>
      <c r="M1550" s="68" t="s">
        <v>60341</v>
      </c>
      <c r="N1550" s="68" t="str">
        <f t="shared" si="24"/>
        <v>3350144245</v>
      </c>
    </row>
    <row r="1551" spans="1:14" x14ac:dyDescent="0.25">
      <c r="A1551" s="101" t="s">
        <v>57541</v>
      </c>
      <c r="B1551" s="101" t="s">
        <v>4867</v>
      </c>
      <c r="C1551" s="101">
        <v>702133</v>
      </c>
      <c r="D1551" s="102">
        <v>13888</v>
      </c>
      <c r="E1551" s="103">
        <v>44245</v>
      </c>
      <c r="F1551" s="107" t="s">
        <v>60963</v>
      </c>
      <c r="G1551" s="105" t="s">
        <v>1538</v>
      </c>
      <c r="H1551" s="104" t="s">
        <v>20</v>
      </c>
      <c r="I1551" s="101"/>
      <c r="J1551" s="105" t="s">
        <v>5152</v>
      </c>
      <c r="L1551" s="70">
        <v>44188</v>
      </c>
      <c r="M1551" s="68" t="s">
        <v>60341</v>
      </c>
      <c r="N1551" s="68" t="str">
        <f t="shared" si="24"/>
        <v>1388844245</v>
      </c>
    </row>
    <row r="1552" spans="1:14" x14ac:dyDescent="0.25">
      <c r="A1552" s="101" t="s">
        <v>57541</v>
      </c>
      <c r="B1552" s="101" t="s">
        <v>5457</v>
      </c>
      <c r="C1552" s="101">
        <v>702367</v>
      </c>
      <c r="D1552" s="102">
        <v>14253</v>
      </c>
      <c r="E1552" s="103">
        <v>44245</v>
      </c>
      <c r="F1552" s="107" t="s">
        <v>60963</v>
      </c>
      <c r="G1552" s="105" t="s">
        <v>1538</v>
      </c>
      <c r="H1552" s="104" t="s">
        <v>16</v>
      </c>
      <c r="I1552" s="101"/>
      <c r="J1552" s="105" t="s">
        <v>6066</v>
      </c>
      <c r="L1552" s="70">
        <v>44188</v>
      </c>
      <c r="M1552" s="68" t="s">
        <v>60341</v>
      </c>
      <c r="N1552" s="68" t="str">
        <f t="shared" si="24"/>
        <v>1425344245</v>
      </c>
    </row>
    <row r="1553" spans="1:14" x14ac:dyDescent="0.25">
      <c r="A1553" s="101" t="s">
        <v>57541</v>
      </c>
      <c r="B1553" s="101" t="s">
        <v>5457</v>
      </c>
      <c r="C1553" s="101">
        <v>702367</v>
      </c>
      <c r="D1553" s="102">
        <v>14259</v>
      </c>
      <c r="E1553" s="103">
        <v>44245</v>
      </c>
      <c r="F1553" s="107" t="s">
        <v>60963</v>
      </c>
      <c r="G1553" s="105" t="s">
        <v>1538</v>
      </c>
      <c r="H1553" s="104" t="s">
        <v>20</v>
      </c>
      <c r="I1553" s="101"/>
      <c r="J1553" s="105" t="s">
        <v>59486</v>
      </c>
      <c r="L1553" s="70">
        <v>44188</v>
      </c>
      <c r="M1553" s="68" t="s">
        <v>60341</v>
      </c>
      <c r="N1553" s="68" t="str">
        <f t="shared" si="24"/>
        <v>1425944245</v>
      </c>
    </row>
    <row r="1554" spans="1:14" x14ac:dyDescent="0.25">
      <c r="A1554" s="101" t="s">
        <v>57541</v>
      </c>
      <c r="B1554" s="101" t="s">
        <v>5457</v>
      </c>
      <c r="C1554" s="101">
        <v>702367</v>
      </c>
      <c r="D1554" s="102">
        <v>14295</v>
      </c>
      <c r="E1554" s="103">
        <v>44245</v>
      </c>
      <c r="F1554" s="107" t="s">
        <v>60963</v>
      </c>
      <c r="G1554" s="105" t="s">
        <v>1538</v>
      </c>
      <c r="H1554" s="104" t="s">
        <v>20</v>
      </c>
      <c r="I1554" s="101"/>
      <c r="J1554" s="105" t="s">
        <v>59487</v>
      </c>
      <c r="L1554" s="70">
        <v>44188</v>
      </c>
      <c r="M1554" s="68" t="s">
        <v>60341</v>
      </c>
      <c r="N1554" s="68" t="str">
        <f t="shared" si="24"/>
        <v>1429544245</v>
      </c>
    </row>
    <row r="1555" spans="1:14" x14ac:dyDescent="0.25">
      <c r="A1555" s="101" t="s">
        <v>57541</v>
      </c>
      <c r="B1555" s="101" t="s">
        <v>4867</v>
      </c>
      <c r="C1555" s="101">
        <v>702133</v>
      </c>
      <c r="D1555" s="102">
        <v>15127</v>
      </c>
      <c r="E1555" s="103">
        <v>44245</v>
      </c>
      <c r="F1555" s="107" t="s">
        <v>60963</v>
      </c>
      <c r="G1555" s="105" t="s">
        <v>1538</v>
      </c>
      <c r="H1555" s="104" t="s">
        <v>20</v>
      </c>
      <c r="I1555" s="101"/>
      <c r="J1555" s="105" t="s">
        <v>59436</v>
      </c>
      <c r="L1555" s="70">
        <v>44188</v>
      </c>
      <c r="M1555" s="68" t="s">
        <v>60341</v>
      </c>
      <c r="N1555" s="68" t="str">
        <f t="shared" si="24"/>
        <v>1512744245</v>
      </c>
    </row>
    <row r="1556" spans="1:14" x14ac:dyDescent="0.25">
      <c r="A1556" s="101" t="s">
        <v>57541</v>
      </c>
      <c r="B1556" s="101" t="s">
        <v>60055</v>
      </c>
      <c r="C1556" s="101">
        <v>701507</v>
      </c>
      <c r="D1556" s="102">
        <v>16120</v>
      </c>
      <c r="E1556" s="103">
        <v>44245</v>
      </c>
      <c r="F1556" s="107" t="s">
        <v>60963</v>
      </c>
      <c r="G1556" s="105" t="s">
        <v>1538</v>
      </c>
      <c r="H1556" s="104" t="s">
        <v>16</v>
      </c>
      <c r="I1556" s="101"/>
      <c r="J1556" s="105" t="s">
        <v>59146</v>
      </c>
      <c r="L1556" s="70">
        <v>44188</v>
      </c>
      <c r="M1556" s="68" t="s">
        <v>60341</v>
      </c>
      <c r="N1556" s="68" t="str">
        <f t="shared" si="24"/>
        <v>1612044245</v>
      </c>
    </row>
    <row r="1557" spans="1:14" x14ac:dyDescent="0.25">
      <c r="A1557" s="101" t="s">
        <v>57541</v>
      </c>
      <c r="B1557" s="101" t="s">
        <v>4867</v>
      </c>
      <c r="C1557" s="101">
        <v>702171</v>
      </c>
      <c r="D1557" s="102">
        <v>16825</v>
      </c>
      <c r="E1557" s="103">
        <v>44245</v>
      </c>
      <c r="F1557" s="107" t="s">
        <v>60963</v>
      </c>
      <c r="G1557" s="105" t="s">
        <v>1538</v>
      </c>
      <c r="H1557" s="104" t="s">
        <v>20</v>
      </c>
      <c r="I1557" s="101"/>
      <c r="J1557" s="105" t="s">
        <v>59449</v>
      </c>
      <c r="L1557" s="70">
        <v>44188</v>
      </c>
      <c r="M1557" s="68" t="s">
        <v>60341</v>
      </c>
      <c r="N1557" s="68" t="str">
        <f t="shared" si="24"/>
        <v>1682544245</v>
      </c>
    </row>
    <row r="1558" spans="1:14" x14ac:dyDescent="0.25">
      <c r="A1558" s="101" t="s">
        <v>57541</v>
      </c>
      <c r="B1558" s="101" t="s">
        <v>60055</v>
      </c>
      <c r="C1558" s="101">
        <v>701551</v>
      </c>
      <c r="D1558" s="102">
        <v>17514</v>
      </c>
      <c r="E1558" s="103">
        <v>44245</v>
      </c>
      <c r="F1558" s="107" t="s">
        <v>60963</v>
      </c>
      <c r="G1558" s="105" t="s">
        <v>1538</v>
      </c>
      <c r="H1558" s="104" t="s">
        <v>16</v>
      </c>
      <c r="I1558" s="101"/>
      <c r="J1558" s="105" t="s">
        <v>60979</v>
      </c>
      <c r="L1558" s="70">
        <v>44188</v>
      </c>
      <c r="M1558" s="68" t="s">
        <v>60341</v>
      </c>
      <c r="N1558" s="68" t="str">
        <f t="shared" si="24"/>
        <v>1751444245</v>
      </c>
    </row>
    <row r="1559" spans="1:14" x14ac:dyDescent="0.25">
      <c r="A1559" s="101" t="s">
        <v>57541</v>
      </c>
      <c r="B1559" s="101" t="s">
        <v>4867</v>
      </c>
      <c r="C1559" s="101">
        <v>702171</v>
      </c>
      <c r="D1559" s="102">
        <v>18614</v>
      </c>
      <c r="E1559" s="103">
        <v>44245</v>
      </c>
      <c r="F1559" s="107" t="s">
        <v>60963</v>
      </c>
      <c r="G1559" s="105" t="s">
        <v>1538</v>
      </c>
      <c r="H1559" s="104" t="s">
        <v>16</v>
      </c>
      <c r="I1559" s="101"/>
      <c r="J1559" s="105" t="s">
        <v>59622</v>
      </c>
      <c r="L1559" s="70">
        <v>44188</v>
      </c>
      <c r="M1559" s="68" t="s">
        <v>60341</v>
      </c>
      <c r="N1559" s="68" t="str">
        <f t="shared" si="24"/>
        <v>1861444245</v>
      </c>
    </row>
    <row r="1560" spans="1:14" x14ac:dyDescent="0.25">
      <c r="A1560" s="101" t="s">
        <v>57541</v>
      </c>
      <c r="B1560" s="101" t="s">
        <v>58606</v>
      </c>
      <c r="C1560" s="101">
        <v>701156</v>
      </c>
      <c r="D1560" s="102">
        <v>19321</v>
      </c>
      <c r="E1560" s="103">
        <v>44245</v>
      </c>
      <c r="F1560" s="107" t="s">
        <v>60963</v>
      </c>
      <c r="G1560" s="105" t="s">
        <v>144</v>
      </c>
      <c r="H1560" s="104" t="s">
        <v>16</v>
      </c>
      <c r="I1560" s="101"/>
      <c r="J1560" s="105" t="s">
        <v>1984</v>
      </c>
      <c r="L1560" s="70">
        <v>44188</v>
      </c>
      <c r="M1560" s="68" t="s">
        <v>60341</v>
      </c>
      <c r="N1560" s="68" t="str">
        <f t="shared" si="24"/>
        <v>1932144245</v>
      </c>
    </row>
    <row r="1561" spans="1:14" x14ac:dyDescent="0.25">
      <c r="A1561" s="101" t="s">
        <v>57541</v>
      </c>
      <c r="B1561" s="101" t="s">
        <v>5457</v>
      </c>
      <c r="C1561" s="101">
        <v>702369</v>
      </c>
      <c r="D1561" s="102">
        <v>19976</v>
      </c>
      <c r="E1561" s="103">
        <v>44245</v>
      </c>
      <c r="F1561" s="107" t="s">
        <v>60963</v>
      </c>
      <c r="G1561" s="105" t="s">
        <v>1538</v>
      </c>
      <c r="H1561" s="104" t="s">
        <v>16</v>
      </c>
      <c r="I1561" s="101"/>
      <c r="J1561" s="105" t="s">
        <v>5817</v>
      </c>
      <c r="L1561" s="70">
        <v>44188</v>
      </c>
      <c r="M1561" s="68" t="s">
        <v>60341</v>
      </c>
      <c r="N1561" s="68" t="str">
        <f t="shared" si="24"/>
        <v>1997644245</v>
      </c>
    </row>
    <row r="1562" spans="1:14" x14ac:dyDescent="0.25">
      <c r="A1562" s="101" t="s">
        <v>57541</v>
      </c>
      <c r="B1562" s="101" t="s">
        <v>5457</v>
      </c>
      <c r="C1562" s="101">
        <v>702369</v>
      </c>
      <c r="D1562" s="102">
        <v>20009</v>
      </c>
      <c r="E1562" s="103">
        <v>44245</v>
      </c>
      <c r="F1562" s="107" t="s">
        <v>60963</v>
      </c>
      <c r="G1562" s="105" t="s">
        <v>1538</v>
      </c>
      <c r="H1562" s="104" t="s">
        <v>16</v>
      </c>
      <c r="I1562" s="101"/>
      <c r="J1562" s="105" t="s">
        <v>6228</v>
      </c>
      <c r="L1562" s="70">
        <v>44188</v>
      </c>
      <c r="M1562" s="68" t="s">
        <v>60341</v>
      </c>
      <c r="N1562" s="68" t="str">
        <f t="shared" si="24"/>
        <v>2000944245</v>
      </c>
    </row>
    <row r="1563" spans="1:14" x14ac:dyDescent="0.25">
      <c r="A1563" s="101" t="s">
        <v>57541</v>
      </c>
      <c r="B1563" s="101" t="s">
        <v>5457</v>
      </c>
      <c r="C1563" s="101">
        <v>702369</v>
      </c>
      <c r="D1563" s="102">
        <v>20632</v>
      </c>
      <c r="E1563" s="103">
        <v>44245</v>
      </c>
      <c r="F1563" s="107" t="s">
        <v>60963</v>
      </c>
      <c r="G1563" s="105" t="s">
        <v>1538</v>
      </c>
      <c r="H1563" s="104" t="s">
        <v>20</v>
      </c>
      <c r="I1563" s="101"/>
      <c r="J1563" s="105" t="s">
        <v>5817</v>
      </c>
      <c r="L1563" s="70">
        <v>44188</v>
      </c>
      <c r="M1563" s="68" t="s">
        <v>60341</v>
      </c>
      <c r="N1563" s="68" t="str">
        <f t="shared" si="24"/>
        <v>2063244245</v>
      </c>
    </row>
    <row r="1564" spans="1:14" x14ac:dyDescent="0.25">
      <c r="A1564" s="101" t="s">
        <v>57541</v>
      </c>
      <c r="B1564" s="101" t="s">
        <v>4867</v>
      </c>
      <c r="C1564" s="101">
        <v>702133</v>
      </c>
      <c r="D1564" s="102">
        <v>22069</v>
      </c>
      <c r="E1564" s="103">
        <v>44245</v>
      </c>
      <c r="F1564" s="107" t="s">
        <v>60963</v>
      </c>
      <c r="G1564" s="105" t="s">
        <v>1538</v>
      </c>
      <c r="H1564" s="104" t="s">
        <v>16</v>
      </c>
      <c r="I1564" s="101"/>
      <c r="J1564" s="105" t="s">
        <v>59428</v>
      </c>
      <c r="L1564" s="70">
        <v>44188</v>
      </c>
      <c r="M1564" s="68" t="s">
        <v>60341</v>
      </c>
      <c r="N1564" s="68" t="str">
        <f t="shared" si="24"/>
        <v>2206944245</v>
      </c>
    </row>
    <row r="1565" spans="1:14" x14ac:dyDescent="0.25">
      <c r="A1565" s="101" t="s">
        <v>57541</v>
      </c>
      <c r="B1565" s="101" t="s">
        <v>4867</v>
      </c>
      <c r="C1565" s="101">
        <v>702133</v>
      </c>
      <c r="D1565" s="102">
        <v>23855</v>
      </c>
      <c r="E1565" s="103">
        <v>44245</v>
      </c>
      <c r="F1565" s="107" t="s">
        <v>60963</v>
      </c>
      <c r="G1565" s="105" t="s">
        <v>1538</v>
      </c>
      <c r="H1565" s="104" t="s">
        <v>16</v>
      </c>
      <c r="I1565" s="101"/>
      <c r="J1565" s="105" t="s">
        <v>5152</v>
      </c>
      <c r="L1565" s="70">
        <v>44188</v>
      </c>
      <c r="M1565" s="68" t="s">
        <v>60341</v>
      </c>
      <c r="N1565" s="68" t="str">
        <f t="shared" si="24"/>
        <v>2385544245</v>
      </c>
    </row>
    <row r="1566" spans="1:14" x14ac:dyDescent="0.25">
      <c r="A1566" s="101" t="s">
        <v>57541</v>
      </c>
      <c r="B1566" s="101" t="s">
        <v>4867</v>
      </c>
      <c r="C1566" s="101">
        <v>702176</v>
      </c>
      <c r="D1566" s="102">
        <v>24389</v>
      </c>
      <c r="E1566" s="103">
        <v>44245</v>
      </c>
      <c r="F1566" s="107" t="s">
        <v>60963</v>
      </c>
      <c r="G1566" s="105" t="s">
        <v>1538</v>
      </c>
      <c r="H1566" s="104" t="s">
        <v>20</v>
      </c>
      <c r="I1566" s="101"/>
      <c r="J1566" s="105" t="s">
        <v>59675</v>
      </c>
      <c r="L1566" s="70">
        <v>44188</v>
      </c>
      <c r="M1566" s="68" t="s">
        <v>60341</v>
      </c>
      <c r="N1566" s="68" t="str">
        <f t="shared" si="24"/>
        <v>2438944245</v>
      </c>
    </row>
    <row r="1567" spans="1:14" x14ac:dyDescent="0.25">
      <c r="A1567" s="101" t="s">
        <v>57541</v>
      </c>
      <c r="B1567" s="101" t="s">
        <v>4867</v>
      </c>
      <c r="C1567" s="101">
        <v>702133</v>
      </c>
      <c r="D1567" s="102">
        <v>24483</v>
      </c>
      <c r="E1567" s="103">
        <v>44245</v>
      </c>
      <c r="F1567" s="107" t="s">
        <v>60963</v>
      </c>
      <c r="G1567" s="105" t="s">
        <v>1538</v>
      </c>
      <c r="H1567" s="104" t="s">
        <v>16</v>
      </c>
      <c r="I1567" s="101"/>
      <c r="J1567" s="105" t="s">
        <v>59436</v>
      </c>
      <c r="L1567" s="70">
        <v>44188</v>
      </c>
      <c r="M1567" s="68" t="s">
        <v>60341</v>
      </c>
      <c r="N1567" s="68" t="str">
        <f t="shared" si="24"/>
        <v>2448344245</v>
      </c>
    </row>
    <row r="1568" spans="1:14" x14ac:dyDescent="0.25">
      <c r="A1568" s="101" t="s">
        <v>57541</v>
      </c>
      <c r="B1568" s="101" t="s">
        <v>4867</v>
      </c>
      <c r="C1568" s="101">
        <v>702171</v>
      </c>
      <c r="D1568" s="102">
        <v>25041</v>
      </c>
      <c r="E1568" s="103">
        <v>44245</v>
      </c>
      <c r="F1568" s="107" t="s">
        <v>60963</v>
      </c>
      <c r="G1568" s="105" t="s">
        <v>1538</v>
      </c>
      <c r="H1568" s="104" t="s">
        <v>20</v>
      </c>
      <c r="I1568" s="101"/>
      <c r="J1568" s="105" t="s">
        <v>59622</v>
      </c>
      <c r="L1568" s="70">
        <v>44188</v>
      </c>
      <c r="M1568" s="68" t="s">
        <v>60341</v>
      </c>
      <c r="N1568" s="68" t="str">
        <f t="shared" si="24"/>
        <v>2504144245</v>
      </c>
    </row>
    <row r="1569" spans="1:14" x14ac:dyDescent="0.25">
      <c r="A1569" s="101" t="s">
        <v>57541</v>
      </c>
      <c r="B1569" s="101" t="s">
        <v>60055</v>
      </c>
      <c r="C1569" s="101">
        <v>701554</v>
      </c>
      <c r="D1569" s="102">
        <v>26870</v>
      </c>
      <c r="E1569" s="103">
        <v>44245</v>
      </c>
      <c r="F1569" s="107" t="s">
        <v>60963</v>
      </c>
      <c r="G1569" s="105" t="s">
        <v>1538</v>
      </c>
      <c r="H1569" s="104" t="s">
        <v>20</v>
      </c>
      <c r="I1569" s="101"/>
      <c r="J1569" s="105" t="s">
        <v>59759</v>
      </c>
      <c r="L1569" s="70">
        <v>44188</v>
      </c>
      <c r="M1569" s="68" t="s">
        <v>60341</v>
      </c>
      <c r="N1569" s="68" t="str">
        <f t="shared" si="24"/>
        <v>2687044245</v>
      </c>
    </row>
    <row r="1570" spans="1:14" x14ac:dyDescent="0.25">
      <c r="A1570" s="101" t="s">
        <v>57541</v>
      </c>
      <c r="B1570" s="101" t="s">
        <v>60055</v>
      </c>
      <c r="C1570" s="101">
        <v>701506</v>
      </c>
      <c r="D1570" s="102">
        <v>27399</v>
      </c>
      <c r="E1570" s="103">
        <v>44245</v>
      </c>
      <c r="F1570" s="107" t="s">
        <v>60963</v>
      </c>
      <c r="G1570" s="105" t="s">
        <v>1538</v>
      </c>
      <c r="H1570" s="104" t="s">
        <v>16</v>
      </c>
      <c r="I1570" s="101"/>
      <c r="J1570" s="105" t="s">
        <v>59700</v>
      </c>
      <c r="L1570" s="70">
        <v>44188</v>
      </c>
      <c r="M1570" s="68" t="s">
        <v>60341</v>
      </c>
      <c r="N1570" s="68" t="str">
        <f t="shared" si="24"/>
        <v>2739944245</v>
      </c>
    </row>
    <row r="1571" spans="1:14" x14ac:dyDescent="0.25">
      <c r="A1571" s="101" t="s">
        <v>57541</v>
      </c>
      <c r="B1571" s="101" t="s">
        <v>5457</v>
      </c>
      <c r="C1571" s="101">
        <v>702367</v>
      </c>
      <c r="D1571" s="102">
        <v>27906</v>
      </c>
      <c r="E1571" s="103">
        <v>44245</v>
      </c>
      <c r="F1571" s="107" t="s">
        <v>60963</v>
      </c>
      <c r="G1571" s="105" t="s">
        <v>1538</v>
      </c>
      <c r="H1571" s="104" t="s">
        <v>16</v>
      </c>
      <c r="I1571" s="101"/>
      <c r="J1571" s="105" t="s">
        <v>59487</v>
      </c>
      <c r="L1571" s="70">
        <v>44188</v>
      </c>
      <c r="M1571" s="68" t="s">
        <v>60341</v>
      </c>
      <c r="N1571" s="68" t="str">
        <f t="shared" si="24"/>
        <v>2790644245</v>
      </c>
    </row>
    <row r="1572" spans="1:14" x14ac:dyDescent="0.25">
      <c r="A1572" s="101" t="s">
        <v>57541</v>
      </c>
      <c r="B1572" s="101" t="s">
        <v>4867</v>
      </c>
      <c r="C1572" s="101">
        <v>702133</v>
      </c>
      <c r="D1572" s="102">
        <v>29415</v>
      </c>
      <c r="E1572" s="103">
        <v>44245</v>
      </c>
      <c r="F1572" s="107" t="s">
        <v>60963</v>
      </c>
      <c r="G1572" s="105" t="s">
        <v>1538</v>
      </c>
      <c r="H1572" s="104" t="s">
        <v>20</v>
      </c>
      <c r="I1572" s="101"/>
      <c r="J1572" s="105" t="s">
        <v>59428</v>
      </c>
      <c r="L1572" s="70">
        <v>44188</v>
      </c>
      <c r="M1572" s="68" t="s">
        <v>60341</v>
      </c>
      <c r="N1572" s="68" t="str">
        <f t="shared" si="24"/>
        <v>2941544245</v>
      </c>
    </row>
    <row r="1573" spans="1:14" x14ac:dyDescent="0.25">
      <c r="A1573" s="101" t="s">
        <v>57541</v>
      </c>
      <c r="B1573" s="101" t="s">
        <v>5457</v>
      </c>
      <c r="C1573" s="101">
        <v>702369</v>
      </c>
      <c r="D1573" s="102">
        <v>32181</v>
      </c>
      <c r="E1573" s="103">
        <v>44245</v>
      </c>
      <c r="F1573" s="107" t="s">
        <v>60963</v>
      </c>
      <c r="G1573" s="105" t="s">
        <v>1538</v>
      </c>
      <c r="H1573" s="104" t="s">
        <v>20</v>
      </c>
      <c r="I1573" s="101"/>
      <c r="J1573" s="105" t="s">
        <v>6228</v>
      </c>
      <c r="L1573" s="70">
        <v>44188</v>
      </c>
      <c r="M1573" s="68" t="s">
        <v>60341</v>
      </c>
      <c r="N1573" s="68" t="str">
        <f t="shared" si="24"/>
        <v>3218144245</v>
      </c>
    </row>
    <row r="1574" spans="1:14" x14ac:dyDescent="0.25">
      <c r="A1574" s="101" t="s">
        <v>57541</v>
      </c>
      <c r="B1574" s="101" t="s">
        <v>60055</v>
      </c>
      <c r="C1574" s="101">
        <v>701506</v>
      </c>
      <c r="D1574" s="102">
        <v>32598</v>
      </c>
      <c r="E1574" s="103">
        <v>44245</v>
      </c>
      <c r="F1574" s="107" t="s">
        <v>60963</v>
      </c>
      <c r="G1574" s="105" t="s">
        <v>1538</v>
      </c>
      <c r="H1574" s="104" t="s">
        <v>16</v>
      </c>
      <c r="I1574" s="101"/>
      <c r="J1574" s="105" t="s">
        <v>127</v>
      </c>
      <c r="L1574" s="70">
        <v>44188</v>
      </c>
      <c r="M1574" s="68" t="s">
        <v>60341</v>
      </c>
      <c r="N1574" s="68" t="str">
        <f t="shared" si="24"/>
        <v>3259844245</v>
      </c>
    </row>
    <row r="1575" spans="1:14" x14ac:dyDescent="0.25">
      <c r="A1575" s="101" t="s">
        <v>57541</v>
      </c>
      <c r="B1575" s="101" t="s">
        <v>60055</v>
      </c>
      <c r="C1575" s="101">
        <v>701506</v>
      </c>
      <c r="D1575" s="102">
        <v>32743</v>
      </c>
      <c r="E1575" s="103">
        <v>44245</v>
      </c>
      <c r="F1575" s="107" t="s">
        <v>60963</v>
      </c>
      <c r="G1575" s="105" t="s">
        <v>1538</v>
      </c>
      <c r="H1575" s="104" t="s">
        <v>20</v>
      </c>
      <c r="I1575" s="101"/>
      <c r="J1575" s="105" t="s">
        <v>127</v>
      </c>
      <c r="L1575" s="70">
        <v>44188</v>
      </c>
      <c r="M1575" s="68" t="s">
        <v>60341</v>
      </c>
      <c r="N1575" s="68" t="str">
        <f t="shared" si="24"/>
        <v>3274344245</v>
      </c>
    </row>
    <row r="1576" spans="1:14" x14ac:dyDescent="0.25">
      <c r="A1576" s="101" t="s">
        <v>57541</v>
      </c>
      <c r="B1576" s="101" t="s">
        <v>60055</v>
      </c>
      <c r="C1576" s="101">
        <v>701507</v>
      </c>
      <c r="D1576" s="102">
        <v>33106</v>
      </c>
      <c r="E1576" s="103">
        <v>44245</v>
      </c>
      <c r="F1576" s="107" t="s">
        <v>60963</v>
      </c>
      <c r="G1576" s="105" t="s">
        <v>1538</v>
      </c>
      <c r="H1576" s="104" t="s">
        <v>20</v>
      </c>
      <c r="I1576" s="101"/>
      <c r="J1576" s="105" t="s">
        <v>59146</v>
      </c>
      <c r="L1576" s="70">
        <v>44188</v>
      </c>
      <c r="M1576" s="68" t="s">
        <v>60341</v>
      </c>
      <c r="N1576" s="68" t="str">
        <f t="shared" si="24"/>
        <v>3310644245</v>
      </c>
    </row>
    <row r="1577" spans="1:14" x14ac:dyDescent="0.25">
      <c r="A1577" s="101" t="s">
        <v>57541</v>
      </c>
      <c r="B1577" s="101" t="s">
        <v>4867</v>
      </c>
      <c r="C1577" s="101">
        <v>702177</v>
      </c>
      <c r="D1577" s="102">
        <v>33459</v>
      </c>
      <c r="E1577" s="103">
        <v>44245</v>
      </c>
      <c r="F1577" s="107" t="s">
        <v>60963</v>
      </c>
      <c r="G1577" s="105" t="s">
        <v>1538</v>
      </c>
      <c r="H1577" s="104" t="s">
        <v>20</v>
      </c>
      <c r="I1577" s="101"/>
      <c r="J1577" s="105" t="s">
        <v>59625</v>
      </c>
      <c r="L1577" s="70">
        <v>44188</v>
      </c>
      <c r="M1577" s="68" t="s">
        <v>60341</v>
      </c>
      <c r="N1577" s="68" t="str">
        <f t="shared" si="24"/>
        <v>3345944245</v>
      </c>
    </row>
    <row r="1578" spans="1:14" x14ac:dyDescent="0.25">
      <c r="A1578" s="101" t="s">
        <v>57541</v>
      </c>
      <c r="B1578" s="101" t="s">
        <v>60055</v>
      </c>
      <c r="C1578" s="101">
        <v>701554</v>
      </c>
      <c r="D1578" s="102">
        <v>34155</v>
      </c>
      <c r="E1578" s="103">
        <v>44245</v>
      </c>
      <c r="F1578" s="107" t="s">
        <v>60963</v>
      </c>
      <c r="G1578" s="105" t="s">
        <v>1538</v>
      </c>
      <c r="H1578" s="104" t="s">
        <v>16</v>
      </c>
      <c r="I1578" s="101"/>
      <c r="J1578" s="105" t="s">
        <v>59725</v>
      </c>
      <c r="L1578" s="70">
        <v>44188</v>
      </c>
      <c r="M1578" s="68" t="s">
        <v>60341</v>
      </c>
      <c r="N1578" s="68" t="str">
        <f t="shared" si="24"/>
        <v>3415544245</v>
      </c>
    </row>
    <row r="1579" spans="1:14" x14ac:dyDescent="0.25">
      <c r="A1579" s="101" t="s">
        <v>57541</v>
      </c>
      <c r="B1579" s="101" t="s">
        <v>4867</v>
      </c>
      <c r="C1579" s="101">
        <v>702171</v>
      </c>
      <c r="D1579" s="102">
        <v>34215</v>
      </c>
      <c r="E1579" s="103">
        <v>44245</v>
      </c>
      <c r="F1579" s="107" t="s">
        <v>60963</v>
      </c>
      <c r="G1579" s="105" t="s">
        <v>1538</v>
      </c>
      <c r="H1579" s="104" t="s">
        <v>16</v>
      </c>
      <c r="I1579" s="101" t="s">
        <v>61107</v>
      </c>
      <c r="J1579" s="105" t="s">
        <v>59449</v>
      </c>
      <c r="L1579" s="70">
        <v>44188</v>
      </c>
      <c r="M1579" s="68" t="s">
        <v>60341</v>
      </c>
      <c r="N1579" s="68" t="str">
        <f t="shared" si="24"/>
        <v>3421544245</v>
      </c>
    </row>
    <row r="1580" spans="1:14" x14ac:dyDescent="0.25">
      <c r="A1580" s="101" t="s">
        <v>57541</v>
      </c>
      <c r="B1580" s="101" t="s">
        <v>60055</v>
      </c>
      <c r="C1580" s="101">
        <v>701554</v>
      </c>
      <c r="D1580" s="102">
        <v>34484</v>
      </c>
      <c r="E1580" s="103">
        <v>44245</v>
      </c>
      <c r="F1580" s="107" t="s">
        <v>60963</v>
      </c>
      <c r="G1580" s="105" t="s">
        <v>1538</v>
      </c>
      <c r="H1580" s="104" t="s">
        <v>20</v>
      </c>
      <c r="I1580" s="101"/>
      <c r="J1580" s="105" t="s">
        <v>59725</v>
      </c>
      <c r="L1580" s="70">
        <v>44188</v>
      </c>
      <c r="M1580" s="68" t="s">
        <v>60341</v>
      </c>
      <c r="N1580" s="68" t="str">
        <f t="shared" si="24"/>
        <v>3448444245</v>
      </c>
    </row>
    <row r="1581" spans="1:14" x14ac:dyDescent="0.25">
      <c r="A1581" s="101" t="s">
        <v>57541</v>
      </c>
      <c r="B1581" s="101" t="s">
        <v>4867</v>
      </c>
      <c r="C1581" s="101">
        <v>702177</v>
      </c>
      <c r="D1581" s="102">
        <v>34491</v>
      </c>
      <c r="E1581" s="103">
        <v>44245</v>
      </c>
      <c r="F1581" s="107" t="s">
        <v>60963</v>
      </c>
      <c r="G1581" s="105" t="s">
        <v>1538</v>
      </c>
      <c r="H1581" s="104" t="s">
        <v>16</v>
      </c>
      <c r="I1581" s="101"/>
      <c r="J1581" s="105" t="s">
        <v>9819</v>
      </c>
      <c r="L1581" s="70">
        <v>44188</v>
      </c>
      <c r="M1581" s="68" t="s">
        <v>60341</v>
      </c>
      <c r="N1581" s="68" t="str">
        <f t="shared" si="24"/>
        <v>3449144245</v>
      </c>
    </row>
    <row r="1582" spans="1:14" x14ac:dyDescent="0.25">
      <c r="A1582" s="101" t="s">
        <v>57541</v>
      </c>
      <c r="B1582" s="101" t="s">
        <v>60055</v>
      </c>
      <c r="C1582" s="101">
        <v>701506</v>
      </c>
      <c r="D1582" s="102">
        <v>34767</v>
      </c>
      <c r="E1582" s="103">
        <v>44245</v>
      </c>
      <c r="F1582" s="107" t="s">
        <v>60963</v>
      </c>
      <c r="G1582" s="105" t="s">
        <v>1538</v>
      </c>
      <c r="H1582" s="104" t="s">
        <v>20</v>
      </c>
      <c r="I1582" s="101"/>
      <c r="J1582" s="105" t="s">
        <v>59542</v>
      </c>
      <c r="L1582" s="70">
        <v>44188</v>
      </c>
      <c r="M1582" s="68" t="s">
        <v>60341</v>
      </c>
      <c r="N1582" s="68" t="str">
        <f t="shared" si="24"/>
        <v>3476744245</v>
      </c>
    </row>
    <row r="1583" spans="1:14" x14ac:dyDescent="0.25">
      <c r="A1583" s="101" t="s">
        <v>57541</v>
      </c>
      <c r="B1583" s="101" t="s">
        <v>58606</v>
      </c>
      <c r="C1583" s="101">
        <v>701156</v>
      </c>
      <c r="D1583" s="102">
        <v>34903</v>
      </c>
      <c r="E1583" s="103">
        <v>44245</v>
      </c>
      <c r="F1583" s="107" t="s">
        <v>60963</v>
      </c>
      <c r="G1583" s="105" t="s">
        <v>144</v>
      </c>
      <c r="H1583" s="104" t="s">
        <v>20</v>
      </c>
      <c r="I1583" s="101"/>
      <c r="J1583" s="105" t="s">
        <v>3307</v>
      </c>
      <c r="L1583" s="70">
        <v>44188</v>
      </c>
      <c r="M1583" s="68" t="s">
        <v>60341</v>
      </c>
      <c r="N1583" s="68" t="str">
        <f t="shared" si="24"/>
        <v>3490344245</v>
      </c>
    </row>
    <row r="1584" spans="1:14" x14ac:dyDescent="0.25">
      <c r="A1584" s="101" t="s">
        <v>57541</v>
      </c>
      <c r="B1584" s="101" t="s">
        <v>4867</v>
      </c>
      <c r="C1584" s="101">
        <v>702177</v>
      </c>
      <c r="D1584" s="102">
        <v>35270</v>
      </c>
      <c r="E1584" s="103">
        <v>44245</v>
      </c>
      <c r="F1584" s="107" t="s">
        <v>60963</v>
      </c>
      <c r="G1584" s="105" t="s">
        <v>1538</v>
      </c>
      <c r="H1584" s="104" t="s">
        <v>16</v>
      </c>
      <c r="I1584" s="101"/>
      <c r="J1584" s="105" t="s">
        <v>59456</v>
      </c>
      <c r="L1584" s="70">
        <v>44188</v>
      </c>
      <c r="M1584" s="68" t="s">
        <v>60341</v>
      </c>
      <c r="N1584" s="68" t="str">
        <f t="shared" si="24"/>
        <v>3527044245</v>
      </c>
    </row>
    <row r="1585" spans="1:14" x14ac:dyDescent="0.25">
      <c r="A1585" s="101" t="s">
        <v>57541</v>
      </c>
      <c r="B1585" s="101" t="s">
        <v>4867</v>
      </c>
      <c r="C1585" s="101">
        <v>702177</v>
      </c>
      <c r="D1585" s="102">
        <v>35709</v>
      </c>
      <c r="E1585" s="103">
        <v>44245</v>
      </c>
      <c r="F1585" s="107" t="s">
        <v>60963</v>
      </c>
      <c r="G1585" s="105" t="s">
        <v>1538</v>
      </c>
      <c r="H1585" s="104" t="s">
        <v>16</v>
      </c>
      <c r="I1585" s="101"/>
      <c r="J1585" s="105" t="s">
        <v>59456</v>
      </c>
      <c r="L1585" s="70">
        <v>44188</v>
      </c>
      <c r="M1585" s="68" t="s">
        <v>60341</v>
      </c>
      <c r="N1585" s="68" t="str">
        <f t="shared" si="24"/>
        <v>3570944245</v>
      </c>
    </row>
    <row r="1586" spans="1:14" x14ac:dyDescent="0.25">
      <c r="A1586" s="101" t="s">
        <v>57541</v>
      </c>
      <c r="B1586" s="101" t="s">
        <v>60055</v>
      </c>
      <c r="C1586" s="101">
        <v>701506</v>
      </c>
      <c r="D1586" s="102">
        <v>36012</v>
      </c>
      <c r="E1586" s="103">
        <v>44245</v>
      </c>
      <c r="F1586" s="107" t="s">
        <v>60963</v>
      </c>
      <c r="G1586" s="105" t="s">
        <v>1538</v>
      </c>
      <c r="H1586" s="104" t="s">
        <v>20</v>
      </c>
      <c r="I1586" s="101"/>
      <c r="J1586" s="105" t="s">
        <v>59700</v>
      </c>
      <c r="L1586" s="70">
        <v>44188</v>
      </c>
      <c r="M1586" s="68" t="s">
        <v>60341</v>
      </c>
      <c r="N1586" s="68" t="str">
        <f t="shared" si="24"/>
        <v>3601244245</v>
      </c>
    </row>
    <row r="1587" spans="1:14" x14ac:dyDescent="0.25">
      <c r="A1587" s="101" t="s">
        <v>57541</v>
      </c>
      <c r="B1587" s="101" t="s">
        <v>60055</v>
      </c>
      <c r="C1587" s="101">
        <v>701554</v>
      </c>
      <c r="D1587" s="102">
        <v>36444</v>
      </c>
      <c r="E1587" s="103">
        <v>44245</v>
      </c>
      <c r="F1587" s="107" t="s">
        <v>60963</v>
      </c>
      <c r="G1587" s="105" t="s">
        <v>1538</v>
      </c>
      <c r="H1587" s="104" t="s">
        <v>16</v>
      </c>
      <c r="I1587" s="101"/>
      <c r="J1587" s="105" t="s">
        <v>59759</v>
      </c>
      <c r="L1587" s="70">
        <v>44188</v>
      </c>
      <c r="M1587" s="68" t="s">
        <v>60341</v>
      </c>
      <c r="N1587" s="68" t="str">
        <f t="shared" si="24"/>
        <v>3644444245</v>
      </c>
    </row>
    <row r="1588" spans="1:14" x14ac:dyDescent="0.25">
      <c r="A1588" s="101" t="s">
        <v>57541</v>
      </c>
      <c r="B1588" s="101" t="s">
        <v>4867</v>
      </c>
      <c r="C1588" s="101">
        <v>702177</v>
      </c>
      <c r="D1588" s="102">
        <v>36454</v>
      </c>
      <c r="E1588" s="103">
        <v>44245</v>
      </c>
      <c r="F1588" s="107" t="s">
        <v>60963</v>
      </c>
      <c r="G1588" s="105" t="s">
        <v>1538</v>
      </c>
      <c r="H1588" s="104" t="s">
        <v>20</v>
      </c>
      <c r="I1588" s="101"/>
      <c r="J1588" s="105" t="s">
        <v>59456</v>
      </c>
      <c r="L1588" s="70">
        <v>44188</v>
      </c>
      <c r="M1588" s="68" t="s">
        <v>60341</v>
      </c>
      <c r="N1588" s="68" t="str">
        <f t="shared" si="24"/>
        <v>3645444245</v>
      </c>
    </row>
    <row r="1589" spans="1:14" x14ac:dyDescent="0.25">
      <c r="A1589" s="101" t="s">
        <v>57541</v>
      </c>
      <c r="B1589" s="101" t="s">
        <v>58596</v>
      </c>
      <c r="C1589" s="101">
        <v>701856</v>
      </c>
      <c r="D1589" s="102">
        <v>36506</v>
      </c>
      <c r="E1589" s="103">
        <v>44245</v>
      </c>
      <c r="F1589" s="107" t="s">
        <v>60963</v>
      </c>
      <c r="G1589" s="105" t="s">
        <v>144</v>
      </c>
      <c r="H1589" s="104" t="s">
        <v>16</v>
      </c>
      <c r="I1589" s="101"/>
      <c r="J1589" s="105" t="s">
        <v>59735</v>
      </c>
      <c r="L1589" s="70">
        <v>44188</v>
      </c>
      <c r="M1589" s="68" t="s">
        <v>60341</v>
      </c>
      <c r="N1589" s="68" t="str">
        <f t="shared" si="24"/>
        <v>3650644245</v>
      </c>
    </row>
    <row r="1590" spans="1:14" x14ac:dyDescent="0.25">
      <c r="A1590" s="101" t="s">
        <v>57541</v>
      </c>
      <c r="B1590" s="101" t="s">
        <v>58596</v>
      </c>
      <c r="C1590" s="101">
        <v>701859</v>
      </c>
      <c r="D1590" s="102">
        <v>36522</v>
      </c>
      <c r="E1590" s="103">
        <v>44245</v>
      </c>
      <c r="F1590" s="107" t="s">
        <v>60963</v>
      </c>
      <c r="G1590" s="105" t="s">
        <v>144</v>
      </c>
      <c r="H1590" s="104" t="s">
        <v>20</v>
      </c>
      <c r="I1590" s="101"/>
      <c r="J1590" s="105" t="s">
        <v>59864</v>
      </c>
      <c r="L1590" s="70">
        <v>44188</v>
      </c>
      <c r="M1590" s="68" t="s">
        <v>60341</v>
      </c>
      <c r="N1590" s="68" t="str">
        <f t="shared" si="24"/>
        <v>3652244245</v>
      </c>
    </row>
    <row r="1591" spans="1:14" x14ac:dyDescent="0.25">
      <c r="A1591" s="101" t="s">
        <v>57541</v>
      </c>
      <c r="B1591" s="101" t="s">
        <v>60055</v>
      </c>
      <c r="C1591" s="101">
        <v>701551</v>
      </c>
      <c r="D1591" s="102">
        <v>37675</v>
      </c>
      <c r="E1591" s="103">
        <v>44245</v>
      </c>
      <c r="F1591" s="107" t="s">
        <v>60963</v>
      </c>
      <c r="G1591" s="105" t="s">
        <v>1538</v>
      </c>
      <c r="H1591" s="104" t="s">
        <v>20</v>
      </c>
      <c r="I1591" s="101"/>
      <c r="J1591" s="105" t="s">
        <v>60979</v>
      </c>
      <c r="L1591" s="70">
        <v>44188</v>
      </c>
      <c r="M1591" s="68" t="s">
        <v>60341</v>
      </c>
      <c r="N1591" s="68" t="str">
        <f t="shared" si="24"/>
        <v>3767544245</v>
      </c>
    </row>
    <row r="1592" spans="1:14" x14ac:dyDescent="0.25">
      <c r="A1592" s="101" t="s">
        <v>57541</v>
      </c>
      <c r="B1592" s="101" t="s">
        <v>4867</v>
      </c>
      <c r="C1592" s="101">
        <v>702176</v>
      </c>
      <c r="D1592" s="102">
        <v>39286</v>
      </c>
      <c r="E1592" s="103">
        <v>44245</v>
      </c>
      <c r="F1592" s="107" t="s">
        <v>60963</v>
      </c>
      <c r="G1592" s="105" t="s">
        <v>1538</v>
      </c>
      <c r="H1592" s="104" t="s">
        <v>16</v>
      </c>
      <c r="I1592" s="101"/>
      <c r="J1592" s="105" t="s">
        <v>59675</v>
      </c>
      <c r="L1592" s="70">
        <v>44188</v>
      </c>
      <c r="M1592" s="68" t="s">
        <v>60341</v>
      </c>
      <c r="N1592" s="68" t="str">
        <f t="shared" si="24"/>
        <v>3928644245</v>
      </c>
    </row>
    <row r="1593" spans="1:14" x14ac:dyDescent="0.25">
      <c r="A1593" s="101" t="s">
        <v>57541</v>
      </c>
      <c r="B1593" s="101" t="s">
        <v>4867</v>
      </c>
      <c r="C1593" s="101">
        <v>702177</v>
      </c>
      <c r="D1593" s="102">
        <v>39627</v>
      </c>
      <c r="E1593" s="103">
        <v>44245</v>
      </c>
      <c r="F1593" s="107" t="s">
        <v>60963</v>
      </c>
      <c r="G1593" s="105" t="s">
        <v>1538</v>
      </c>
      <c r="H1593" s="104" t="s">
        <v>20</v>
      </c>
      <c r="I1593" s="101"/>
      <c r="J1593" s="105" t="s">
        <v>59456</v>
      </c>
      <c r="L1593" s="70">
        <v>44188</v>
      </c>
      <c r="M1593" s="68" t="s">
        <v>60341</v>
      </c>
      <c r="N1593" s="68" t="str">
        <f t="shared" si="24"/>
        <v>3962744245</v>
      </c>
    </row>
    <row r="1594" spans="1:14" x14ac:dyDescent="0.25">
      <c r="A1594" s="101" t="s">
        <v>57541</v>
      </c>
      <c r="B1594" s="101" t="s">
        <v>58606</v>
      </c>
      <c r="C1594" s="101">
        <v>701156</v>
      </c>
      <c r="D1594" s="102">
        <v>39955</v>
      </c>
      <c r="E1594" s="103">
        <v>44245</v>
      </c>
      <c r="F1594" s="107" t="s">
        <v>60963</v>
      </c>
      <c r="G1594" s="105" t="s">
        <v>144</v>
      </c>
      <c r="H1594" s="104" t="s">
        <v>20</v>
      </c>
      <c r="I1594" s="101"/>
      <c r="J1594" s="105" t="s">
        <v>59239</v>
      </c>
      <c r="L1594" s="70">
        <v>44188</v>
      </c>
      <c r="M1594" s="68" t="s">
        <v>60341</v>
      </c>
      <c r="N1594" s="68" t="str">
        <f t="shared" si="24"/>
        <v>3995544245</v>
      </c>
    </row>
    <row r="1595" spans="1:14" x14ac:dyDescent="0.25">
      <c r="A1595" s="101" t="s">
        <v>57541</v>
      </c>
      <c r="B1595" s="101" t="s">
        <v>58606</v>
      </c>
      <c r="C1595" s="101">
        <v>701156</v>
      </c>
      <c r="D1595" s="102">
        <v>17710</v>
      </c>
      <c r="E1595" s="103">
        <v>44245</v>
      </c>
      <c r="F1595" s="107" t="s">
        <v>60963</v>
      </c>
      <c r="G1595" s="105" t="s">
        <v>144</v>
      </c>
      <c r="H1595" s="104" t="s">
        <v>16</v>
      </c>
      <c r="I1595" s="101"/>
      <c r="J1595" s="105" t="s">
        <v>59239</v>
      </c>
      <c r="L1595" s="70">
        <v>44188</v>
      </c>
      <c r="M1595" s="68" t="s">
        <v>60341</v>
      </c>
      <c r="N1595" s="68" t="str">
        <f t="shared" si="24"/>
        <v>1771044245</v>
      </c>
    </row>
    <row r="1596" spans="1:14" x14ac:dyDescent="0.25">
      <c r="A1596" s="101" t="s">
        <v>57541</v>
      </c>
      <c r="B1596" s="101" t="s">
        <v>58606</v>
      </c>
      <c r="C1596" s="101">
        <v>701156</v>
      </c>
      <c r="D1596" s="102">
        <v>35771</v>
      </c>
      <c r="E1596" s="103">
        <v>44245</v>
      </c>
      <c r="F1596" s="107" t="s">
        <v>60963</v>
      </c>
      <c r="G1596" s="105" t="s">
        <v>144</v>
      </c>
      <c r="H1596" s="104" t="s">
        <v>20</v>
      </c>
      <c r="I1596" s="101"/>
      <c r="J1596" s="105" t="s">
        <v>59239</v>
      </c>
      <c r="L1596" s="70">
        <v>44188</v>
      </c>
      <c r="M1596" s="68" t="s">
        <v>60341</v>
      </c>
      <c r="N1596" s="68" t="str">
        <f t="shared" si="24"/>
        <v>3577144245</v>
      </c>
    </row>
    <row r="1597" spans="1:14" x14ac:dyDescent="0.25">
      <c r="A1597" s="101" t="s">
        <v>59140</v>
      </c>
      <c r="B1597" s="101" t="s">
        <v>58606</v>
      </c>
      <c r="C1597" s="101">
        <v>701154</v>
      </c>
      <c r="D1597" s="102">
        <v>33865</v>
      </c>
      <c r="E1597" s="103">
        <v>44245</v>
      </c>
      <c r="F1597" s="107" t="s">
        <v>60963</v>
      </c>
      <c r="G1597" s="105" t="s">
        <v>144</v>
      </c>
      <c r="H1597" s="104" t="s">
        <v>20</v>
      </c>
      <c r="I1597" s="101"/>
      <c r="J1597" s="105" t="s">
        <v>59779</v>
      </c>
      <c r="L1597" s="70">
        <v>44188</v>
      </c>
      <c r="M1597" s="68" t="s">
        <v>60341</v>
      </c>
      <c r="N1597" s="68" t="str">
        <f t="shared" si="24"/>
        <v>3386544245</v>
      </c>
    </row>
    <row r="1598" spans="1:14" x14ac:dyDescent="0.25">
      <c r="A1598" s="101" t="s">
        <v>59140</v>
      </c>
      <c r="B1598" s="101" t="s">
        <v>4867</v>
      </c>
      <c r="C1598" s="101">
        <v>702172</v>
      </c>
      <c r="D1598" s="102">
        <v>39017</v>
      </c>
      <c r="E1598" s="103">
        <v>44245</v>
      </c>
      <c r="F1598" s="107" t="s">
        <v>60963</v>
      </c>
      <c r="G1598" s="105" t="s">
        <v>1538</v>
      </c>
      <c r="H1598" s="104" t="s">
        <v>20</v>
      </c>
      <c r="I1598" s="101"/>
      <c r="J1598" s="105" t="s">
        <v>4927</v>
      </c>
      <c r="L1598" s="70">
        <v>44188</v>
      </c>
      <c r="M1598" s="68" t="s">
        <v>60341</v>
      </c>
      <c r="N1598" s="68" t="str">
        <f t="shared" si="24"/>
        <v>3901744245</v>
      </c>
    </row>
    <row r="1599" spans="1:14" x14ac:dyDescent="0.25">
      <c r="A1599" s="101" t="s">
        <v>59140</v>
      </c>
      <c r="B1599" s="101" t="s">
        <v>4867</v>
      </c>
      <c r="C1599" s="101">
        <v>702174</v>
      </c>
      <c r="D1599" s="102">
        <v>13779</v>
      </c>
      <c r="E1599" s="103">
        <v>44245</v>
      </c>
      <c r="F1599" s="107" t="s">
        <v>60963</v>
      </c>
      <c r="G1599" s="105" t="s">
        <v>1538</v>
      </c>
      <c r="H1599" s="104" t="s">
        <v>20</v>
      </c>
      <c r="I1599" s="101"/>
      <c r="J1599" s="105" t="s">
        <v>59416</v>
      </c>
      <c r="L1599" s="70">
        <v>44188</v>
      </c>
      <c r="M1599" s="68" t="s">
        <v>60341</v>
      </c>
      <c r="N1599" s="68" t="str">
        <f t="shared" si="24"/>
        <v>1377944245</v>
      </c>
    </row>
    <row r="1600" spans="1:14" x14ac:dyDescent="0.25">
      <c r="A1600" s="101" t="s">
        <v>59140</v>
      </c>
      <c r="B1600" s="101" t="s">
        <v>4867</v>
      </c>
      <c r="C1600" s="101">
        <v>702174</v>
      </c>
      <c r="D1600" s="102">
        <v>17839</v>
      </c>
      <c r="E1600" s="103">
        <v>44245</v>
      </c>
      <c r="F1600" s="107" t="s">
        <v>60963</v>
      </c>
      <c r="G1600" s="105" t="s">
        <v>1538</v>
      </c>
      <c r="H1600" s="104" t="s">
        <v>16</v>
      </c>
      <c r="I1600" s="101"/>
      <c r="J1600" s="105" t="s">
        <v>59416</v>
      </c>
      <c r="L1600" s="70">
        <v>44188</v>
      </c>
      <c r="M1600" s="68" t="s">
        <v>60341</v>
      </c>
      <c r="N1600" s="68" t="str">
        <f t="shared" si="24"/>
        <v>1783944245</v>
      </c>
    </row>
    <row r="1601" spans="1:14" x14ac:dyDescent="0.25">
      <c r="A1601" s="101" t="s">
        <v>59140</v>
      </c>
      <c r="B1601" s="101" t="s">
        <v>4867</v>
      </c>
      <c r="C1601" s="101">
        <v>702174</v>
      </c>
      <c r="D1601" s="102">
        <v>22225</v>
      </c>
      <c r="E1601" s="103">
        <v>44245</v>
      </c>
      <c r="F1601" s="107" t="s">
        <v>60963</v>
      </c>
      <c r="G1601" s="105" t="s">
        <v>1538</v>
      </c>
      <c r="H1601" s="104" t="s">
        <v>16</v>
      </c>
      <c r="I1601" s="101"/>
      <c r="J1601" s="105" t="s">
        <v>59416</v>
      </c>
      <c r="L1601" s="70">
        <v>44188</v>
      </c>
      <c r="M1601" s="68" t="s">
        <v>60341</v>
      </c>
      <c r="N1601" s="68" t="str">
        <f t="shared" si="24"/>
        <v>2222544245</v>
      </c>
    </row>
    <row r="1602" spans="1:14" x14ac:dyDescent="0.25">
      <c r="A1602" s="101" t="s">
        <v>59140</v>
      </c>
      <c r="B1602" s="101" t="s">
        <v>5457</v>
      </c>
      <c r="C1602" s="101">
        <v>702361</v>
      </c>
      <c r="D1602" s="102">
        <v>14476</v>
      </c>
      <c r="E1602" s="103">
        <v>44245</v>
      </c>
      <c r="F1602" s="107" t="s">
        <v>60963</v>
      </c>
      <c r="G1602" s="105" t="s">
        <v>1538</v>
      </c>
      <c r="H1602" s="104" t="s">
        <v>20</v>
      </c>
      <c r="I1602" s="101"/>
      <c r="J1602" s="105" t="s">
        <v>6468</v>
      </c>
      <c r="L1602" s="70">
        <v>44188</v>
      </c>
      <c r="M1602" s="68" t="s">
        <v>60341</v>
      </c>
      <c r="N1602" s="68" t="str">
        <f t="shared" si="24"/>
        <v>1447644245</v>
      </c>
    </row>
    <row r="1603" spans="1:14" x14ac:dyDescent="0.25">
      <c r="A1603" s="101" t="s">
        <v>59140</v>
      </c>
      <c r="B1603" s="101" t="s">
        <v>5457</v>
      </c>
      <c r="C1603" s="101">
        <v>702361</v>
      </c>
      <c r="D1603" s="102">
        <v>27283</v>
      </c>
      <c r="E1603" s="103">
        <v>44245</v>
      </c>
      <c r="F1603" s="107" t="s">
        <v>60963</v>
      </c>
      <c r="G1603" s="105" t="s">
        <v>1538</v>
      </c>
      <c r="H1603" s="104" t="s">
        <v>16</v>
      </c>
      <c r="I1603" s="101"/>
      <c r="J1603" s="105" t="s">
        <v>6468</v>
      </c>
      <c r="L1603" s="70">
        <v>44188</v>
      </c>
      <c r="M1603" s="68" t="s">
        <v>60341</v>
      </c>
      <c r="N1603" s="68" t="str">
        <f t="shared" ref="N1603:N1666" si="25">D1603&amp;INT(E1603)</f>
        <v>2728344245</v>
      </c>
    </row>
    <row r="1604" spans="1:14" x14ac:dyDescent="0.25">
      <c r="A1604" s="101" t="s">
        <v>59140</v>
      </c>
      <c r="B1604" s="101" t="s">
        <v>5457</v>
      </c>
      <c r="C1604" s="101">
        <v>702361</v>
      </c>
      <c r="D1604" s="102">
        <v>39637</v>
      </c>
      <c r="E1604" s="103">
        <v>44245</v>
      </c>
      <c r="F1604" s="107" t="s">
        <v>60963</v>
      </c>
      <c r="G1604" s="105" t="s">
        <v>1538</v>
      </c>
      <c r="H1604" s="104" t="s">
        <v>20</v>
      </c>
      <c r="I1604" s="101"/>
      <c r="J1604" s="105" t="s">
        <v>59498</v>
      </c>
      <c r="L1604" s="70">
        <v>44188</v>
      </c>
      <c r="M1604" s="68" t="s">
        <v>60341</v>
      </c>
      <c r="N1604" s="68" t="str">
        <f t="shared" si="25"/>
        <v>3963744245</v>
      </c>
    </row>
    <row r="1605" spans="1:14" x14ac:dyDescent="0.25">
      <c r="A1605" s="101" t="s">
        <v>59140</v>
      </c>
      <c r="B1605" s="101" t="s">
        <v>5457</v>
      </c>
      <c r="C1605" s="101">
        <v>702361</v>
      </c>
      <c r="D1605" s="102">
        <v>39835</v>
      </c>
      <c r="E1605" s="103">
        <v>44245</v>
      </c>
      <c r="F1605" s="107" t="s">
        <v>60963</v>
      </c>
      <c r="G1605" s="105" t="s">
        <v>1538</v>
      </c>
      <c r="H1605" s="104" t="s">
        <v>16</v>
      </c>
      <c r="I1605" s="101"/>
      <c r="J1605" s="105" t="s">
        <v>59500</v>
      </c>
      <c r="L1605" s="70">
        <v>44188</v>
      </c>
      <c r="M1605" s="68" t="s">
        <v>60341</v>
      </c>
      <c r="N1605" s="68" t="str">
        <f t="shared" si="25"/>
        <v>3983544245</v>
      </c>
    </row>
    <row r="1606" spans="1:14" x14ac:dyDescent="0.25">
      <c r="A1606" s="101" t="s">
        <v>59140</v>
      </c>
      <c r="B1606" s="101" t="s">
        <v>5457</v>
      </c>
      <c r="C1606" s="101">
        <v>702362</v>
      </c>
      <c r="D1606" s="102">
        <v>23726</v>
      </c>
      <c r="E1606" s="103">
        <v>44245</v>
      </c>
      <c r="F1606" s="107" t="s">
        <v>60963</v>
      </c>
      <c r="G1606" s="105" t="s">
        <v>1538</v>
      </c>
      <c r="H1606" s="104" t="s">
        <v>16</v>
      </c>
      <c r="I1606" s="101"/>
      <c r="J1606" s="105" t="s">
        <v>59691</v>
      </c>
      <c r="L1606" s="70">
        <v>44188</v>
      </c>
      <c r="M1606" s="68" t="s">
        <v>60341</v>
      </c>
      <c r="N1606" s="68" t="str">
        <f t="shared" si="25"/>
        <v>2372644245</v>
      </c>
    </row>
    <row r="1607" spans="1:14" x14ac:dyDescent="0.25">
      <c r="A1607" s="101" t="s">
        <v>59140</v>
      </c>
      <c r="B1607" s="101" t="s">
        <v>5457</v>
      </c>
      <c r="C1607" s="101">
        <v>702363</v>
      </c>
      <c r="D1607" s="102">
        <v>23071</v>
      </c>
      <c r="E1607" s="103">
        <v>44245</v>
      </c>
      <c r="F1607" s="107" t="s">
        <v>60963</v>
      </c>
      <c r="G1607" s="105" t="s">
        <v>1538</v>
      </c>
      <c r="H1607" s="104" t="s">
        <v>16</v>
      </c>
      <c r="I1607" s="101"/>
      <c r="J1607" s="105" t="s">
        <v>6545</v>
      </c>
      <c r="L1607" s="70">
        <v>44188</v>
      </c>
      <c r="M1607" s="68" t="s">
        <v>60341</v>
      </c>
      <c r="N1607" s="68" t="str">
        <f t="shared" si="25"/>
        <v>2307144245</v>
      </c>
    </row>
    <row r="1608" spans="1:14" x14ac:dyDescent="0.25">
      <c r="A1608" s="101" t="s">
        <v>59140</v>
      </c>
      <c r="B1608" s="101" t="s">
        <v>5457</v>
      </c>
      <c r="C1608" s="101">
        <v>702362</v>
      </c>
      <c r="D1608" s="102">
        <v>25653</v>
      </c>
      <c r="E1608" s="103">
        <v>44245</v>
      </c>
      <c r="F1608" s="107" t="s">
        <v>60963</v>
      </c>
      <c r="G1608" s="105" t="s">
        <v>1538</v>
      </c>
      <c r="H1608" s="104" t="s">
        <v>20</v>
      </c>
      <c r="I1608" s="101"/>
      <c r="J1608" s="105" t="s">
        <v>59691</v>
      </c>
      <c r="L1608" s="70">
        <v>44188</v>
      </c>
      <c r="M1608" s="68" t="s">
        <v>60341</v>
      </c>
      <c r="N1608" s="68" t="str">
        <f t="shared" si="25"/>
        <v>2565344245</v>
      </c>
    </row>
    <row r="1609" spans="1:14" x14ac:dyDescent="0.25">
      <c r="A1609" s="101" t="s">
        <v>59140</v>
      </c>
      <c r="B1609" s="101" t="s">
        <v>5457</v>
      </c>
      <c r="C1609" s="101">
        <v>702363</v>
      </c>
      <c r="D1609" s="102">
        <v>29539</v>
      </c>
      <c r="E1609" s="103">
        <v>44245</v>
      </c>
      <c r="F1609" s="107" t="s">
        <v>60963</v>
      </c>
      <c r="G1609" s="105" t="s">
        <v>1538</v>
      </c>
      <c r="H1609" s="104" t="s">
        <v>20</v>
      </c>
      <c r="I1609" s="101"/>
      <c r="J1609" s="105" t="s">
        <v>6545</v>
      </c>
      <c r="L1609" s="70">
        <v>44188</v>
      </c>
      <c r="M1609" s="68" t="s">
        <v>60341</v>
      </c>
      <c r="N1609" s="68" t="str">
        <f t="shared" si="25"/>
        <v>2953944245</v>
      </c>
    </row>
    <row r="1610" spans="1:14" x14ac:dyDescent="0.25">
      <c r="A1610" s="101" t="s">
        <v>57541</v>
      </c>
      <c r="B1610" s="101" t="s">
        <v>4867</v>
      </c>
      <c r="C1610" s="101">
        <v>702368</v>
      </c>
      <c r="D1610" s="102">
        <v>22014</v>
      </c>
      <c r="E1610" s="103">
        <v>44245</v>
      </c>
      <c r="F1610" s="107" t="s">
        <v>60963</v>
      </c>
      <c r="G1610" s="105" t="s">
        <v>1538</v>
      </c>
      <c r="H1610" s="104" t="s">
        <v>16</v>
      </c>
      <c r="I1610" s="101"/>
      <c r="J1610" s="105" t="s">
        <v>13905</v>
      </c>
      <c r="L1610" s="70">
        <v>44188</v>
      </c>
      <c r="M1610" s="68" t="s">
        <v>60341</v>
      </c>
      <c r="N1610" s="68" t="str">
        <f t="shared" si="25"/>
        <v>2201444245</v>
      </c>
    </row>
    <row r="1611" spans="1:14" x14ac:dyDescent="0.25">
      <c r="A1611" s="101" t="s">
        <v>57541</v>
      </c>
      <c r="B1611" s="101" t="s">
        <v>4867</v>
      </c>
      <c r="C1611" s="101">
        <v>702368</v>
      </c>
      <c r="D1611" s="102">
        <v>22738</v>
      </c>
      <c r="E1611" s="103">
        <v>44245</v>
      </c>
      <c r="F1611" s="107" t="s">
        <v>60963</v>
      </c>
      <c r="G1611" s="105" t="s">
        <v>1538</v>
      </c>
      <c r="H1611" s="104" t="s">
        <v>20</v>
      </c>
      <c r="I1611" s="101"/>
      <c r="J1611" s="105" t="s">
        <v>13905</v>
      </c>
      <c r="L1611" s="70">
        <v>44188</v>
      </c>
      <c r="M1611" s="68" t="s">
        <v>60341</v>
      </c>
      <c r="N1611" s="68" t="str">
        <f t="shared" si="25"/>
        <v>2273844245</v>
      </c>
    </row>
    <row r="1612" spans="1:14" x14ac:dyDescent="0.25">
      <c r="A1612" s="101" t="s">
        <v>57541</v>
      </c>
      <c r="B1612" s="101" t="s">
        <v>4867</v>
      </c>
      <c r="C1612" s="101">
        <v>702368</v>
      </c>
      <c r="D1612" s="102">
        <v>35711</v>
      </c>
      <c r="E1612" s="103">
        <v>44245</v>
      </c>
      <c r="F1612" s="107" t="s">
        <v>60963</v>
      </c>
      <c r="G1612" s="105" t="s">
        <v>1538</v>
      </c>
      <c r="H1612" s="104" t="s">
        <v>16</v>
      </c>
      <c r="I1612" s="101"/>
      <c r="J1612" s="105" t="s">
        <v>13905</v>
      </c>
      <c r="L1612" s="70">
        <v>44188</v>
      </c>
      <c r="M1612" s="68" t="s">
        <v>60341</v>
      </c>
      <c r="N1612" s="68" t="str">
        <f t="shared" si="25"/>
        <v>3571144245</v>
      </c>
    </row>
    <row r="1613" spans="1:14" x14ac:dyDescent="0.25">
      <c r="A1613" s="101" t="s">
        <v>57541</v>
      </c>
      <c r="B1613" s="101" t="s">
        <v>4867</v>
      </c>
      <c r="C1613" s="101">
        <v>702368</v>
      </c>
      <c r="D1613" s="102">
        <v>37944</v>
      </c>
      <c r="E1613" s="103">
        <v>44245</v>
      </c>
      <c r="F1613" s="107" t="s">
        <v>60963</v>
      </c>
      <c r="G1613" s="105" t="s">
        <v>1538</v>
      </c>
      <c r="H1613" s="104" t="s">
        <v>20</v>
      </c>
      <c r="I1613" s="101"/>
      <c r="J1613" s="105" t="s">
        <v>13905</v>
      </c>
      <c r="L1613" s="70">
        <v>44188</v>
      </c>
      <c r="M1613" s="68" t="s">
        <v>60341</v>
      </c>
      <c r="N1613" s="68" t="str">
        <f t="shared" si="25"/>
        <v>3794444245</v>
      </c>
    </row>
    <row r="1614" spans="1:14" x14ac:dyDescent="0.25">
      <c r="A1614" s="101" t="s">
        <v>59140</v>
      </c>
      <c r="B1614" s="101" t="s">
        <v>58606</v>
      </c>
      <c r="C1614" s="101">
        <v>701155</v>
      </c>
      <c r="D1614" s="102">
        <v>37426</v>
      </c>
      <c r="E1614" s="103">
        <v>44245</v>
      </c>
      <c r="F1614" s="107" t="s">
        <v>60963</v>
      </c>
      <c r="G1614" s="105" t="s">
        <v>144</v>
      </c>
      <c r="H1614" s="104" t="s">
        <v>16</v>
      </c>
      <c r="I1614" s="101"/>
      <c r="J1614" s="105" t="s">
        <v>59769</v>
      </c>
      <c r="L1614" s="70">
        <v>44188</v>
      </c>
      <c r="M1614" s="68" t="s">
        <v>60341</v>
      </c>
      <c r="N1614" s="68" t="str">
        <f t="shared" si="25"/>
        <v>3742644245</v>
      </c>
    </row>
    <row r="1615" spans="1:14" x14ac:dyDescent="0.25">
      <c r="A1615" s="101" t="s">
        <v>57541</v>
      </c>
      <c r="B1615" s="101" t="s">
        <v>60055</v>
      </c>
      <c r="C1615" s="101">
        <v>701532</v>
      </c>
      <c r="D1615" s="102">
        <v>32763</v>
      </c>
      <c r="E1615" s="103">
        <v>44245</v>
      </c>
      <c r="F1615" s="107" t="s">
        <v>60963</v>
      </c>
      <c r="G1615" s="105" t="s">
        <v>1538</v>
      </c>
      <c r="H1615" s="104" t="s">
        <v>16</v>
      </c>
      <c r="I1615" s="101"/>
      <c r="J1615" s="105" t="s">
        <v>478</v>
      </c>
      <c r="L1615" s="70">
        <v>44188</v>
      </c>
      <c r="M1615" s="68" t="s">
        <v>60341</v>
      </c>
      <c r="N1615" s="68" t="str">
        <f t="shared" si="25"/>
        <v>3276344245</v>
      </c>
    </row>
    <row r="1616" spans="1:14" x14ac:dyDescent="0.25">
      <c r="A1616" s="101" t="s">
        <v>57541</v>
      </c>
      <c r="B1616" s="101" t="s">
        <v>4867</v>
      </c>
      <c r="C1616" s="101">
        <v>702173</v>
      </c>
      <c r="D1616" s="102">
        <v>18533</v>
      </c>
      <c r="E1616" s="103">
        <v>44246</v>
      </c>
      <c r="F1616" s="107" t="s">
        <v>60963</v>
      </c>
      <c r="G1616" s="105" t="s">
        <v>1538</v>
      </c>
      <c r="H1616" s="104" t="s">
        <v>16</v>
      </c>
      <c r="I1616" s="101"/>
      <c r="J1616" s="105" t="s">
        <v>7339</v>
      </c>
      <c r="L1616" s="70">
        <v>44188</v>
      </c>
      <c r="M1616" s="68" t="s">
        <v>60341</v>
      </c>
      <c r="N1616" s="68" t="str">
        <f t="shared" si="25"/>
        <v>1853344246</v>
      </c>
    </row>
    <row r="1617" spans="1:14" x14ac:dyDescent="0.25">
      <c r="A1617" s="101" t="s">
        <v>57541</v>
      </c>
      <c r="B1617" s="101" t="s">
        <v>4867</v>
      </c>
      <c r="C1617" s="101">
        <v>702173</v>
      </c>
      <c r="D1617" s="102">
        <v>34979</v>
      </c>
      <c r="E1617" s="103">
        <v>44246</v>
      </c>
      <c r="F1617" s="107" t="s">
        <v>60963</v>
      </c>
      <c r="G1617" s="105" t="s">
        <v>1538</v>
      </c>
      <c r="H1617" s="104" t="s">
        <v>20</v>
      </c>
      <c r="I1617" s="101"/>
      <c r="J1617" s="105" t="s">
        <v>7339</v>
      </c>
      <c r="L1617" s="70">
        <v>44188</v>
      </c>
      <c r="M1617" s="68" t="s">
        <v>60341</v>
      </c>
      <c r="N1617" s="68" t="str">
        <f t="shared" si="25"/>
        <v>3497944246</v>
      </c>
    </row>
    <row r="1618" spans="1:14" x14ac:dyDescent="0.25">
      <c r="A1618" s="101" t="s">
        <v>59140</v>
      </c>
      <c r="B1618" s="101" t="s">
        <v>5457</v>
      </c>
      <c r="C1618" s="101">
        <v>702363</v>
      </c>
      <c r="D1618" s="102">
        <v>19101</v>
      </c>
      <c r="E1618" s="103">
        <v>44246</v>
      </c>
      <c r="F1618" s="107" t="s">
        <v>60963</v>
      </c>
      <c r="G1618" s="105" t="s">
        <v>1538</v>
      </c>
      <c r="H1618" s="104" t="s">
        <v>20</v>
      </c>
      <c r="I1618" s="101"/>
      <c r="J1618" s="105" t="s">
        <v>60068</v>
      </c>
      <c r="L1618" s="70">
        <v>44188</v>
      </c>
      <c r="M1618" s="68" t="s">
        <v>60341</v>
      </c>
      <c r="N1618" s="68" t="str">
        <f t="shared" si="25"/>
        <v>1910144246</v>
      </c>
    </row>
    <row r="1619" spans="1:14" x14ac:dyDescent="0.25">
      <c r="A1619" s="101" t="s">
        <v>59140</v>
      </c>
      <c r="B1619" s="101" t="s">
        <v>5457</v>
      </c>
      <c r="C1619" s="101">
        <v>702363</v>
      </c>
      <c r="D1619" s="102">
        <v>39612</v>
      </c>
      <c r="E1619" s="103">
        <v>44246</v>
      </c>
      <c r="F1619" s="107" t="s">
        <v>60963</v>
      </c>
      <c r="G1619" s="105" t="s">
        <v>1538</v>
      </c>
      <c r="H1619" s="104" t="s">
        <v>16</v>
      </c>
      <c r="I1619" s="101"/>
      <c r="J1619" s="105" t="s">
        <v>6553</v>
      </c>
      <c r="L1619" s="70">
        <v>44188</v>
      </c>
      <c r="M1619" s="68" t="s">
        <v>60341</v>
      </c>
      <c r="N1619" s="68" t="str">
        <f t="shared" si="25"/>
        <v>3961244246</v>
      </c>
    </row>
    <row r="1620" spans="1:14" x14ac:dyDescent="0.25">
      <c r="A1620" s="101" t="s">
        <v>59140</v>
      </c>
      <c r="B1620" s="101" t="s">
        <v>5457</v>
      </c>
      <c r="C1620" s="101">
        <v>702360</v>
      </c>
      <c r="D1620" s="102">
        <v>14436</v>
      </c>
      <c r="E1620" s="103">
        <v>44246</v>
      </c>
      <c r="F1620" s="107" t="s">
        <v>60963</v>
      </c>
      <c r="G1620" s="105" t="s">
        <v>1538</v>
      </c>
      <c r="H1620" s="104" t="s">
        <v>16</v>
      </c>
      <c r="I1620" s="101"/>
      <c r="J1620" s="105" t="s">
        <v>59497</v>
      </c>
      <c r="L1620" s="70">
        <v>44188</v>
      </c>
      <c r="M1620" s="68" t="s">
        <v>60341</v>
      </c>
      <c r="N1620" s="68" t="str">
        <f t="shared" si="25"/>
        <v>1443644246</v>
      </c>
    </row>
    <row r="1621" spans="1:14" x14ac:dyDescent="0.25">
      <c r="A1621" s="101" t="s">
        <v>59140</v>
      </c>
      <c r="B1621" s="101" t="s">
        <v>5457</v>
      </c>
      <c r="C1621" s="101">
        <v>702360</v>
      </c>
      <c r="D1621" s="102">
        <v>14463</v>
      </c>
      <c r="E1621" s="103">
        <v>44246</v>
      </c>
      <c r="F1621" s="107" t="s">
        <v>60963</v>
      </c>
      <c r="G1621" s="105" t="s">
        <v>1538</v>
      </c>
      <c r="H1621" s="104" t="s">
        <v>20</v>
      </c>
      <c r="I1621" s="101"/>
      <c r="J1621" s="105" t="s">
        <v>59497</v>
      </c>
      <c r="L1621" s="70">
        <v>44188</v>
      </c>
      <c r="M1621" s="68" t="s">
        <v>60341</v>
      </c>
      <c r="N1621" s="68" t="str">
        <f t="shared" si="25"/>
        <v>1446344246</v>
      </c>
    </row>
    <row r="1622" spans="1:14" x14ac:dyDescent="0.25">
      <c r="A1622" s="101" t="s">
        <v>59140</v>
      </c>
      <c r="B1622" s="101" t="s">
        <v>5457</v>
      </c>
      <c r="C1622" s="101">
        <v>702360</v>
      </c>
      <c r="D1622" s="102">
        <v>26939</v>
      </c>
      <c r="E1622" s="103">
        <v>44246</v>
      </c>
      <c r="F1622" s="107" t="s">
        <v>60963</v>
      </c>
      <c r="G1622" s="105" t="s">
        <v>1538</v>
      </c>
      <c r="H1622" s="104" t="s">
        <v>20</v>
      </c>
      <c r="I1622" s="101"/>
      <c r="J1622" s="105" t="s">
        <v>59497</v>
      </c>
      <c r="L1622" s="70">
        <v>44188</v>
      </c>
      <c r="M1622" s="68" t="s">
        <v>60341</v>
      </c>
      <c r="N1622" s="68" t="str">
        <f t="shared" si="25"/>
        <v>2693944246</v>
      </c>
    </row>
    <row r="1623" spans="1:14" x14ac:dyDescent="0.25">
      <c r="A1623" s="101" t="s">
        <v>59140</v>
      </c>
      <c r="B1623" s="101" t="s">
        <v>5457</v>
      </c>
      <c r="C1623" s="101">
        <v>702360</v>
      </c>
      <c r="D1623" s="102">
        <v>34475</v>
      </c>
      <c r="E1623" s="103">
        <v>44246</v>
      </c>
      <c r="F1623" s="107" t="s">
        <v>60963</v>
      </c>
      <c r="G1623" s="105" t="s">
        <v>1538</v>
      </c>
      <c r="H1623" s="104" t="s">
        <v>16</v>
      </c>
      <c r="I1623" s="101"/>
      <c r="J1623" s="105" t="s">
        <v>59497</v>
      </c>
      <c r="L1623" s="70">
        <v>44188</v>
      </c>
      <c r="M1623" s="68" t="s">
        <v>60341</v>
      </c>
      <c r="N1623" s="68" t="str">
        <f t="shared" si="25"/>
        <v>3447544246</v>
      </c>
    </row>
    <row r="1624" spans="1:14" x14ac:dyDescent="0.25">
      <c r="A1624" s="101" t="s">
        <v>59140</v>
      </c>
      <c r="B1624" s="101" t="s">
        <v>58606</v>
      </c>
      <c r="C1624" s="101">
        <v>701154</v>
      </c>
      <c r="D1624" s="102">
        <v>29150</v>
      </c>
      <c r="E1624" s="103">
        <v>44246</v>
      </c>
      <c r="F1624" s="107" t="s">
        <v>60963</v>
      </c>
      <c r="G1624" s="105" t="s">
        <v>144</v>
      </c>
      <c r="H1624" s="104" t="s">
        <v>16</v>
      </c>
      <c r="I1624" s="101" t="s">
        <v>61108</v>
      </c>
      <c r="J1624" s="105" t="s">
        <v>59532</v>
      </c>
      <c r="L1624" s="70">
        <v>44188</v>
      </c>
      <c r="M1624" s="68" t="s">
        <v>60341</v>
      </c>
      <c r="N1624" s="68" t="str">
        <f t="shared" si="25"/>
        <v>2915044246</v>
      </c>
    </row>
    <row r="1625" spans="1:14" x14ac:dyDescent="0.25">
      <c r="A1625" s="101" t="s">
        <v>59140</v>
      </c>
      <c r="B1625" s="101" t="s">
        <v>58606</v>
      </c>
      <c r="C1625" s="101">
        <v>701155</v>
      </c>
      <c r="D1625" s="102">
        <v>33286</v>
      </c>
      <c r="E1625" s="103">
        <v>44246</v>
      </c>
      <c r="F1625" s="107" t="s">
        <v>60963</v>
      </c>
      <c r="G1625" s="105" t="s">
        <v>144</v>
      </c>
      <c r="H1625" s="104" t="s">
        <v>16</v>
      </c>
      <c r="I1625" s="101"/>
      <c r="J1625" s="105" t="s">
        <v>59794</v>
      </c>
      <c r="L1625" s="70">
        <v>44188</v>
      </c>
      <c r="M1625" s="68" t="s">
        <v>60341</v>
      </c>
      <c r="N1625" s="68" t="str">
        <f t="shared" si="25"/>
        <v>3328644246</v>
      </c>
    </row>
    <row r="1626" spans="1:14" x14ac:dyDescent="0.25">
      <c r="A1626" s="101" t="s">
        <v>59140</v>
      </c>
      <c r="B1626" s="101" t="s">
        <v>58606</v>
      </c>
      <c r="C1626" s="101">
        <v>701154</v>
      </c>
      <c r="D1626" s="102">
        <v>22439</v>
      </c>
      <c r="E1626" s="103">
        <v>44246</v>
      </c>
      <c r="F1626" s="107" t="s">
        <v>60963</v>
      </c>
      <c r="G1626" s="105" t="s">
        <v>144</v>
      </c>
      <c r="H1626" s="104" t="s">
        <v>20</v>
      </c>
      <c r="I1626" s="101"/>
      <c r="J1626" s="105" t="s">
        <v>61086</v>
      </c>
      <c r="L1626" s="70">
        <v>44188</v>
      </c>
      <c r="M1626" s="68" t="s">
        <v>60341</v>
      </c>
      <c r="N1626" s="68" t="str">
        <f t="shared" si="25"/>
        <v>2243944246</v>
      </c>
    </row>
    <row r="1627" spans="1:14" x14ac:dyDescent="0.25">
      <c r="A1627" s="101" t="s">
        <v>59140</v>
      </c>
      <c r="B1627" s="101" t="s">
        <v>4867</v>
      </c>
      <c r="C1627" s="101">
        <v>702172</v>
      </c>
      <c r="D1627" s="102">
        <v>27331</v>
      </c>
      <c r="E1627" s="103">
        <v>44246</v>
      </c>
      <c r="F1627" s="107" t="s">
        <v>60963</v>
      </c>
      <c r="G1627" s="105" t="s">
        <v>1538</v>
      </c>
      <c r="H1627" s="104" t="s">
        <v>16</v>
      </c>
      <c r="I1627" s="101"/>
      <c r="J1627" s="105" t="s">
        <v>59420</v>
      </c>
      <c r="L1627" s="70">
        <v>44188</v>
      </c>
      <c r="M1627" s="68" t="s">
        <v>60341</v>
      </c>
      <c r="N1627" s="68" t="str">
        <f t="shared" si="25"/>
        <v>2733144246</v>
      </c>
    </row>
    <row r="1628" spans="1:14" x14ac:dyDescent="0.25">
      <c r="A1628" s="101" t="s">
        <v>59140</v>
      </c>
      <c r="B1628" s="101" t="s">
        <v>4867</v>
      </c>
      <c r="C1628" s="101">
        <v>702172</v>
      </c>
      <c r="D1628" s="102">
        <v>34370</v>
      </c>
      <c r="E1628" s="103">
        <v>44246</v>
      </c>
      <c r="F1628" s="107" t="s">
        <v>60963</v>
      </c>
      <c r="G1628" s="105" t="s">
        <v>1538</v>
      </c>
      <c r="H1628" s="104" t="s">
        <v>20</v>
      </c>
      <c r="I1628" s="101"/>
      <c r="J1628" s="105" t="s">
        <v>59420</v>
      </c>
      <c r="L1628" s="70">
        <v>44188</v>
      </c>
      <c r="M1628" s="68" t="s">
        <v>60341</v>
      </c>
      <c r="N1628" s="68" t="str">
        <f t="shared" si="25"/>
        <v>3437044246</v>
      </c>
    </row>
    <row r="1629" spans="1:14" x14ac:dyDescent="0.25">
      <c r="A1629" s="101" t="s">
        <v>59140</v>
      </c>
      <c r="B1629" s="101" t="s">
        <v>4867</v>
      </c>
      <c r="C1629" s="101">
        <v>702174</v>
      </c>
      <c r="D1629" s="102">
        <v>17171</v>
      </c>
      <c r="E1629" s="103">
        <v>44246</v>
      </c>
      <c r="F1629" s="107" t="s">
        <v>60963</v>
      </c>
      <c r="G1629" s="105" t="s">
        <v>1538</v>
      </c>
      <c r="H1629" s="104" t="s">
        <v>16</v>
      </c>
      <c r="I1629" s="101"/>
      <c r="J1629" s="105" t="s">
        <v>59414</v>
      </c>
      <c r="L1629" s="70">
        <v>44188</v>
      </c>
      <c r="M1629" s="68" t="s">
        <v>60341</v>
      </c>
      <c r="N1629" s="68" t="str">
        <f t="shared" si="25"/>
        <v>1717144246</v>
      </c>
    </row>
    <row r="1630" spans="1:14" x14ac:dyDescent="0.25">
      <c r="A1630" s="101" t="s">
        <v>59140</v>
      </c>
      <c r="B1630" s="101" t="s">
        <v>4867</v>
      </c>
      <c r="C1630" s="101">
        <v>702174</v>
      </c>
      <c r="D1630" s="102">
        <v>34753</v>
      </c>
      <c r="E1630" s="103">
        <v>44246</v>
      </c>
      <c r="F1630" s="107" t="s">
        <v>60963</v>
      </c>
      <c r="G1630" s="105" t="s">
        <v>1538</v>
      </c>
      <c r="H1630" s="104" t="s">
        <v>20</v>
      </c>
      <c r="I1630" s="101"/>
      <c r="J1630" s="105" t="s">
        <v>59579</v>
      </c>
      <c r="L1630" s="70">
        <v>44188</v>
      </c>
      <c r="M1630" s="68" t="s">
        <v>60341</v>
      </c>
      <c r="N1630" s="68" t="str">
        <f t="shared" si="25"/>
        <v>3475344246</v>
      </c>
    </row>
    <row r="1631" spans="1:14" x14ac:dyDescent="0.25">
      <c r="A1631" s="101" t="s">
        <v>59140</v>
      </c>
      <c r="B1631" s="101" t="s">
        <v>5457</v>
      </c>
      <c r="C1631" s="101">
        <v>702360</v>
      </c>
      <c r="D1631" s="102">
        <v>14392</v>
      </c>
      <c r="E1631" s="103">
        <v>44246</v>
      </c>
      <c r="F1631" s="107" t="s">
        <v>60963</v>
      </c>
      <c r="G1631" s="105" t="s">
        <v>1538</v>
      </c>
      <c r="H1631" s="104" t="s">
        <v>16</v>
      </c>
      <c r="I1631" s="101"/>
      <c r="J1631" s="105" t="s">
        <v>6366</v>
      </c>
      <c r="L1631" s="70">
        <v>44188</v>
      </c>
      <c r="M1631" s="68" t="s">
        <v>60341</v>
      </c>
      <c r="N1631" s="68" t="str">
        <f t="shared" si="25"/>
        <v>1439244246</v>
      </c>
    </row>
    <row r="1632" spans="1:14" x14ac:dyDescent="0.25">
      <c r="A1632" s="101" t="s">
        <v>59140</v>
      </c>
      <c r="B1632" s="101" t="s">
        <v>5457</v>
      </c>
      <c r="C1632" s="101">
        <v>702362</v>
      </c>
      <c r="D1632" s="102">
        <v>38796</v>
      </c>
      <c r="E1632" s="103">
        <v>44246</v>
      </c>
      <c r="F1632" s="107" t="s">
        <v>60963</v>
      </c>
      <c r="G1632" s="105" t="s">
        <v>1538</v>
      </c>
      <c r="H1632" s="104" t="s">
        <v>16</v>
      </c>
      <c r="I1632" s="101"/>
      <c r="J1632" s="105" t="s">
        <v>59509</v>
      </c>
      <c r="L1632" s="70">
        <v>44188</v>
      </c>
      <c r="M1632" s="68" t="s">
        <v>60341</v>
      </c>
      <c r="N1632" s="68" t="str">
        <f t="shared" si="25"/>
        <v>3879644246</v>
      </c>
    </row>
    <row r="1633" spans="1:14" x14ac:dyDescent="0.25">
      <c r="A1633" s="101" t="s">
        <v>59140</v>
      </c>
      <c r="B1633" s="101" t="s">
        <v>5457</v>
      </c>
      <c r="C1633" s="101">
        <v>702362</v>
      </c>
      <c r="D1633" s="102">
        <v>38801</v>
      </c>
      <c r="E1633" s="103">
        <v>44246</v>
      </c>
      <c r="F1633" s="107" t="s">
        <v>60963</v>
      </c>
      <c r="G1633" s="105" t="s">
        <v>1538</v>
      </c>
      <c r="H1633" s="104" t="s">
        <v>16</v>
      </c>
      <c r="I1633" s="101"/>
      <c r="J1633" s="105" t="s">
        <v>59509</v>
      </c>
      <c r="L1633" s="70">
        <v>44188</v>
      </c>
      <c r="M1633" s="68" t="s">
        <v>60341</v>
      </c>
      <c r="N1633" s="68" t="str">
        <f t="shared" si="25"/>
        <v>3880144246</v>
      </c>
    </row>
    <row r="1634" spans="1:14" x14ac:dyDescent="0.25">
      <c r="A1634" s="101" t="s">
        <v>59140</v>
      </c>
      <c r="B1634" s="101" t="s">
        <v>5457</v>
      </c>
      <c r="C1634" s="101">
        <v>702362</v>
      </c>
      <c r="D1634" s="102">
        <v>38803</v>
      </c>
      <c r="E1634" s="103">
        <v>44246</v>
      </c>
      <c r="F1634" s="107" t="s">
        <v>60963</v>
      </c>
      <c r="G1634" s="105" t="s">
        <v>1538</v>
      </c>
      <c r="H1634" s="104" t="s">
        <v>20</v>
      </c>
      <c r="I1634" s="101"/>
      <c r="J1634" s="105" t="s">
        <v>59509</v>
      </c>
      <c r="L1634" s="70">
        <v>44188</v>
      </c>
      <c r="M1634" s="68" t="s">
        <v>60341</v>
      </c>
      <c r="N1634" s="68" t="str">
        <f t="shared" si="25"/>
        <v>3880344246</v>
      </c>
    </row>
    <row r="1635" spans="1:14" x14ac:dyDescent="0.25">
      <c r="A1635" s="101" t="s">
        <v>59140</v>
      </c>
      <c r="B1635" s="101" t="s">
        <v>5457</v>
      </c>
      <c r="C1635" s="101">
        <v>702364</v>
      </c>
      <c r="D1635" s="102">
        <v>14074</v>
      </c>
      <c r="E1635" s="103">
        <v>44246</v>
      </c>
      <c r="F1635" s="107" t="s">
        <v>60963</v>
      </c>
      <c r="G1635" s="105" t="s">
        <v>1538</v>
      </c>
      <c r="H1635" s="104" t="s">
        <v>20</v>
      </c>
      <c r="I1635" s="101"/>
      <c r="J1635" s="105" t="s">
        <v>59461</v>
      </c>
      <c r="L1635" s="70">
        <v>44188</v>
      </c>
      <c r="M1635" s="68" t="s">
        <v>60341</v>
      </c>
      <c r="N1635" s="68" t="str">
        <f t="shared" si="25"/>
        <v>1407444246</v>
      </c>
    </row>
    <row r="1636" spans="1:14" x14ac:dyDescent="0.25">
      <c r="A1636" s="101" t="s">
        <v>59140</v>
      </c>
      <c r="B1636" s="101" t="s">
        <v>5457</v>
      </c>
      <c r="C1636" s="101">
        <v>702364</v>
      </c>
      <c r="D1636" s="102">
        <v>14134</v>
      </c>
      <c r="E1636" s="103">
        <v>44246</v>
      </c>
      <c r="F1636" s="107" t="s">
        <v>60963</v>
      </c>
      <c r="G1636" s="105" t="s">
        <v>1538</v>
      </c>
      <c r="H1636" s="104" t="s">
        <v>20</v>
      </c>
      <c r="I1636" s="101"/>
      <c r="J1636" s="105" t="s">
        <v>5650</v>
      </c>
      <c r="L1636" s="70">
        <v>44188</v>
      </c>
      <c r="M1636" s="68" t="s">
        <v>60341</v>
      </c>
      <c r="N1636" s="68" t="str">
        <f t="shared" si="25"/>
        <v>1413444246</v>
      </c>
    </row>
    <row r="1637" spans="1:14" x14ac:dyDescent="0.25">
      <c r="A1637" s="101" t="s">
        <v>59140</v>
      </c>
      <c r="B1637" s="101" t="s">
        <v>5457</v>
      </c>
      <c r="C1637" s="101">
        <v>702364</v>
      </c>
      <c r="D1637" s="102">
        <v>17333</v>
      </c>
      <c r="E1637" s="103">
        <v>44246</v>
      </c>
      <c r="F1637" s="107" t="s">
        <v>60963</v>
      </c>
      <c r="G1637" s="105" t="s">
        <v>1538</v>
      </c>
      <c r="H1637" s="104" t="s">
        <v>16</v>
      </c>
      <c r="I1637" s="101"/>
      <c r="J1637" s="105" t="s">
        <v>59461</v>
      </c>
      <c r="L1637" s="70">
        <v>44188</v>
      </c>
      <c r="M1637" s="68" t="s">
        <v>60341</v>
      </c>
      <c r="N1637" s="68" t="str">
        <f t="shared" si="25"/>
        <v>1733344246</v>
      </c>
    </row>
    <row r="1638" spans="1:14" x14ac:dyDescent="0.25">
      <c r="A1638" s="101" t="s">
        <v>59140</v>
      </c>
      <c r="B1638" s="101" t="s">
        <v>5457</v>
      </c>
      <c r="C1638" s="101">
        <v>702364</v>
      </c>
      <c r="D1638" s="102">
        <v>34158</v>
      </c>
      <c r="E1638" s="103">
        <v>44246</v>
      </c>
      <c r="F1638" s="107" t="s">
        <v>60963</v>
      </c>
      <c r="G1638" s="105" t="s">
        <v>1538</v>
      </c>
      <c r="H1638" s="104" t="s">
        <v>16</v>
      </c>
      <c r="I1638" s="101"/>
      <c r="J1638" s="105" t="s">
        <v>59474</v>
      </c>
      <c r="L1638" s="70">
        <v>44188</v>
      </c>
      <c r="M1638" s="68" t="s">
        <v>60341</v>
      </c>
      <c r="N1638" s="68" t="str">
        <f t="shared" si="25"/>
        <v>3415844246</v>
      </c>
    </row>
    <row r="1639" spans="1:14" x14ac:dyDescent="0.25">
      <c r="A1639" s="101" t="s">
        <v>59140</v>
      </c>
      <c r="B1639" s="101" t="s">
        <v>5457</v>
      </c>
      <c r="C1639" s="101">
        <v>702366</v>
      </c>
      <c r="D1639" s="102">
        <v>14143</v>
      </c>
      <c r="E1639" s="103">
        <v>44246</v>
      </c>
      <c r="F1639" s="107" t="s">
        <v>60963</v>
      </c>
      <c r="G1639" s="105" t="s">
        <v>1538</v>
      </c>
      <c r="H1639" s="104" t="s">
        <v>16</v>
      </c>
      <c r="I1639" s="101"/>
      <c r="J1639" s="105" t="s">
        <v>59471</v>
      </c>
      <c r="L1639" s="70">
        <v>44188</v>
      </c>
      <c r="M1639" s="68" t="s">
        <v>60341</v>
      </c>
      <c r="N1639" s="68" t="str">
        <f t="shared" si="25"/>
        <v>1414344246</v>
      </c>
    </row>
    <row r="1640" spans="1:14" x14ac:dyDescent="0.25">
      <c r="A1640" s="101" t="s">
        <v>59140</v>
      </c>
      <c r="B1640" s="101" t="s">
        <v>5457</v>
      </c>
      <c r="C1640" s="101">
        <v>702366</v>
      </c>
      <c r="D1640" s="102">
        <v>14337</v>
      </c>
      <c r="E1640" s="103">
        <v>44246</v>
      </c>
      <c r="F1640" s="107" t="s">
        <v>60963</v>
      </c>
      <c r="G1640" s="105" t="s">
        <v>1538</v>
      </c>
      <c r="H1640" s="104" t="s">
        <v>16</v>
      </c>
      <c r="I1640" s="101"/>
      <c r="J1640" s="105" t="s">
        <v>59476</v>
      </c>
      <c r="L1640" s="70">
        <v>44188</v>
      </c>
      <c r="M1640" s="68" t="s">
        <v>60341</v>
      </c>
      <c r="N1640" s="68" t="str">
        <f t="shared" si="25"/>
        <v>1433744246</v>
      </c>
    </row>
    <row r="1641" spans="1:14" x14ac:dyDescent="0.25">
      <c r="A1641" s="101" t="s">
        <v>59140</v>
      </c>
      <c r="B1641" s="101" t="s">
        <v>5457</v>
      </c>
      <c r="C1641" s="101">
        <v>702366</v>
      </c>
      <c r="D1641" s="102">
        <v>19157</v>
      </c>
      <c r="E1641" s="103">
        <v>44246</v>
      </c>
      <c r="F1641" s="107" t="s">
        <v>60963</v>
      </c>
      <c r="G1641" s="105" t="s">
        <v>1538</v>
      </c>
      <c r="H1641" s="104" t="s">
        <v>20</v>
      </c>
      <c r="I1641" s="101"/>
      <c r="J1641" s="105" t="s">
        <v>59475</v>
      </c>
      <c r="L1641" s="70">
        <v>44188</v>
      </c>
      <c r="M1641" s="68" t="s">
        <v>60341</v>
      </c>
      <c r="N1641" s="68" t="str">
        <f t="shared" si="25"/>
        <v>1915744246</v>
      </c>
    </row>
    <row r="1642" spans="1:14" x14ac:dyDescent="0.25">
      <c r="A1642" s="101" t="s">
        <v>59140</v>
      </c>
      <c r="B1642" s="101" t="s">
        <v>5457</v>
      </c>
      <c r="C1642" s="101">
        <v>702366</v>
      </c>
      <c r="D1642" s="102">
        <v>22498</v>
      </c>
      <c r="E1642" s="103">
        <v>44246</v>
      </c>
      <c r="F1642" s="107" t="s">
        <v>60963</v>
      </c>
      <c r="G1642" s="105" t="s">
        <v>1538</v>
      </c>
      <c r="H1642" s="104" t="s">
        <v>16</v>
      </c>
      <c r="I1642" s="101"/>
      <c r="J1642" s="105" t="s">
        <v>59476</v>
      </c>
      <c r="L1642" s="70">
        <v>44188</v>
      </c>
      <c r="M1642" s="68" t="s">
        <v>60341</v>
      </c>
      <c r="N1642" s="68" t="str">
        <f t="shared" si="25"/>
        <v>2249844246</v>
      </c>
    </row>
    <row r="1643" spans="1:14" x14ac:dyDescent="0.25">
      <c r="A1643" s="101" t="s">
        <v>59140</v>
      </c>
      <c r="B1643" s="101" t="s">
        <v>5457</v>
      </c>
      <c r="C1643" s="101">
        <v>702366</v>
      </c>
      <c r="D1643" s="102">
        <v>37265</v>
      </c>
      <c r="E1643" s="103">
        <v>44246</v>
      </c>
      <c r="F1643" s="107" t="s">
        <v>60963</v>
      </c>
      <c r="G1643" s="105" t="s">
        <v>1538</v>
      </c>
      <c r="H1643" s="104" t="s">
        <v>20</v>
      </c>
      <c r="I1643" s="101"/>
      <c r="J1643" s="105" t="s">
        <v>59476</v>
      </c>
      <c r="L1643" s="70">
        <v>44188</v>
      </c>
      <c r="M1643" s="68" t="s">
        <v>60341</v>
      </c>
      <c r="N1643" s="68" t="str">
        <f t="shared" si="25"/>
        <v>3726544246</v>
      </c>
    </row>
    <row r="1644" spans="1:14" x14ac:dyDescent="0.25">
      <c r="A1644" s="101" t="s">
        <v>57541</v>
      </c>
      <c r="B1644" s="101" t="s">
        <v>4867</v>
      </c>
      <c r="C1644" s="101">
        <v>702133</v>
      </c>
      <c r="D1644" s="102">
        <v>13901</v>
      </c>
      <c r="E1644" s="103">
        <v>44246</v>
      </c>
      <c r="F1644" s="107" t="s">
        <v>60963</v>
      </c>
      <c r="G1644" s="105" t="s">
        <v>1538</v>
      </c>
      <c r="H1644" s="104" t="s">
        <v>16</v>
      </c>
      <c r="I1644" s="101"/>
      <c r="J1644" s="105" t="s">
        <v>5152</v>
      </c>
      <c r="L1644" s="70">
        <v>44188</v>
      </c>
      <c r="M1644" s="68" t="s">
        <v>60341</v>
      </c>
      <c r="N1644" s="68" t="str">
        <f t="shared" si="25"/>
        <v>1390144246</v>
      </c>
    </row>
    <row r="1645" spans="1:14" x14ac:dyDescent="0.25">
      <c r="A1645" s="101" t="s">
        <v>57541</v>
      </c>
      <c r="B1645" s="101" t="s">
        <v>4867</v>
      </c>
      <c r="C1645" s="101">
        <v>702175</v>
      </c>
      <c r="D1645" s="102">
        <v>14004</v>
      </c>
      <c r="E1645" s="103">
        <v>44246</v>
      </c>
      <c r="F1645" s="107" t="s">
        <v>60963</v>
      </c>
      <c r="G1645" s="105" t="s">
        <v>1538</v>
      </c>
      <c r="H1645" s="104" t="s">
        <v>20</v>
      </c>
      <c r="I1645" s="101"/>
      <c r="J1645" s="105" t="s">
        <v>59454</v>
      </c>
      <c r="L1645" s="70">
        <v>44188</v>
      </c>
      <c r="M1645" s="68" t="s">
        <v>60341</v>
      </c>
      <c r="N1645" s="68" t="str">
        <f t="shared" si="25"/>
        <v>1400444246</v>
      </c>
    </row>
    <row r="1646" spans="1:14" x14ac:dyDescent="0.25">
      <c r="A1646" s="101" t="s">
        <v>57541</v>
      </c>
      <c r="B1646" s="101" t="s">
        <v>4867</v>
      </c>
      <c r="C1646" s="101">
        <v>702175</v>
      </c>
      <c r="D1646" s="102">
        <v>14024</v>
      </c>
      <c r="E1646" s="103">
        <v>44246</v>
      </c>
      <c r="F1646" s="107" t="s">
        <v>60963</v>
      </c>
      <c r="G1646" s="105" t="s">
        <v>1538</v>
      </c>
      <c r="H1646" s="104" t="s">
        <v>16</v>
      </c>
      <c r="I1646" s="101"/>
      <c r="J1646" s="105" t="s">
        <v>59454</v>
      </c>
      <c r="L1646" s="70">
        <v>44188</v>
      </c>
      <c r="M1646" s="68" t="s">
        <v>60341</v>
      </c>
      <c r="N1646" s="68" t="str">
        <f t="shared" si="25"/>
        <v>1402444246</v>
      </c>
    </row>
    <row r="1647" spans="1:14" x14ac:dyDescent="0.25">
      <c r="A1647" s="101" t="s">
        <v>57541</v>
      </c>
      <c r="B1647" s="101" t="s">
        <v>5457</v>
      </c>
      <c r="C1647" s="101">
        <v>702369</v>
      </c>
      <c r="D1647" s="102">
        <v>14203</v>
      </c>
      <c r="E1647" s="103">
        <v>44246</v>
      </c>
      <c r="F1647" s="107" t="s">
        <v>60963</v>
      </c>
      <c r="G1647" s="105" t="s">
        <v>1538</v>
      </c>
      <c r="H1647" s="104" t="s">
        <v>20</v>
      </c>
      <c r="I1647" s="101"/>
      <c r="J1647" s="105" t="s">
        <v>59484</v>
      </c>
      <c r="L1647" s="70">
        <v>44188</v>
      </c>
      <c r="M1647" s="68" t="s">
        <v>60341</v>
      </c>
      <c r="N1647" s="68" t="str">
        <f t="shared" si="25"/>
        <v>1420344246</v>
      </c>
    </row>
    <row r="1648" spans="1:14" x14ac:dyDescent="0.25">
      <c r="A1648" s="101" t="s">
        <v>57541</v>
      </c>
      <c r="B1648" s="101" t="s">
        <v>5457</v>
      </c>
      <c r="C1648" s="101">
        <v>702367</v>
      </c>
      <c r="D1648" s="102">
        <v>15532</v>
      </c>
      <c r="E1648" s="103">
        <v>44246</v>
      </c>
      <c r="F1648" s="107" t="s">
        <v>60963</v>
      </c>
      <c r="G1648" s="105" t="s">
        <v>1538</v>
      </c>
      <c r="H1648" s="104" t="s">
        <v>16</v>
      </c>
      <c r="I1648" s="101"/>
      <c r="J1648" s="105" t="s">
        <v>59486</v>
      </c>
      <c r="L1648" s="70">
        <v>44188</v>
      </c>
      <c r="M1648" s="68" t="s">
        <v>60341</v>
      </c>
      <c r="N1648" s="68" t="str">
        <f t="shared" si="25"/>
        <v>1553244246</v>
      </c>
    </row>
    <row r="1649" spans="1:14" x14ac:dyDescent="0.25">
      <c r="A1649" s="101" t="s">
        <v>57541</v>
      </c>
      <c r="B1649" s="101" t="s">
        <v>5457</v>
      </c>
      <c r="C1649" s="101">
        <v>702367</v>
      </c>
      <c r="D1649" s="102">
        <v>16346</v>
      </c>
      <c r="E1649" s="103">
        <v>44246</v>
      </c>
      <c r="F1649" s="107" t="s">
        <v>60963</v>
      </c>
      <c r="G1649" s="105" t="s">
        <v>1538</v>
      </c>
      <c r="H1649" s="104" t="s">
        <v>16</v>
      </c>
      <c r="I1649" s="101"/>
      <c r="J1649" s="105" t="s">
        <v>60976</v>
      </c>
      <c r="L1649" s="70">
        <v>44188</v>
      </c>
      <c r="M1649" s="68" t="s">
        <v>60341</v>
      </c>
      <c r="N1649" s="68" t="str">
        <f t="shared" si="25"/>
        <v>1634644246</v>
      </c>
    </row>
    <row r="1650" spans="1:14" x14ac:dyDescent="0.25">
      <c r="A1650" s="101" t="s">
        <v>57541</v>
      </c>
      <c r="B1650" s="101" t="s">
        <v>5457</v>
      </c>
      <c r="C1650" s="101">
        <v>702369</v>
      </c>
      <c r="D1650" s="102">
        <v>16889</v>
      </c>
      <c r="E1650" s="103">
        <v>44246</v>
      </c>
      <c r="F1650" s="107" t="s">
        <v>60963</v>
      </c>
      <c r="G1650" s="105" t="s">
        <v>1538</v>
      </c>
      <c r="H1650" s="104" t="s">
        <v>20</v>
      </c>
      <c r="I1650" s="101"/>
      <c r="J1650" s="105" t="s">
        <v>59479</v>
      </c>
      <c r="L1650" s="70">
        <v>44188</v>
      </c>
      <c r="M1650" s="68" t="s">
        <v>60341</v>
      </c>
      <c r="N1650" s="68" t="str">
        <f t="shared" si="25"/>
        <v>1688944246</v>
      </c>
    </row>
    <row r="1651" spans="1:14" x14ac:dyDescent="0.25">
      <c r="A1651" s="101" t="s">
        <v>57541</v>
      </c>
      <c r="B1651" s="101" t="s">
        <v>4867</v>
      </c>
      <c r="C1651" s="101">
        <v>702175</v>
      </c>
      <c r="D1651" s="102">
        <v>17210</v>
      </c>
      <c r="E1651" s="103">
        <v>44246</v>
      </c>
      <c r="F1651" s="107" t="s">
        <v>60963</v>
      </c>
      <c r="G1651" s="105" t="s">
        <v>1538</v>
      </c>
      <c r="H1651" s="104" t="s">
        <v>20</v>
      </c>
      <c r="I1651" s="101"/>
      <c r="J1651" s="105" t="s">
        <v>5345</v>
      </c>
      <c r="L1651" s="70">
        <v>44188</v>
      </c>
      <c r="M1651" s="68" t="s">
        <v>60341</v>
      </c>
      <c r="N1651" s="68" t="str">
        <f t="shared" si="25"/>
        <v>1721044246</v>
      </c>
    </row>
    <row r="1652" spans="1:14" x14ac:dyDescent="0.25">
      <c r="A1652" s="101" t="s">
        <v>57541</v>
      </c>
      <c r="B1652" s="101" t="s">
        <v>60055</v>
      </c>
      <c r="C1652" s="101">
        <v>701552</v>
      </c>
      <c r="D1652" s="102">
        <v>23035</v>
      </c>
      <c r="E1652" s="103">
        <v>44246</v>
      </c>
      <c r="F1652" s="107" t="s">
        <v>60963</v>
      </c>
      <c r="G1652" s="105" t="s">
        <v>1538</v>
      </c>
      <c r="H1652" s="104" t="s">
        <v>16</v>
      </c>
      <c r="I1652" s="101"/>
      <c r="J1652" s="105" t="s">
        <v>59576</v>
      </c>
      <c r="L1652" s="70">
        <v>44188</v>
      </c>
      <c r="M1652" s="68" t="s">
        <v>60341</v>
      </c>
      <c r="N1652" s="68" t="str">
        <f t="shared" si="25"/>
        <v>2303544246</v>
      </c>
    </row>
    <row r="1653" spans="1:14" x14ac:dyDescent="0.25">
      <c r="A1653" s="101" t="s">
        <v>57541</v>
      </c>
      <c r="B1653" s="101" t="s">
        <v>4867</v>
      </c>
      <c r="C1653" s="101">
        <v>702173</v>
      </c>
      <c r="D1653" s="102">
        <v>23393</v>
      </c>
      <c r="E1653" s="103">
        <v>44246</v>
      </c>
      <c r="F1653" s="107" t="s">
        <v>60963</v>
      </c>
      <c r="G1653" s="105" t="s">
        <v>1538</v>
      </c>
      <c r="H1653" s="104" t="s">
        <v>16</v>
      </c>
      <c r="I1653" s="101"/>
      <c r="J1653" s="105" t="s">
        <v>59619</v>
      </c>
      <c r="L1653" s="70">
        <v>44188</v>
      </c>
      <c r="M1653" s="68" t="s">
        <v>60341</v>
      </c>
      <c r="N1653" s="68" t="str">
        <f t="shared" si="25"/>
        <v>2339344246</v>
      </c>
    </row>
    <row r="1654" spans="1:14" x14ac:dyDescent="0.25">
      <c r="A1654" s="101" t="s">
        <v>57541</v>
      </c>
      <c r="B1654" s="101" t="s">
        <v>60055</v>
      </c>
      <c r="C1654" s="101">
        <v>701551</v>
      </c>
      <c r="D1654" s="102">
        <v>23741</v>
      </c>
      <c r="E1654" s="103">
        <v>44246</v>
      </c>
      <c r="F1654" s="107" t="s">
        <v>60963</v>
      </c>
      <c r="G1654" s="105" t="s">
        <v>1538</v>
      </c>
      <c r="H1654" s="104" t="s">
        <v>16</v>
      </c>
      <c r="I1654" s="101"/>
      <c r="J1654" s="105" t="s">
        <v>60979</v>
      </c>
      <c r="L1654" s="70">
        <v>44188</v>
      </c>
      <c r="M1654" s="68" t="s">
        <v>60341</v>
      </c>
      <c r="N1654" s="68" t="str">
        <f t="shared" si="25"/>
        <v>2374144246</v>
      </c>
    </row>
    <row r="1655" spans="1:14" x14ac:dyDescent="0.25">
      <c r="A1655" s="101" t="s">
        <v>57541</v>
      </c>
      <c r="B1655" s="101" t="s">
        <v>60055</v>
      </c>
      <c r="C1655" s="101">
        <v>701551</v>
      </c>
      <c r="D1655" s="102">
        <v>24451</v>
      </c>
      <c r="E1655" s="103">
        <v>44246</v>
      </c>
      <c r="F1655" s="107" t="s">
        <v>60963</v>
      </c>
      <c r="G1655" s="105" t="s">
        <v>1538</v>
      </c>
      <c r="H1655" s="104" t="s">
        <v>20</v>
      </c>
      <c r="I1655" s="101"/>
      <c r="J1655" s="105" t="s">
        <v>60979</v>
      </c>
      <c r="L1655" s="70">
        <v>44188</v>
      </c>
      <c r="M1655" s="68" t="s">
        <v>60341</v>
      </c>
      <c r="N1655" s="68" t="str">
        <f t="shared" si="25"/>
        <v>2445144246</v>
      </c>
    </row>
    <row r="1656" spans="1:14" x14ac:dyDescent="0.25">
      <c r="A1656" s="101" t="s">
        <v>57541</v>
      </c>
      <c r="B1656" s="101" t="s">
        <v>60055</v>
      </c>
      <c r="C1656" s="101">
        <v>701556</v>
      </c>
      <c r="D1656" s="102">
        <v>25350</v>
      </c>
      <c r="E1656" s="103">
        <v>44246</v>
      </c>
      <c r="F1656" s="107" t="s">
        <v>60963</v>
      </c>
      <c r="G1656" s="105" t="s">
        <v>1538</v>
      </c>
      <c r="H1656" s="104" t="s">
        <v>16</v>
      </c>
      <c r="I1656" s="101"/>
      <c r="J1656" s="105" t="s">
        <v>58595</v>
      </c>
      <c r="L1656" s="70">
        <v>44188</v>
      </c>
      <c r="M1656" s="68" t="s">
        <v>60341</v>
      </c>
      <c r="N1656" s="68" t="str">
        <f t="shared" si="25"/>
        <v>2535044246</v>
      </c>
    </row>
    <row r="1657" spans="1:14" x14ac:dyDescent="0.25">
      <c r="A1657" s="101" t="s">
        <v>57541</v>
      </c>
      <c r="B1657" s="101" t="s">
        <v>60055</v>
      </c>
      <c r="C1657" s="101">
        <v>701532</v>
      </c>
      <c r="D1657" s="102">
        <v>25402</v>
      </c>
      <c r="E1657" s="103">
        <v>44246</v>
      </c>
      <c r="F1657" s="107" t="s">
        <v>60963</v>
      </c>
      <c r="G1657" s="105" t="s">
        <v>1538</v>
      </c>
      <c r="H1657" s="104" t="s">
        <v>16</v>
      </c>
      <c r="I1657" s="101"/>
      <c r="J1657" s="105" t="s">
        <v>59741</v>
      </c>
      <c r="L1657" s="70">
        <v>44188</v>
      </c>
      <c r="M1657" s="68" t="s">
        <v>60341</v>
      </c>
      <c r="N1657" s="68" t="str">
        <f t="shared" si="25"/>
        <v>2540244246</v>
      </c>
    </row>
    <row r="1658" spans="1:14" x14ac:dyDescent="0.25">
      <c r="A1658" s="101" t="s">
        <v>57541</v>
      </c>
      <c r="B1658" s="101" t="s">
        <v>4867</v>
      </c>
      <c r="C1658" s="101">
        <v>702173</v>
      </c>
      <c r="D1658" s="102">
        <v>26262</v>
      </c>
      <c r="E1658" s="103">
        <v>44246</v>
      </c>
      <c r="F1658" s="107" t="s">
        <v>60963</v>
      </c>
      <c r="G1658" s="105" t="s">
        <v>1538</v>
      </c>
      <c r="H1658" s="104" t="s">
        <v>16</v>
      </c>
      <c r="I1658" s="101"/>
      <c r="J1658" s="105" t="s">
        <v>59409</v>
      </c>
      <c r="L1658" s="70">
        <v>44188</v>
      </c>
      <c r="M1658" s="68" t="s">
        <v>60341</v>
      </c>
      <c r="N1658" s="68" t="str">
        <f t="shared" si="25"/>
        <v>2626244246</v>
      </c>
    </row>
    <row r="1659" spans="1:14" x14ac:dyDescent="0.25">
      <c r="A1659" s="101" t="s">
        <v>57541</v>
      </c>
      <c r="B1659" s="101" t="s">
        <v>4867</v>
      </c>
      <c r="C1659" s="101">
        <v>702368</v>
      </c>
      <c r="D1659" s="102">
        <v>26599</v>
      </c>
      <c r="E1659" s="103">
        <v>44246</v>
      </c>
      <c r="F1659" s="107" t="s">
        <v>60963</v>
      </c>
      <c r="G1659" s="105" t="s">
        <v>1538</v>
      </c>
      <c r="H1659" s="104" t="s">
        <v>20</v>
      </c>
      <c r="I1659" s="101"/>
      <c r="J1659" s="105" t="s">
        <v>59557</v>
      </c>
      <c r="L1659" s="70">
        <v>44188</v>
      </c>
      <c r="M1659" s="68" t="s">
        <v>60341</v>
      </c>
      <c r="N1659" s="68" t="str">
        <f t="shared" si="25"/>
        <v>2659944246</v>
      </c>
    </row>
    <row r="1660" spans="1:14" x14ac:dyDescent="0.25">
      <c r="A1660" s="101" t="s">
        <v>57541</v>
      </c>
      <c r="B1660" s="101" t="s">
        <v>4867</v>
      </c>
      <c r="C1660" s="101">
        <v>702136</v>
      </c>
      <c r="D1660" s="102">
        <v>27083</v>
      </c>
      <c r="E1660" s="103">
        <v>44246</v>
      </c>
      <c r="F1660" s="107" t="s">
        <v>60963</v>
      </c>
      <c r="G1660" s="105" t="s">
        <v>1538</v>
      </c>
      <c r="H1660" s="104" t="s">
        <v>20</v>
      </c>
      <c r="I1660" s="101"/>
      <c r="J1660" s="105" t="s">
        <v>5077</v>
      </c>
      <c r="L1660" s="70">
        <v>44188</v>
      </c>
      <c r="M1660" s="68" t="s">
        <v>60341</v>
      </c>
      <c r="N1660" s="68" t="str">
        <f t="shared" si="25"/>
        <v>2708344246</v>
      </c>
    </row>
    <row r="1661" spans="1:14" x14ac:dyDescent="0.25">
      <c r="A1661" s="101" t="s">
        <v>57541</v>
      </c>
      <c r="B1661" s="101" t="s">
        <v>60055</v>
      </c>
      <c r="C1661" s="101">
        <v>701551</v>
      </c>
      <c r="D1661" s="102">
        <v>32718</v>
      </c>
      <c r="E1661" s="103">
        <v>44246</v>
      </c>
      <c r="F1661" s="107" t="s">
        <v>60963</v>
      </c>
      <c r="G1661" s="105" t="s">
        <v>1538</v>
      </c>
      <c r="H1661" s="104" t="s">
        <v>20</v>
      </c>
      <c r="I1661" s="101"/>
      <c r="J1661" s="105" t="s">
        <v>59588</v>
      </c>
      <c r="L1661" s="70">
        <v>44188</v>
      </c>
      <c r="M1661" s="68" t="s">
        <v>60341</v>
      </c>
      <c r="N1661" s="68" t="str">
        <f t="shared" si="25"/>
        <v>3271844246</v>
      </c>
    </row>
    <row r="1662" spans="1:14" x14ac:dyDescent="0.25">
      <c r="A1662" s="101" t="s">
        <v>57541</v>
      </c>
      <c r="B1662" s="101" t="s">
        <v>60055</v>
      </c>
      <c r="C1662" s="101">
        <v>701551</v>
      </c>
      <c r="D1662" s="102">
        <v>32791</v>
      </c>
      <c r="E1662" s="103">
        <v>44246</v>
      </c>
      <c r="F1662" s="107" t="s">
        <v>60963</v>
      </c>
      <c r="G1662" s="105" t="s">
        <v>1538</v>
      </c>
      <c r="H1662" s="104" t="s">
        <v>16</v>
      </c>
      <c r="I1662" s="101"/>
      <c r="J1662" s="105" t="s">
        <v>59588</v>
      </c>
      <c r="L1662" s="70">
        <v>44188</v>
      </c>
      <c r="M1662" s="68" t="s">
        <v>60341</v>
      </c>
      <c r="N1662" s="68" t="str">
        <f t="shared" si="25"/>
        <v>3279144246</v>
      </c>
    </row>
    <row r="1663" spans="1:14" x14ac:dyDescent="0.25">
      <c r="A1663" s="101" t="s">
        <v>57541</v>
      </c>
      <c r="B1663" s="101" t="s">
        <v>60055</v>
      </c>
      <c r="C1663" s="101">
        <v>701501</v>
      </c>
      <c r="D1663" s="102">
        <v>33007</v>
      </c>
      <c r="E1663" s="103">
        <v>44246</v>
      </c>
      <c r="F1663" s="107" t="s">
        <v>60963</v>
      </c>
      <c r="G1663" s="105" t="s">
        <v>1538</v>
      </c>
      <c r="H1663" s="104" t="s">
        <v>16</v>
      </c>
      <c r="I1663" s="101"/>
      <c r="J1663" s="105" t="s">
        <v>59802</v>
      </c>
      <c r="L1663" s="70">
        <v>44188</v>
      </c>
      <c r="M1663" s="68" t="s">
        <v>60341</v>
      </c>
      <c r="N1663" s="68" t="str">
        <f t="shared" si="25"/>
        <v>3300744246</v>
      </c>
    </row>
    <row r="1664" spans="1:14" x14ac:dyDescent="0.25">
      <c r="A1664" s="101" t="s">
        <v>57541</v>
      </c>
      <c r="B1664" s="101" t="s">
        <v>4867</v>
      </c>
      <c r="C1664" s="101">
        <v>702133</v>
      </c>
      <c r="D1664" s="102">
        <v>33567</v>
      </c>
      <c r="E1664" s="103">
        <v>44246</v>
      </c>
      <c r="F1664" s="107" t="s">
        <v>60963</v>
      </c>
      <c r="G1664" s="105" t="s">
        <v>1538</v>
      </c>
      <c r="H1664" s="104" t="s">
        <v>20</v>
      </c>
      <c r="I1664" s="101"/>
      <c r="J1664" s="105" t="s">
        <v>5152</v>
      </c>
      <c r="L1664" s="70">
        <v>44188</v>
      </c>
      <c r="M1664" s="68" t="s">
        <v>60341</v>
      </c>
      <c r="N1664" s="68" t="str">
        <f t="shared" si="25"/>
        <v>3356744246</v>
      </c>
    </row>
    <row r="1665" spans="1:14" x14ac:dyDescent="0.25">
      <c r="A1665" s="101" t="s">
        <v>57541</v>
      </c>
      <c r="B1665" s="101" t="s">
        <v>60055</v>
      </c>
      <c r="C1665" s="101">
        <v>701552</v>
      </c>
      <c r="D1665" s="102">
        <v>34152</v>
      </c>
      <c r="E1665" s="103">
        <v>44246</v>
      </c>
      <c r="F1665" s="107" t="s">
        <v>60963</v>
      </c>
      <c r="G1665" s="105" t="s">
        <v>1538</v>
      </c>
      <c r="H1665" s="104" t="s">
        <v>20</v>
      </c>
      <c r="I1665" s="101"/>
      <c r="J1665" s="105" t="s">
        <v>59576</v>
      </c>
      <c r="L1665" s="70">
        <v>44188</v>
      </c>
      <c r="M1665" s="68" t="s">
        <v>60341</v>
      </c>
      <c r="N1665" s="68" t="str">
        <f t="shared" si="25"/>
        <v>3415244246</v>
      </c>
    </row>
    <row r="1666" spans="1:14" x14ac:dyDescent="0.25">
      <c r="A1666" s="101" t="s">
        <v>57541</v>
      </c>
      <c r="B1666" s="101" t="s">
        <v>4867</v>
      </c>
      <c r="C1666" s="101">
        <v>702175</v>
      </c>
      <c r="D1666" s="102">
        <v>34287</v>
      </c>
      <c r="E1666" s="103">
        <v>44246</v>
      </c>
      <c r="F1666" s="107" t="s">
        <v>60963</v>
      </c>
      <c r="G1666" s="105" t="s">
        <v>1538</v>
      </c>
      <c r="H1666" s="104" t="s">
        <v>16</v>
      </c>
      <c r="I1666" s="101"/>
      <c r="J1666" s="105" t="s">
        <v>59452</v>
      </c>
      <c r="L1666" s="70">
        <v>44188</v>
      </c>
      <c r="M1666" s="68" t="s">
        <v>60341</v>
      </c>
      <c r="N1666" s="68" t="str">
        <f t="shared" si="25"/>
        <v>3428744246</v>
      </c>
    </row>
    <row r="1667" spans="1:14" x14ac:dyDescent="0.25">
      <c r="A1667" s="101" t="s">
        <v>57541</v>
      </c>
      <c r="B1667" s="101" t="s">
        <v>4867</v>
      </c>
      <c r="C1667" s="101">
        <v>702175</v>
      </c>
      <c r="D1667" s="102">
        <v>34568</v>
      </c>
      <c r="E1667" s="103">
        <v>44246</v>
      </c>
      <c r="F1667" s="107" t="s">
        <v>60963</v>
      </c>
      <c r="G1667" s="105" t="s">
        <v>1538</v>
      </c>
      <c r="H1667" s="104" t="s">
        <v>20</v>
      </c>
      <c r="I1667" s="101"/>
      <c r="J1667" s="105" t="s">
        <v>59443</v>
      </c>
      <c r="L1667" s="70">
        <v>44188</v>
      </c>
      <c r="M1667" s="68" t="s">
        <v>60341</v>
      </c>
      <c r="N1667" s="68" t="str">
        <f t="shared" ref="N1667:N1730" si="26">D1667&amp;INT(E1667)</f>
        <v>3456844246</v>
      </c>
    </row>
    <row r="1668" spans="1:14" x14ac:dyDescent="0.25">
      <c r="A1668" s="101" t="s">
        <v>57541</v>
      </c>
      <c r="B1668" s="101" t="s">
        <v>60055</v>
      </c>
      <c r="C1668" s="101">
        <v>701556</v>
      </c>
      <c r="D1668" s="102">
        <v>34942</v>
      </c>
      <c r="E1668" s="103">
        <v>44246</v>
      </c>
      <c r="F1668" s="107" t="s">
        <v>60963</v>
      </c>
      <c r="G1668" s="105" t="s">
        <v>1538</v>
      </c>
      <c r="H1668" s="104" t="s">
        <v>16</v>
      </c>
      <c r="I1668" s="101"/>
      <c r="J1668" s="105" t="s">
        <v>58601</v>
      </c>
      <c r="L1668" s="70">
        <v>44188</v>
      </c>
      <c r="M1668" s="68" t="s">
        <v>60341</v>
      </c>
      <c r="N1668" s="68" t="str">
        <f t="shared" si="26"/>
        <v>3494244246</v>
      </c>
    </row>
    <row r="1669" spans="1:14" x14ac:dyDescent="0.25">
      <c r="A1669" s="101" t="s">
        <v>57541</v>
      </c>
      <c r="B1669" s="101" t="s">
        <v>4867</v>
      </c>
      <c r="C1669" s="101">
        <v>702136</v>
      </c>
      <c r="D1669" s="102">
        <v>36874</v>
      </c>
      <c r="E1669" s="103">
        <v>44246</v>
      </c>
      <c r="F1669" s="107" t="s">
        <v>60963</v>
      </c>
      <c r="G1669" s="105" t="s">
        <v>1538</v>
      </c>
      <c r="H1669" s="104" t="s">
        <v>16</v>
      </c>
      <c r="I1669" s="101"/>
      <c r="J1669" s="105" t="s">
        <v>5077</v>
      </c>
      <c r="L1669" s="70">
        <v>44188</v>
      </c>
      <c r="M1669" s="68" t="s">
        <v>60341</v>
      </c>
      <c r="N1669" s="68" t="str">
        <f t="shared" si="26"/>
        <v>3687444246</v>
      </c>
    </row>
    <row r="1670" spans="1:14" x14ac:dyDescent="0.25">
      <c r="A1670" s="101" t="s">
        <v>57541</v>
      </c>
      <c r="B1670" s="101" t="s">
        <v>4867</v>
      </c>
      <c r="C1670" s="101">
        <v>702368</v>
      </c>
      <c r="D1670" s="102">
        <v>38434</v>
      </c>
      <c r="E1670" s="103">
        <v>44246</v>
      </c>
      <c r="F1670" s="107" t="s">
        <v>60963</v>
      </c>
      <c r="G1670" s="105" t="s">
        <v>1538</v>
      </c>
      <c r="H1670" s="104" t="s">
        <v>16</v>
      </c>
      <c r="I1670" s="101"/>
      <c r="J1670" s="105" t="s">
        <v>5236</v>
      </c>
      <c r="L1670" s="70">
        <v>44188</v>
      </c>
      <c r="M1670" s="68" t="s">
        <v>60341</v>
      </c>
      <c r="N1670" s="68" t="str">
        <f t="shared" si="26"/>
        <v>3843444246</v>
      </c>
    </row>
    <row r="1671" spans="1:14" x14ac:dyDescent="0.25">
      <c r="A1671" s="101" t="s">
        <v>57541</v>
      </c>
      <c r="B1671" s="101" t="s">
        <v>4867</v>
      </c>
      <c r="C1671" s="101">
        <v>702173</v>
      </c>
      <c r="D1671" s="102">
        <v>39023</v>
      </c>
      <c r="E1671" s="103">
        <v>44246</v>
      </c>
      <c r="F1671" s="107" t="s">
        <v>60963</v>
      </c>
      <c r="G1671" s="105" t="s">
        <v>1538</v>
      </c>
      <c r="H1671" s="104" t="s">
        <v>20</v>
      </c>
      <c r="I1671" s="101"/>
      <c r="J1671" s="105" t="s">
        <v>59619</v>
      </c>
      <c r="L1671" s="70">
        <v>44188</v>
      </c>
      <c r="M1671" s="68" t="s">
        <v>60341</v>
      </c>
      <c r="N1671" s="68" t="str">
        <f t="shared" si="26"/>
        <v>3902344246</v>
      </c>
    </row>
    <row r="1672" spans="1:14" x14ac:dyDescent="0.25">
      <c r="A1672" s="101" t="s">
        <v>57541</v>
      </c>
      <c r="B1672" s="101" t="s">
        <v>4867</v>
      </c>
      <c r="C1672" s="101">
        <v>702173</v>
      </c>
      <c r="D1672" s="102">
        <v>39530</v>
      </c>
      <c r="E1672" s="103">
        <v>44246</v>
      </c>
      <c r="F1672" s="107" t="s">
        <v>60963</v>
      </c>
      <c r="G1672" s="105" t="s">
        <v>1538</v>
      </c>
      <c r="H1672" s="104" t="s">
        <v>20</v>
      </c>
      <c r="I1672" s="101"/>
      <c r="J1672" s="105" t="s">
        <v>59619</v>
      </c>
      <c r="L1672" s="70">
        <v>44188</v>
      </c>
      <c r="M1672" s="68" t="s">
        <v>60341</v>
      </c>
      <c r="N1672" s="68" t="str">
        <f t="shared" si="26"/>
        <v>3953044246</v>
      </c>
    </row>
    <row r="1673" spans="1:14" x14ac:dyDescent="0.25">
      <c r="A1673" s="101" t="s">
        <v>57541</v>
      </c>
      <c r="B1673" s="101" t="s">
        <v>4867</v>
      </c>
      <c r="C1673" s="101">
        <v>702175</v>
      </c>
      <c r="D1673" s="102">
        <v>39559</v>
      </c>
      <c r="E1673" s="103">
        <v>44246</v>
      </c>
      <c r="F1673" s="107" t="s">
        <v>60963</v>
      </c>
      <c r="G1673" s="105" t="s">
        <v>1538</v>
      </c>
      <c r="H1673" s="104" t="s">
        <v>16</v>
      </c>
      <c r="I1673" s="101"/>
      <c r="J1673" s="105" t="s">
        <v>5345</v>
      </c>
      <c r="L1673" s="70">
        <v>44188</v>
      </c>
      <c r="M1673" s="68" t="s">
        <v>60341</v>
      </c>
      <c r="N1673" s="68" t="str">
        <f t="shared" si="26"/>
        <v>3955944246</v>
      </c>
    </row>
    <row r="1674" spans="1:14" x14ac:dyDescent="0.25">
      <c r="A1674" s="101" t="s">
        <v>57541</v>
      </c>
      <c r="B1674" s="101" t="s">
        <v>5457</v>
      </c>
      <c r="C1674" s="101">
        <v>702369</v>
      </c>
      <c r="D1674" s="102">
        <v>39575</v>
      </c>
      <c r="E1674" s="103">
        <v>44246</v>
      </c>
      <c r="F1674" s="107" t="s">
        <v>60963</v>
      </c>
      <c r="G1674" s="105" t="s">
        <v>1538</v>
      </c>
      <c r="H1674" s="104" t="s">
        <v>16</v>
      </c>
      <c r="I1674" s="101"/>
      <c r="J1674" s="105" t="s">
        <v>59484</v>
      </c>
      <c r="L1674" s="70">
        <v>44188</v>
      </c>
      <c r="M1674" s="68" t="s">
        <v>60341</v>
      </c>
      <c r="N1674" s="68" t="str">
        <f t="shared" si="26"/>
        <v>3957544246</v>
      </c>
    </row>
    <row r="1675" spans="1:14" x14ac:dyDescent="0.25">
      <c r="A1675" s="101" t="s">
        <v>57541</v>
      </c>
      <c r="B1675" s="101" t="s">
        <v>4867</v>
      </c>
      <c r="C1675" s="101">
        <v>702176</v>
      </c>
      <c r="D1675" s="102">
        <v>39667</v>
      </c>
      <c r="E1675" s="103">
        <v>44246</v>
      </c>
      <c r="F1675" s="107" t="s">
        <v>60963</v>
      </c>
      <c r="G1675" s="105" t="s">
        <v>1538</v>
      </c>
      <c r="H1675" s="104" t="s">
        <v>20</v>
      </c>
      <c r="I1675" s="101"/>
      <c r="J1675" s="105" t="s">
        <v>59675</v>
      </c>
      <c r="L1675" s="70">
        <v>44188</v>
      </c>
      <c r="M1675" s="68" t="s">
        <v>60341</v>
      </c>
      <c r="N1675" s="68" t="str">
        <f t="shared" si="26"/>
        <v>3966744246</v>
      </c>
    </row>
    <row r="1676" spans="1:14" x14ac:dyDescent="0.25">
      <c r="A1676" s="101" t="s">
        <v>57541</v>
      </c>
      <c r="B1676" s="101" t="s">
        <v>4867</v>
      </c>
      <c r="C1676" s="101">
        <v>702173</v>
      </c>
      <c r="D1676" s="102">
        <v>39677</v>
      </c>
      <c r="E1676" s="103">
        <v>44246</v>
      </c>
      <c r="F1676" s="107" t="s">
        <v>60963</v>
      </c>
      <c r="G1676" s="105" t="s">
        <v>1538</v>
      </c>
      <c r="H1676" s="104" t="s">
        <v>16</v>
      </c>
      <c r="I1676" s="101"/>
      <c r="J1676" s="105" t="s">
        <v>59598</v>
      </c>
      <c r="L1676" s="70">
        <v>44188</v>
      </c>
      <c r="M1676" s="68" t="s">
        <v>60341</v>
      </c>
      <c r="N1676" s="68" t="str">
        <f t="shared" si="26"/>
        <v>3967744246</v>
      </c>
    </row>
    <row r="1677" spans="1:14" x14ac:dyDescent="0.25">
      <c r="A1677" s="101" t="s">
        <v>57541</v>
      </c>
      <c r="B1677" s="101" t="s">
        <v>60055</v>
      </c>
      <c r="C1677" s="101">
        <v>701532</v>
      </c>
      <c r="D1677" s="102">
        <v>40335</v>
      </c>
      <c r="E1677" s="103">
        <v>44246</v>
      </c>
      <c r="F1677" s="107" t="s">
        <v>60963</v>
      </c>
      <c r="G1677" s="105" t="s">
        <v>1538</v>
      </c>
      <c r="H1677" s="104" t="s">
        <v>20</v>
      </c>
      <c r="I1677" s="101"/>
      <c r="J1677" s="105" t="s">
        <v>59741</v>
      </c>
      <c r="L1677" s="70">
        <v>44188</v>
      </c>
      <c r="M1677" s="68" t="s">
        <v>60341</v>
      </c>
      <c r="N1677" s="68" t="str">
        <f t="shared" si="26"/>
        <v>4033544246</v>
      </c>
    </row>
    <row r="1678" spans="1:14" x14ac:dyDescent="0.25">
      <c r="A1678" s="101" t="s">
        <v>59140</v>
      </c>
      <c r="B1678" s="101" t="s">
        <v>58606</v>
      </c>
      <c r="C1678" s="101">
        <v>701154</v>
      </c>
      <c r="D1678" s="102">
        <v>38632</v>
      </c>
      <c r="E1678" s="103">
        <v>44246</v>
      </c>
      <c r="F1678" s="107" t="s">
        <v>60963</v>
      </c>
      <c r="G1678" s="105" t="s">
        <v>144</v>
      </c>
      <c r="H1678" s="104" t="s">
        <v>20</v>
      </c>
      <c r="I1678" s="101"/>
      <c r="J1678" s="105" t="s">
        <v>59779</v>
      </c>
      <c r="L1678" s="70">
        <v>44188</v>
      </c>
      <c r="M1678" s="68" t="s">
        <v>60341</v>
      </c>
      <c r="N1678" s="68" t="str">
        <f t="shared" si="26"/>
        <v>3863244246</v>
      </c>
    </row>
    <row r="1679" spans="1:14" x14ac:dyDescent="0.25">
      <c r="A1679" s="101" t="s">
        <v>59140</v>
      </c>
      <c r="B1679" s="101" t="s">
        <v>4867</v>
      </c>
      <c r="C1679" s="101">
        <v>702174</v>
      </c>
      <c r="D1679" s="102">
        <v>17032</v>
      </c>
      <c r="E1679" s="103">
        <v>44246</v>
      </c>
      <c r="F1679" s="107" t="s">
        <v>60963</v>
      </c>
      <c r="G1679" s="105" t="s">
        <v>1538</v>
      </c>
      <c r="H1679" s="104" t="s">
        <v>16</v>
      </c>
      <c r="I1679" s="101"/>
      <c r="J1679" s="105" t="s">
        <v>59419</v>
      </c>
      <c r="L1679" s="70">
        <v>44188</v>
      </c>
      <c r="M1679" s="68" t="s">
        <v>60341</v>
      </c>
      <c r="N1679" s="68" t="str">
        <f t="shared" si="26"/>
        <v>1703244246</v>
      </c>
    </row>
    <row r="1680" spans="1:14" x14ac:dyDescent="0.25">
      <c r="A1680" s="101" t="s">
        <v>57541</v>
      </c>
      <c r="B1680" s="101" t="s">
        <v>4867</v>
      </c>
      <c r="C1680" s="101">
        <v>702368</v>
      </c>
      <c r="D1680" s="102">
        <v>24180</v>
      </c>
      <c r="E1680" s="103">
        <v>44246</v>
      </c>
      <c r="F1680" s="107" t="s">
        <v>60963</v>
      </c>
      <c r="G1680" s="105" t="s">
        <v>1538</v>
      </c>
      <c r="H1680" s="104" t="s">
        <v>20</v>
      </c>
      <c r="I1680" s="101"/>
      <c r="J1680" s="105" t="s">
        <v>13905</v>
      </c>
      <c r="L1680" s="70">
        <v>44188</v>
      </c>
      <c r="M1680" s="68" t="s">
        <v>60341</v>
      </c>
      <c r="N1680" s="68" t="str">
        <f t="shared" si="26"/>
        <v>2418044246</v>
      </c>
    </row>
    <row r="1681" spans="1:14" x14ac:dyDescent="0.25">
      <c r="A1681" s="101" t="s">
        <v>57541</v>
      </c>
      <c r="B1681" s="101" t="s">
        <v>58606</v>
      </c>
      <c r="C1681" s="101">
        <v>701157</v>
      </c>
      <c r="D1681" s="102">
        <v>25089</v>
      </c>
      <c r="E1681" s="103">
        <v>44246</v>
      </c>
      <c r="F1681" s="107" t="s">
        <v>60963</v>
      </c>
      <c r="G1681" s="105" t="s">
        <v>144</v>
      </c>
      <c r="H1681" s="104" t="s">
        <v>20</v>
      </c>
      <c r="I1681" s="101"/>
      <c r="J1681" s="105" t="s">
        <v>19044</v>
      </c>
      <c r="L1681" s="70">
        <v>44188</v>
      </c>
      <c r="M1681" s="68" t="s">
        <v>60341</v>
      </c>
      <c r="N1681" s="68" t="str">
        <f t="shared" si="26"/>
        <v>2508944246</v>
      </c>
    </row>
    <row r="1682" spans="1:14" x14ac:dyDescent="0.25">
      <c r="A1682" s="101" t="s">
        <v>59140</v>
      </c>
      <c r="B1682" s="101" t="s">
        <v>58606</v>
      </c>
      <c r="C1682" s="101">
        <v>701155</v>
      </c>
      <c r="D1682" s="102">
        <v>38220</v>
      </c>
      <c r="E1682" s="103">
        <v>44246</v>
      </c>
      <c r="F1682" s="107" t="s">
        <v>60963</v>
      </c>
      <c r="G1682" s="105" t="s">
        <v>1538</v>
      </c>
      <c r="H1682" s="104" t="s">
        <v>16</v>
      </c>
      <c r="I1682" s="101"/>
      <c r="J1682" s="105" t="s">
        <v>57786</v>
      </c>
      <c r="L1682" s="70">
        <v>44188</v>
      </c>
      <c r="M1682" s="68" t="s">
        <v>60341</v>
      </c>
      <c r="N1682" s="68" t="str">
        <f t="shared" si="26"/>
        <v>3822044246</v>
      </c>
    </row>
    <row r="1683" spans="1:14" x14ac:dyDescent="0.25">
      <c r="A1683" s="101" t="s">
        <v>57541</v>
      </c>
      <c r="B1683" s="101" t="s">
        <v>58606</v>
      </c>
      <c r="C1683" s="101">
        <v>701156</v>
      </c>
      <c r="D1683" s="102">
        <v>11631</v>
      </c>
      <c r="E1683" s="103">
        <v>44246</v>
      </c>
      <c r="F1683" s="107" t="s">
        <v>60963</v>
      </c>
      <c r="G1683" s="105" t="s">
        <v>144</v>
      </c>
      <c r="H1683" s="104" t="s">
        <v>16</v>
      </c>
      <c r="I1683" s="101"/>
      <c r="J1683" s="105" t="s">
        <v>59306</v>
      </c>
      <c r="L1683" s="70">
        <v>44188</v>
      </c>
      <c r="M1683" s="68" t="s">
        <v>60341</v>
      </c>
      <c r="N1683" s="68" t="str">
        <f t="shared" si="26"/>
        <v>1163144246</v>
      </c>
    </row>
    <row r="1684" spans="1:14" x14ac:dyDescent="0.25">
      <c r="A1684" s="101" t="s">
        <v>57541</v>
      </c>
      <c r="B1684" s="101" t="s">
        <v>60055</v>
      </c>
      <c r="C1684" s="101">
        <v>701507</v>
      </c>
      <c r="D1684" s="102">
        <v>25191</v>
      </c>
      <c r="E1684" s="103">
        <v>44246</v>
      </c>
      <c r="F1684" s="107" t="s">
        <v>60963</v>
      </c>
      <c r="G1684" s="105" t="s">
        <v>1538</v>
      </c>
      <c r="H1684" s="104" t="s">
        <v>16</v>
      </c>
      <c r="I1684" s="101"/>
      <c r="J1684" s="105" t="s">
        <v>14117</v>
      </c>
      <c r="L1684" s="70">
        <v>44188</v>
      </c>
      <c r="M1684" s="68" t="s">
        <v>60341</v>
      </c>
      <c r="N1684" s="68" t="str">
        <f t="shared" si="26"/>
        <v>2519144246</v>
      </c>
    </row>
    <row r="1685" spans="1:14" x14ac:dyDescent="0.25">
      <c r="A1685" s="101" t="s">
        <v>57541</v>
      </c>
      <c r="B1685" s="101" t="s">
        <v>4867</v>
      </c>
      <c r="C1685" s="101">
        <v>702171</v>
      </c>
      <c r="D1685" s="102">
        <v>34470</v>
      </c>
      <c r="E1685" s="103">
        <v>44247</v>
      </c>
      <c r="F1685" s="107" t="s">
        <v>60963</v>
      </c>
      <c r="G1685" s="105" t="s">
        <v>1538</v>
      </c>
      <c r="H1685" s="104" t="s">
        <v>16</v>
      </c>
      <c r="I1685" s="101"/>
      <c r="J1685" s="105" t="s">
        <v>59622</v>
      </c>
      <c r="L1685" s="70">
        <v>44188</v>
      </c>
      <c r="M1685" s="68" t="s">
        <v>60341</v>
      </c>
      <c r="N1685" s="68" t="str">
        <f t="shared" si="26"/>
        <v>3447044247</v>
      </c>
    </row>
    <row r="1686" spans="1:14" x14ac:dyDescent="0.25">
      <c r="A1686" s="101" t="s">
        <v>57541</v>
      </c>
      <c r="B1686" s="101" t="s">
        <v>4867</v>
      </c>
      <c r="C1686" s="101">
        <v>702175</v>
      </c>
      <c r="D1686" s="102">
        <v>13979</v>
      </c>
      <c r="E1686" s="103">
        <v>44247</v>
      </c>
      <c r="F1686" s="107" t="s">
        <v>60963</v>
      </c>
      <c r="G1686" s="105" t="s">
        <v>1538</v>
      </c>
      <c r="H1686" s="104" t="s">
        <v>20</v>
      </c>
      <c r="I1686" s="101"/>
      <c r="J1686" s="105" t="s">
        <v>5345</v>
      </c>
      <c r="L1686" s="70">
        <v>44188</v>
      </c>
      <c r="M1686" s="68" t="s">
        <v>60341</v>
      </c>
      <c r="N1686" s="68" t="str">
        <f t="shared" si="26"/>
        <v>1397944247</v>
      </c>
    </row>
    <row r="1687" spans="1:14" x14ac:dyDescent="0.25">
      <c r="A1687" s="101" t="s">
        <v>57541</v>
      </c>
      <c r="B1687" s="101" t="s">
        <v>4867</v>
      </c>
      <c r="C1687" s="101">
        <v>702175</v>
      </c>
      <c r="D1687" s="102">
        <v>22055</v>
      </c>
      <c r="E1687" s="103">
        <v>44247</v>
      </c>
      <c r="F1687" s="107" t="s">
        <v>60963</v>
      </c>
      <c r="G1687" s="105" t="s">
        <v>1538</v>
      </c>
      <c r="H1687" s="104" t="s">
        <v>20</v>
      </c>
      <c r="I1687" s="101"/>
      <c r="J1687" s="105" t="s">
        <v>59454</v>
      </c>
      <c r="L1687" s="70">
        <v>44188</v>
      </c>
      <c r="M1687" s="68" t="s">
        <v>60341</v>
      </c>
      <c r="N1687" s="68" t="str">
        <f t="shared" si="26"/>
        <v>2205544247</v>
      </c>
    </row>
    <row r="1688" spans="1:14" x14ac:dyDescent="0.25">
      <c r="A1688" s="101" t="s">
        <v>57541</v>
      </c>
      <c r="B1688" s="101" t="s">
        <v>4867</v>
      </c>
      <c r="C1688" s="101">
        <v>702175</v>
      </c>
      <c r="D1688" s="102">
        <v>34521</v>
      </c>
      <c r="E1688" s="103">
        <v>44247</v>
      </c>
      <c r="F1688" s="107" t="s">
        <v>60963</v>
      </c>
      <c r="G1688" s="105" t="s">
        <v>1538</v>
      </c>
      <c r="H1688" s="104" t="s">
        <v>16</v>
      </c>
      <c r="I1688" s="101"/>
      <c r="J1688" s="105" t="s">
        <v>59452</v>
      </c>
      <c r="L1688" s="70">
        <v>44188</v>
      </c>
      <c r="M1688" s="68" t="s">
        <v>60341</v>
      </c>
      <c r="N1688" s="68" t="str">
        <f t="shared" si="26"/>
        <v>3452144247</v>
      </c>
    </row>
    <row r="1689" spans="1:14" x14ac:dyDescent="0.25">
      <c r="A1689" s="101" t="s">
        <v>57541</v>
      </c>
      <c r="B1689" s="101" t="s">
        <v>5457</v>
      </c>
      <c r="C1689" s="101">
        <v>702367</v>
      </c>
      <c r="D1689" s="102">
        <v>16747</v>
      </c>
      <c r="E1689" s="103">
        <v>44247</v>
      </c>
      <c r="F1689" s="107" t="s">
        <v>60963</v>
      </c>
      <c r="G1689" s="105" t="s">
        <v>1538</v>
      </c>
      <c r="H1689" s="104" t="s">
        <v>16</v>
      </c>
      <c r="I1689" s="101"/>
      <c r="J1689" s="105" t="s">
        <v>59489</v>
      </c>
      <c r="L1689" s="70">
        <v>44188</v>
      </c>
      <c r="M1689" s="68" t="s">
        <v>60341</v>
      </c>
      <c r="N1689" s="68" t="str">
        <f t="shared" si="26"/>
        <v>1674744247</v>
      </c>
    </row>
    <row r="1690" spans="1:14" x14ac:dyDescent="0.25">
      <c r="A1690" s="101" t="s">
        <v>57541</v>
      </c>
      <c r="B1690" s="101" t="s">
        <v>5457</v>
      </c>
      <c r="C1690" s="101">
        <v>702367</v>
      </c>
      <c r="D1690" s="102">
        <v>29737</v>
      </c>
      <c r="E1690" s="103">
        <v>44247</v>
      </c>
      <c r="F1690" s="107" t="s">
        <v>60963</v>
      </c>
      <c r="G1690" s="105" t="s">
        <v>1538</v>
      </c>
      <c r="H1690" s="104" t="s">
        <v>20</v>
      </c>
      <c r="I1690" s="101"/>
      <c r="J1690" s="105" t="s">
        <v>59489</v>
      </c>
      <c r="L1690" s="70">
        <v>44188</v>
      </c>
      <c r="M1690" s="68" t="s">
        <v>60341</v>
      </c>
      <c r="N1690" s="68" t="str">
        <f t="shared" si="26"/>
        <v>2973744247</v>
      </c>
    </row>
    <row r="1691" spans="1:14" x14ac:dyDescent="0.25">
      <c r="A1691" s="101" t="s">
        <v>59140</v>
      </c>
      <c r="B1691" s="101" t="s">
        <v>58606</v>
      </c>
      <c r="C1691" s="101">
        <v>701154</v>
      </c>
      <c r="D1691" s="102">
        <v>15149</v>
      </c>
      <c r="E1691" s="103">
        <v>44247</v>
      </c>
      <c r="F1691" s="107" t="s">
        <v>60963</v>
      </c>
      <c r="G1691" s="105" t="s">
        <v>144</v>
      </c>
      <c r="H1691" s="104" t="s">
        <v>20</v>
      </c>
      <c r="I1691" s="101"/>
      <c r="J1691" s="105" t="s">
        <v>61086</v>
      </c>
      <c r="L1691" s="70">
        <v>44188</v>
      </c>
      <c r="M1691" s="68" t="s">
        <v>60341</v>
      </c>
      <c r="N1691" s="68" t="str">
        <f t="shared" si="26"/>
        <v>1514944247</v>
      </c>
    </row>
    <row r="1692" spans="1:14" x14ac:dyDescent="0.25">
      <c r="A1692" s="101" t="s">
        <v>59140</v>
      </c>
      <c r="B1692" s="101" t="s">
        <v>58606</v>
      </c>
      <c r="C1692" s="101">
        <v>701154</v>
      </c>
      <c r="D1692" s="102">
        <v>35721</v>
      </c>
      <c r="E1692" s="103">
        <v>44247</v>
      </c>
      <c r="F1692" s="107" t="s">
        <v>60963</v>
      </c>
      <c r="G1692" s="105" t="s">
        <v>144</v>
      </c>
      <c r="H1692" s="104" t="s">
        <v>16</v>
      </c>
      <c r="I1692" s="101"/>
      <c r="J1692" s="105" t="s">
        <v>59532</v>
      </c>
      <c r="L1692" s="70">
        <v>44188</v>
      </c>
      <c r="M1692" s="68" t="s">
        <v>60341</v>
      </c>
      <c r="N1692" s="68" t="str">
        <f t="shared" si="26"/>
        <v>3572144247</v>
      </c>
    </row>
    <row r="1693" spans="1:14" x14ac:dyDescent="0.25">
      <c r="A1693" s="101" t="s">
        <v>59140</v>
      </c>
      <c r="B1693" s="101" t="s">
        <v>58606</v>
      </c>
      <c r="C1693" s="101">
        <v>701155</v>
      </c>
      <c r="D1693" s="102">
        <v>37418</v>
      </c>
      <c r="E1693" s="103">
        <v>44247</v>
      </c>
      <c r="F1693" s="107" t="s">
        <v>60963</v>
      </c>
      <c r="G1693" s="105" t="s">
        <v>144</v>
      </c>
      <c r="H1693" s="104" t="s">
        <v>16</v>
      </c>
      <c r="I1693" s="101"/>
      <c r="J1693" s="105" t="s">
        <v>59793</v>
      </c>
      <c r="L1693" s="70">
        <v>44188</v>
      </c>
      <c r="M1693" s="68" t="s">
        <v>60341</v>
      </c>
      <c r="N1693" s="68" t="str">
        <f t="shared" si="26"/>
        <v>3741844247</v>
      </c>
    </row>
    <row r="1694" spans="1:14" x14ac:dyDescent="0.25">
      <c r="A1694" s="101" t="s">
        <v>59140</v>
      </c>
      <c r="B1694" s="101" t="s">
        <v>4867</v>
      </c>
      <c r="C1694" s="101">
        <v>702172</v>
      </c>
      <c r="D1694" s="102">
        <v>25954</v>
      </c>
      <c r="E1694" s="103">
        <v>44247</v>
      </c>
      <c r="F1694" s="107" t="s">
        <v>60963</v>
      </c>
      <c r="G1694" s="105" t="s">
        <v>1538</v>
      </c>
      <c r="H1694" s="104" t="s">
        <v>16</v>
      </c>
      <c r="I1694" s="101"/>
      <c r="J1694" s="105" t="s">
        <v>4958</v>
      </c>
      <c r="L1694" s="70">
        <v>44188</v>
      </c>
      <c r="M1694" s="68" t="s">
        <v>60341</v>
      </c>
      <c r="N1694" s="68" t="str">
        <f t="shared" si="26"/>
        <v>2595444247</v>
      </c>
    </row>
    <row r="1695" spans="1:14" x14ac:dyDescent="0.25">
      <c r="A1695" s="101" t="s">
        <v>59140</v>
      </c>
      <c r="B1695" s="101" t="s">
        <v>4867</v>
      </c>
      <c r="C1695" s="101">
        <v>702172</v>
      </c>
      <c r="D1695" s="102">
        <v>27621</v>
      </c>
      <c r="E1695" s="103">
        <v>44247</v>
      </c>
      <c r="F1695" s="107" t="s">
        <v>60963</v>
      </c>
      <c r="G1695" s="105" t="s">
        <v>1538</v>
      </c>
      <c r="H1695" s="104" t="s">
        <v>20</v>
      </c>
      <c r="I1695" s="101"/>
      <c r="J1695" s="105" t="s">
        <v>4958</v>
      </c>
      <c r="L1695" s="70">
        <v>44188</v>
      </c>
      <c r="M1695" s="68" t="s">
        <v>60341</v>
      </c>
      <c r="N1695" s="68" t="str">
        <f t="shared" si="26"/>
        <v>2762144247</v>
      </c>
    </row>
    <row r="1696" spans="1:14" x14ac:dyDescent="0.25">
      <c r="A1696" s="101" t="s">
        <v>59140</v>
      </c>
      <c r="B1696" s="101" t="s">
        <v>4867</v>
      </c>
      <c r="C1696" s="101">
        <v>702172</v>
      </c>
      <c r="D1696" s="102">
        <v>33252</v>
      </c>
      <c r="E1696" s="103">
        <v>44247</v>
      </c>
      <c r="F1696" s="107" t="s">
        <v>60963</v>
      </c>
      <c r="G1696" s="105" t="s">
        <v>1538</v>
      </c>
      <c r="H1696" s="104" t="s">
        <v>16</v>
      </c>
      <c r="I1696" s="101"/>
      <c r="J1696" s="105" t="s">
        <v>4958</v>
      </c>
      <c r="L1696" s="70">
        <v>44188</v>
      </c>
      <c r="M1696" s="68" t="s">
        <v>60341</v>
      </c>
      <c r="N1696" s="68" t="str">
        <f t="shared" si="26"/>
        <v>3325244247</v>
      </c>
    </row>
    <row r="1697" spans="1:14" x14ac:dyDescent="0.25">
      <c r="A1697" s="101" t="s">
        <v>59140</v>
      </c>
      <c r="B1697" s="101" t="s">
        <v>4867</v>
      </c>
      <c r="C1697" s="101">
        <v>702172</v>
      </c>
      <c r="D1697" s="102">
        <v>33278</v>
      </c>
      <c r="E1697" s="103">
        <v>44247</v>
      </c>
      <c r="F1697" s="107" t="s">
        <v>60963</v>
      </c>
      <c r="G1697" s="105" t="s">
        <v>1538</v>
      </c>
      <c r="H1697" s="104" t="s">
        <v>20</v>
      </c>
      <c r="I1697" s="101"/>
      <c r="J1697" s="105" t="s">
        <v>59420</v>
      </c>
      <c r="L1697" s="70">
        <v>44188</v>
      </c>
      <c r="M1697" s="68" t="s">
        <v>60341</v>
      </c>
      <c r="N1697" s="68" t="str">
        <f t="shared" si="26"/>
        <v>3327844247</v>
      </c>
    </row>
    <row r="1698" spans="1:14" x14ac:dyDescent="0.25">
      <c r="A1698" s="101" t="s">
        <v>57541</v>
      </c>
      <c r="B1698" s="101" t="s">
        <v>5457</v>
      </c>
      <c r="C1698" s="101">
        <v>702369</v>
      </c>
      <c r="D1698" s="102">
        <v>14242</v>
      </c>
      <c r="E1698" s="103">
        <v>44247</v>
      </c>
      <c r="F1698" s="107" t="s">
        <v>60963</v>
      </c>
      <c r="G1698" s="105" t="s">
        <v>1538</v>
      </c>
      <c r="H1698" s="104" t="s">
        <v>16</v>
      </c>
      <c r="I1698" s="101"/>
      <c r="J1698" s="105" t="s">
        <v>59479</v>
      </c>
      <c r="L1698" s="70">
        <v>44188</v>
      </c>
      <c r="M1698" s="68" t="s">
        <v>60341</v>
      </c>
      <c r="N1698" s="68" t="str">
        <f t="shared" si="26"/>
        <v>1424244247</v>
      </c>
    </row>
    <row r="1699" spans="1:14" x14ac:dyDescent="0.25">
      <c r="A1699" s="101" t="s">
        <v>57541</v>
      </c>
      <c r="B1699" s="101" t="s">
        <v>5457</v>
      </c>
      <c r="C1699" s="101">
        <v>702369</v>
      </c>
      <c r="D1699" s="102">
        <v>15952</v>
      </c>
      <c r="E1699" s="103">
        <v>44247</v>
      </c>
      <c r="F1699" s="107" t="s">
        <v>60963</v>
      </c>
      <c r="G1699" s="105" t="s">
        <v>1538</v>
      </c>
      <c r="H1699" s="104" t="s">
        <v>20</v>
      </c>
      <c r="I1699" s="101"/>
      <c r="J1699" s="105" t="s">
        <v>59479</v>
      </c>
      <c r="L1699" s="70">
        <v>44188</v>
      </c>
      <c r="M1699" s="68" t="s">
        <v>60341</v>
      </c>
      <c r="N1699" s="68" t="str">
        <f t="shared" si="26"/>
        <v>1595244247</v>
      </c>
    </row>
    <row r="1700" spans="1:14" x14ac:dyDescent="0.25">
      <c r="A1700" s="101" t="s">
        <v>57541</v>
      </c>
      <c r="B1700" s="101" t="s">
        <v>4867</v>
      </c>
      <c r="C1700" s="101">
        <v>702175</v>
      </c>
      <c r="D1700" s="102">
        <v>16417</v>
      </c>
      <c r="E1700" s="103">
        <v>44247</v>
      </c>
      <c r="F1700" s="107" t="s">
        <v>60963</v>
      </c>
      <c r="G1700" s="105" t="s">
        <v>1538</v>
      </c>
      <c r="H1700" s="104" t="s">
        <v>16</v>
      </c>
      <c r="I1700" s="101"/>
      <c r="J1700" s="105" t="s">
        <v>59454</v>
      </c>
      <c r="L1700" s="70">
        <v>44188</v>
      </c>
      <c r="M1700" s="68" t="s">
        <v>60341</v>
      </c>
      <c r="N1700" s="68" t="str">
        <f t="shared" si="26"/>
        <v>1641744247</v>
      </c>
    </row>
    <row r="1701" spans="1:14" x14ac:dyDescent="0.25">
      <c r="A1701" s="101" t="s">
        <v>57541</v>
      </c>
      <c r="B1701" s="101" t="s">
        <v>4867</v>
      </c>
      <c r="C1701" s="101">
        <v>702175</v>
      </c>
      <c r="D1701" s="102">
        <v>17314</v>
      </c>
      <c r="E1701" s="103">
        <v>44247</v>
      </c>
      <c r="F1701" s="107" t="s">
        <v>60963</v>
      </c>
      <c r="G1701" s="105" t="s">
        <v>1538</v>
      </c>
      <c r="H1701" s="104" t="s">
        <v>16</v>
      </c>
      <c r="I1701" s="101"/>
      <c r="J1701" s="105" t="s">
        <v>5345</v>
      </c>
      <c r="L1701" s="70">
        <v>44188</v>
      </c>
      <c r="M1701" s="68" t="s">
        <v>60341</v>
      </c>
      <c r="N1701" s="68" t="str">
        <f t="shared" si="26"/>
        <v>1731444247</v>
      </c>
    </row>
    <row r="1702" spans="1:14" x14ac:dyDescent="0.25">
      <c r="A1702" s="101" t="s">
        <v>57541</v>
      </c>
      <c r="B1702" s="101" t="s">
        <v>4867</v>
      </c>
      <c r="C1702" s="101">
        <v>702173</v>
      </c>
      <c r="D1702" s="102">
        <v>17590</v>
      </c>
      <c r="E1702" s="103">
        <v>44247</v>
      </c>
      <c r="F1702" s="107" t="s">
        <v>60963</v>
      </c>
      <c r="G1702" s="105" t="s">
        <v>1538</v>
      </c>
      <c r="H1702" s="104" t="s">
        <v>16</v>
      </c>
      <c r="I1702" s="101"/>
      <c r="J1702" s="105" t="s">
        <v>59598</v>
      </c>
      <c r="L1702" s="70">
        <v>44188</v>
      </c>
      <c r="M1702" s="68" t="s">
        <v>60341</v>
      </c>
      <c r="N1702" s="68" t="str">
        <f t="shared" si="26"/>
        <v>1759044247</v>
      </c>
    </row>
    <row r="1703" spans="1:14" x14ac:dyDescent="0.25">
      <c r="A1703" s="101" t="s">
        <v>57541</v>
      </c>
      <c r="B1703" s="101" t="s">
        <v>4867</v>
      </c>
      <c r="C1703" s="101">
        <v>702173</v>
      </c>
      <c r="D1703" s="102">
        <v>18463</v>
      </c>
      <c r="E1703" s="103">
        <v>44247</v>
      </c>
      <c r="F1703" s="107" t="s">
        <v>60963</v>
      </c>
      <c r="G1703" s="105" t="s">
        <v>1538</v>
      </c>
      <c r="H1703" s="104" t="s">
        <v>20</v>
      </c>
      <c r="I1703" s="101"/>
      <c r="J1703" s="105" t="s">
        <v>59619</v>
      </c>
      <c r="L1703" s="70">
        <v>44188</v>
      </c>
      <c r="M1703" s="68" t="s">
        <v>60341</v>
      </c>
      <c r="N1703" s="68" t="str">
        <f t="shared" si="26"/>
        <v>1846344247</v>
      </c>
    </row>
    <row r="1704" spans="1:14" x14ac:dyDescent="0.25">
      <c r="A1704" s="101" t="s">
        <v>57541</v>
      </c>
      <c r="B1704" s="101" t="s">
        <v>4867</v>
      </c>
      <c r="C1704" s="101">
        <v>702173</v>
      </c>
      <c r="D1704" s="102">
        <v>19598</v>
      </c>
      <c r="E1704" s="103">
        <v>44247</v>
      </c>
      <c r="F1704" s="107" t="s">
        <v>60963</v>
      </c>
      <c r="G1704" s="105" t="s">
        <v>1538</v>
      </c>
      <c r="H1704" s="104" t="s">
        <v>16</v>
      </c>
      <c r="I1704" s="101"/>
      <c r="J1704" s="105" t="s">
        <v>59619</v>
      </c>
      <c r="L1704" s="70">
        <v>44188</v>
      </c>
      <c r="M1704" s="68" t="s">
        <v>60341</v>
      </c>
      <c r="N1704" s="68" t="str">
        <f t="shared" si="26"/>
        <v>1959844247</v>
      </c>
    </row>
    <row r="1705" spans="1:14" x14ac:dyDescent="0.25">
      <c r="A1705" s="101" t="s">
        <v>57541</v>
      </c>
      <c r="B1705" s="101" t="s">
        <v>4867</v>
      </c>
      <c r="C1705" s="101">
        <v>702175</v>
      </c>
      <c r="D1705" s="102">
        <v>19959</v>
      </c>
      <c r="E1705" s="103">
        <v>44247</v>
      </c>
      <c r="F1705" s="107" t="s">
        <v>60963</v>
      </c>
      <c r="G1705" s="105" t="s">
        <v>1538</v>
      </c>
      <c r="H1705" s="104" t="s">
        <v>20</v>
      </c>
      <c r="I1705" s="101"/>
      <c r="J1705" s="105" t="s">
        <v>59453</v>
      </c>
      <c r="L1705" s="70">
        <v>44188</v>
      </c>
      <c r="M1705" s="68" t="s">
        <v>60341</v>
      </c>
      <c r="N1705" s="68" t="str">
        <f t="shared" si="26"/>
        <v>1995944247</v>
      </c>
    </row>
    <row r="1706" spans="1:14" x14ac:dyDescent="0.25">
      <c r="A1706" s="101" t="s">
        <v>57541</v>
      </c>
      <c r="B1706" s="101" t="s">
        <v>4867</v>
      </c>
      <c r="C1706" s="101">
        <v>702175</v>
      </c>
      <c r="D1706" s="102">
        <v>20269</v>
      </c>
      <c r="E1706" s="103">
        <v>44247</v>
      </c>
      <c r="F1706" s="107" t="s">
        <v>60963</v>
      </c>
      <c r="G1706" s="105" t="s">
        <v>1538</v>
      </c>
      <c r="H1706" s="104" t="s">
        <v>20</v>
      </c>
      <c r="I1706" s="101"/>
      <c r="J1706" s="105" t="s">
        <v>59454</v>
      </c>
      <c r="L1706" s="70">
        <v>44188</v>
      </c>
      <c r="M1706" s="68" t="s">
        <v>60341</v>
      </c>
      <c r="N1706" s="68" t="str">
        <f t="shared" si="26"/>
        <v>2026944247</v>
      </c>
    </row>
    <row r="1707" spans="1:14" x14ac:dyDescent="0.25">
      <c r="A1707" s="101" t="s">
        <v>57541</v>
      </c>
      <c r="B1707" s="101" t="s">
        <v>4867</v>
      </c>
      <c r="C1707" s="101">
        <v>702173</v>
      </c>
      <c r="D1707" s="102">
        <v>20763</v>
      </c>
      <c r="E1707" s="103">
        <v>44247</v>
      </c>
      <c r="F1707" s="107" t="s">
        <v>60963</v>
      </c>
      <c r="G1707" s="105" t="s">
        <v>1538</v>
      </c>
      <c r="H1707" s="104" t="s">
        <v>20</v>
      </c>
      <c r="I1707" s="101"/>
      <c r="J1707" s="105" t="s">
        <v>59598</v>
      </c>
      <c r="L1707" s="70">
        <v>44188</v>
      </c>
      <c r="M1707" s="68" t="s">
        <v>60341</v>
      </c>
      <c r="N1707" s="68" t="str">
        <f t="shared" si="26"/>
        <v>2076344247</v>
      </c>
    </row>
    <row r="1708" spans="1:14" x14ac:dyDescent="0.25">
      <c r="A1708" s="101" t="s">
        <v>57541</v>
      </c>
      <c r="B1708" s="101" t="s">
        <v>4867</v>
      </c>
      <c r="C1708" s="101">
        <v>702173</v>
      </c>
      <c r="D1708" s="102">
        <v>24131</v>
      </c>
      <c r="E1708" s="103">
        <v>44247</v>
      </c>
      <c r="F1708" s="107" t="s">
        <v>60963</v>
      </c>
      <c r="G1708" s="105" t="s">
        <v>1538</v>
      </c>
      <c r="H1708" s="104" t="s">
        <v>20</v>
      </c>
      <c r="I1708" s="101"/>
      <c r="J1708" s="105" t="s">
        <v>59637</v>
      </c>
      <c r="L1708" s="70">
        <v>44188</v>
      </c>
      <c r="M1708" s="68" t="s">
        <v>60341</v>
      </c>
      <c r="N1708" s="68" t="str">
        <f t="shared" si="26"/>
        <v>2413144247</v>
      </c>
    </row>
    <row r="1709" spans="1:14" x14ac:dyDescent="0.25">
      <c r="A1709" s="101" t="s">
        <v>57541</v>
      </c>
      <c r="B1709" s="101" t="s">
        <v>60055</v>
      </c>
      <c r="C1709" s="101">
        <v>701552</v>
      </c>
      <c r="D1709" s="102">
        <v>26196</v>
      </c>
      <c r="E1709" s="103">
        <v>44247</v>
      </c>
      <c r="F1709" s="107" t="s">
        <v>60963</v>
      </c>
      <c r="G1709" s="105" t="s">
        <v>1538</v>
      </c>
      <c r="H1709" s="104" t="s">
        <v>20</v>
      </c>
      <c r="I1709" s="101"/>
      <c r="J1709" s="105" t="s">
        <v>59152</v>
      </c>
      <c r="L1709" s="70">
        <v>44188</v>
      </c>
      <c r="M1709" s="68" t="s">
        <v>60341</v>
      </c>
      <c r="N1709" s="68" t="str">
        <f t="shared" si="26"/>
        <v>2619644247</v>
      </c>
    </row>
    <row r="1710" spans="1:14" x14ac:dyDescent="0.25">
      <c r="A1710" s="101" t="s">
        <v>57541</v>
      </c>
      <c r="B1710" s="101" t="s">
        <v>4867</v>
      </c>
      <c r="C1710" s="101">
        <v>702173</v>
      </c>
      <c r="D1710" s="102">
        <v>29261</v>
      </c>
      <c r="E1710" s="103">
        <v>44247</v>
      </c>
      <c r="F1710" s="107" t="s">
        <v>60963</v>
      </c>
      <c r="G1710" s="105" t="s">
        <v>1538</v>
      </c>
      <c r="H1710" s="104" t="s">
        <v>16</v>
      </c>
      <c r="I1710" s="101"/>
      <c r="J1710" s="105" t="s">
        <v>7339</v>
      </c>
      <c r="L1710" s="70">
        <v>44188</v>
      </c>
      <c r="M1710" s="68" t="s">
        <v>60341</v>
      </c>
      <c r="N1710" s="68" t="str">
        <f t="shared" si="26"/>
        <v>2926144247</v>
      </c>
    </row>
    <row r="1711" spans="1:14" x14ac:dyDescent="0.25">
      <c r="A1711" s="101" t="s">
        <v>57541</v>
      </c>
      <c r="B1711" s="101" t="s">
        <v>60055</v>
      </c>
      <c r="C1711" s="101">
        <v>701555</v>
      </c>
      <c r="D1711" s="102">
        <v>32662</v>
      </c>
      <c r="E1711" s="103">
        <v>44247</v>
      </c>
      <c r="F1711" s="107" t="s">
        <v>60963</v>
      </c>
      <c r="G1711" s="105" t="s">
        <v>1538</v>
      </c>
      <c r="H1711" s="104" t="s">
        <v>20</v>
      </c>
      <c r="I1711" s="101"/>
      <c r="J1711" s="105" t="s">
        <v>59800</v>
      </c>
      <c r="L1711" s="70">
        <v>44188</v>
      </c>
      <c r="M1711" s="68" t="s">
        <v>60341</v>
      </c>
      <c r="N1711" s="68" t="str">
        <f t="shared" si="26"/>
        <v>3266244247</v>
      </c>
    </row>
    <row r="1712" spans="1:14" x14ac:dyDescent="0.25">
      <c r="A1712" s="101" t="s">
        <v>57541</v>
      </c>
      <c r="B1712" s="101" t="s">
        <v>5457</v>
      </c>
      <c r="C1712" s="101">
        <v>702369</v>
      </c>
      <c r="D1712" s="102">
        <v>33163</v>
      </c>
      <c r="E1712" s="103">
        <v>44247</v>
      </c>
      <c r="F1712" s="107" t="s">
        <v>60963</v>
      </c>
      <c r="G1712" s="105" t="s">
        <v>1538</v>
      </c>
      <c r="H1712" s="104" t="s">
        <v>16</v>
      </c>
      <c r="I1712" s="101"/>
      <c r="J1712" s="105" t="s">
        <v>59484</v>
      </c>
      <c r="L1712" s="70">
        <v>44188</v>
      </c>
      <c r="M1712" s="68" t="s">
        <v>60341</v>
      </c>
      <c r="N1712" s="68" t="str">
        <f t="shared" si="26"/>
        <v>3316344247</v>
      </c>
    </row>
    <row r="1713" spans="1:14" x14ac:dyDescent="0.25">
      <c r="A1713" s="101" t="s">
        <v>57541</v>
      </c>
      <c r="B1713" s="101" t="s">
        <v>60055</v>
      </c>
      <c r="C1713" s="101">
        <v>701552</v>
      </c>
      <c r="D1713" s="102">
        <v>33194</v>
      </c>
      <c r="E1713" s="103">
        <v>44247</v>
      </c>
      <c r="F1713" s="107" t="s">
        <v>60963</v>
      </c>
      <c r="G1713" s="105" t="s">
        <v>1538</v>
      </c>
      <c r="H1713" s="104" t="s">
        <v>16</v>
      </c>
      <c r="I1713" s="101"/>
      <c r="J1713" s="105" t="s">
        <v>59154</v>
      </c>
      <c r="L1713" s="70">
        <v>44188</v>
      </c>
      <c r="M1713" s="68" t="s">
        <v>60341</v>
      </c>
      <c r="N1713" s="68" t="str">
        <f t="shared" si="26"/>
        <v>3319444247</v>
      </c>
    </row>
    <row r="1714" spans="1:14" x14ac:dyDescent="0.25">
      <c r="A1714" s="101" t="s">
        <v>57541</v>
      </c>
      <c r="B1714" s="101" t="s">
        <v>5457</v>
      </c>
      <c r="C1714" s="101">
        <v>702369</v>
      </c>
      <c r="D1714" s="102">
        <v>33480</v>
      </c>
      <c r="E1714" s="103">
        <v>44247</v>
      </c>
      <c r="F1714" s="107" t="s">
        <v>60963</v>
      </c>
      <c r="G1714" s="105" t="s">
        <v>1538</v>
      </c>
      <c r="H1714" s="104" t="s">
        <v>20</v>
      </c>
      <c r="I1714" s="101"/>
      <c r="J1714" s="105" t="s">
        <v>59484</v>
      </c>
      <c r="L1714" s="70">
        <v>44188</v>
      </c>
      <c r="M1714" s="68" t="s">
        <v>60341</v>
      </c>
      <c r="N1714" s="68" t="str">
        <f t="shared" si="26"/>
        <v>3348044247</v>
      </c>
    </row>
    <row r="1715" spans="1:14" x14ac:dyDescent="0.25">
      <c r="A1715" s="101" t="s">
        <v>57541</v>
      </c>
      <c r="B1715" s="101" t="s">
        <v>60055</v>
      </c>
      <c r="C1715" s="101">
        <v>701552</v>
      </c>
      <c r="D1715" s="102">
        <v>37011</v>
      </c>
      <c r="E1715" s="103">
        <v>44247</v>
      </c>
      <c r="F1715" s="107" t="s">
        <v>60963</v>
      </c>
      <c r="G1715" s="105" t="s">
        <v>1538</v>
      </c>
      <c r="H1715" s="104" t="s">
        <v>16</v>
      </c>
      <c r="I1715" s="101"/>
      <c r="J1715" s="105" t="s">
        <v>59152</v>
      </c>
      <c r="L1715" s="70">
        <v>44188</v>
      </c>
      <c r="M1715" s="68" t="s">
        <v>60341</v>
      </c>
      <c r="N1715" s="68" t="str">
        <f t="shared" si="26"/>
        <v>3701144247</v>
      </c>
    </row>
    <row r="1716" spans="1:14" x14ac:dyDescent="0.25">
      <c r="A1716" s="101" t="s">
        <v>57541</v>
      </c>
      <c r="B1716" s="101" t="s">
        <v>4867</v>
      </c>
      <c r="C1716" s="101">
        <v>702171</v>
      </c>
      <c r="D1716" s="102">
        <v>37036</v>
      </c>
      <c r="E1716" s="103">
        <v>44247</v>
      </c>
      <c r="F1716" s="107" t="s">
        <v>60963</v>
      </c>
      <c r="G1716" s="105" t="s">
        <v>1538</v>
      </c>
      <c r="H1716" s="104" t="s">
        <v>16</v>
      </c>
      <c r="I1716" s="101"/>
      <c r="J1716" s="105" t="s">
        <v>59622</v>
      </c>
      <c r="L1716" s="70">
        <v>44188</v>
      </c>
      <c r="M1716" s="68" t="s">
        <v>60341</v>
      </c>
      <c r="N1716" s="68" t="str">
        <f t="shared" si="26"/>
        <v>3703644247</v>
      </c>
    </row>
    <row r="1717" spans="1:14" x14ac:dyDescent="0.25">
      <c r="A1717" s="101" t="s">
        <v>57541</v>
      </c>
      <c r="B1717" s="101" t="s">
        <v>4867</v>
      </c>
      <c r="C1717" s="101">
        <v>702177</v>
      </c>
      <c r="D1717" s="102">
        <v>37175</v>
      </c>
      <c r="E1717" s="103">
        <v>44247</v>
      </c>
      <c r="F1717" s="107" t="s">
        <v>60963</v>
      </c>
      <c r="G1717" s="105" t="s">
        <v>1538</v>
      </c>
      <c r="H1717" s="104" t="s">
        <v>20</v>
      </c>
      <c r="I1717" s="101"/>
      <c r="J1717" s="105" t="s">
        <v>59424</v>
      </c>
      <c r="L1717" s="70">
        <v>44188</v>
      </c>
      <c r="M1717" s="68" t="s">
        <v>60341</v>
      </c>
      <c r="N1717" s="68" t="str">
        <f t="shared" si="26"/>
        <v>3717544247</v>
      </c>
    </row>
    <row r="1718" spans="1:14" x14ac:dyDescent="0.25">
      <c r="A1718" s="101" t="s">
        <v>57541</v>
      </c>
      <c r="B1718" s="101" t="s">
        <v>4867</v>
      </c>
      <c r="C1718" s="101">
        <v>702171</v>
      </c>
      <c r="D1718" s="102">
        <v>37214</v>
      </c>
      <c r="E1718" s="103">
        <v>44247</v>
      </c>
      <c r="F1718" s="107" t="s">
        <v>60963</v>
      </c>
      <c r="G1718" s="105" t="s">
        <v>1538</v>
      </c>
      <c r="H1718" s="104" t="s">
        <v>20</v>
      </c>
      <c r="I1718" s="101"/>
      <c r="J1718" s="105" t="s">
        <v>59622</v>
      </c>
      <c r="L1718" s="70">
        <v>44188</v>
      </c>
      <c r="M1718" s="68" t="s">
        <v>60341</v>
      </c>
      <c r="N1718" s="68" t="str">
        <f t="shared" si="26"/>
        <v>3721444247</v>
      </c>
    </row>
    <row r="1719" spans="1:14" x14ac:dyDescent="0.25">
      <c r="A1719" s="101" t="s">
        <v>57541</v>
      </c>
      <c r="B1719" s="101" t="s">
        <v>60055</v>
      </c>
      <c r="C1719" s="101">
        <v>701555</v>
      </c>
      <c r="D1719" s="102">
        <v>37676</v>
      </c>
      <c r="E1719" s="103">
        <v>44247</v>
      </c>
      <c r="F1719" s="107" t="s">
        <v>60963</v>
      </c>
      <c r="G1719" s="105" t="s">
        <v>1538</v>
      </c>
      <c r="H1719" s="104" t="s">
        <v>16</v>
      </c>
      <c r="I1719" s="101"/>
      <c r="J1719" s="105" t="s">
        <v>59800</v>
      </c>
      <c r="L1719" s="70">
        <v>44188</v>
      </c>
      <c r="M1719" s="68" t="s">
        <v>60341</v>
      </c>
      <c r="N1719" s="68" t="str">
        <f t="shared" si="26"/>
        <v>3767644247</v>
      </c>
    </row>
    <row r="1720" spans="1:14" x14ac:dyDescent="0.25">
      <c r="A1720" s="101" t="s">
        <v>57541</v>
      </c>
      <c r="B1720" s="101" t="s">
        <v>60055</v>
      </c>
      <c r="C1720" s="101">
        <v>701552</v>
      </c>
      <c r="D1720" s="102">
        <v>38053</v>
      </c>
      <c r="E1720" s="103">
        <v>44247</v>
      </c>
      <c r="F1720" s="107" t="s">
        <v>60963</v>
      </c>
      <c r="G1720" s="105" t="s">
        <v>1538</v>
      </c>
      <c r="H1720" s="104" t="s">
        <v>20</v>
      </c>
      <c r="I1720" s="101"/>
      <c r="J1720" s="105" t="s">
        <v>59154</v>
      </c>
      <c r="L1720" s="70">
        <v>44188</v>
      </c>
      <c r="M1720" s="68" t="s">
        <v>60341</v>
      </c>
      <c r="N1720" s="68" t="str">
        <f t="shared" si="26"/>
        <v>3805344247</v>
      </c>
    </row>
    <row r="1721" spans="1:14" x14ac:dyDescent="0.25">
      <c r="A1721" s="101" t="s">
        <v>57541</v>
      </c>
      <c r="B1721" s="101" t="s">
        <v>60055</v>
      </c>
      <c r="C1721" s="101">
        <v>701532</v>
      </c>
      <c r="D1721" s="102">
        <v>40358</v>
      </c>
      <c r="E1721" s="103">
        <v>44247</v>
      </c>
      <c r="F1721" s="107" t="s">
        <v>60963</v>
      </c>
      <c r="G1721" s="105" t="s">
        <v>1538</v>
      </c>
      <c r="H1721" s="104" t="s">
        <v>16</v>
      </c>
      <c r="I1721" s="101"/>
      <c r="J1721" s="105" t="s">
        <v>59741</v>
      </c>
      <c r="L1721" s="70">
        <v>44188</v>
      </c>
      <c r="M1721" s="68" t="s">
        <v>60341</v>
      </c>
      <c r="N1721" s="68" t="str">
        <f t="shared" si="26"/>
        <v>4035844247</v>
      </c>
    </row>
    <row r="1722" spans="1:14" x14ac:dyDescent="0.25">
      <c r="A1722" s="101" t="s">
        <v>57541</v>
      </c>
      <c r="B1722" s="101" t="s">
        <v>60055</v>
      </c>
      <c r="C1722" s="101">
        <v>701532</v>
      </c>
      <c r="D1722" s="102">
        <v>40366</v>
      </c>
      <c r="E1722" s="103">
        <v>44247</v>
      </c>
      <c r="F1722" s="107" t="s">
        <v>60963</v>
      </c>
      <c r="G1722" s="105" t="s">
        <v>1538</v>
      </c>
      <c r="H1722" s="104" t="s">
        <v>20</v>
      </c>
      <c r="I1722" s="101"/>
      <c r="J1722" s="105" t="s">
        <v>59787</v>
      </c>
      <c r="L1722" s="70">
        <v>44188</v>
      </c>
      <c r="M1722" s="68" t="s">
        <v>60341</v>
      </c>
      <c r="N1722" s="68" t="str">
        <f t="shared" si="26"/>
        <v>4036644247</v>
      </c>
    </row>
    <row r="1723" spans="1:14" x14ac:dyDescent="0.25">
      <c r="A1723" s="101" t="s">
        <v>59140</v>
      </c>
      <c r="B1723" s="101" t="s">
        <v>4867</v>
      </c>
      <c r="C1723" s="101">
        <v>702172</v>
      </c>
      <c r="D1723" s="102">
        <v>36811</v>
      </c>
      <c r="E1723" s="103">
        <v>44247</v>
      </c>
      <c r="F1723" s="107" t="s">
        <v>60963</v>
      </c>
      <c r="G1723" s="105" t="s">
        <v>1538</v>
      </c>
      <c r="H1723" s="104" t="s">
        <v>16</v>
      </c>
      <c r="I1723" s="101"/>
      <c r="J1723" s="105" t="s">
        <v>4927</v>
      </c>
      <c r="L1723" s="70">
        <v>44188</v>
      </c>
      <c r="M1723" s="68" t="s">
        <v>60341</v>
      </c>
      <c r="N1723" s="68" t="str">
        <f t="shared" si="26"/>
        <v>3681144247</v>
      </c>
    </row>
    <row r="1724" spans="1:14" x14ac:dyDescent="0.25">
      <c r="A1724" s="101" t="s">
        <v>59140</v>
      </c>
      <c r="B1724" s="101" t="s">
        <v>4867</v>
      </c>
      <c r="C1724" s="101">
        <v>702172</v>
      </c>
      <c r="D1724" s="102">
        <v>37101</v>
      </c>
      <c r="E1724" s="103">
        <v>44247</v>
      </c>
      <c r="F1724" s="107" t="s">
        <v>60963</v>
      </c>
      <c r="G1724" s="105" t="s">
        <v>1538</v>
      </c>
      <c r="H1724" s="104" t="s">
        <v>20</v>
      </c>
      <c r="I1724" s="101"/>
      <c r="J1724" s="105" t="s">
        <v>4927</v>
      </c>
      <c r="L1724" s="70">
        <v>44188</v>
      </c>
      <c r="M1724" s="68" t="s">
        <v>60341</v>
      </c>
      <c r="N1724" s="68" t="str">
        <f t="shared" si="26"/>
        <v>3710144247</v>
      </c>
    </row>
    <row r="1725" spans="1:14" x14ac:dyDescent="0.25">
      <c r="A1725" s="101" t="s">
        <v>59140</v>
      </c>
      <c r="B1725" s="101" t="s">
        <v>5457</v>
      </c>
      <c r="C1725" s="101">
        <v>702361</v>
      </c>
      <c r="D1725" s="102">
        <v>34528</v>
      </c>
      <c r="E1725" s="103">
        <v>44247</v>
      </c>
      <c r="F1725" s="107" t="s">
        <v>60963</v>
      </c>
      <c r="G1725" s="105" t="s">
        <v>1538</v>
      </c>
      <c r="H1725" s="104" t="s">
        <v>20</v>
      </c>
      <c r="I1725" s="101"/>
      <c r="J1725" s="105" t="s">
        <v>59593</v>
      </c>
      <c r="L1725" s="70">
        <v>44188</v>
      </c>
      <c r="M1725" s="68" t="s">
        <v>60341</v>
      </c>
      <c r="N1725" s="68" t="str">
        <f t="shared" si="26"/>
        <v>3452844247</v>
      </c>
    </row>
    <row r="1726" spans="1:14" x14ac:dyDescent="0.25">
      <c r="A1726" s="101" t="s">
        <v>59140</v>
      </c>
      <c r="B1726" s="101" t="s">
        <v>5457</v>
      </c>
      <c r="C1726" s="101">
        <v>702361</v>
      </c>
      <c r="D1726" s="102">
        <v>39836</v>
      </c>
      <c r="E1726" s="103">
        <v>44247</v>
      </c>
      <c r="F1726" s="107" t="s">
        <v>60963</v>
      </c>
      <c r="G1726" s="105" t="s">
        <v>1538</v>
      </c>
      <c r="H1726" s="104" t="s">
        <v>16</v>
      </c>
      <c r="I1726" s="101"/>
      <c r="J1726" s="105" t="s">
        <v>59501</v>
      </c>
      <c r="L1726" s="70">
        <v>44188</v>
      </c>
      <c r="M1726" s="68" t="s">
        <v>60341</v>
      </c>
      <c r="N1726" s="68" t="str">
        <f t="shared" si="26"/>
        <v>3983644247</v>
      </c>
    </row>
    <row r="1727" spans="1:14" x14ac:dyDescent="0.25">
      <c r="A1727" s="101" t="s">
        <v>59140</v>
      </c>
      <c r="B1727" s="101" t="s">
        <v>5457</v>
      </c>
      <c r="C1727" s="101">
        <v>702362</v>
      </c>
      <c r="D1727" s="102">
        <v>17845</v>
      </c>
      <c r="E1727" s="103">
        <v>44247</v>
      </c>
      <c r="F1727" s="107" t="s">
        <v>60963</v>
      </c>
      <c r="G1727" s="105" t="s">
        <v>1538</v>
      </c>
      <c r="H1727" s="104" t="s">
        <v>16</v>
      </c>
      <c r="I1727" s="101"/>
      <c r="J1727" s="105" t="s">
        <v>59691</v>
      </c>
      <c r="L1727" s="70">
        <v>44188</v>
      </c>
      <c r="M1727" s="68" t="s">
        <v>60341</v>
      </c>
      <c r="N1727" s="68" t="str">
        <f t="shared" si="26"/>
        <v>1784544247</v>
      </c>
    </row>
    <row r="1728" spans="1:14" x14ac:dyDescent="0.25">
      <c r="A1728" s="101" t="s">
        <v>57541</v>
      </c>
      <c r="B1728" s="101" t="s">
        <v>60055</v>
      </c>
      <c r="C1728" s="101">
        <v>701532</v>
      </c>
      <c r="D1728" s="102">
        <v>10440</v>
      </c>
      <c r="E1728" s="103">
        <v>44247</v>
      </c>
      <c r="F1728" s="107" t="s">
        <v>60963</v>
      </c>
      <c r="G1728" s="105" t="s">
        <v>1538</v>
      </c>
      <c r="H1728" s="104" t="s">
        <v>20</v>
      </c>
      <c r="I1728" s="101"/>
      <c r="J1728" s="105" t="s">
        <v>478</v>
      </c>
      <c r="L1728" s="70">
        <v>44188</v>
      </c>
      <c r="M1728" s="68" t="s">
        <v>60341</v>
      </c>
      <c r="N1728" s="68" t="str">
        <f t="shared" si="26"/>
        <v>1044044247</v>
      </c>
    </row>
    <row r="1729" spans="1:14" x14ac:dyDescent="0.25">
      <c r="A1729" s="101" t="s">
        <v>57541</v>
      </c>
      <c r="B1729" s="101" t="s">
        <v>4867</v>
      </c>
      <c r="C1729" s="101">
        <v>702175</v>
      </c>
      <c r="D1729" s="102">
        <v>18840</v>
      </c>
      <c r="E1729" s="103">
        <v>44247</v>
      </c>
      <c r="F1729" s="107" t="s">
        <v>60963</v>
      </c>
      <c r="G1729" s="105" t="s">
        <v>1538</v>
      </c>
      <c r="H1729" s="104" t="s">
        <v>16</v>
      </c>
      <c r="I1729" s="101"/>
      <c r="J1729" s="105" t="s">
        <v>5345</v>
      </c>
      <c r="L1729" s="70">
        <v>44188</v>
      </c>
      <c r="M1729" s="68" t="s">
        <v>60341</v>
      </c>
      <c r="N1729" s="68" t="str">
        <f t="shared" si="26"/>
        <v>1884044247</v>
      </c>
    </row>
    <row r="1730" spans="1:14" x14ac:dyDescent="0.25">
      <c r="A1730" s="101" t="s">
        <v>57541</v>
      </c>
      <c r="B1730" s="101" t="s">
        <v>4867</v>
      </c>
      <c r="C1730" s="101">
        <v>702175</v>
      </c>
      <c r="D1730" s="102">
        <v>21402</v>
      </c>
      <c r="E1730" s="103">
        <v>44248</v>
      </c>
      <c r="F1730" s="107" t="s">
        <v>60963</v>
      </c>
      <c r="G1730" s="105" t="s">
        <v>1538</v>
      </c>
      <c r="H1730" s="104" t="s">
        <v>20</v>
      </c>
      <c r="I1730" s="101"/>
      <c r="J1730" s="105" t="s">
        <v>59452</v>
      </c>
      <c r="L1730" s="70">
        <v>44188</v>
      </c>
      <c r="M1730" s="68" t="s">
        <v>60341</v>
      </c>
      <c r="N1730" s="68" t="str">
        <f t="shared" si="26"/>
        <v>2140244248</v>
      </c>
    </row>
    <row r="1731" spans="1:14" x14ac:dyDescent="0.25">
      <c r="A1731" s="101" t="s">
        <v>59140</v>
      </c>
      <c r="B1731" s="101" t="s">
        <v>58606</v>
      </c>
      <c r="C1731" s="101">
        <v>701155</v>
      </c>
      <c r="D1731" s="102">
        <v>34407</v>
      </c>
      <c r="E1731" s="103">
        <v>44248</v>
      </c>
      <c r="F1731" s="107" t="s">
        <v>60963</v>
      </c>
      <c r="G1731" s="105" t="s">
        <v>144</v>
      </c>
      <c r="H1731" s="104" t="s">
        <v>16</v>
      </c>
      <c r="I1731" s="101"/>
      <c r="J1731" s="105" t="s">
        <v>59794</v>
      </c>
      <c r="L1731" s="70">
        <v>44188</v>
      </c>
      <c r="M1731" s="68" t="s">
        <v>60341</v>
      </c>
      <c r="N1731" s="68" t="str">
        <f t="shared" ref="N1731:N1794" si="27">D1731&amp;INT(E1731)</f>
        <v>3440744248</v>
      </c>
    </row>
    <row r="1732" spans="1:14" x14ac:dyDescent="0.25">
      <c r="A1732" s="101" t="s">
        <v>59140</v>
      </c>
      <c r="B1732" s="101" t="s">
        <v>4867</v>
      </c>
      <c r="C1732" s="101">
        <v>702174</v>
      </c>
      <c r="D1732" s="102">
        <v>13999</v>
      </c>
      <c r="E1732" s="103">
        <v>44248</v>
      </c>
      <c r="F1732" s="107" t="s">
        <v>60963</v>
      </c>
      <c r="G1732" s="105" t="s">
        <v>1538</v>
      </c>
      <c r="H1732" s="104" t="s">
        <v>16</v>
      </c>
      <c r="I1732" s="101"/>
      <c r="J1732" s="105" t="s">
        <v>59455</v>
      </c>
      <c r="L1732" s="70">
        <v>44188</v>
      </c>
      <c r="M1732" s="68" t="s">
        <v>60341</v>
      </c>
      <c r="N1732" s="68" t="str">
        <f t="shared" si="27"/>
        <v>1399944248</v>
      </c>
    </row>
    <row r="1733" spans="1:14" x14ac:dyDescent="0.25">
      <c r="A1733" s="101" t="s">
        <v>59140</v>
      </c>
      <c r="B1733" s="101" t="s">
        <v>4867</v>
      </c>
      <c r="C1733" s="101">
        <v>702174</v>
      </c>
      <c r="D1733" s="102">
        <v>15194</v>
      </c>
      <c r="E1733" s="103">
        <v>44248</v>
      </c>
      <c r="F1733" s="107" t="s">
        <v>60963</v>
      </c>
      <c r="G1733" s="105" t="s">
        <v>1538</v>
      </c>
      <c r="H1733" s="104" t="s">
        <v>16</v>
      </c>
      <c r="I1733" s="101"/>
      <c r="J1733" s="105" t="s">
        <v>59455</v>
      </c>
      <c r="L1733" s="70">
        <v>44188</v>
      </c>
      <c r="M1733" s="68" t="s">
        <v>60341</v>
      </c>
      <c r="N1733" s="68" t="str">
        <f t="shared" si="27"/>
        <v>1519444248</v>
      </c>
    </row>
    <row r="1734" spans="1:14" x14ac:dyDescent="0.25">
      <c r="A1734" s="101" t="s">
        <v>59140</v>
      </c>
      <c r="B1734" s="101" t="s">
        <v>4867</v>
      </c>
      <c r="C1734" s="101">
        <v>702174</v>
      </c>
      <c r="D1734" s="102">
        <v>18470</v>
      </c>
      <c r="E1734" s="103">
        <v>44248</v>
      </c>
      <c r="F1734" s="107" t="s">
        <v>60963</v>
      </c>
      <c r="G1734" s="105" t="s">
        <v>1538</v>
      </c>
      <c r="H1734" s="104" t="s">
        <v>16</v>
      </c>
      <c r="I1734" s="101"/>
      <c r="J1734" s="105" t="s">
        <v>59579</v>
      </c>
      <c r="L1734" s="70">
        <v>44188</v>
      </c>
      <c r="M1734" s="68" t="s">
        <v>60341</v>
      </c>
      <c r="N1734" s="68" t="str">
        <f t="shared" si="27"/>
        <v>1847044248</v>
      </c>
    </row>
    <row r="1735" spans="1:14" x14ac:dyDescent="0.25">
      <c r="A1735" s="101" t="s">
        <v>59140</v>
      </c>
      <c r="B1735" s="101" t="s">
        <v>4867</v>
      </c>
      <c r="C1735" s="101">
        <v>702174</v>
      </c>
      <c r="D1735" s="102">
        <v>19988</v>
      </c>
      <c r="E1735" s="103">
        <v>44248</v>
      </c>
      <c r="F1735" s="107" t="s">
        <v>60963</v>
      </c>
      <c r="G1735" s="105" t="s">
        <v>1538</v>
      </c>
      <c r="H1735" s="104" t="s">
        <v>20</v>
      </c>
      <c r="I1735" s="101"/>
      <c r="J1735" s="105" t="s">
        <v>59455</v>
      </c>
      <c r="L1735" s="70">
        <v>44188</v>
      </c>
      <c r="M1735" s="68" t="s">
        <v>60341</v>
      </c>
      <c r="N1735" s="68" t="str">
        <f t="shared" si="27"/>
        <v>1998844248</v>
      </c>
    </row>
    <row r="1736" spans="1:14" x14ac:dyDescent="0.25">
      <c r="A1736" s="101" t="s">
        <v>59140</v>
      </c>
      <c r="B1736" s="101" t="s">
        <v>4867</v>
      </c>
      <c r="C1736" s="101">
        <v>702174</v>
      </c>
      <c r="D1736" s="102">
        <v>20677</v>
      </c>
      <c r="E1736" s="103">
        <v>44248</v>
      </c>
      <c r="F1736" s="107" t="s">
        <v>60963</v>
      </c>
      <c r="G1736" s="105" t="s">
        <v>1538</v>
      </c>
      <c r="H1736" s="104" t="s">
        <v>20</v>
      </c>
      <c r="I1736" s="101"/>
      <c r="J1736" s="105" t="s">
        <v>59579</v>
      </c>
      <c r="L1736" s="70">
        <v>44188</v>
      </c>
      <c r="M1736" s="68" t="s">
        <v>60341</v>
      </c>
      <c r="N1736" s="68" t="str">
        <f t="shared" si="27"/>
        <v>2067744248</v>
      </c>
    </row>
    <row r="1737" spans="1:14" x14ac:dyDescent="0.25">
      <c r="A1737" s="101" t="s">
        <v>57541</v>
      </c>
      <c r="B1737" s="101" t="s">
        <v>60055</v>
      </c>
      <c r="C1737" s="101">
        <v>701507</v>
      </c>
      <c r="D1737" s="102">
        <v>10110</v>
      </c>
      <c r="E1737" s="103">
        <v>44248</v>
      </c>
      <c r="F1737" s="107" t="s">
        <v>60963</v>
      </c>
      <c r="G1737" s="105" t="s">
        <v>1538</v>
      </c>
      <c r="H1737" s="104" t="s">
        <v>16</v>
      </c>
      <c r="I1737" s="101"/>
      <c r="J1737" s="105" t="s">
        <v>59146</v>
      </c>
      <c r="L1737" s="70">
        <v>44188</v>
      </c>
      <c r="M1737" s="68" t="s">
        <v>60341</v>
      </c>
      <c r="N1737" s="68" t="str">
        <f t="shared" si="27"/>
        <v>1011044248</v>
      </c>
    </row>
    <row r="1738" spans="1:14" x14ac:dyDescent="0.25">
      <c r="A1738" s="101" t="s">
        <v>57541</v>
      </c>
      <c r="B1738" s="101" t="s">
        <v>5457</v>
      </c>
      <c r="C1738" s="101">
        <v>702369</v>
      </c>
      <c r="D1738" s="102">
        <v>14180</v>
      </c>
      <c r="E1738" s="103">
        <v>44248</v>
      </c>
      <c r="F1738" s="107" t="s">
        <v>60963</v>
      </c>
      <c r="G1738" s="105" t="s">
        <v>1538</v>
      </c>
      <c r="H1738" s="104" t="s">
        <v>16</v>
      </c>
      <c r="I1738" s="101"/>
      <c r="J1738" s="105" t="s">
        <v>59490</v>
      </c>
      <c r="L1738" s="70">
        <v>44188</v>
      </c>
      <c r="M1738" s="68" t="s">
        <v>60341</v>
      </c>
      <c r="N1738" s="68" t="str">
        <f t="shared" si="27"/>
        <v>1418044248</v>
      </c>
    </row>
    <row r="1739" spans="1:14" x14ac:dyDescent="0.25">
      <c r="A1739" s="101" t="s">
        <v>57541</v>
      </c>
      <c r="B1739" s="101" t="s">
        <v>5457</v>
      </c>
      <c r="C1739" s="101">
        <v>702369</v>
      </c>
      <c r="D1739" s="102">
        <v>14190</v>
      </c>
      <c r="E1739" s="103">
        <v>44248</v>
      </c>
      <c r="F1739" s="107" t="s">
        <v>60963</v>
      </c>
      <c r="G1739" s="105" t="s">
        <v>1538</v>
      </c>
      <c r="H1739" s="104" t="s">
        <v>20</v>
      </c>
      <c r="I1739" s="101"/>
      <c r="J1739" s="105" t="s">
        <v>59490</v>
      </c>
      <c r="L1739" s="70">
        <v>44188</v>
      </c>
      <c r="M1739" s="68" t="s">
        <v>60341</v>
      </c>
      <c r="N1739" s="68" t="str">
        <f t="shared" si="27"/>
        <v>1419044248</v>
      </c>
    </row>
    <row r="1740" spans="1:14" x14ac:dyDescent="0.25">
      <c r="A1740" s="101" t="s">
        <v>57541</v>
      </c>
      <c r="B1740" s="101" t="s">
        <v>4867</v>
      </c>
      <c r="C1740" s="101">
        <v>702173</v>
      </c>
      <c r="D1740" s="102">
        <v>15964</v>
      </c>
      <c r="E1740" s="103">
        <v>44248</v>
      </c>
      <c r="F1740" s="107" t="s">
        <v>60963</v>
      </c>
      <c r="G1740" s="105" t="s">
        <v>1538</v>
      </c>
      <c r="H1740" s="104" t="s">
        <v>20</v>
      </c>
      <c r="I1740" s="101"/>
      <c r="J1740" s="105" t="s">
        <v>7339</v>
      </c>
      <c r="L1740" s="70">
        <v>44188</v>
      </c>
      <c r="M1740" s="68" t="s">
        <v>60341</v>
      </c>
      <c r="N1740" s="68" t="str">
        <f t="shared" si="27"/>
        <v>1596444248</v>
      </c>
    </row>
    <row r="1741" spans="1:14" x14ac:dyDescent="0.25">
      <c r="A1741" s="101" t="s">
        <v>57541</v>
      </c>
      <c r="B1741" s="101" t="s">
        <v>4867</v>
      </c>
      <c r="C1741" s="101">
        <v>702133</v>
      </c>
      <c r="D1741" s="102">
        <v>15968</v>
      </c>
      <c r="E1741" s="103">
        <v>44248</v>
      </c>
      <c r="F1741" s="107" t="s">
        <v>60963</v>
      </c>
      <c r="G1741" s="105" t="s">
        <v>1538</v>
      </c>
      <c r="H1741" s="104" t="s">
        <v>20</v>
      </c>
      <c r="I1741" s="101"/>
      <c r="J1741" s="105" t="s">
        <v>59436</v>
      </c>
      <c r="L1741" s="70">
        <v>44188</v>
      </c>
      <c r="M1741" s="68" t="s">
        <v>60341</v>
      </c>
      <c r="N1741" s="68" t="str">
        <f t="shared" si="27"/>
        <v>1596844248</v>
      </c>
    </row>
    <row r="1742" spans="1:14" x14ac:dyDescent="0.25">
      <c r="A1742" s="101" t="s">
        <v>57541</v>
      </c>
      <c r="B1742" s="101" t="s">
        <v>4867</v>
      </c>
      <c r="C1742" s="101">
        <v>702136</v>
      </c>
      <c r="D1742" s="102">
        <v>16678</v>
      </c>
      <c r="E1742" s="103">
        <v>44248</v>
      </c>
      <c r="F1742" s="107" t="s">
        <v>60963</v>
      </c>
      <c r="G1742" s="105" t="s">
        <v>1538</v>
      </c>
      <c r="H1742" s="104" t="s">
        <v>16</v>
      </c>
      <c r="I1742" s="101"/>
      <c r="J1742" s="105" t="s">
        <v>59427</v>
      </c>
      <c r="L1742" s="70">
        <v>44188</v>
      </c>
      <c r="M1742" s="68" t="s">
        <v>60341</v>
      </c>
      <c r="N1742" s="68" t="str">
        <f t="shared" si="27"/>
        <v>1667844248</v>
      </c>
    </row>
    <row r="1743" spans="1:14" x14ac:dyDescent="0.25">
      <c r="A1743" s="101" t="s">
        <v>57541</v>
      </c>
      <c r="B1743" s="101" t="s">
        <v>5457</v>
      </c>
      <c r="C1743" s="101">
        <v>702367</v>
      </c>
      <c r="D1743" s="102">
        <v>17488</v>
      </c>
      <c r="E1743" s="103">
        <v>44248</v>
      </c>
      <c r="F1743" s="107" t="s">
        <v>60963</v>
      </c>
      <c r="G1743" s="105" t="s">
        <v>1538</v>
      </c>
      <c r="H1743" s="104" t="s">
        <v>16</v>
      </c>
      <c r="I1743" s="101"/>
      <c r="J1743" s="105" t="s">
        <v>59489</v>
      </c>
      <c r="L1743" s="70">
        <v>44188</v>
      </c>
      <c r="M1743" s="68" t="s">
        <v>60341</v>
      </c>
      <c r="N1743" s="68" t="str">
        <f t="shared" si="27"/>
        <v>1748844248</v>
      </c>
    </row>
    <row r="1744" spans="1:14" x14ac:dyDescent="0.25">
      <c r="A1744" s="101" t="s">
        <v>57541</v>
      </c>
      <c r="B1744" s="101" t="s">
        <v>4867</v>
      </c>
      <c r="C1744" s="101">
        <v>702173</v>
      </c>
      <c r="D1744" s="102">
        <v>18406</v>
      </c>
      <c r="E1744" s="103">
        <v>44248</v>
      </c>
      <c r="F1744" s="107" t="s">
        <v>60963</v>
      </c>
      <c r="G1744" s="105" t="s">
        <v>1538</v>
      </c>
      <c r="H1744" s="104" t="s">
        <v>16</v>
      </c>
      <c r="I1744" s="101"/>
      <c r="J1744" s="105" t="s">
        <v>7339</v>
      </c>
      <c r="L1744" s="70">
        <v>44188</v>
      </c>
      <c r="M1744" s="68" t="s">
        <v>60341</v>
      </c>
      <c r="N1744" s="68" t="str">
        <f t="shared" si="27"/>
        <v>1840644248</v>
      </c>
    </row>
    <row r="1745" spans="1:14" x14ac:dyDescent="0.25">
      <c r="A1745" s="101" t="s">
        <v>57541</v>
      </c>
      <c r="B1745" s="101" t="s">
        <v>4867</v>
      </c>
      <c r="C1745" s="101">
        <v>702133</v>
      </c>
      <c r="D1745" s="102">
        <v>18919</v>
      </c>
      <c r="E1745" s="103">
        <v>44248</v>
      </c>
      <c r="F1745" s="107" t="s">
        <v>60963</v>
      </c>
      <c r="G1745" s="105" t="s">
        <v>1538</v>
      </c>
      <c r="H1745" s="104" t="s">
        <v>20</v>
      </c>
      <c r="I1745" s="101"/>
      <c r="J1745" s="105" t="s">
        <v>59428</v>
      </c>
      <c r="L1745" s="70">
        <v>44188</v>
      </c>
      <c r="M1745" s="68" t="s">
        <v>60341</v>
      </c>
      <c r="N1745" s="68" t="str">
        <f t="shared" si="27"/>
        <v>1891944248</v>
      </c>
    </row>
    <row r="1746" spans="1:14" x14ac:dyDescent="0.25">
      <c r="A1746" s="101" t="s">
        <v>57541</v>
      </c>
      <c r="B1746" s="101" t="s">
        <v>4867</v>
      </c>
      <c r="C1746" s="101">
        <v>702133</v>
      </c>
      <c r="D1746" s="102">
        <v>19597</v>
      </c>
      <c r="E1746" s="103">
        <v>44248</v>
      </c>
      <c r="F1746" s="107" t="s">
        <v>60963</v>
      </c>
      <c r="G1746" s="105" t="s">
        <v>1538</v>
      </c>
      <c r="H1746" s="104" t="s">
        <v>16</v>
      </c>
      <c r="I1746" s="101"/>
      <c r="J1746" s="105" t="s">
        <v>59436</v>
      </c>
      <c r="L1746" s="70">
        <v>44188</v>
      </c>
      <c r="M1746" s="68" t="s">
        <v>60341</v>
      </c>
      <c r="N1746" s="68" t="str">
        <f t="shared" si="27"/>
        <v>1959744248</v>
      </c>
    </row>
    <row r="1747" spans="1:14" x14ac:dyDescent="0.25">
      <c r="A1747" s="101" t="s">
        <v>57541</v>
      </c>
      <c r="B1747" s="101" t="s">
        <v>4867</v>
      </c>
      <c r="C1747" s="101">
        <v>702173</v>
      </c>
      <c r="D1747" s="102">
        <v>21479</v>
      </c>
      <c r="E1747" s="103">
        <v>44248</v>
      </c>
      <c r="F1747" s="107" t="s">
        <v>60963</v>
      </c>
      <c r="G1747" s="105" t="s">
        <v>1538</v>
      </c>
      <c r="H1747" s="104" t="s">
        <v>20</v>
      </c>
      <c r="I1747" s="101"/>
      <c r="J1747" s="105" t="s">
        <v>59409</v>
      </c>
      <c r="L1747" s="70">
        <v>44188</v>
      </c>
      <c r="M1747" s="68" t="s">
        <v>60341</v>
      </c>
      <c r="N1747" s="68" t="str">
        <f t="shared" si="27"/>
        <v>2147944248</v>
      </c>
    </row>
    <row r="1748" spans="1:14" x14ac:dyDescent="0.25">
      <c r="A1748" s="101" t="s">
        <v>57541</v>
      </c>
      <c r="B1748" s="101" t="s">
        <v>60055</v>
      </c>
      <c r="C1748" s="101">
        <v>701551</v>
      </c>
      <c r="D1748" s="102">
        <v>23979</v>
      </c>
      <c r="E1748" s="103">
        <v>44248</v>
      </c>
      <c r="F1748" s="107" t="s">
        <v>60963</v>
      </c>
      <c r="G1748" s="105" t="s">
        <v>1538</v>
      </c>
      <c r="H1748" s="104" t="s">
        <v>16</v>
      </c>
      <c r="I1748" s="101"/>
      <c r="J1748" s="105" t="s">
        <v>60979</v>
      </c>
      <c r="L1748" s="70">
        <v>44188</v>
      </c>
      <c r="M1748" s="68" t="s">
        <v>60341</v>
      </c>
      <c r="N1748" s="68" t="str">
        <f t="shared" si="27"/>
        <v>2397944248</v>
      </c>
    </row>
    <row r="1749" spans="1:14" x14ac:dyDescent="0.25">
      <c r="A1749" s="101" t="s">
        <v>57541</v>
      </c>
      <c r="B1749" s="101" t="s">
        <v>4867</v>
      </c>
      <c r="C1749" s="101">
        <v>702133</v>
      </c>
      <c r="D1749" s="102">
        <v>24198</v>
      </c>
      <c r="E1749" s="103">
        <v>44248</v>
      </c>
      <c r="F1749" s="107" t="s">
        <v>60963</v>
      </c>
      <c r="G1749" s="105" t="s">
        <v>1538</v>
      </c>
      <c r="H1749" s="104" t="s">
        <v>16</v>
      </c>
      <c r="I1749" s="101"/>
      <c r="J1749" s="105" t="s">
        <v>59428</v>
      </c>
      <c r="L1749" s="70">
        <v>44188</v>
      </c>
      <c r="M1749" s="68" t="s">
        <v>60341</v>
      </c>
      <c r="N1749" s="68" t="str">
        <f t="shared" si="27"/>
        <v>2419844248</v>
      </c>
    </row>
    <row r="1750" spans="1:14" x14ac:dyDescent="0.25">
      <c r="A1750" s="101" t="s">
        <v>57541</v>
      </c>
      <c r="B1750" s="101" t="s">
        <v>60055</v>
      </c>
      <c r="C1750" s="101">
        <v>701506</v>
      </c>
      <c r="D1750" s="102">
        <v>25736</v>
      </c>
      <c r="E1750" s="103">
        <v>44248</v>
      </c>
      <c r="F1750" s="107" t="s">
        <v>60963</v>
      </c>
      <c r="G1750" s="105" t="s">
        <v>1538</v>
      </c>
      <c r="H1750" s="104" t="s">
        <v>20</v>
      </c>
      <c r="I1750" s="101"/>
      <c r="J1750" s="105" t="s">
        <v>127</v>
      </c>
      <c r="L1750" s="70">
        <v>44188</v>
      </c>
      <c r="M1750" s="68" t="s">
        <v>60341</v>
      </c>
      <c r="N1750" s="68" t="str">
        <f t="shared" si="27"/>
        <v>2573644248</v>
      </c>
    </row>
    <row r="1751" spans="1:14" x14ac:dyDescent="0.25">
      <c r="A1751" s="101" t="s">
        <v>57541</v>
      </c>
      <c r="B1751" s="101" t="s">
        <v>4867</v>
      </c>
      <c r="C1751" s="101">
        <v>702173</v>
      </c>
      <c r="D1751" s="102">
        <v>25848</v>
      </c>
      <c r="E1751" s="103">
        <v>44248</v>
      </c>
      <c r="F1751" s="107" t="s">
        <v>60963</v>
      </c>
      <c r="G1751" s="105" t="s">
        <v>1538</v>
      </c>
      <c r="H1751" s="104" t="s">
        <v>16</v>
      </c>
      <c r="I1751" s="101"/>
      <c r="J1751" s="105" t="s">
        <v>7339</v>
      </c>
      <c r="L1751" s="70">
        <v>44188</v>
      </c>
      <c r="M1751" s="68" t="s">
        <v>60341</v>
      </c>
      <c r="N1751" s="68" t="str">
        <f t="shared" si="27"/>
        <v>2584844248</v>
      </c>
    </row>
    <row r="1752" spans="1:14" x14ac:dyDescent="0.25">
      <c r="A1752" s="101" t="s">
        <v>57541</v>
      </c>
      <c r="B1752" s="101" t="s">
        <v>4867</v>
      </c>
      <c r="C1752" s="101">
        <v>702173</v>
      </c>
      <c r="D1752" s="102">
        <v>26254</v>
      </c>
      <c r="E1752" s="103">
        <v>44248</v>
      </c>
      <c r="F1752" s="107" t="s">
        <v>60963</v>
      </c>
      <c r="G1752" s="105" t="s">
        <v>1538</v>
      </c>
      <c r="H1752" s="104" t="s">
        <v>16</v>
      </c>
      <c r="I1752" s="101"/>
      <c r="J1752" s="105" t="s">
        <v>59598</v>
      </c>
      <c r="L1752" s="70">
        <v>44188</v>
      </c>
      <c r="M1752" s="68" t="s">
        <v>60341</v>
      </c>
      <c r="N1752" s="68" t="str">
        <f t="shared" si="27"/>
        <v>2625444248</v>
      </c>
    </row>
    <row r="1753" spans="1:14" x14ac:dyDescent="0.25">
      <c r="A1753" s="101" t="s">
        <v>57541</v>
      </c>
      <c r="B1753" s="101" t="s">
        <v>60055</v>
      </c>
      <c r="C1753" s="101">
        <v>701506</v>
      </c>
      <c r="D1753" s="102">
        <v>26299</v>
      </c>
      <c r="E1753" s="103">
        <v>44248</v>
      </c>
      <c r="F1753" s="107" t="s">
        <v>60963</v>
      </c>
      <c r="G1753" s="105" t="s">
        <v>1538</v>
      </c>
      <c r="H1753" s="104" t="s">
        <v>16</v>
      </c>
      <c r="I1753" s="101"/>
      <c r="J1753" s="105" t="s">
        <v>127</v>
      </c>
      <c r="L1753" s="70">
        <v>44188</v>
      </c>
      <c r="M1753" s="68" t="s">
        <v>60341</v>
      </c>
      <c r="N1753" s="68" t="str">
        <f t="shared" si="27"/>
        <v>2629944248</v>
      </c>
    </row>
    <row r="1754" spans="1:14" x14ac:dyDescent="0.25">
      <c r="A1754" s="101" t="s">
        <v>57541</v>
      </c>
      <c r="B1754" s="101" t="s">
        <v>4867</v>
      </c>
      <c r="C1754" s="101">
        <v>702177</v>
      </c>
      <c r="D1754" s="102">
        <v>26895</v>
      </c>
      <c r="E1754" s="103">
        <v>44248</v>
      </c>
      <c r="F1754" s="107" t="s">
        <v>60963</v>
      </c>
      <c r="G1754" s="105" t="s">
        <v>1538</v>
      </c>
      <c r="H1754" s="104" t="s">
        <v>20</v>
      </c>
      <c r="I1754" s="101"/>
      <c r="J1754" s="105" t="s">
        <v>59424</v>
      </c>
      <c r="L1754" s="70">
        <v>44188</v>
      </c>
      <c r="M1754" s="68" t="s">
        <v>60341</v>
      </c>
      <c r="N1754" s="68" t="str">
        <f t="shared" si="27"/>
        <v>2689544248</v>
      </c>
    </row>
    <row r="1755" spans="1:14" x14ac:dyDescent="0.25">
      <c r="A1755" s="101" t="s">
        <v>57541</v>
      </c>
      <c r="B1755" s="101" t="s">
        <v>4867</v>
      </c>
      <c r="C1755" s="101">
        <v>702177</v>
      </c>
      <c r="D1755" s="102">
        <v>27005</v>
      </c>
      <c r="E1755" s="103">
        <v>44248</v>
      </c>
      <c r="F1755" s="107" t="s">
        <v>60963</v>
      </c>
      <c r="G1755" s="105" t="s">
        <v>1538</v>
      </c>
      <c r="H1755" s="104" t="s">
        <v>20</v>
      </c>
      <c r="I1755" s="101"/>
      <c r="J1755" s="105" t="s">
        <v>59424</v>
      </c>
      <c r="L1755" s="70">
        <v>44188</v>
      </c>
      <c r="M1755" s="68" t="s">
        <v>60341</v>
      </c>
      <c r="N1755" s="68" t="str">
        <f t="shared" si="27"/>
        <v>2700544248</v>
      </c>
    </row>
    <row r="1756" spans="1:14" x14ac:dyDescent="0.25">
      <c r="A1756" s="101" t="s">
        <v>57541</v>
      </c>
      <c r="B1756" s="101" t="s">
        <v>60055</v>
      </c>
      <c r="C1756" s="101">
        <v>701551</v>
      </c>
      <c r="D1756" s="102">
        <v>32738</v>
      </c>
      <c r="E1756" s="103">
        <v>44248</v>
      </c>
      <c r="F1756" s="107" t="s">
        <v>60963</v>
      </c>
      <c r="G1756" s="105" t="s">
        <v>1538</v>
      </c>
      <c r="H1756" s="104" t="s">
        <v>16</v>
      </c>
      <c r="I1756" s="101"/>
      <c r="J1756" s="105" t="s">
        <v>59588</v>
      </c>
      <c r="L1756" s="70">
        <v>44188</v>
      </c>
      <c r="M1756" s="68" t="s">
        <v>60341</v>
      </c>
      <c r="N1756" s="68" t="str">
        <f t="shared" si="27"/>
        <v>3273844248</v>
      </c>
    </row>
    <row r="1757" spans="1:14" x14ac:dyDescent="0.25">
      <c r="A1757" s="101" t="s">
        <v>57541</v>
      </c>
      <c r="B1757" s="101" t="s">
        <v>4867</v>
      </c>
      <c r="C1757" s="101">
        <v>702171</v>
      </c>
      <c r="D1757" s="102">
        <v>32941</v>
      </c>
      <c r="E1757" s="103">
        <v>44248</v>
      </c>
      <c r="F1757" s="107" t="s">
        <v>60963</v>
      </c>
      <c r="G1757" s="105" t="s">
        <v>1538</v>
      </c>
      <c r="H1757" s="104" t="s">
        <v>16</v>
      </c>
      <c r="I1757" s="101"/>
      <c r="J1757" s="105" t="s">
        <v>59622</v>
      </c>
      <c r="L1757" s="70">
        <v>44188</v>
      </c>
      <c r="M1757" s="68" t="s">
        <v>60341</v>
      </c>
      <c r="N1757" s="68" t="str">
        <f t="shared" si="27"/>
        <v>3294144248</v>
      </c>
    </row>
    <row r="1758" spans="1:14" x14ac:dyDescent="0.25">
      <c r="A1758" s="101" t="s">
        <v>57541</v>
      </c>
      <c r="B1758" s="101" t="s">
        <v>5457</v>
      </c>
      <c r="C1758" s="101">
        <v>702367</v>
      </c>
      <c r="D1758" s="102">
        <v>33011</v>
      </c>
      <c r="E1758" s="103">
        <v>44248</v>
      </c>
      <c r="F1758" s="107" t="s">
        <v>60963</v>
      </c>
      <c r="G1758" s="105" t="s">
        <v>1538</v>
      </c>
      <c r="H1758" s="104" t="s">
        <v>20</v>
      </c>
      <c r="I1758" s="101"/>
      <c r="J1758" s="105" t="s">
        <v>59487</v>
      </c>
      <c r="L1758" s="70">
        <v>44188</v>
      </c>
      <c r="M1758" s="68" t="s">
        <v>60341</v>
      </c>
      <c r="N1758" s="68" t="str">
        <f t="shared" si="27"/>
        <v>3301144248</v>
      </c>
    </row>
    <row r="1759" spans="1:14" x14ac:dyDescent="0.25">
      <c r="A1759" s="101" t="s">
        <v>57541</v>
      </c>
      <c r="B1759" s="101" t="s">
        <v>4867</v>
      </c>
      <c r="C1759" s="101">
        <v>702171</v>
      </c>
      <c r="D1759" s="102">
        <v>33604</v>
      </c>
      <c r="E1759" s="103">
        <v>44248</v>
      </c>
      <c r="F1759" s="107" t="s">
        <v>60963</v>
      </c>
      <c r="G1759" s="105" t="s">
        <v>1538</v>
      </c>
      <c r="H1759" s="104" t="s">
        <v>20</v>
      </c>
      <c r="I1759" s="101"/>
      <c r="J1759" s="105" t="s">
        <v>59622</v>
      </c>
      <c r="L1759" s="70">
        <v>44188</v>
      </c>
      <c r="M1759" s="68" t="s">
        <v>60341</v>
      </c>
      <c r="N1759" s="68" t="str">
        <f t="shared" si="27"/>
        <v>3360444248</v>
      </c>
    </row>
    <row r="1760" spans="1:14" x14ac:dyDescent="0.25">
      <c r="A1760" s="101" t="s">
        <v>57541</v>
      </c>
      <c r="B1760" s="101" t="s">
        <v>60055</v>
      </c>
      <c r="C1760" s="101">
        <v>701507</v>
      </c>
      <c r="D1760" s="102">
        <v>34244</v>
      </c>
      <c r="E1760" s="103">
        <v>44248</v>
      </c>
      <c r="F1760" s="107" t="s">
        <v>60963</v>
      </c>
      <c r="G1760" s="105" t="s">
        <v>1538</v>
      </c>
      <c r="H1760" s="104" t="s">
        <v>20</v>
      </c>
      <c r="I1760" s="101"/>
      <c r="J1760" s="105" t="s">
        <v>59146</v>
      </c>
      <c r="L1760" s="70">
        <v>44188</v>
      </c>
      <c r="M1760" s="68" t="s">
        <v>60341</v>
      </c>
      <c r="N1760" s="68" t="str">
        <f t="shared" si="27"/>
        <v>3424444248</v>
      </c>
    </row>
    <row r="1761" spans="1:14" x14ac:dyDescent="0.25">
      <c r="A1761" s="101" t="s">
        <v>57541</v>
      </c>
      <c r="B1761" s="101" t="s">
        <v>60055</v>
      </c>
      <c r="C1761" s="101">
        <v>701554</v>
      </c>
      <c r="D1761" s="102">
        <v>34892</v>
      </c>
      <c r="E1761" s="103">
        <v>44248</v>
      </c>
      <c r="F1761" s="107" t="s">
        <v>60963</v>
      </c>
      <c r="G1761" s="105" t="s">
        <v>1538</v>
      </c>
      <c r="H1761" s="104" t="s">
        <v>16</v>
      </c>
      <c r="I1761" s="101"/>
      <c r="J1761" s="105" t="s">
        <v>59589</v>
      </c>
      <c r="L1761" s="70">
        <v>44188</v>
      </c>
      <c r="M1761" s="68" t="s">
        <v>60341</v>
      </c>
      <c r="N1761" s="68" t="str">
        <f t="shared" si="27"/>
        <v>3489244248</v>
      </c>
    </row>
    <row r="1762" spans="1:14" x14ac:dyDescent="0.25">
      <c r="A1762" s="101" t="s">
        <v>57541</v>
      </c>
      <c r="B1762" s="101" t="s">
        <v>4867</v>
      </c>
      <c r="C1762" s="101">
        <v>702171</v>
      </c>
      <c r="D1762" s="102">
        <v>35303</v>
      </c>
      <c r="E1762" s="103">
        <v>44248</v>
      </c>
      <c r="F1762" s="107" t="s">
        <v>60963</v>
      </c>
      <c r="G1762" s="105" t="s">
        <v>1538</v>
      </c>
      <c r="H1762" s="104" t="s">
        <v>16</v>
      </c>
      <c r="I1762" s="101"/>
      <c r="J1762" s="105" t="s">
        <v>59622</v>
      </c>
      <c r="L1762" s="70">
        <v>44188</v>
      </c>
      <c r="M1762" s="68" t="s">
        <v>60341</v>
      </c>
      <c r="N1762" s="68" t="str">
        <f t="shared" si="27"/>
        <v>3530344248</v>
      </c>
    </row>
    <row r="1763" spans="1:14" x14ac:dyDescent="0.25">
      <c r="A1763" s="101" t="s">
        <v>57541</v>
      </c>
      <c r="B1763" s="101" t="s">
        <v>60055</v>
      </c>
      <c r="C1763" s="101">
        <v>701552</v>
      </c>
      <c r="D1763" s="102">
        <v>38327</v>
      </c>
      <c r="E1763" s="103">
        <v>44248</v>
      </c>
      <c r="F1763" s="107" t="s">
        <v>60963</v>
      </c>
      <c r="G1763" s="105" t="s">
        <v>1538</v>
      </c>
      <c r="H1763" s="104" t="s">
        <v>20</v>
      </c>
      <c r="I1763" s="101"/>
      <c r="J1763" s="105" t="s">
        <v>11132</v>
      </c>
      <c r="L1763" s="70">
        <v>44188</v>
      </c>
      <c r="M1763" s="68" t="s">
        <v>60341</v>
      </c>
      <c r="N1763" s="68" t="str">
        <f t="shared" si="27"/>
        <v>3832744248</v>
      </c>
    </row>
    <row r="1764" spans="1:14" x14ac:dyDescent="0.25">
      <c r="A1764" s="101" t="s">
        <v>57541</v>
      </c>
      <c r="B1764" s="101" t="s">
        <v>58606</v>
      </c>
      <c r="C1764" s="101">
        <v>701157</v>
      </c>
      <c r="D1764" s="102">
        <v>38720</v>
      </c>
      <c r="E1764" s="103">
        <v>44248</v>
      </c>
      <c r="F1764" s="107" t="s">
        <v>60963</v>
      </c>
      <c r="G1764" s="105" t="s">
        <v>1538</v>
      </c>
      <c r="H1764" s="104" t="s">
        <v>20</v>
      </c>
      <c r="I1764" s="101"/>
      <c r="J1764" s="105" t="s">
        <v>59597</v>
      </c>
      <c r="L1764" s="70">
        <v>44188</v>
      </c>
      <c r="M1764" s="68" t="s">
        <v>60341</v>
      </c>
      <c r="N1764" s="68" t="str">
        <f t="shared" si="27"/>
        <v>3872044248</v>
      </c>
    </row>
    <row r="1765" spans="1:14" x14ac:dyDescent="0.25">
      <c r="A1765" s="101" t="s">
        <v>57541</v>
      </c>
      <c r="B1765" s="101" t="s">
        <v>60055</v>
      </c>
      <c r="C1765" s="101">
        <v>701552</v>
      </c>
      <c r="D1765" s="102">
        <v>40319</v>
      </c>
      <c r="E1765" s="103">
        <v>44248</v>
      </c>
      <c r="F1765" s="107" t="s">
        <v>60963</v>
      </c>
      <c r="G1765" s="105" t="s">
        <v>1538</v>
      </c>
      <c r="H1765" s="104" t="s">
        <v>16</v>
      </c>
      <c r="I1765" s="101"/>
      <c r="J1765" s="105" t="s">
        <v>11132</v>
      </c>
      <c r="L1765" s="70">
        <v>44188</v>
      </c>
      <c r="M1765" s="68" t="s">
        <v>60341</v>
      </c>
      <c r="N1765" s="68" t="str">
        <f t="shared" si="27"/>
        <v>4031944248</v>
      </c>
    </row>
    <row r="1766" spans="1:14" x14ac:dyDescent="0.25">
      <c r="A1766" s="101" t="s">
        <v>59140</v>
      </c>
      <c r="B1766" s="101" t="s">
        <v>4867</v>
      </c>
      <c r="C1766" s="101">
        <v>702174</v>
      </c>
      <c r="D1766" s="102">
        <v>15960</v>
      </c>
      <c r="E1766" s="103">
        <v>44248</v>
      </c>
      <c r="F1766" s="107" t="s">
        <v>60963</v>
      </c>
      <c r="G1766" s="105" t="s">
        <v>1538</v>
      </c>
      <c r="H1766" s="104" t="s">
        <v>20</v>
      </c>
      <c r="I1766" s="101"/>
      <c r="J1766" s="105" t="s">
        <v>59416</v>
      </c>
      <c r="L1766" s="70">
        <v>44188</v>
      </c>
      <c r="M1766" s="68" t="s">
        <v>60341</v>
      </c>
      <c r="N1766" s="68" t="str">
        <f t="shared" si="27"/>
        <v>1596044248</v>
      </c>
    </row>
    <row r="1767" spans="1:14" x14ac:dyDescent="0.25">
      <c r="A1767" s="101" t="s">
        <v>59140</v>
      </c>
      <c r="B1767" s="101" t="s">
        <v>4867</v>
      </c>
      <c r="C1767" s="101">
        <v>702174</v>
      </c>
      <c r="D1767" s="102">
        <v>16995</v>
      </c>
      <c r="E1767" s="103">
        <v>44248</v>
      </c>
      <c r="F1767" s="107" t="s">
        <v>60963</v>
      </c>
      <c r="G1767" s="105" t="s">
        <v>1538</v>
      </c>
      <c r="H1767" s="104" t="s">
        <v>20</v>
      </c>
      <c r="I1767" s="101"/>
      <c r="J1767" s="105" t="s">
        <v>59419</v>
      </c>
      <c r="L1767" s="70">
        <v>44188</v>
      </c>
      <c r="M1767" s="68" t="s">
        <v>60341</v>
      </c>
      <c r="N1767" s="68" t="str">
        <f t="shared" si="27"/>
        <v>1699544248</v>
      </c>
    </row>
    <row r="1768" spans="1:14" x14ac:dyDescent="0.25">
      <c r="A1768" s="101" t="s">
        <v>57541</v>
      </c>
      <c r="B1768" s="101" t="s">
        <v>58606</v>
      </c>
      <c r="C1768" s="101">
        <v>701157</v>
      </c>
      <c r="D1768" s="102">
        <v>34286</v>
      </c>
      <c r="E1768" s="103">
        <v>44248</v>
      </c>
      <c r="F1768" s="107" t="s">
        <v>60963</v>
      </c>
      <c r="G1768" s="105" t="s">
        <v>144</v>
      </c>
      <c r="H1768" s="104" t="s">
        <v>16</v>
      </c>
      <c r="I1768" s="101"/>
      <c r="J1768" s="105" t="s">
        <v>19044</v>
      </c>
      <c r="L1768" s="70">
        <v>44188</v>
      </c>
      <c r="M1768" s="68" t="s">
        <v>60341</v>
      </c>
      <c r="N1768" s="68" t="str">
        <f t="shared" si="27"/>
        <v>3428644248</v>
      </c>
    </row>
    <row r="1769" spans="1:14" x14ac:dyDescent="0.25">
      <c r="A1769" s="101" t="s">
        <v>59140</v>
      </c>
      <c r="B1769" s="101" t="s">
        <v>58606</v>
      </c>
      <c r="C1769" s="101">
        <v>701155</v>
      </c>
      <c r="D1769" s="102">
        <v>33614</v>
      </c>
      <c r="E1769" s="103">
        <v>44248</v>
      </c>
      <c r="F1769" s="107" t="s">
        <v>60963</v>
      </c>
      <c r="G1769" s="105" t="s">
        <v>1538</v>
      </c>
      <c r="H1769" s="104" t="s">
        <v>20</v>
      </c>
      <c r="I1769" s="101"/>
      <c r="J1769" s="105" t="s">
        <v>59717</v>
      </c>
      <c r="L1769" s="70">
        <v>44188</v>
      </c>
      <c r="M1769" s="68" t="s">
        <v>60341</v>
      </c>
      <c r="N1769" s="68" t="str">
        <f t="shared" si="27"/>
        <v>3361444248</v>
      </c>
    </row>
    <row r="1770" spans="1:14" x14ac:dyDescent="0.25">
      <c r="A1770" s="101" t="s">
        <v>57541</v>
      </c>
      <c r="B1770" s="101" t="s">
        <v>60055</v>
      </c>
      <c r="C1770" s="101">
        <v>701532</v>
      </c>
      <c r="D1770" s="102">
        <v>10448</v>
      </c>
      <c r="E1770" s="103">
        <v>44248</v>
      </c>
      <c r="F1770" s="107" t="s">
        <v>60963</v>
      </c>
      <c r="G1770" s="105" t="s">
        <v>1538</v>
      </c>
      <c r="H1770" s="104" t="s">
        <v>16</v>
      </c>
      <c r="I1770" s="101"/>
      <c r="J1770" s="105" t="s">
        <v>478</v>
      </c>
      <c r="L1770" s="70">
        <v>44188</v>
      </c>
      <c r="M1770" s="68" t="s">
        <v>60341</v>
      </c>
      <c r="N1770" s="68" t="str">
        <f t="shared" si="27"/>
        <v>1044844248</v>
      </c>
    </row>
    <row r="1771" spans="1:14" x14ac:dyDescent="0.25">
      <c r="A1771" s="101" t="s">
        <v>57541</v>
      </c>
      <c r="B1771" s="101" t="s">
        <v>4867</v>
      </c>
      <c r="C1771" s="101">
        <v>702171</v>
      </c>
      <c r="D1771" s="102">
        <v>39978</v>
      </c>
      <c r="E1771" s="103">
        <v>44249</v>
      </c>
      <c r="F1771" s="107" t="s">
        <v>60963</v>
      </c>
      <c r="G1771" s="105" t="s">
        <v>1538</v>
      </c>
      <c r="H1771" s="104" t="s">
        <v>20</v>
      </c>
      <c r="I1771" s="101"/>
      <c r="J1771" s="105" t="s">
        <v>59622</v>
      </c>
      <c r="L1771" s="70">
        <v>44188</v>
      </c>
      <c r="M1771" s="68" t="s">
        <v>60341</v>
      </c>
      <c r="N1771" s="68" t="str">
        <f t="shared" si="27"/>
        <v>3997844249</v>
      </c>
    </row>
    <row r="1772" spans="1:14" x14ac:dyDescent="0.25">
      <c r="A1772" s="101" t="s">
        <v>57541</v>
      </c>
      <c r="B1772" s="101" t="s">
        <v>4867</v>
      </c>
      <c r="C1772" s="101">
        <v>702368</v>
      </c>
      <c r="D1772" s="102">
        <v>32241</v>
      </c>
      <c r="E1772" s="103">
        <v>44249</v>
      </c>
      <c r="F1772" s="107" t="s">
        <v>60963</v>
      </c>
      <c r="G1772" s="105" t="s">
        <v>1538</v>
      </c>
      <c r="H1772" s="104" t="s">
        <v>16</v>
      </c>
      <c r="I1772" s="101"/>
      <c r="J1772" s="105" t="s">
        <v>59557</v>
      </c>
      <c r="L1772" s="70">
        <v>44188</v>
      </c>
      <c r="M1772" s="68" t="s">
        <v>60341</v>
      </c>
      <c r="N1772" s="68" t="str">
        <f t="shared" si="27"/>
        <v>3224144249</v>
      </c>
    </row>
    <row r="1773" spans="1:14" x14ac:dyDescent="0.25">
      <c r="A1773" s="101" t="s">
        <v>57541</v>
      </c>
      <c r="B1773" s="101" t="s">
        <v>4867</v>
      </c>
      <c r="C1773" s="101">
        <v>702368</v>
      </c>
      <c r="D1773" s="102">
        <v>37942</v>
      </c>
      <c r="E1773" s="103">
        <v>44249</v>
      </c>
      <c r="F1773" s="107" t="s">
        <v>60963</v>
      </c>
      <c r="G1773" s="105" t="s">
        <v>1538</v>
      </c>
      <c r="H1773" s="104" t="s">
        <v>20</v>
      </c>
      <c r="I1773" s="101"/>
      <c r="J1773" s="105" t="s">
        <v>59557</v>
      </c>
      <c r="L1773" s="70">
        <v>44188</v>
      </c>
      <c r="M1773" s="68" t="s">
        <v>60341</v>
      </c>
      <c r="N1773" s="68" t="str">
        <f t="shared" si="27"/>
        <v>3794244249</v>
      </c>
    </row>
    <row r="1774" spans="1:14" x14ac:dyDescent="0.25">
      <c r="A1774" s="101" t="s">
        <v>57541</v>
      </c>
      <c r="B1774" s="101" t="s">
        <v>4867</v>
      </c>
      <c r="C1774" s="101">
        <v>702175</v>
      </c>
      <c r="D1774" s="102">
        <v>34335</v>
      </c>
      <c r="E1774" s="103">
        <v>44249</v>
      </c>
      <c r="F1774" s="107" t="s">
        <v>60963</v>
      </c>
      <c r="G1774" s="105" t="s">
        <v>1538</v>
      </c>
      <c r="H1774" s="104" t="s">
        <v>20</v>
      </c>
      <c r="I1774" s="101"/>
      <c r="J1774" s="105" t="s">
        <v>59452</v>
      </c>
      <c r="L1774" s="70">
        <v>44188</v>
      </c>
      <c r="M1774" s="68" t="s">
        <v>60341</v>
      </c>
      <c r="N1774" s="68" t="str">
        <f t="shared" si="27"/>
        <v>3433544249</v>
      </c>
    </row>
    <row r="1775" spans="1:14" x14ac:dyDescent="0.25">
      <c r="A1775" s="101" t="s">
        <v>57541</v>
      </c>
      <c r="B1775" s="101" t="s">
        <v>5457</v>
      </c>
      <c r="C1775" s="101">
        <v>702369</v>
      </c>
      <c r="D1775" s="102">
        <v>14204</v>
      </c>
      <c r="E1775" s="103">
        <v>44249</v>
      </c>
      <c r="F1775" s="107" t="s">
        <v>60963</v>
      </c>
      <c r="G1775" s="105" t="s">
        <v>1538</v>
      </c>
      <c r="H1775" s="104" t="s">
        <v>16</v>
      </c>
      <c r="I1775" s="101"/>
      <c r="J1775" s="105" t="s">
        <v>6304</v>
      </c>
      <c r="L1775" s="70">
        <v>44188</v>
      </c>
      <c r="M1775" s="68" t="s">
        <v>60341</v>
      </c>
      <c r="N1775" s="68" t="str">
        <f t="shared" si="27"/>
        <v>1420444249</v>
      </c>
    </row>
    <row r="1776" spans="1:14" x14ac:dyDescent="0.25">
      <c r="A1776" s="101" t="s">
        <v>57541</v>
      </c>
      <c r="B1776" s="101" t="s">
        <v>5457</v>
      </c>
      <c r="C1776" s="101">
        <v>702369</v>
      </c>
      <c r="D1776" s="102">
        <v>20273</v>
      </c>
      <c r="E1776" s="103">
        <v>44249</v>
      </c>
      <c r="F1776" s="107" t="s">
        <v>60963</v>
      </c>
      <c r="G1776" s="105" t="s">
        <v>1538</v>
      </c>
      <c r="H1776" s="104" t="s">
        <v>16</v>
      </c>
      <c r="I1776" s="101" t="s">
        <v>61109</v>
      </c>
      <c r="J1776" s="105" t="s">
        <v>6304</v>
      </c>
      <c r="L1776" s="70">
        <v>44188</v>
      </c>
      <c r="M1776" s="68" t="s">
        <v>60341</v>
      </c>
      <c r="N1776" s="68" t="str">
        <f t="shared" si="27"/>
        <v>2027344249</v>
      </c>
    </row>
    <row r="1777" spans="1:14" x14ac:dyDescent="0.25">
      <c r="A1777" s="101" t="s">
        <v>57541</v>
      </c>
      <c r="B1777" s="101" t="s">
        <v>58606</v>
      </c>
      <c r="C1777" s="101">
        <v>701156</v>
      </c>
      <c r="D1777" s="102">
        <v>35728</v>
      </c>
      <c r="E1777" s="103">
        <v>44249</v>
      </c>
      <c r="F1777" s="107" t="s">
        <v>60963</v>
      </c>
      <c r="G1777" s="105" t="s">
        <v>144</v>
      </c>
      <c r="H1777" s="104" t="s">
        <v>20</v>
      </c>
      <c r="I1777" s="101" t="s">
        <v>61110</v>
      </c>
      <c r="J1777" s="105" t="s">
        <v>3307</v>
      </c>
      <c r="L1777" s="70">
        <v>44188</v>
      </c>
      <c r="M1777" s="68" t="s">
        <v>60341</v>
      </c>
      <c r="N1777" s="68" t="str">
        <f t="shared" si="27"/>
        <v>3572844249</v>
      </c>
    </row>
    <row r="1778" spans="1:14" x14ac:dyDescent="0.25">
      <c r="A1778" s="101" t="s">
        <v>59140</v>
      </c>
      <c r="B1778" s="101" t="s">
        <v>58606</v>
      </c>
      <c r="C1778" s="101">
        <v>701154</v>
      </c>
      <c r="D1778" s="102">
        <v>30119</v>
      </c>
      <c r="E1778" s="103">
        <v>44249</v>
      </c>
      <c r="F1778" s="107" t="s">
        <v>60963</v>
      </c>
      <c r="G1778" s="105" t="s">
        <v>144</v>
      </c>
      <c r="H1778" s="104" t="s">
        <v>20</v>
      </c>
      <c r="I1778" s="101"/>
      <c r="J1778" s="105" t="s">
        <v>61086</v>
      </c>
      <c r="L1778" s="70">
        <v>44188</v>
      </c>
      <c r="M1778" s="68" t="s">
        <v>60341</v>
      </c>
      <c r="N1778" s="68" t="str">
        <f t="shared" si="27"/>
        <v>3011944249</v>
      </c>
    </row>
    <row r="1779" spans="1:14" x14ac:dyDescent="0.25">
      <c r="A1779" s="101" t="s">
        <v>59140</v>
      </c>
      <c r="B1779" s="101" t="s">
        <v>58606</v>
      </c>
      <c r="C1779" s="101">
        <v>701154</v>
      </c>
      <c r="D1779" s="102">
        <v>33840</v>
      </c>
      <c r="E1779" s="103">
        <v>44249</v>
      </c>
      <c r="F1779" s="107" t="s">
        <v>60963</v>
      </c>
      <c r="G1779" s="105" t="s">
        <v>144</v>
      </c>
      <c r="H1779" s="104" t="s">
        <v>16</v>
      </c>
      <c r="I1779" s="101"/>
      <c r="J1779" s="105" t="s">
        <v>61085</v>
      </c>
      <c r="L1779" s="70">
        <v>44188</v>
      </c>
      <c r="M1779" s="68" t="s">
        <v>60341</v>
      </c>
      <c r="N1779" s="68" t="str">
        <f t="shared" si="27"/>
        <v>3384044249</v>
      </c>
    </row>
    <row r="1780" spans="1:14" x14ac:dyDescent="0.25">
      <c r="A1780" s="101" t="s">
        <v>59140</v>
      </c>
      <c r="B1780" s="101" t="s">
        <v>4867</v>
      </c>
      <c r="C1780" s="101">
        <v>702172</v>
      </c>
      <c r="D1780" s="102">
        <v>13753</v>
      </c>
      <c r="E1780" s="103">
        <v>44249</v>
      </c>
      <c r="F1780" s="107" t="s">
        <v>60963</v>
      </c>
      <c r="G1780" s="105" t="s">
        <v>1538</v>
      </c>
      <c r="H1780" s="104" t="s">
        <v>20</v>
      </c>
      <c r="I1780" s="101"/>
      <c r="J1780" s="105" t="s">
        <v>59412</v>
      </c>
      <c r="L1780" s="70">
        <v>44188</v>
      </c>
      <c r="M1780" s="68" t="s">
        <v>60341</v>
      </c>
      <c r="N1780" s="68" t="str">
        <f t="shared" si="27"/>
        <v>1375344249</v>
      </c>
    </row>
    <row r="1781" spans="1:14" x14ac:dyDescent="0.25">
      <c r="A1781" s="101" t="s">
        <v>59140</v>
      </c>
      <c r="B1781" s="101" t="s">
        <v>4867</v>
      </c>
      <c r="C1781" s="101">
        <v>702172</v>
      </c>
      <c r="D1781" s="102">
        <v>13823</v>
      </c>
      <c r="E1781" s="103">
        <v>44249</v>
      </c>
      <c r="F1781" s="107" t="s">
        <v>60963</v>
      </c>
      <c r="G1781" s="105" t="s">
        <v>1538</v>
      </c>
      <c r="H1781" s="104" t="s">
        <v>16</v>
      </c>
      <c r="I1781" s="101"/>
      <c r="J1781" s="105" t="s">
        <v>59412</v>
      </c>
      <c r="L1781" s="70">
        <v>44188</v>
      </c>
      <c r="M1781" s="68" t="s">
        <v>60341</v>
      </c>
      <c r="N1781" s="68" t="str">
        <f t="shared" si="27"/>
        <v>1382344249</v>
      </c>
    </row>
    <row r="1782" spans="1:14" x14ac:dyDescent="0.25">
      <c r="A1782" s="101" t="s">
        <v>59140</v>
      </c>
      <c r="B1782" s="101" t="s">
        <v>4867</v>
      </c>
      <c r="C1782" s="101">
        <v>702172</v>
      </c>
      <c r="D1782" s="102">
        <v>17872</v>
      </c>
      <c r="E1782" s="103">
        <v>44249</v>
      </c>
      <c r="F1782" s="107" t="s">
        <v>60963</v>
      </c>
      <c r="G1782" s="105" t="s">
        <v>1538</v>
      </c>
      <c r="H1782" s="104" t="s">
        <v>20</v>
      </c>
      <c r="I1782" s="101"/>
      <c r="J1782" s="105" t="s">
        <v>4958</v>
      </c>
      <c r="L1782" s="70">
        <v>44188</v>
      </c>
      <c r="M1782" s="68" t="s">
        <v>60341</v>
      </c>
      <c r="N1782" s="68" t="str">
        <f t="shared" si="27"/>
        <v>1787244249</v>
      </c>
    </row>
    <row r="1783" spans="1:14" x14ac:dyDescent="0.25">
      <c r="A1783" s="101" t="s">
        <v>59140</v>
      </c>
      <c r="B1783" s="101" t="s">
        <v>4867</v>
      </c>
      <c r="C1783" s="101">
        <v>702172</v>
      </c>
      <c r="D1783" s="102">
        <v>32938</v>
      </c>
      <c r="E1783" s="103">
        <v>44249</v>
      </c>
      <c r="F1783" s="107" t="s">
        <v>60963</v>
      </c>
      <c r="G1783" s="105" t="s">
        <v>1538</v>
      </c>
      <c r="H1783" s="104" t="s">
        <v>16</v>
      </c>
      <c r="I1783" s="101"/>
      <c r="J1783" s="105" t="s">
        <v>4958</v>
      </c>
      <c r="L1783" s="70">
        <v>44188</v>
      </c>
      <c r="M1783" s="68" t="s">
        <v>60341</v>
      </c>
      <c r="N1783" s="68" t="str">
        <f t="shared" si="27"/>
        <v>3293844249</v>
      </c>
    </row>
    <row r="1784" spans="1:14" x14ac:dyDescent="0.25">
      <c r="A1784" s="101" t="s">
        <v>59140</v>
      </c>
      <c r="B1784" s="101" t="s">
        <v>4867</v>
      </c>
      <c r="C1784" s="101">
        <v>702174</v>
      </c>
      <c r="D1784" s="102">
        <v>13769</v>
      </c>
      <c r="E1784" s="103">
        <v>44249</v>
      </c>
      <c r="F1784" s="107" t="s">
        <v>60963</v>
      </c>
      <c r="G1784" s="105" t="s">
        <v>1538</v>
      </c>
      <c r="H1784" s="104" t="s">
        <v>20</v>
      </c>
      <c r="I1784" s="101"/>
      <c r="J1784" s="105" t="s">
        <v>59414</v>
      </c>
      <c r="L1784" s="70">
        <v>44188</v>
      </c>
      <c r="M1784" s="68" t="s">
        <v>60341</v>
      </c>
      <c r="N1784" s="68" t="str">
        <f t="shared" si="27"/>
        <v>1376944249</v>
      </c>
    </row>
    <row r="1785" spans="1:14" x14ac:dyDescent="0.25">
      <c r="A1785" s="101" t="s">
        <v>59140</v>
      </c>
      <c r="B1785" s="101" t="s">
        <v>5457</v>
      </c>
      <c r="C1785" s="101">
        <v>702360</v>
      </c>
      <c r="D1785" s="102">
        <v>23109</v>
      </c>
      <c r="E1785" s="103">
        <v>44249</v>
      </c>
      <c r="F1785" s="107" t="s">
        <v>60963</v>
      </c>
      <c r="G1785" s="105" t="s">
        <v>1538</v>
      </c>
      <c r="H1785" s="104" t="s">
        <v>20</v>
      </c>
      <c r="I1785" s="101"/>
      <c r="J1785" s="105" t="s">
        <v>6366</v>
      </c>
      <c r="L1785" s="70">
        <v>44188</v>
      </c>
      <c r="M1785" s="68" t="s">
        <v>60341</v>
      </c>
      <c r="N1785" s="68" t="str">
        <f t="shared" si="27"/>
        <v>2310944249</v>
      </c>
    </row>
    <row r="1786" spans="1:14" x14ac:dyDescent="0.25">
      <c r="A1786" s="101" t="s">
        <v>59140</v>
      </c>
      <c r="B1786" s="101" t="s">
        <v>5457</v>
      </c>
      <c r="C1786" s="101">
        <v>702360</v>
      </c>
      <c r="D1786" s="102">
        <v>35541</v>
      </c>
      <c r="E1786" s="103">
        <v>44249</v>
      </c>
      <c r="F1786" s="107" t="s">
        <v>60963</v>
      </c>
      <c r="G1786" s="105" t="s">
        <v>1538</v>
      </c>
      <c r="H1786" s="104" t="s">
        <v>16</v>
      </c>
      <c r="I1786" s="101"/>
      <c r="J1786" s="105" t="s">
        <v>6366</v>
      </c>
      <c r="L1786" s="70">
        <v>44188</v>
      </c>
      <c r="M1786" s="68" t="s">
        <v>60341</v>
      </c>
      <c r="N1786" s="68" t="str">
        <f t="shared" si="27"/>
        <v>3554144249</v>
      </c>
    </row>
    <row r="1787" spans="1:14" x14ac:dyDescent="0.25">
      <c r="A1787" s="101" t="s">
        <v>59140</v>
      </c>
      <c r="B1787" s="101" t="s">
        <v>5457</v>
      </c>
      <c r="C1787" s="101">
        <v>702362</v>
      </c>
      <c r="D1787" s="102">
        <v>25649</v>
      </c>
      <c r="E1787" s="103">
        <v>44249</v>
      </c>
      <c r="F1787" s="107" t="s">
        <v>60963</v>
      </c>
      <c r="G1787" s="105" t="s">
        <v>1538</v>
      </c>
      <c r="H1787" s="104" t="s">
        <v>16</v>
      </c>
      <c r="I1787" s="101"/>
      <c r="J1787" s="105" t="s">
        <v>59530</v>
      </c>
      <c r="L1787" s="70">
        <v>44188</v>
      </c>
      <c r="M1787" s="68" t="s">
        <v>60341</v>
      </c>
      <c r="N1787" s="68" t="str">
        <f t="shared" si="27"/>
        <v>2564944249</v>
      </c>
    </row>
    <row r="1788" spans="1:14" x14ac:dyDescent="0.25">
      <c r="A1788" s="101" t="s">
        <v>59140</v>
      </c>
      <c r="B1788" s="101" t="s">
        <v>5457</v>
      </c>
      <c r="C1788" s="101">
        <v>702362</v>
      </c>
      <c r="D1788" s="102">
        <v>26363</v>
      </c>
      <c r="E1788" s="103">
        <v>44249</v>
      </c>
      <c r="F1788" s="107" t="s">
        <v>60963</v>
      </c>
      <c r="G1788" s="105" t="s">
        <v>1538</v>
      </c>
      <c r="H1788" s="104" t="s">
        <v>20</v>
      </c>
      <c r="I1788" s="101"/>
      <c r="J1788" s="105" t="s">
        <v>59530</v>
      </c>
      <c r="L1788" s="70">
        <v>44188</v>
      </c>
      <c r="M1788" s="68" t="s">
        <v>60341</v>
      </c>
      <c r="N1788" s="68" t="str">
        <f t="shared" si="27"/>
        <v>2636344249</v>
      </c>
    </row>
    <row r="1789" spans="1:14" x14ac:dyDescent="0.25">
      <c r="A1789" s="101" t="s">
        <v>59140</v>
      </c>
      <c r="B1789" s="101" t="s">
        <v>5457</v>
      </c>
      <c r="C1789" s="101">
        <v>702364</v>
      </c>
      <c r="D1789" s="102">
        <v>23265</v>
      </c>
      <c r="E1789" s="103">
        <v>44249</v>
      </c>
      <c r="F1789" s="107" t="s">
        <v>60963</v>
      </c>
      <c r="G1789" s="105" t="s">
        <v>1538</v>
      </c>
      <c r="H1789" s="104" t="s">
        <v>20</v>
      </c>
      <c r="I1789" s="101"/>
      <c r="J1789" s="105" t="s">
        <v>60069</v>
      </c>
      <c r="L1789" s="70">
        <v>44188</v>
      </c>
      <c r="M1789" s="68" t="s">
        <v>60341</v>
      </c>
      <c r="N1789" s="68" t="str">
        <f t="shared" si="27"/>
        <v>2326544249</v>
      </c>
    </row>
    <row r="1790" spans="1:14" x14ac:dyDescent="0.25">
      <c r="A1790" s="101" t="s">
        <v>59140</v>
      </c>
      <c r="B1790" s="101" t="s">
        <v>5457</v>
      </c>
      <c r="C1790" s="101">
        <v>702364</v>
      </c>
      <c r="D1790" s="102">
        <v>34492</v>
      </c>
      <c r="E1790" s="103">
        <v>44249</v>
      </c>
      <c r="F1790" s="107" t="s">
        <v>60963</v>
      </c>
      <c r="G1790" s="105" t="s">
        <v>1538</v>
      </c>
      <c r="H1790" s="104" t="s">
        <v>16</v>
      </c>
      <c r="I1790" s="101"/>
      <c r="J1790" s="105" t="s">
        <v>59470</v>
      </c>
      <c r="L1790" s="70">
        <v>44188</v>
      </c>
      <c r="M1790" s="68" t="s">
        <v>60341</v>
      </c>
      <c r="N1790" s="68" t="str">
        <f t="shared" si="27"/>
        <v>3449244249</v>
      </c>
    </row>
    <row r="1791" spans="1:14" x14ac:dyDescent="0.25">
      <c r="A1791" s="101" t="s">
        <v>59140</v>
      </c>
      <c r="B1791" s="101" t="s">
        <v>5457</v>
      </c>
      <c r="C1791" s="101">
        <v>702365</v>
      </c>
      <c r="D1791" s="102">
        <v>14148</v>
      </c>
      <c r="E1791" s="103">
        <v>44249</v>
      </c>
      <c r="F1791" s="107" t="s">
        <v>60963</v>
      </c>
      <c r="G1791" s="105" t="s">
        <v>1538</v>
      </c>
      <c r="H1791" s="104" t="s">
        <v>16</v>
      </c>
      <c r="I1791" s="101"/>
      <c r="J1791" s="105" t="s">
        <v>59474</v>
      </c>
      <c r="L1791" s="70">
        <v>44188</v>
      </c>
      <c r="M1791" s="68" t="s">
        <v>60341</v>
      </c>
      <c r="N1791" s="68" t="str">
        <f t="shared" si="27"/>
        <v>1414844249</v>
      </c>
    </row>
    <row r="1792" spans="1:14" x14ac:dyDescent="0.25">
      <c r="A1792" s="101" t="s">
        <v>59140</v>
      </c>
      <c r="B1792" s="101" t="s">
        <v>5457</v>
      </c>
      <c r="C1792" s="101">
        <v>702365</v>
      </c>
      <c r="D1792" s="102">
        <v>18185</v>
      </c>
      <c r="E1792" s="103">
        <v>44249</v>
      </c>
      <c r="F1792" s="107" t="s">
        <v>60963</v>
      </c>
      <c r="G1792" s="105" t="s">
        <v>1538</v>
      </c>
      <c r="H1792" s="104" t="s">
        <v>16</v>
      </c>
      <c r="I1792" s="101"/>
      <c r="J1792" s="105" t="s">
        <v>60069</v>
      </c>
      <c r="L1792" s="70">
        <v>44188</v>
      </c>
      <c r="M1792" s="68" t="s">
        <v>60341</v>
      </c>
      <c r="N1792" s="68" t="str">
        <f t="shared" si="27"/>
        <v>1818544249</v>
      </c>
    </row>
    <row r="1793" spans="1:14" x14ac:dyDescent="0.25">
      <c r="A1793" s="101" t="s">
        <v>59140</v>
      </c>
      <c r="B1793" s="101" t="s">
        <v>5457</v>
      </c>
      <c r="C1793" s="101">
        <v>702365</v>
      </c>
      <c r="D1793" s="102">
        <v>35347</v>
      </c>
      <c r="E1793" s="103">
        <v>44249</v>
      </c>
      <c r="F1793" s="107" t="s">
        <v>60963</v>
      </c>
      <c r="G1793" s="105" t="s">
        <v>1538</v>
      </c>
      <c r="H1793" s="104" t="s">
        <v>20</v>
      </c>
      <c r="I1793" s="101"/>
      <c r="J1793" s="105" t="s">
        <v>59470</v>
      </c>
      <c r="L1793" s="70">
        <v>44188</v>
      </c>
      <c r="M1793" s="68" t="s">
        <v>60341</v>
      </c>
      <c r="N1793" s="68" t="str">
        <f t="shared" si="27"/>
        <v>3534744249</v>
      </c>
    </row>
    <row r="1794" spans="1:14" x14ac:dyDescent="0.25">
      <c r="A1794" s="101" t="s">
        <v>59140</v>
      </c>
      <c r="B1794" s="101" t="s">
        <v>5457</v>
      </c>
      <c r="C1794" s="101">
        <v>702365</v>
      </c>
      <c r="D1794" s="102">
        <v>39058</v>
      </c>
      <c r="E1794" s="103">
        <v>44249</v>
      </c>
      <c r="F1794" s="107" t="s">
        <v>60963</v>
      </c>
      <c r="G1794" s="105" t="s">
        <v>1538</v>
      </c>
      <c r="H1794" s="104" t="s">
        <v>20</v>
      </c>
      <c r="I1794" s="101"/>
      <c r="J1794" s="105" t="s">
        <v>59474</v>
      </c>
      <c r="L1794" s="70">
        <v>44188</v>
      </c>
      <c r="M1794" s="68" t="s">
        <v>60341</v>
      </c>
      <c r="N1794" s="68" t="str">
        <f t="shared" si="27"/>
        <v>3905844249</v>
      </c>
    </row>
    <row r="1795" spans="1:14" x14ac:dyDescent="0.25">
      <c r="A1795" s="101" t="s">
        <v>59140</v>
      </c>
      <c r="B1795" s="101" t="s">
        <v>5457</v>
      </c>
      <c r="C1795" s="101">
        <v>702366</v>
      </c>
      <c r="D1795" s="102">
        <v>14139</v>
      </c>
      <c r="E1795" s="103">
        <v>44249</v>
      </c>
      <c r="F1795" s="107" t="s">
        <v>60963</v>
      </c>
      <c r="G1795" s="105" t="s">
        <v>1538</v>
      </c>
      <c r="H1795" s="104" t="s">
        <v>20</v>
      </c>
      <c r="I1795" s="101"/>
      <c r="J1795" s="105" t="s">
        <v>59471</v>
      </c>
      <c r="L1795" s="70">
        <v>44188</v>
      </c>
      <c r="M1795" s="68" t="s">
        <v>60341</v>
      </c>
      <c r="N1795" s="68" t="str">
        <f t="shared" ref="N1795:N1858" si="28">D1795&amp;INT(E1795)</f>
        <v>1413944249</v>
      </c>
    </row>
    <row r="1796" spans="1:14" x14ac:dyDescent="0.25">
      <c r="A1796" s="101" t="s">
        <v>57541</v>
      </c>
      <c r="B1796" s="101" t="s">
        <v>58606</v>
      </c>
      <c r="C1796" s="101">
        <v>701156</v>
      </c>
      <c r="D1796" s="102">
        <v>10673</v>
      </c>
      <c r="E1796" s="103">
        <v>44249</v>
      </c>
      <c r="F1796" s="107" t="s">
        <v>60963</v>
      </c>
      <c r="G1796" s="105" t="s">
        <v>144</v>
      </c>
      <c r="H1796" s="104" t="s">
        <v>16</v>
      </c>
      <c r="I1796" s="101"/>
      <c r="J1796" s="105" t="s">
        <v>3307</v>
      </c>
      <c r="L1796" s="70">
        <v>44188</v>
      </c>
      <c r="M1796" s="68" t="s">
        <v>60341</v>
      </c>
      <c r="N1796" s="68" t="str">
        <f t="shared" si="28"/>
        <v>1067344249</v>
      </c>
    </row>
    <row r="1797" spans="1:14" x14ac:dyDescent="0.25">
      <c r="A1797" s="101" t="s">
        <v>57541</v>
      </c>
      <c r="B1797" s="101" t="s">
        <v>58606</v>
      </c>
      <c r="C1797" s="101">
        <v>701156</v>
      </c>
      <c r="D1797" s="102">
        <v>11122</v>
      </c>
      <c r="E1797" s="103">
        <v>44249</v>
      </c>
      <c r="F1797" s="107" t="s">
        <v>60963</v>
      </c>
      <c r="G1797" s="105" t="s">
        <v>144</v>
      </c>
      <c r="H1797" s="104" t="s">
        <v>16</v>
      </c>
      <c r="I1797" s="101"/>
      <c r="J1797" s="105" t="s">
        <v>59239</v>
      </c>
      <c r="L1797" s="70">
        <v>44188</v>
      </c>
      <c r="M1797" s="68" t="s">
        <v>60341</v>
      </c>
      <c r="N1797" s="68" t="str">
        <f t="shared" si="28"/>
        <v>1112244249</v>
      </c>
    </row>
    <row r="1798" spans="1:14" x14ac:dyDescent="0.25">
      <c r="A1798" s="101" t="s">
        <v>57541</v>
      </c>
      <c r="B1798" s="101" t="s">
        <v>58606</v>
      </c>
      <c r="C1798" s="101">
        <v>701156</v>
      </c>
      <c r="D1798" s="102">
        <v>11642</v>
      </c>
      <c r="E1798" s="103">
        <v>44249</v>
      </c>
      <c r="F1798" s="107" t="s">
        <v>60963</v>
      </c>
      <c r="G1798" s="105" t="s">
        <v>144</v>
      </c>
      <c r="H1798" s="104" t="s">
        <v>20</v>
      </c>
      <c r="I1798" s="101"/>
      <c r="J1798" s="105" t="s">
        <v>3307</v>
      </c>
      <c r="L1798" s="70">
        <v>44188</v>
      </c>
      <c r="M1798" s="68" t="s">
        <v>60341</v>
      </c>
      <c r="N1798" s="68" t="str">
        <f t="shared" si="28"/>
        <v>1164244249</v>
      </c>
    </row>
    <row r="1799" spans="1:14" x14ac:dyDescent="0.25">
      <c r="A1799" s="101" t="s">
        <v>57541</v>
      </c>
      <c r="B1799" s="101" t="s">
        <v>4867</v>
      </c>
      <c r="C1799" s="101">
        <v>702133</v>
      </c>
      <c r="D1799" s="102">
        <v>13882</v>
      </c>
      <c r="E1799" s="103">
        <v>44249</v>
      </c>
      <c r="F1799" s="107" t="s">
        <v>60963</v>
      </c>
      <c r="G1799" s="105" t="s">
        <v>1538</v>
      </c>
      <c r="H1799" s="104" t="s">
        <v>16</v>
      </c>
      <c r="I1799" s="101"/>
      <c r="J1799" s="105" t="s">
        <v>5152</v>
      </c>
      <c r="L1799" s="70">
        <v>44188</v>
      </c>
      <c r="M1799" s="68" t="s">
        <v>60341</v>
      </c>
      <c r="N1799" s="68" t="str">
        <f t="shared" si="28"/>
        <v>1388244249</v>
      </c>
    </row>
    <row r="1800" spans="1:14" x14ac:dyDescent="0.25">
      <c r="A1800" s="101" t="s">
        <v>57541</v>
      </c>
      <c r="B1800" s="101" t="s">
        <v>4867</v>
      </c>
      <c r="C1800" s="101">
        <v>702177</v>
      </c>
      <c r="D1800" s="102">
        <v>14020</v>
      </c>
      <c r="E1800" s="103">
        <v>44249</v>
      </c>
      <c r="F1800" s="107" t="s">
        <v>60963</v>
      </c>
      <c r="G1800" s="105" t="s">
        <v>1538</v>
      </c>
      <c r="H1800" s="104" t="s">
        <v>16</v>
      </c>
      <c r="I1800" s="101"/>
      <c r="J1800" s="105" t="s">
        <v>59456</v>
      </c>
      <c r="L1800" s="70">
        <v>44188</v>
      </c>
      <c r="M1800" s="68" t="s">
        <v>60341</v>
      </c>
      <c r="N1800" s="68" t="str">
        <f t="shared" si="28"/>
        <v>1402044249</v>
      </c>
    </row>
    <row r="1801" spans="1:14" x14ac:dyDescent="0.25">
      <c r="A1801" s="101" t="s">
        <v>57541</v>
      </c>
      <c r="B1801" s="101" t="s">
        <v>4867</v>
      </c>
      <c r="C1801" s="101">
        <v>702368</v>
      </c>
      <c r="D1801" s="102">
        <v>16810</v>
      </c>
      <c r="E1801" s="103">
        <v>44249</v>
      </c>
      <c r="F1801" s="107" t="s">
        <v>60963</v>
      </c>
      <c r="G1801" s="105" t="s">
        <v>1538</v>
      </c>
      <c r="H1801" s="104" t="s">
        <v>20</v>
      </c>
      <c r="I1801" s="101"/>
      <c r="J1801" s="105" t="s">
        <v>59433</v>
      </c>
      <c r="L1801" s="70">
        <v>44188</v>
      </c>
      <c r="M1801" s="68" t="s">
        <v>60341</v>
      </c>
      <c r="N1801" s="68" t="str">
        <f t="shared" si="28"/>
        <v>1681044249</v>
      </c>
    </row>
    <row r="1802" spans="1:14" x14ac:dyDescent="0.25">
      <c r="A1802" s="101" t="s">
        <v>57541</v>
      </c>
      <c r="B1802" s="101" t="s">
        <v>5457</v>
      </c>
      <c r="C1802" s="101">
        <v>702369</v>
      </c>
      <c r="D1802" s="102">
        <v>17334</v>
      </c>
      <c r="E1802" s="103">
        <v>44249</v>
      </c>
      <c r="F1802" s="107" t="s">
        <v>60963</v>
      </c>
      <c r="G1802" s="105" t="s">
        <v>1538</v>
      </c>
      <c r="H1802" s="104" t="s">
        <v>16</v>
      </c>
      <c r="I1802" s="101"/>
      <c r="J1802" s="105" t="s">
        <v>5817</v>
      </c>
      <c r="L1802" s="70">
        <v>44188</v>
      </c>
      <c r="M1802" s="68" t="s">
        <v>60341</v>
      </c>
      <c r="N1802" s="68" t="str">
        <f t="shared" si="28"/>
        <v>1733444249</v>
      </c>
    </row>
    <row r="1803" spans="1:14" x14ac:dyDescent="0.25">
      <c r="A1803" s="101" t="s">
        <v>57541</v>
      </c>
      <c r="B1803" s="101" t="s">
        <v>4867</v>
      </c>
      <c r="C1803" s="101">
        <v>702177</v>
      </c>
      <c r="D1803" s="102">
        <v>18515</v>
      </c>
      <c r="E1803" s="103">
        <v>44249</v>
      </c>
      <c r="F1803" s="107" t="s">
        <v>60963</v>
      </c>
      <c r="G1803" s="105" t="s">
        <v>1538</v>
      </c>
      <c r="H1803" s="104" t="s">
        <v>20</v>
      </c>
      <c r="I1803" s="101"/>
      <c r="J1803" s="105" t="s">
        <v>59456</v>
      </c>
      <c r="L1803" s="70">
        <v>44188</v>
      </c>
      <c r="M1803" s="68" t="s">
        <v>60341</v>
      </c>
      <c r="N1803" s="68" t="str">
        <f t="shared" si="28"/>
        <v>1851544249</v>
      </c>
    </row>
    <row r="1804" spans="1:14" x14ac:dyDescent="0.25">
      <c r="A1804" s="101" t="s">
        <v>57541</v>
      </c>
      <c r="B1804" s="101" t="s">
        <v>4867</v>
      </c>
      <c r="C1804" s="101">
        <v>702136</v>
      </c>
      <c r="D1804" s="102">
        <v>18607</v>
      </c>
      <c r="E1804" s="103">
        <v>44249</v>
      </c>
      <c r="F1804" s="107" t="s">
        <v>60963</v>
      </c>
      <c r="G1804" s="105" t="s">
        <v>1538</v>
      </c>
      <c r="H1804" s="104" t="s">
        <v>20</v>
      </c>
      <c r="I1804" s="101"/>
      <c r="J1804" s="105" t="s">
        <v>59594</v>
      </c>
      <c r="L1804" s="70">
        <v>44188</v>
      </c>
      <c r="M1804" s="68" t="s">
        <v>60341</v>
      </c>
      <c r="N1804" s="68" t="str">
        <f t="shared" si="28"/>
        <v>1860744249</v>
      </c>
    </row>
    <row r="1805" spans="1:14" x14ac:dyDescent="0.25">
      <c r="A1805" s="101" t="s">
        <v>57541</v>
      </c>
      <c r="B1805" s="101" t="s">
        <v>4867</v>
      </c>
      <c r="C1805" s="101">
        <v>702136</v>
      </c>
      <c r="D1805" s="102">
        <v>19239</v>
      </c>
      <c r="E1805" s="103">
        <v>44249</v>
      </c>
      <c r="F1805" s="107" t="s">
        <v>60963</v>
      </c>
      <c r="G1805" s="105" t="s">
        <v>1538</v>
      </c>
      <c r="H1805" s="104" t="s">
        <v>16</v>
      </c>
      <c r="I1805" s="101"/>
      <c r="J1805" s="105" t="s">
        <v>5077</v>
      </c>
      <c r="L1805" s="70">
        <v>44188</v>
      </c>
      <c r="M1805" s="68" t="s">
        <v>60341</v>
      </c>
      <c r="N1805" s="68" t="str">
        <f t="shared" si="28"/>
        <v>1923944249</v>
      </c>
    </row>
    <row r="1806" spans="1:14" x14ac:dyDescent="0.25">
      <c r="A1806" s="101" t="s">
        <v>57541</v>
      </c>
      <c r="B1806" s="101" t="s">
        <v>60055</v>
      </c>
      <c r="C1806" s="101">
        <v>701506</v>
      </c>
      <c r="D1806" s="102">
        <v>19683</v>
      </c>
      <c r="E1806" s="103">
        <v>44249</v>
      </c>
      <c r="F1806" s="107" t="s">
        <v>60963</v>
      </c>
      <c r="G1806" s="105" t="s">
        <v>1538</v>
      </c>
      <c r="H1806" s="104" t="s">
        <v>16</v>
      </c>
      <c r="I1806" s="101"/>
      <c r="J1806" s="105" t="s">
        <v>127</v>
      </c>
      <c r="L1806" s="70">
        <v>44188</v>
      </c>
      <c r="M1806" s="68" t="s">
        <v>60341</v>
      </c>
      <c r="N1806" s="68" t="str">
        <f t="shared" si="28"/>
        <v>1968344249</v>
      </c>
    </row>
    <row r="1807" spans="1:14" x14ac:dyDescent="0.25">
      <c r="A1807" s="101" t="s">
        <v>57541</v>
      </c>
      <c r="B1807" s="101" t="s">
        <v>4867</v>
      </c>
      <c r="C1807" s="101">
        <v>702368</v>
      </c>
      <c r="D1807" s="102">
        <v>21481</v>
      </c>
      <c r="E1807" s="103">
        <v>44249</v>
      </c>
      <c r="F1807" s="107" t="s">
        <v>60963</v>
      </c>
      <c r="G1807" s="105" t="s">
        <v>1538</v>
      </c>
      <c r="H1807" s="104" t="s">
        <v>16</v>
      </c>
      <c r="I1807" s="101"/>
      <c r="J1807" s="105" t="s">
        <v>59557</v>
      </c>
      <c r="L1807" s="70">
        <v>44188</v>
      </c>
      <c r="M1807" s="68" t="s">
        <v>60341</v>
      </c>
      <c r="N1807" s="68" t="str">
        <f t="shared" si="28"/>
        <v>2148144249</v>
      </c>
    </row>
    <row r="1808" spans="1:14" x14ac:dyDescent="0.25">
      <c r="A1808" s="101" t="s">
        <v>57541</v>
      </c>
      <c r="B1808" s="101" t="s">
        <v>4867</v>
      </c>
      <c r="C1808" s="101">
        <v>702368</v>
      </c>
      <c r="D1808" s="102">
        <v>22647</v>
      </c>
      <c r="E1808" s="103">
        <v>44249</v>
      </c>
      <c r="F1808" s="107" t="s">
        <v>60963</v>
      </c>
      <c r="G1808" s="105" t="s">
        <v>1538</v>
      </c>
      <c r="H1808" s="104" t="s">
        <v>20</v>
      </c>
      <c r="I1808" s="101"/>
      <c r="J1808" s="105" t="s">
        <v>59557</v>
      </c>
      <c r="L1808" s="70">
        <v>44188</v>
      </c>
      <c r="M1808" s="68" t="s">
        <v>60341</v>
      </c>
      <c r="N1808" s="68" t="str">
        <f t="shared" si="28"/>
        <v>2264744249</v>
      </c>
    </row>
    <row r="1809" spans="1:14" x14ac:dyDescent="0.25">
      <c r="A1809" s="101" t="s">
        <v>57541</v>
      </c>
      <c r="B1809" s="101" t="s">
        <v>5457</v>
      </c>
      <c r="C1809" s="101">
        <v>702367</v>
      </c>
      <c r="D1809" s="102">
        <v>23135</v>
      </c>
      <c r="E1809" s="103">
        <v>44249</v>
      </c>
      <c r="F1809" s="107" t="s">
        <v>60963</v>
      </c>
      <c r="G1809" s="105" t="s">
        <v>1538</v>
      </c>
      <c r="H1809" s="104" t="s">
        <v>16</v>
      </c>
      <c r="I1809" s="101"/>
      <c r="J1809" s="105" t="s">
        <v>59489</v>
      </c>
      <c r="L1809" s="70">
        <v>44188</v>
      </c>
      <c r="M1809" s="68" t="s">
        <v>60341</v>
      </c>
      <c r="N1809" s="68" t="str">
        <f t="shared" si="28"/>
        <v>2313544249</v>
      </c>
    </row>
    <row r="1810" spans="1:14" x14ac:dyDescent="0.25">
      <c r="A1810" s="101" t="s">
        <v>57541</v>
      </c>
      <c r="B1810" s="101" t="s">
        <v>5457</v>
      </c>
      <c r="C1810" s="101">
        <v>702369</v>
      </c>
      <c r="D1810" s="102">
        <v>23879</v>
      </c>
      <c r="E1810" s="103">
        <v>44249</v>
      </c>
      <c r="F1810" s="107" t="s">
        <v>60963</v>
      </c>
      <c r="G1810" s="105" t="s">
        <v>1538</v>
      </c>
      <c r="H1810" s="104" t="s">
        <v>20</v>
      </c>
      <c r="I1810" s="101"/>
      <c r="J1810" s="105" t="s">
        <v>59479</v>
      </c>
      <c r="L1810" s="70">
        <v>44188</v>
      </c>
      <c r="M1810" s="68" t="s">
        <v>60341</v>
      </c>
      <c r="N1810" s="68" t="str">
        <f t="shared" si="28"/>
        <v>2387944249</v>
      </c>
    </row>
    <row r="1811" spans="1:14" x14ac:dyDescent="0.25">
      <c r="A1811" s="101" t="s">
        <v>57541</v>
      </c>
      <c r="B1811" s="101" t="s">
        <v>4867</v>
      </c>
      <c r="C1811" s="101">
        <v>702173</v>
      </c>
      <c r="D1811" s="102">
        <v>25304</v>
      </c>
      <c r="E1811" s="103">
        <v>44249</v>
      </c>
      <c r="F1811" s="107" t="s">
        <v>60963</v>
      </c>
      <c r="G1811" s="105" t="s">
        <v>1538</v>
      </c>
      <c r="H1811" s="104" t="s">
        <v>20</v>
      </c>
      <c r="I1811" s="101"/>
      <c r="J1811" s="105" t="s">
        <v>59598</v>
      </c>
      <c r="L1811" s="70">
        <v>44188</v>
      </c>
      <c r="M1811" s="68" t="s">
        <v>60341</v>
      </c>
      <c r="N1811" s="68" t="str">
        <f t="shared" si="28"/>
        <v>2530444249</v>
      </c>
    </row>
    <row r="1812" spans="1:14" x14ac:dyDescent="0.25">
      <c r="A1812" s="101" t="s">
        <v>57541</v>
      </c>
      <c r="B1812" s="101" t="s">
        <v>60055</v>
      </c>
      <c r="C1812" s="101">
        <v>701554</v>
      </c>
      <c r="D1812" s="102">
        <v>26567</v>
      </c>
      <c r="E1812" s="103">
        <v>44249</v>
      </c>
      <c r="F1812" s="107" t="s">
        <v>60963</v>
      </c>
      <c r="G1812" s="105" t="s">
        <v>1538</v>
      </c>
      <c r="H1812" s="104" t="s">
        <v>16</v>
      </c>
      <c r="I1812" s="101"/>
      <c r="J1812" s="105" t="s">
        <v>59725</v>
      </c>
      <c r="L1812" s="70">
        <v>44188</v>
      </c>
      <c r="M1812" s="68" t="s">
        <v>60341</v>
      </c>
      <c r="N1812" s="68" t="str">
        <f t="shared" si="28"/>
        <v>2656744249</v>
      </c>
    </row>
    <row r="1813" spans="1:14" x14ac:dyDescent="0.25">
      <c r="A1813" s="101" t="s">
        <v>57541</v>
      </c>
      <c r="B1813" s="101" t="s">
        <v>4867</v>
      </c>
      <c r="C1813" s="101">
        <v>702368</v>
      </c>
      <c r="D1813" s="102">
        <v>27443</v>
      </c>
      <c r="E1813" s="103">
        <v>44249</v>
      </c>
      <c r="F1813" s="107" t="s">
        <v>60963</v>
      </c>
      <c r="G1813" s="105" t="s">
        <v>1538</v>
      </c>
      <c r="H1813" s="104" t="s">
        <v>16</v>
      </c>
      <c r="I1813" s="101"/>
      <c r="J1813" s="105" t="s">
        <v>59433</v>
      </c>
      <c r="L1813" s="70">
        <v>44188</v>
      </c>
      <c r="M1813" s="68" t="s">
        <v>60341</v>
      </c>
      <c r="N1813" s="68" t="str">
        <f t="shared" si="28"/>
        <v>2744344249</v>
      </c>
    </row>
    <row r="1814" spans="1:14" x14ac:dyDescent="0.25">
      <c r="A1814" s="101" t="s">
        <v>57541</v>
      </c>
      <c r="B1814" s="101" t="s">
        <v>4867</v>
      </c>
      <c r="C1814" s="101">
        <v>702133</v>
      </c>
      <c r="D1814" s="102">
        <v>27478</v>
      </c>
      <c r="E1814" s="103">
        <v>44249</v>
      </c>
      <c r="F1814" s="107" t="s">
        <v>60963</v>
      </c>
      <c r="G1814" s="105" t="s">
        <v>1538</v>
      </c>
      <c r="H1814" s="104" t="s">
        <v>20</v>
      </c>
      <c r="I1814" s="101"/>
      <c r="J1814" s="105" t="s">
        <v>59432</v>
      </c>
      <c r="L1814" s="70">
        <v>44188</v>
      </c>
      <c r="M1814" s="68" t="s">
        <v>60341</v>
      </c>
      <c r="N1814" s="68" t="str">
        <f t="shared" si="28"/>
        <v>2747844249</v>
      </c>
    </row>
    <row r="1815" spans="1:14" x14ac:dyDescent="0.25">
      <c r="A1815" s="101" t="s">
        <v>57541</v>
      </c>
      <c r="B1815" s="101" t="s">
        <v>60055</v>
      </c>
      <c r="C1815" s="101">
        <v>701552</v>
      </c>
      <c r="D1815" s="102">
        <v>32685</v>
      </c>
      <c r="E1815" s="103">
        <v>44249</v>
      </c>
      <c r="F1815" s="107" t="s">
        <v>60963</v>
      </c>
      <c r="G1815" s="105" t="s">
        <v>1538</v>
      </c>
      <c r="H1815" s="104" t="s">
        <v>16</v>
      </c>
      <c r="I1815" s="101"/>
      <c r="J1815" s="105" t="s">
        <v>59152</v>
      </c>
      <c r="L1815" s="70">
        <v>44188</v>
      </c>
      <c r="M1815" s="68" t="s">
        <v>60341</v>
      </c>
      <c r="N1815" s="68" t="str">
        <f t="shared" si="28"/>
        <v>3268544249</v>
      </c>
    </row>
    <row r="1816" spans="1:14" x14ac:dyDescent="0.25">
      <c r="A1816" s="101" t="s">
        <v>57541</v>
      </c>
      <c r="B1816" s="101" t="s">
        <v>60055</v>
      </c>
      <c r="C1816" s="101">
        <v>701552</v>
      </c>
      <c r="D1816" s="102">
        <v>33108</v>
      </c>
      <c r="E1816" s="103">
        <v>44249</v>
      </c>
      <c r="F1816" s="107" t="s">
        <v>60963</v>
      </c>
      <c r="G1816" s="105" t="s">
        <v>1538</v>
      </c>
      <c r="H1816" s="104" t="s">
        <v>20</v>
      </c>
      <c r="I1816" s="101"/>
      <c r="J1816" s="105" t="s">
        <v>59152</v>
      </c>
      <c r="L1816" s="70">
        <v>44188</v>
      </c>
      <c r="M1816" s="68" t="s">
        <v>60341</v>
      </c>
      <c r="N1816" s="68" t="str">
        <f t="shared" si="28"/>
        <v>3310844249</v>
      </c>
    </row>
    <row r="1817" spans="1:14" x14ac:dyDescent="0.25">
      <c r="A1817" s="101" t="s">
        <v>57541</v>
      </c>
      <c r="B1817" s="101" t="s">
        <v>4867</v>
      </c>
      <c r="C1817" s="101">
        <v>702133</v>
      </c>
      <c r="D1817" s="102">
        <v>33513</v>
      </c>
      <c r="E1817" s="103">
        <v>44249</v>
      </c>
      <c r="F1817" s="107" t="s">
        <v>60963</v>
      </c>
      <c r="G1817" s="105" t="s">
        <v>1538</v>
      </c>
      <c r="H1817" s="104" t="s">
        <v>16</v>
      </c>
      <c r="I1817" s="101"/>
      <c r="J1817" s="105" t="s">
        <v>59432</v>
      </c>
      <c r="L1817" s="70">
        <v>44188</v>
      </c>
      <c r="M1817" s="68" t="s">
        <v>60341</v>
      </c>
      <c r="N1817" s="68" t="str">
        <f t="shared" si="28"/>
        <v>3351344249</v>
      </c>
    </row>
    <row r="1818" spans="1:14" x14ac:dyDescent="0.25">
      <c r="A1818" s="101" t="s">
        <v>57541</v>
      </c>
      <c r="B1818" s="101" t="s">
        <v>60055</v>
      </c>
      <c r="C1818" s="101">
        <v>701506</v>
      </c>
      <c r="D1818" s="102">
        <v>34270</v>
      </c>
      <c r="E1818" s="103">
        <v>44249</v>
      </c>
      <c r="F1818" s="107" t="s">
        <v>60963</v>
      </c>
      <c r="G1818" s="105" t="s">
        <v>1538</v>
      </c>
      <c r="H1818" s="104" t="s">
        <v>16</v>
      </c>
      <c r="I1818" s="101"/>
      <c r="J1818" s="105" t="s">
        <v>59700</v>
      </c>
      <c r="L1818" s="70">
        <v>44188</v>
      </c>
      <c r="M1818" s="68" t="s">
        <v>60341</v>
      </c>
      <c r="N1818" s="68" t="str">
        <f t="shared" si="28"/>
        <v>3427044249</v>
      </c>
    </row>
    <row r="1819" spans="1:14" x14ac:dyDescent="0.25">
      <c r="A1819" s="101" t="s">
        <v>57541</v>
      </c>
      <c r="B1819" s="101" t="s">
        <v>60055</v>
      </c>
      <c r="C1819" s="101">
        <v>701554</v>
      </c>
      <c r="D1819" s="102">
        <v>34588</v>
      </c>
      <c r="E1819" s="103">
        <v>44249</v>
      </c>
      <c r="F1819" s="107" t="s">
        <v>60963</v>
      </c>
      <c r="G1819" s="105" t="s">
        <v>1538</v>
      </c>
      <c r="H1819" s="104" t="s">
        <v>20</v>
      </c>
      <c r="I1819" s="101"/>
      <c r="J1819" s="105" t="s">
        <v>59725</v>
      </c>
      <c r="L1819" s="70">
        <v>44188</v>
      </c>
      <c r="M1819" s="68" t="s">
        <v>60341</v>
      </c>
      <c r="N1819" s="68" t="str">
        <f t="shared" si="28"/>
        <v>3458844249</v>
      </c>
    </row>
    <row r="1820" spans="1:14" x14ac:dyDescent="0.25">
      <c r="A1820" s="101" t="s">
        <v>57541</v>
      </c>
      <c r="B1820" s="101" t="s">
        <v>60055</v>
      </c>
      <c r="C1820" s="101">
        <v>701552</v>
      </c>
      <c r="D1820" s="102">
        <v>34864</v>
      </c>
      <c r="E1820" s="103">
        <v>44249</v>
      </c>
      <c r="F1820" s="107" t="s">
        <v>60963</v>
      </c>
      <c r="G1820" s="105" t="s">
        <v>1538</v>
      </c>
      <c r="H1820" s="104" t="s">
        <v>20</v>
      </c>
      <c r="I1820" s="101"/>
      <c r="J1820" s="105" t="s">
        <v>59576</v>
      </c>
      <c r="L1820" s="70">
        <v>44188</v>
      </c>
      <c r="M1820" s="68" t="s">
        <v>60341</v>
      </c>
      <c r="N1820" s="68" t="str">
        <f t="shared" si="28"/>
        <v>3486444249</v>
      </c>
    </row>
    <row r="1821" spans="1:14" x14ac:dyDescent="0.25">
      <c r="A1821" s="101" t="s">
        <v>57541</v>
      </c>
      <c r="B1821" s="101" t="s">
        <v>60055</v>
      </c>
      <c r="C1821" s="101">
        <v>701554</v>
      </c>
      <c r="D1821" s="102">
        <v>34894</v>
      </c>
      <c r="E1821" s="103">
        <v>44249</v>
      </c>
      <c r="F1821" s="107" t="s">
        <v>60963</v>
      </c>
      <c r="G1821" s="105" t="s">
        <v>1538</v>
      </c>
      <c r="H1821" s="104" t="s">
        <v>16</v>
      </c>
      <c r="I1821" s="101"/>
      <c r="J1821" s="105" t="s">
        <v>60986</v>
      </c>
      <c r="L1821" s="70">
        <v>44188</v>
      </c>
      <c r="M1821" s="68" t="s">
        <v>60341</v>
      </c>
      <c r="N1821" s="68" t="str">
        <f t="shared" si="28"/>
        <v>3489444249</v>
      </c>
    </row>
    <row r="1822" spans="1:14" x14ac:dyDescent="0.25">
      <c r="A1822" s="101" t="s">
        <v>57541</v>
      </c>
      <c r="B1822" s="101" t="s">
        <v>5457</v>
      </c>
      <c r="C1822" s="101">
        <v>702369</v>
      </c>
      <c r="D1822" s="102">
        <v>35355</v>
      </c>
      <c r="E1822" s="103">
        <v>44249</v>
      </c>
      <c r="F1822" s="107" t="s">
        <v>60963</v>
      </c>
      <c r="G1822" s="105" t="s">
        <v>1538</v>
      </c>
      <c r="H1822" s="104" t="s">
        <v>20</v>
      </c>
      <c r="I1822" s="101"/>
      <c r="J1822" s="105" t="s">
        <v>5817</v>
      </c>
      <c r="L1822" s="70">
        <v>44188</v>
      </c>
      <c r="M1822" s="68" t="s">
        <v>60341</v>
      </c>
      <c r="N1822" s="68" t="str">
        <f t="shared" si="28"/>
        <v>3535544249</v>
      </c>
    </row>
    <row r="1823" spans="1:14" x14ac:dyDescent="0.25">
      <c r="A1823" s="101" t="s">
        <v>57541</v>
      </c>
      <c r="B1823" s="101" t="s">
        <v>58606</v>
      </c>
      <c r="C1823" s="101">
        <v>701157</v>
      </c>
      <c r="D1823" s="102">
        <v>35759</v>
      </c>
      <c r="E1823" s="103">
        <v>44249</v>
      </c>
      <c r="F1823" s="107" t="s">
        <v>60963</v>
      </c>
      <c r="G1823" s="105" t="s">
        <v>1538</v>
      </c>
      <c r="H1823" s="104" t="s">
        <v>20</v>
      </c>
      <c r="I1823" s="101"/>
      <c r="J1823" s="105" t="s">
        <v>59597</v>
      </c>
      <c r="L1823" s="70">
        <v>44188</v>
      </c>
      <c r="M1823" s="68" t="s">
        <v>60341</v>
      </c>
      <c r="N1823" s="68" t="str">
        <f t="shared" si="28"/>
        <v>3575944249</v>
      </c>
    </row>
    <row r="1824" spans="1:14" x14ac:dyDescent="0.25">
      <c r="A1824" s="101" t="s">
        <v>57541</v>
      </c>
      <c r="B1824" s="101" t="s">
        <v>58596</v>
      </c>
      <c r="C1824" s="101">
        <v>701856</v>
      </c>
      <c r="D1824" s="102">
        <v>36505</v>
      </c>
      <c r="E1824" s="103">
        <v>44249</v>
      </c>
      <c r="F1824" s="107" t="s">
        <v>60963</v>
      </c>
      <c r="G1824" s="105" t="s">
        <v>144</v>
      </c>
      <c r="H1824" s="104" t="s">
        <v>16</v>
      </c>
      <c r="I1824" s="101"/>
      <c r="J1824" s="105" t="s">
        <v>59735</v>
      </c>
      <c r="L1824" s="70">
        <v>44188</v>
      </c>
      <c r="M1824" s="68" t="s">
        <v>60341</v>
      </c>
      <c r="N1824" s="68" t="str">
        <f t="shared" si="28"/>
        <v>3650544249</v>
      </c>
    </row>
    <row r="1825" spans="1:14" x14ac:dyDescent="0.25">
      <c r="A1825" s="101" t="s">
        <v>57541</v>
      </c>
      <c r="B1825" s="101" t="s">
        <v>58596</v>
      </c>
      <c r="C1825" s="101">
        <v>701856</v>
      </c>
      <c r="D1825" s="102">
        <v>36507</v>
      </c>
      <c r="E1825" s="103">
        <v>44249</v>
      </c>
      <c r="F1825" s="107" t="s">
        <v>60963</v>
      </c>
      <c r="G1825" s="105" t="s">
        <v>144</v>
      </c>
      <c r="H1825" s="104" t="s">
        <v>20</v>
      </c>
      <c r="I1825" s="101"/>
      <c r="J1825" s="105" t="s">
        <v>59735</v>
      </c>
      <c r="L1825" s="70">
        <v>44188</v>
      </c>
      <c r="M1825" s="68" t="s">
        <v>60341</v>
      </c>
      <c r="N1825" s="68" t="str">
        <f t="shared" si="28"/>
        <v>3650744249</v>
      </c>
    </row>
    <row r="1826" spans="1:14" x14ac:dyDescent="0.25">
      <c r="A1826" s="101" t="s">
        <v>57541</v>
      </c>
      <c r="B1826" s="101" t="s">
        <v>4867</v>
      </c>
      <c r="C1826" s="101">
        <v>702173</v>
      </c>
      <c r="D1826" s="102">
        <v>37060</v>
      </c>
      <c r="E1826" s="103">
        <v>44249</v>
      </c>
      <c r="F1826" s="107" t="s">
        <v>60963</v>
      </c>
      <c r="G1826" s="105" t="s">
        <v>1538</v>
      </c>
      <c r="H1826" s="104" t="s">
        <v>16</v>
      </c>
      <c r="I1826" s="101"/>
      <c r="J1826" s="105" t="s">
        <v>59619</v>
      </c>
      <c r="L1826" s="70">
        <v>44188</v>
      </c>
      <c r="M1826" s="68" t="s">
        <v>60341</v>
      </c>
      <c r="N1826" s="68" t="str">
        <f t="shared" si="28"/>
        <v>3706044249</v>
      </c>
    </row>
    <row r="1827" spans="1:14" x14ac:dyDescent="0.25">
      <c r="A1827" s="101" t="s">
        <v>57541</v>
      </c>
      <c r="B1827" s="101" t="s">
        <v>60055</v>
      </c>
      <c r="C1827" s="101">
        <v>701554</v>
      </c>
      <c r="D1827" s="102">
        <v>37148</v>
      </c>
      <c r="E1827" s="103">
        <v>44249</v>
      </c>
      <c r="F1827" s="107" t="s">
        <v>60963</v>
      </c>
      <c r="G1827" s="105" t="s">
        <v>1538</v>
      </c>
      <c r="H1827" s="104" t="s">
        <v>20</v>
      </c>
      <c r="I1827" s="101"/>
      <c r="J1827" s="105" t="s">
        <v>59759</v>
      </c>
      <c r="L1827" s="70">
        <v>44188</v>
      </c>
      <c r="M1827" s="68" t="s">
        <v>60341</v>
      </c>
      <c r="N1827" s="68" t="str">
        <f t="shared" si="28"/>
        <v>3714844249</v>
      </c>
    </row>
    <row r="1828" spans="1:14" x14ac:dyDescent="0.25">
      <c r="A1828" s="101" t="s">
        <v>57541</v>
      </c>
      <c r="B1828" s="101" t="s">
        <v>60055</v>
      </c>
      <c r="C1828" s="101">
        <v>701551</v>
      </c>
      <c r="D1828" s="102">
        <v>37668</v>
      </c>
      <c r="E1828" s="103">
        <v>44249</v>
      </c>
      <c r="F1828" s="107" t="s">
        <v>60963</v>
      </c>
      <c r="G1828" s="105" t="s">
        <v>1538</v>
      </c>
      <c r="H1828" s="104" t="s">
        <v>16</v>
      </c>
      <c r="I1828" s="101"/>
      <c r="J1828" s="105" t="s">
        <v>16646</v>
      </c>
      <c r="L1828" s="70">
        <v>44188</v>
      </c>
      <c r="M1828" s="68" t="s">
        <v>60341</v>
      </c>
      <c r="N1828" s="68" t="str">
        <f t="shared" si="28"/>
        <v>3766844249</v>
      </c>
    </row>
    <row r="1829" spans="1:14" x14ac:dyDescent="0.25">
      <c r="A1829" s="101" t="s">
        <v>57541</v>
      </c>
      <c r="B1829" s="101" t="s">
        <v>60055</v>
      </c>
      <c r="C1829" s="101">
        <v>701551</v>
      </c>
      <c r="D1829" s="102">
        <v>38090</v>
      </c>
      <c r="E1829" s="103">
        <v>44249</v>
      </c>
      <c r="F1829" s="107" t="s">
        <v>60963</v>
      </c>
      <c r="G1829" s="105" t="s">
        <v>1538</v>
      </c>
      <c r="H1829" s="104" t="s">
        <v>20</v>
      </c>
      <c r="I1829" s="101"/>
      <c r="J1829" s="105" t="s">
        <v>16646</v>
      </c>
      <c r="L1829" s="70">
        <v>44188</v>
      </c>
      <c r="M1829" s="68" t="s">
        <v>60341</v>
      </c>
      <c r="N1829" s="68" t="str">
        <f t="shared" si="28"/>
        <v>3809044249</v>
      </c>
    </row>
    <row r="1830" spans="1:14" x14ac:dyDescent="0.25">
      <c r="A1830" s="101" t="s">
        <v>57541</v>
      </c>
      <c r="B1830" s="101" t="s">
        <v>60055</v>
      </c>
      <c r="C1830" s="101">
        <v>701552</v>
      </c>
      <c r="D1830" s="102">
        <v>38483</v>
      </c>
      <c r="E1830" s="103">
        <v>44249</v>
      </c>
      <c r="F1830" s="107" t="s">
        <v>60963</v>
      </c>
      <c r="G1830" s="105" t="s">
        <v>1538</v>
      </c>
      <c r="H1830" s="104" t="s">
        <v>16</v>
      </c>
      <c r="I1830" s="101"/>
      <c r="J1830" s="105" t="s">
        <v>59576</v>
      </c>
      <c r="L1830" s="70">
        <v>44188</v>
      </c>
      <c r="M1830" s="68" t="s">
        <v>60341</v>
      </c>
      <c r="N1830" s="68" t="str">
        <f t="shared" si="28"/>
        <v>3848344249</v>
      </c>
    </row>
    <row r="1831" spans="1:14" x14ac:dyDescent="0.25">
      <c r="A1831" s="101" t="s">
        <v>57541</v>
      </c>
      <c r="B1831" s="101" t="s">
        <v>4867</v>
      </c>
      <c r="C1831" s="101">
        <v>702177</v>
      </c>
      <c r="D1831" s="102">
        <v>39263</v>
      </c>
      <c r="E1831" s="103">
        <v>44249</v>
      </c>
      <c r="F1831" s="107" t="s">
        <v>60963</v>
      </c>
      <c r="G1831" s="105" t="s">
        <v>1538</v>
      </c>
      <c r="H1831" s="104" t="s">
        <v>16</v>
      </c>
      <c r="I1831" s="101"/>
      <c r="J1831" s="105" t="s">
        <v>9819</v>
      </c>
      <c r="L1831" s="70">
        <v>44188</v>
      </c>
      <c r="M1831" s="68" t="s">
        <v>60341</v>
      </c>
      <c r="N1831" s="68" t="str">
        <f t="shared" si="28"/>
        <v>3926344249</v>
      </c>
    </row>
    <row r="1832" spans="1:14" x14ac:dyDescent="0.25">
      <c r="A1832" s="101" t="s">
        <v>57541</v>
      </c>
      <c r="B1832" s="101" t="s">
        <v>4867</v>
      </c>
      <c r="C1832" s="101">
        <v>702177</v>
      </c>
      <c r="D1832" s="102">
        <v>39266</v>
      </c>
      <c r="E1832" s="103">
        <v>44249</v>
      </c>
      <c r="F1832" s="107" t="s">
        <v>60963</v>
      </c>
      <c r="G1832" s="105" t="s">
        <v>1538</v>
      </c>
      <c r="H1832" s="104" t="s">
        <v>20</v>
      </c>
      <c r="I1832" s="101"/>
      <c r="J1832" s="105" t="s">
        <v>9819</v>
      </c>
      <c r="L1832" s="70">
        <v>44188</v>
      </c>
      <c r="M1832" s="68" t="s">
        <v>60341</v>
      </c>
      <c r="N1832" s="68" t="str">
        <f t="shared" si="28"/>
        <v>3926644249</v>
      </c>
    </row>
    <row r="1833" spans="1:14" x14ac:dyDescent="0.25">
      <c r="A1833" s="101" t="s">
        <v>57541</v>
      </c>
      <c r="B1833" s="101" t="s">
        <v>5457</v>
      </c>
      <c r="C1833" s="101">
        <v>702369</v>
      </c>
      <c r="D1833" s="102">
        <v>39690</v>
      </c>
      <c r="E1833" s="103">
        <v>44249</v>
      </c>
      <c r="F1833" s="107" t="s">
        <v>60963</v>
      </c>
      <c r="G1833" s="105" t="s">
        <v>1538</v>
      </c>
      <c r="H1833" s="104" t="s">
        <v>16</v>
      </c>
      <c r="I1833" s="101"/>
      <c r="J1833" s="105" t="s">
        <v>59479</v>
      </c>
      <c r="L1833" s="70">
        <v>44188</v>
      </c>
      <c r="M1833" s="68" t="s">
        <v>60341</v>
      </c>
      <c r="N1833" s="68" t="str">
        <f t="shared" si="28"/>
        <v>3969044249</v>
      </c>
    </row>
    <row r="1834" spans="1:14" x14ac:dyDescent="0.25">
      <c r="A1834" s="101" t="s">
        <v>57541</v>
      </c>
      <c r="B1834" s="101" t="s">
        <v>4867</v>
      </c>
      <c r="C1834" s="101">
        <v>702133</v>
      </c>
      <c r="D1834" s="102">
        <v>39735</v>
      </c>
      <c r="E1834" s="103">
        <v>44249</v>
      </c>
      <c r="F1834" s="107" t="s">
        <v>60963</v>
      </c>
      <c r="G1834" s="105" t="s">
        <v>1538</v>
      </c>
      <c r="H1834" s="104" t="s">
        <v>20</v>
      </c>
      <c r="I1834" s="101"/>
      <c r="J1834" s="105" t="s">
        <v>5152</v>
      </c>
      <c r="L1834" s="70">
        <v>44188</v>
      </c>
      <c r="M1834" s="68" t="s">
        <v>60341</v>
      </c>
      <c r="N1834" s="68" t="str">
        <f t="shared" si="28"/>
        <v>3973544249</v>
      </c>
    </row>
    <row r="1835" spans="1:14" x14ac:dyDescent="0.25">
      <c r="A1835" s="101" t="s">
        <v>57541</v>
      </c>
      <c r="B1835" s="101" t="s">
        <v>58606</v>
      </c>
      <c r="C1835" s="101">
        <v>701156</v>
      </c>
      <c r="D1835" s="102">
        <v>39953</v>
      </c>
      <c r="E1835" s="103">
        <v>44249</v>
      </c>
      <c r="F1835" s="107" t="s">
        <v>60963</v>
      </c>
      <c r="G1835" s="105" t="s">
        <v>144</v>
      </c>
      <c r="H1835" s="104" t="s">
        <v>20</v>
      </c>
      <c r="I1835" s="101"/>
      <c r="J1835" s="105" t="s">
        <v>59239</v>
      </c>
      <c r="L1835" s="70">
        <v>44188</v>
      </c>
      <c r="M1835" s="68" t="s">
        <v>60341</v>
      </c>
      <c r="N1835" s="68" t="str">
        <f t="shared" si="28"/>
        <v>3995344249</v>
      </c>
    </row>
    <row r="1836" spans="1:14" x14ac:dyDescent="0.25">
      <c r="A1836" s="101" t="s">
        <v>59140</v>
      </c>
      <c r="B1836" s="101" t="s">
        <v>4867</v>
      </c>
      <c r="C1836" s="101">
        <v>702174</v>
      </c>
      <c r="D1836" s="102">
        <v>39803</v>
      </c>
      <c r="E1836" s="103">
        <v>44249</v>
      </c>
      <c r="F1836" s="107" t="s">
        <v>60963</v>
      </c>
      <c r="G1836" s="105" t="s">
        <v>1538</v>
      </c>
      <c r="H1836" s="104" t="s">
        <v>16</v>
      </c>
      <c r="I1836" s="101"/>
      <c r="J1836" s="105" t="s">
        <v>59419</v>
      </c>
      <c r="L1836" s="70">
        <v>44188</v>
      </c>
      <c r="M1836" s="68" t="s">
        <v>60341</v>
      </c>
      <c r="N1836" s="68" t="str">
        <f t="shared" si="28"/>
        <v>3980344249</v>
      </c>
    </row>
    <row r="1837" spans="1:14" x14ac:dyDescent="0.25">
      <c r="A1837" s="101" t="s">
        <v>59140</v>
      </c>
      <c r="B1837" s="101" t="s">
        <v>5457</v>
      </c>
      <c r="C1837" s="101">
        <v>702361</v>
      </c>
      <c r="D1837" s="102">
        <v>22984</v>
      </c>
      <c r="E1837" s="103">
        <v>44249</v>
      </c>
      <c r="F1837" s="107" t="s">
        <v>60963</v>
      </c>
      <c r="G1837" s="105" t="s">
        <v>1538</v>
      </c>
      <c r="H1837" s="104" t="s">
        <v>20</v>
      </c>
      <c r="I1837" s="101"/>
      <c r="J1837" s="105" t="s">
        <v>59593</v>
      </c>
      <c r="L1837" s="70">
        <v>44188</v>
      </c>
      <c r="M1837" s="68" t="s">
        <v>60341</v>
      </c>
      <c r="N1837" s="68" t="str">
        <f t="shared" si="28"/>
        <v>2298444249</v>
      </c>
    </row>
    <row r="1838" spans="1:14" x14ac:dyDescent="0.25">
      <c r="A1838" s="101" t="s">
        <v>59140</v>
      </c>
      <c r="B1838" s="101" t="s">
        <v>5457</v>
      </c>
      <c r="C1838" s="101">
        <v>702361</v>
      </c>
      <c r="D1838" s="102">
        <v>35333</v>
      </c>
      <c r="E1838" s="103">
        <v>44249</v>
      </c>
      <c r="F1838" s="107" t="s">
        <v>60963</v>
      </c>
      <c r="G1838" s="105" t="s">
        <v>1538</v>
      </c>
      <c r="H1838" s="104" t="s">
        <v>16</v>
      </c>
      <c r="I1838" s="101"/>
      <c r="J1838" s="105" t="s">
        <v>59501</v>
      </c>
      <c r="L1838" s="70">
        <v>44188</v>
      </c>
      <c r="M1838" s="68" t="s">
        <v>60341</v>
      </c>
      <c r="N1838" s="68" t="str">
        <f t="shared" si="28"/>
        <v>3533344249</v>
      </c>
    </row>
    <row r="1839" spans="1:14" x14ac:dyDescent="0.25">
      <c r="A1839" s="101" t="s">
        <v>59140</v>
      </c>
      <c r="B1839" s="101" t="s">
        <v>5457</v>
      </c>
      <c r="C1839" s="101">
        <v>702363</v>
      </c>
      <c r="D1839" s="102">
        <v>14497</v>
      </c>
      <c r="E1839" s="103">
        <v>44249</v>
      </c>
      <c r="F1839" s="107" t="s">
        <v>60963</v>
      </c>
      <c r="G1839" s="105" t="s">
        <v>1538</v>
      </c>
      <c r="H1839" s="104" t="s">
        <v>16</v>
      </c>
      <c r="I1839" s="101"/>
      <c r="J1839" s="105" t="s">
        <v>59590</v>
      </c>
      <c r="L1839" s="70">
        <v>44188</v>
      </c>
      <c r="M1839" s="68" t="s">
        <v>60341</v>
      </c>
      <c r="N1839" s="68" t="str">
        <f t="shared" si="28"/>
        <v>1449744249</v>
      </c>
    </row>
    <row r="1840" spans="1:14" x14ac:dyDescent="0.25">
      <c r="A1840" s="101" t="s">
        <v>59140</v>
      </c>
      <c r="B1840" s="101" t="s">
        <v>5457</v>
      </c>
      <c r="C1840" s="101">
        <v>702363</v>
      </c>
      <c r="D1840" s="102">
        <v>20349</v>
      </c>
      <c r="E1840" s="103">
        <v>44249</v>
      </c>
      <c r="F1840" s="107" t="s">
        <v>60963</v>
      </c>
      <c r="G1840" s="105" t="s">
        <v>1538</v>
      </c>
      <c r="H1840" s="104" t="s">
        <v>20</v>
      </c>
      <c r="I1840" s="101"/>
      <c r="J1840" s="105" t="s">
        <v>6545</v>
      </c>
      <c r="L1840" s="70">
        <v>44188</v>
      </c>
      <c r="M1840" s="68" t="s">
        <v>60341</v>
      </c>
      <c r="N1840" s="68" t="str">
        <f t="shared" si="28"/>
        <v>2034944249</v>
      </c>
    </row>
    <row r="1841" spans="1:14" x14ac:dyDescent="0.25">
      <c r="A1841" s="101" t="s">
        <v>57541</v>
      </c>
      <c r="B1841" s="101" t="s">
        <v>58606</v>
      </c>
      <c r="C1841" s="101">
        <v>701157</v>
      </c>
      <c r="D1841" s="102">
        <v>38077</v>
      </c>
      <c r="E1841" s="103">
        <v>44249</v>
      </c>
      <c r="F1841" s="107" t="s">
        <v>60963</v>
      </c>
      <c r="G1841" s="105" t="s">
        <v>144</v>
      </c>
      <c r="H1841" s="104" t="s">
        <v>20</v>
      </c>
      <c r="I1841" s="101"/>
      <c r="J1841" s="105" t="s">
        <v>19044</v>
      </c>
      <c r="L1841" s="70">
        <v>44188</v>
      </c>
      <c r="M1841" s="68" t="s">
        <v>60341</v>
      </c>
      <c r="N1841" s="68" t="str">
        <f t="shared" si="28"/>
        <v>3807744249</v>
      </c>
    </row>
    <row r="1842" spans="1:14" x14ac:dyDescent="0.25">
      <c r="A1842" s="101" t="s">
        <v>59140</v>
      </c>
      <c r="B1842" s="101" t="s">
        <v>58606</v>
      </c>
      <c r="C1842" s="101">
        <v>701155</v>
      </c>
      <c r="D1842" s="102">
        <v>37417</v>
      </c>
      <c r="E1842" s="103">
        <v>44249</v>
      </c>
      <c r="F1842" s="107" t="s">
        <v>60963</v>
      </c>
      <c r="G1842" s="105" t="s">
        <v>144</v>
      </c>
      <c r="H1842" s="104" t="s">
        <v>16</v>
      </c>
      <c r="I1842" s="101"/>
      <c r="J1842" s="105" t="s">
        <v>59769</v>
      </c>
      <c r="L1842" s="70">
        <v>44188</v>
      </c>
      <c r="M1842" s="68" t="s">
        <v>60341</v>
      </c>
      <c r="N1842" s="68" t="str">
        <f t="shared" si="28"/>
        <v>3741744249</v>
      </c>
    </row>
    <row r="1843" spans="1:14" x14ac:dyDescent="0.25">
      <c r="A1843" s="101" t="s">
        <v>57541</v>
      </c>
      <c r="B1843" s="101" t="s">
        <v>4867</v>
      </c>
      <c r="C1843" s="101">
        <v>702136</v>
      </c>
      <c r="D1843" s="102">
        <v>39613</v>
      </c>
      <c r="E1843" s="103">
        <v>44250</v>
      </c>
      <c r="F1843" s="107" t="s">
        <v>60963</v>
      </c>
      <c r="G1843" s="105" t="s">
        <v>1538</v>
      </c>
      <c r="H1843" s="104" t="s">
        <v>16</v>
      </c>
      <c r="I1843" s="101"/>
      <c r="J1843" s="105" t="s">
        <v>59427</v>
      </c>
      <c r="L1843" s="70">
        <v>44188</v>
      </c>
      <c r="M1843" s="68" t="s">
        <v>60341</v>
      </c>
      <c r="N1843" s="68" t="str">
        <f t="shared" si="28"/>
        <v>3961344250</v>
      </c>
    </row>
    <row r="1844" spans="1:14" x14ac:dyDescent="0.25">
      <c r="A1844" s="101" t="s">
        <v>57541</v>
      </c>
      <c r="B1844" s="101" t="s">
        <v>4867</v>
      </c>
      <c r="C1844" s="101">
        <v>702136</v>
      </c>
      <c r="D1844" s="102">
        <v>17702</v>
      </c>
      <c r="E1844" s="103">
        <v>44250</v>
      </c>
      <c r="F1844" s="107" t="s">
        <v>60963</v>
      </c>
      <c r="G1844" s="105" t="s">
        <v>1538</v>
      </c>
      <c r="H1844" s="104" t="s">
        <v>20</v>
      </c>
      <c r="I1844" s="101"/>
      <c r="J1844" s="105" t="s">
        <v>5077</v>
      </c>
      <c r="L1844" s="70">
        <v>44188</v>
      </c>
      <c r="M1844" s="68" t="s">
        <v>60341</v>
      </c>
      <c r="N1844" s="68" t="str">
        <f t="shared" si="28"/>
        <v>1770244250</v>
      </c>
    </row>
    <row r="1845" spans="1:14" x14ac:dyDescent="0.25">
      <c r="A1845" s="101" t="s">
        <v>57541</v>
      </c>
      <c r="B1845" s="101" t="s">
        <v>4867</v>
      </c>
      <c r="C1845" s="101">
        <v>702173</v>
      </c>
      <c r="D1845" s="102">
        <v>18350</v>
      </c>
      <c r="E1845" s="103">
        <v>44250</v>
      </c>
      <c r="F1845" s="107" t="s">
        <v>60963</v>
      </c>
      <c r="G1845" s="105" t="s">
        <v>1538</v>
      </c>
      <c r="H1845" s="104" t="s">
        <v>16</v>
      </c>
      <c r="I1845" s="101"/>
      <c r="J1845" s="105" t="s">
        <v>59554</v>
      </c>
      <c r="L1845" s="70">
        <v>44188</v>
      </c>
      <c r="M1845" s="68" t="s">
        <v>60341</v>
      </c>
      <c r="N1845" s="68" t="str">
        <f t="shared" si="28"/>
        <v>1835044250</v>
      </c>
    </row>
    <row r="1846" spans="1:14" x14ac:dyDescent="0.25">
      <c r="A1846" s="101" t="s">
        <v>57541</v>
      </c>
      <c r="B1846" s="101" t="s">
        <v>4867</v>
      </c>
      <c r="C1846" s="101">
        <v>702177</v>
      </c>
      <c r="D1846" s="102">
        <v>19197</v>
      </c>
      <c r="E1846" s="103">
        <v>44250</v>
      </c>
      <c r="F1846" s="107" t="s">
        <v>60963</v>
      </c>
      <c r="G1846" s="105" t="s">
        <v>1538</v>
      </c>
      <c r="H1846" s="104" t="s">
        <v>16</v>
      </c>
      <c r="I1846" s="101"/>
      <c r="J1846" s="105" t="s">
        <v>59625</v>
      </c>
      <c r="L1846" s="70">
        <v>44188</v>
      </c>
      <c r="M1846" s="68" t="s">
        <v>60341</v>
      </c>
      <c r="N1846" s="68" t="str">
        <f t="shared" si="28"/>
        <v>1919744250</v>
      </c>
    </row>
    <row r="1847" spans="1:14" x14ac:dyDescent="0.25">
      <c r="A1847" s="101" t="s">
        <v>57541</v>
      </c>
      <c r="B1847" s="101" t="s">
        <v>4867</v>
      </c>
      <c r="C1847" s="101">
        <v>702175</v>
      </c>
      <c r="D1847" s="102">
        <v>33547</v>
      </c>
      <c r="E1847" s="103">
        <v>44250</v>
      </c>
      <c r="F1847" s="107" t="s">
        <v>60963</v>
      </c>
      <c r="G1847" s="105" t="s">
        <v>1538</v>
      </c>
      <c r="H1847" s="104" t="s">
        <v>20</v>
      </c>
      <c r="I1847" s="101"/>
      <c r="J1847" s="105" t="s">
        <v>59453</v>
      </c>
      <c r="L1847" s="70">
        <v>44188</v>
      </c>
      <c r="M1847" s="68" t="s">
        <v>60341</v>
      </c>
      <c r="N1847" s="68" t="str">
        <f t="shared" si="28"/>
        <v>3354744250</v>
      </c>
    </row>
    <row r="1848" spans="1:14" x14ac:dyDescent="0.25">
      <c r="A1848" s="101" t="s">
        <v>57541</v>
      </c>
      <c r="B1848" s="101" t="s">
        <v>4867</v>
      </c>
      <c r="C1848" s="101">
        <v>702173</v>
      </c>
      <c r="D1848" s="102">
        <v>39650</v>
      </c>
      <c r="E1848" s="103">
        <v>44250</v>
      </c>
      <c r="F1848" s="107" t="s">
        <v>60963</v>
      </c>
      <c r="G1848" s="105" t="s">
        <v>1538</v>
      </c>
      <c r="H1848" s="104" t="s">
        <v>20</v>
      </c>
      <c r="I1848" s="101"/>
      <c r="J1848" s="105" t="s">
        <v>59554</v>
      </c>
      <c r="L1848" s="70">
        <v>44188</v>
      </c>
      <c r="M1848" s="68" t="s">
        <v>60341</v>
      </c>
      <c r="N1848" s="68" t="str">
        <f t="shared" si="28"/>
        <v>3965044250</v>
      </c>
    </row>
    <row r="1849" spans="1:14" x14ac:dyDescent="0.25">
      <c r="A1849" s="101" t="s">
        <v>57541</v>
      </c>
      <c r="B1849" s="101" t="s">
        <v>4867</v>
      </c>
      <c r="C1849" s="101">
        <v>702175</v>
      </c>
      <c r="D1849" s="102">
        <v>39453</v>
      </c>
      <c r="E1849" s="103">
        <v>44250</v>
      </c>
      <c r="F1849" s="107" t="s">
        <v>60963</v>
      </c>
      <c r="G1849" s="105" t="s">
        <v>1538</v>
      </c>
      <c r="H1849" s="104" t="s">
        <v>16</v>
      </c>
      <c r="I1849" s="101"/>
      <c r="J1849" s="105" t="s">
        <v>59452</v>
      </c>
      <c r="L1849" s="70">
        <v>44188</v>
      </c>
      <c r="M1849" s="68" t="s">
        <v>60341</v>
      </c>
      <c r="N1849" s="68" t="str">
        <f t="shared" si="28"/>
        <v>3945344250</v>
      </c>
    </row>
    <row r="1850" spans="1:14" x14ac:dyDescent="0.25">
      <c r="A1850" s="101" t="s">
        <v>59140</v>
      </c>
      <c r="B1850" s="101" t="s">
        <v>5457</v>
      </c>
      <c r="C1850" s="101">
        <v>702363</v>
      </c>
      <c r="D1850" s="102">
        <v>14503</v>
      </c>
      <c r="E1850" s="103">
        <v>44250</v>
      </c>
      <c r="F1850" s="107" t="s">
        <v>60963</v>
      </c>
      <c r="G1850" s="105" t="s">
        <v>1538</v>
      </c>
      <c r="H1850" s="104" t="s">
        <v>20</v>
      </c>
      <c r="I1850" s="101"/>
      <c r="J1850" s="105" t="s">
        <v>59508</v>
      </c>
      <c r="L1850" s="70">
        <v>44188</v>
      </c>
      <c r="M1850" s="68" t="s">
        <v>60341</v>
      </c>
      <c r="N1850" s="68" t="str">
        <f t="shared" si="28"/>
        <v>1450344250</v>
      </c>
    </row>
    <row r="1851" spans="1:14" x14ac:dyDescent="0.25">
      <c r="A1851" s="101" t="s">
        <v>59140</v>
      </c>
      <c r="B1851" s="101" t="s">
        <v>5457</v>
      </c>
      <c r="C1851" s="101">
        <v>702363</v>
      </c>
      <c r="D1851" s="102">
        <v>21998</v>
      </c>
      <c r="E1851" s="103">
        <v>44250</v>
      </c>
      <c r="F1851" s="107" t="s">
        <v>60963</v>
      </c>
      <c r="G1851" s="105" t="s">
        <v>1538</v>
      </c>
      <c r="H1851" s="104" t="s">
        <v>16</v>
      </c>
      <c r="I1851" s="101"/>
      <c r="J1851" s="105" t="s">
        <v>59508</v>
      </c>
      <c r="L1851" s="70">
        <v>44188</v>
      </c>
      <c r="M1851" s="68" t="s">
        <v>60341</v>
      </c>
      <c r="N1851" s="68" t="str">
        <f t="shared" si="28"/>
        <v>2199844250</v>
      </c>
    </row>
    <row r="1852" spans="1:14" x14ac:dyDescent="0.25">
      <c r="A1852" s="101" t="s">
        <v>59140</v>
      </c>
      <c r="B1852" s="101" t="s">
        <v>58606</v>
      </c>
      <c r="C1852" s="101">
        <v>701154</v>
      </c>
      <c r="D1852" s="102">
        <v>33408</v>
      </c>
      <c r="E1852" s="103">
        <v>44250</v>
      </c>
      <c r="F1852" s="107" t="s">
        <v>60963</v>
      </c>
      <c r="G1852" s="105" t="s">
        <v>144</v>
      </c>
      <c r="H1852" s="104" t="s">
        <v>16</v>
      </c>
      <c r="I1852" s="101"/>
      <c r="J1852" s="105" t="s">
        <v>61086</v>
      </c>
      <c r="L1852" s="70">
        <v>44188</v>
      </c>
      <c r="M1852" s="68" t="s">
        <v>60341</v>
      </c>
      <c r="N1852" s="68" t="str">
        <f t="shared" si="28"/>
        <v>3340844250</v>
      </c>
    </row>
    <row r="1853" spans="1:14" x14ac:dyDescent="0.25">
      <c r="A1853" s="101" t="s">
        <v>59140</v>
      </c>
      <c r="B1853" s="101" t="s">
        <v>58606</v>
      </c>
      <c r="C1853" s="101">
        <v>701154</v>
      </c>
      <c r="D1853" s="102">
        <v>35848</v>
      </c>
      <c r="E1853" s="103">
        <v>44250</v>
      </c>
      <c r="F1853" s="107" t="s">
        <v>60963</v>
      </c>
      <c r="G1853" s="105" t="s">
        <v>144</v>
      </c>
      <c r="H1853" s="104" t="s">
        <v>16</v>
      </c>
      <c r="I1853" s="101"/>
      <c r="J1853" s="105" t="s">
        <v>61085</v>
      </c>
      <c r="L1853" s="70">
        <v>44188</v>
      </c>
      <c r="M1853" s="68" t="s">
        <v>60341</v>
      </c>
      <c r="N1853" s="68" t="str">
        <f t="shared" si="28"/>
        <v>3584844250</v>
      </c>
    </row>
    <row r="1854" spans="1:14" x14ac:dyDescent="0.25">
      <c r="A1854" s="101" t="s">
        <v>59140</v>
      </c>
      <c r="B1854" s="101" t="s">
        <v>58606</v>
      </c>
      <c r="C1854" s="101">
        <v>701155</v>
      </c>
      <c r="D1854" s="102">
        <v>37364</v>
      </c>
      <c r="E1854" s="103">
        <v>44250</v>
      </c>
      <c r="F1854" s="107" t="s">
        <v>60963</v>
      </c>
      <c r="G1854" s="105" t="s">
        <v>144</v>
      </c>
      <c r="H1854" s="104" t="s">
        <v>16</v>
      </c>
      <c r="I1854" s="101"/>
      <c r="J1854" s="105" t="s">
        <v>59793</v>
      </c>
      <c r="L1854" s="70">
        <v>44188</v>
      </c>
      <c r="M1854" s="68" t="s">
        <v>60341</v>
      </c>
      <c r="N1854" s="68" t="str">
        <f t="shared" si="28"/>
        <v>3736444250</v>
      </c>
    </row>
    <row r="1855" spans="1:14" x14ac:dyDescent="0.25">
      <c r="A1855" s="101" t="s">
        <v>59140</v>
      </c>
      <c r="B1855" s="101" t="s">
        <v>4867</v>
      </c>
      <c r="C1855" s="101">
        <v>702172</v>
      </c>
      <c r="D1855" s="102">
        <v>35343</v>
      </c>
      <c r="E1855" s="103">
        <v>44250</v>
      </c>
      <c r="F1855" s="107" t="s">
        <v>60963</v>
      </c>
      <c r="G1855" s="105" t="s">
        <v>1538</v>
      </c>
      <c r="H1855" s="104" t="s">
        <v>16</v>
      </c>
      <c r="I1855" s="101"/>
      <c r="J1855" s="105" t="s">
        <v>59420</v>
      </c>
      <c r="L1855" s="70">
        <v>44188</v>
      </c>
      <c r="M1855" s="68" t="s">
        <v>60341</v>
      </c>
      <c r="N1855" s="68" t="str">
        <f t="shared" si="28"/>
        <v>3534344250</v>
      </c>
    </row>
    <row r="1856" spans="1:14" x14ac:dyDescent="0.25">
      <c r="A1856" s="101" t="s">
        <v>59140</v>
      </c>
      <c r="B1856" s="101" t="s">
        <v>4867</v>
      </c>
      <c r="C1856" s="101">
        <v>702172</v>
      </c>
      <c r="D1856" s="102">
        <v>35767</v>
      </c>
      <c r="E1856" s="103">
        <v>44250</v>
      </c>
      <c r="F1856" s="107" t="s">
        <v>60963</v>
      </c>
      <c r="G1856" s="105" t="s">
        <v>1538</v>
      </c>
      <c r="H1856" s="104" t="s">
        <v>20</v>
      </c>
      <c r="I1856" s="101"/>
      <c r="J1856" s="105" t="s">
        <v>59420</v>
      </c>
      <c r="L1856" s="70">
        <v>44188</v>
      </c>
      <c r="M1856" s="68" t="s">
        <v>60341</v>
      </c>
      <c r="N1856" s="68" t="str">
        <f t="shared" si="28"/>
        <v>3576744250</v>
      </c>
    </row>
    <row r="1857" spans="1:14" x14ac:dyDescent="0.25">
      <c r="A1857" s="101" t="s">
        <v>59140</v>
      </c>
      <c r="B1857" s="101" t="s">
        <v>4867</v>
      </c>
      <c r="C1857" s="101">
        <v>702174</v>
      </c>
      <c r="D1857" s="102">
        <v>25985</v>
      </c>
      <c r="E1857" s="103">
        <v>44250</v>
      </c>
      <c r="F1857" s="107" t="s">
        <v>60963</v>
      </c>
      <c r="G1857" s="105" t="s">
        <v>1538</v>
      </c>
      <c r="H1857" s="104" t="s">
        <v>16</v>
      </c>
      <c r="I1857" s="101"/>
      <c r="J1857" s="105" t="s">
        <v>59414</v>
      </c>
      <c r="L1857" s="70">
        <v>44188</v>
      </c>
      <c r="M1857" s="68" t="s">
        <v>60341</v>
      </c>
      <c r="N1857" s="68" t="str">
        <f t="shared" si="28"/>
        <v>2598544250</v>
      </c>
    </row>
    <row r="1858" spans="1:14" x14ac:dyDescent="0.25">
      <c r="A1858" s="101" t="s">
        <v>59140</v>
      </c>
      <c r="B1858" s="101" t="s">
        <v>5457</v>
      </c>
      <c r="C1858" s="101">
        <v>702364</v>
      </c>
      <c r="D1858" s="102">
        <v>18109</v>
      </c>
      <c r="E1858" s="103">
        <v>44250</v>
      </c>
      <c r="F1858" s="107" t="s">
        <v>60963</v>
      </c>
      <c r="G1858" s="105" t="s">
        <v>1538</v>
      </c>
      <c r="H1858" s="104" t="s">
        <v>16</v>
      </c>
      <c r="I1858" s="101"/>
      <c r="J1858" s="105" t="s">
        <v>59458</v>
      </c>
      <c r="L1858" s="70">
        <v>44188</v>
      </c>
      <c r="M1858" s="68" t="s">
        <v>60341</v>
      </c>
      <c r="N1858" s="68" t="str">
        <f t="shared" si="28"/>
        <v>1810944250</v>
      </c>
    </row>
    <row r="1859" spans="1:14" x14ac:dyDescent="0.25">
      <c r="A1859" s="101" t="s">
        <v>59140</v>
      </c>
      <c r="B1859" s="101" t="s">
        <v>5457</v>
      </c>
      <c r="C1859" s="101">
        <v>702364</v>
      </c>
      <c r="D1859" s="102">
        <v>23040</v>
      </c>
      <c r="E1859" s="103">
        <v>44250</v>
      </c>
      <c r="F1859" s="107" t="s">
        <v>60963</v>
      </c>
      <c r="G1859" s="105" t="s">
        <v>1538</v>
      </c>
      <c r="H1859" s="104" t="s">
        <v>20</v>
      </c>
      <c r="I1859" s="101"/>
      <c r="J1859" s="105" t="s">
        <v>60069</v>
      </c>
      <c r="L1859" s="70">
        <v>44188</v>
      </c>
      <c r="M1859" s="68" t="s">
        <v>60341</v>
      </c>
      <c r="N1859" s="68" t="str">
        <f t="shared" ref="N1859:N1922" si="29">D1859&amp;INT(E1859)</f>
        <v>2304044250</v>
      </c>
    </row>
    <row r="1860" spans="1:14" x14ac:dyDescent="0.25">
      <c r="A1860" s="101" t="s">
        <v>59140</v>
      </c>
      <c r="B1860" s="101" t="s">
        <v>5457</v>
      </c>
      <c r="C1860" s="101">
        <v>702364</v>
      </c>
      <c r="D1860" s="102">
        <v>32180</v>
      </c>
      <c r="E1860" s="103">
        <v>44250</v>
      </c>
      <c r="F1860" s="107" t="s">
        <v>60963</v>
      </c>
      <c r="G1860" s="105" t="s">
        <v>1538</v>
      </c>
      <c r="H1860" s="104" t="s">
        <v>20</v>
      </c>
      <c r="I1860" s="101"/>
      <c r="J1860" s="105" t="s">
        <v>59474</v>
      </c>
      <c r="L1860" s="70">
        <v>44188</v>
      </c>
      <c r="M1860" s="68" t="s">
        <v>60341</v>
      </c>
      <c r="N1860" s="68" t="str">
        <f t="shared" si="29"/>
        <v>3218044250</v>
      </c>
    </row>
    <row r="1861" spans="1:14" x14ac:dyDescent="0.25">
      <c r="A1861" s="101" t="s">
        <v>59140</v>
      </c>
      <c r="B1861" s="101" t="s">
        <v>5457</v>
      </c>
      <c r="C1861" s="101">
        <v>702364</v>
      </c>
      <c r="D1861" s="102">
        <v>39189</v>
      </c>
      <c r="E1861" s="103">
        <v>44250</v>
      </c>
      <c r="F1861" s="107" t="s">
        <v>60963</v>
      </c>
      <c r="G1861" s="105" t="s">
        <v>1538</v>
      </c>
      <c r="H1861" s="104" t="s">
        <v>16</v>
      </c>
      <c r="I1861" s="101"/>
      <c r="J1861" s="105" t="s">
        <v>59474</v>
      </c>
      <c r="L1861" s="70">
        <v>44188</v>
      </c>
      <c r="M1861" s="68" t="s">
        <v>60341</v>
      </c>
      <c r="N1861" s="68" t="str">
        <f t="shared" si="29"/>
        <v>3918944250</v>
      </c>
    </row>
    <row r="1862" spans="1:14" x14ac:dyDescent="0.25">
      <c r="A1862" s="101" t="s">
        <v>59140</v>
      </c>
      <c r="B1862" s="101" t="s">
        <v>5457</v>
      </c>
      <c r="C1862" s="101">
        <v>702365</v>
      </c>
      <c r="D1862" s="102">
        <v>24604</v>
      </c>
      <c r="E1862" s="103">
        <v>44250</v>
      </c>
      <c r="F1862" s="107" t="s">
        <v>60963</v>
      </c>
      <c r="G1862" s="105" t="s">
        <v>1538</v>
      </c>
      <c r="H1862" s="104" t="s">
        <v>20</v>
      </c>
      <c r="I1862" s="101"/>
      <c r="J1862" s="105" t="s">
        <v>59470</v>
      </c>
      <c r="L1862" s="70">
        <v>44188</v>
      </c>
      <c r="M1862" s="68" t="s">
        <v>60341</v>
      </c>
      <c r="N1862" s="68" t="str">
        <f t="shared" si="29"/>
        <v>2460444250</v>
      </c>
    </row>
    <row r="1863" spans="1:14" x14ac:dyDescent="0.25">
      <c r="A1863" s="101" t="s">
        <v>59140</v>
      </c>
      <c r="B1863" s="101" t="s">
        <v>5457</v>
      </c>
      <c r="C1863" s="101">
        <v>702365</v>
      </c>
      <c r="D1863" s="102">
        <v>36868</v>
      </c>
      <c r="E1863" s="103">
        <v>44250</v>
      </c>
      <c r="F1863" s="107" t="s">
        <v>60963</v>
      </c>
      <c r="G1863" s="105" t="s">
        <v>1538</v>
      </c>
      <c r="H1863" s="104" t="s">
        <v>16</v>
      </c>
      <c r="I1863" s="101"/>
      <c r="J1863" s="105" t="s">
        <v>59467</v>
      </c>
      <c r="L1863" s="70">
        <v>44188</v>
      </c>
      <c r="M1863" s="68" t="s">
        <v>60341</v>
      </c>
      <c r="N1863" s="68" t="str">
        <f t="shared" si="29"/>
        <v>3686844250</v>
      </c>
    </row>
    <row r="1864" spans="1:14" x14ac:dyDescent="0.25">
      <c r="A1864" s="101" t="s">
        <v>59140</v>
      </c>
      <c r="B1864" s="101" t="s">
        <v>5457</v>
      </c>
      <c r="C1864" s="101">
        <v>702366</v>
      </c>
      <c r="D1864" s="102">
        <v>14341</v>
      </c>
      <c r="E1864" s="103">
        <v>44250</v>
      </c>
      <c r="F1864" s="107" t="s">
        <v>60963</v>
      </c>
      <c r="G1864" s="105" t="s">
        <v>1538</v>
      </c>
      <c r="H1864" s="104" t="s">
        <v>16</v>
      </c>
      <c r="I1864" s="101"/>
      <c r="J1864" s="105" t="s">
        <v>6244</v>
      </c>
      <c r="L1864" s="70">
        <v>44188</v>
      </c>
      <c r="M1864" s="68" t="s">
        <v>60341</v>
      </c>
      <c r="N1864" s="68" t="str">
        <f t="shared" si="29"/>
        <v>1434144250</v>
      </c>
    </row>
    <row r="1865" spans="1:14" x14ac:dyDescent="0.25">
      <c r="A1865" s="101" t="s">
        <v>59140</v>
      </c>
      <c r="B1865" s="101" t="s">
        <v>5457</v>
      </c>
      <c r="C1865" s="101">
        <v>702366</v>
      </c>
      <c r="D1865" s="102">
        <v>15910</v>
      </c>
      <c r="E1865" s="103">
        <v>44250</v>
      </c>
      <c r="F1865" s="107" t="s">
        <v>60963</v>
      </c>
      <c r="G1865" s="105" t="s">
        <v>1538</v>
      </c>
      <c r="H1865" s="104" t="s">
        <v>20</v>
      </c>
      <c r="I1865" s="101"/>
      <c r="J1865" s="105" t="s">
        <v>6244</v>
      </c>
      <c r="L1865" s="70">
        <v>44188</v>
      </c>
      <c r="M1865" s="68" t="s">
        <v>60341</v>
      </c>
      <c r="N1865" s="68" t="str">
        <f t="shared" si="29"/>
        <v>1591044250</v>
      </c>
    </row>
    <row r="1866" spans="1:14" x14ac:dyDescent="0.25">
      <c r="A1866" s="101" t="s">
        <v>57541</v>
      </c>
      <c r="B1866" s="101" t="s">
        <v>4867</v>
      </c>
      <c r="C1866" s="101">
        <v>702173</v>
      </c>
      <c r="D1866" s="102">
        <v>13731</v>
      </c>
      <c r="E1866" s="103">
        <v>44250</v>
      </c>
      <c r="F1866" s="107" t="s">
        <v>60963</v>
      </c>
      <c r="G1866" s="105" t="s">
        <v>1538</v>
      </c>
      <c r="H1866" s="104" t="s">
        <v>20</v>
      </c>
      <c r="I1866" s="101"/>
      <c r="J1866" s="105" t="s">
        <v>59409</v>
      </c>
      <c r="L1866" s="70">
        <v>44188</v>
      </c>
      <c r="M1866" s="68" t="s">
        <v>60341</v>
      </c>
      <c r="N1866" s="68" t="str">
        <f t="shared" si="29"/>
        <v>1373144250</v>
      </c>
    </row>
    <row r="1867" spans="1:14" x14ac:dyDescent="0.25">
      <c r="A1867" s="101" t="s">
        <v>57541</v>
      </c>
      <c r="B1867" s="101" t="s">
        <v>5457</v>
      </c>
      <c r="C1867" s="101">
        <v>702369</v>
      </c>
      <c r="D1867" s="102">
        <v>14181</v>
      </c>
      <c r="E1867" s="103">
        <v>44250</v>
      </c>
      <c r="F1867" s="107" t="s">
        <v>60963</v>
      </c>
      <c r="G1867" s="105" t="s">
        <v>1538</v>
      </c>
      <c r="H1867" s="104" t="s">
        <v>16</v>
      </c>
      <c r="I1867" s="101"/>
      <c r="J1867" s="105" t="s">
        <v>59490</v>
      </c>
      <c r="L1867" s="70">
        <v>44188</v>
      </c>
      <c r="M1867" s="68" t="s">
        <v>60341</v>
      </c>
      <c r="N1867" s="68" t="str">
        <f t="shared" si="29"/>
        <v>1418144250</v>
      </c>
    </row>
    <row r="1868" spans="1:14" x14ac:dyDescent="0.25">
      <c r="A1868" s="101" t="s">
        <v>57541</v>
      </c>
      <c r="B1868" s="101" t="s">
        <v>5457</v>
      </c>
      <c r="C1868" s="101">
        <v>702369</v>
      </c>
      <c r="D1868" s="102">
        <v>14184</v>
      </c>
      <c r="E1868" s="103">
        <v>44250</v>
      </c>
      <c r="F1868" s="107" t="s">
        <v>60963</v>
      </c>
      <c r="G1868" s="105" t="s">
        <v>1538</v>
      </c>
      <c r="H1868" s="104" t="s">
        <v>16</v>
      </c>
      <c r="I1868" s="101"/>
      <c r="J1868" s="105" t="s">
        <v>6304</v>
      </c>
      <c r="L1868" s="70">
        <v>44188</v>
      </c>
      <c r="M1868" s="68" t="s">
        <v>60341</v>
      </c>
      <c r="N1868" s="68" t="str">
        <f t="shared" si="29"/>
        <v>1418444250</v>
      </c>
    </row>
    <row r="1869" spans="1:14" x14ac:dyDescent="0.25">
      <c r="A1869" s="101" t="s">
        <v>57541</v>
      </c>
      <c r="B1869" s="101" t="s">
        <v>58606</v>
      </c>
      <c r="C1869" s="101">
        <v>701156</v>
      </c>
      <c r="D1869" s="102">
        <v>15987</v>
      </c>
      <c r="E1869" s="103">
        <v>44250</v>
      </c>
      <c r="F1869" s="107" t="s">
        <v>60963</v>
      </c>
      <c r="G1869" s="105" t="s">
        <v>144</v>
      </c>
      <c r="H1869" s="104" t="s">
        <v>16</v>
      </c>
      <c r="I1869" s="101"/>
      <c r="J1869" s="105" t="s">
        <v>1984</v>
      </c>
      <c r="L1869" s="70">
        <v>44188</v>
      </c>
      <c r="M1869" s="68" t="s">
        <v>60341</v>
      </c>
      <c r="N1869" s="68" t="str">
        <f t="shared" si="29"/>
        <v>1598744250</v>
      </c>
    </row>
    <row r="1870" spans="1:14" x14ac:dyDescent="0.25">
      <c r="A1870" s="101" t="s">
        <v>57541</v>
      </c>
      <c r="B1870" s="101" t="s">
        <v>4867</v>
      </c>
      <c r="C1870" s="101">
        <v>702175</v>
      </c>
      <c r="D1870" s="102">
        <v>16933</v>
      </c>
      <c r="E1870" s="103">
        <v>44250</v>
      </c>
      <c r="F1870" s="107" t="s">
        <v>60963</v>
      </c>
      <c r="G1870" s="105" t="s">
        <v>1538</v>
      </c>
      <c r="H1870" s="104" t="s">
        <v>20</v>
      </c>
      <c r="I1870" s="101"/>
      <c r="J1870" s="105" t="s">
        <v>59453</v>
      </c>
      <c r="L1870" s="70">
        <v>44188</v>
      </c>
      <c r="M1870" s="68" t="s">
        <v>60341</v>
      </c>
      <c r="N1870" s="68" t="str">
        <f t="shared" si="29"/>
        <v>1693344250</v>
      </c>
    </row>
    <row r="1871" spans="1:14" x14ac:dyDescent="0.25">
      <c r="A1871" s="101" t="s">
        <v>57541</v>
      </c>
      <c r="B1871" s="101" t="s">
        <v>4867</v>
      </c>
      <c r="C1871" s="101">
        <v>702136</v>
      </c>
      <c r="D1871" s="102">
        <v>17498</v>
      </c>
      <c r="E1871" s="103">
        <v>44250</v>
      </c>
      <c r="F1871" s="107" t="s">
        <v>60963</v>
      </c>
      <c r="G1871" s="105" t="s">
        <v>1538</v>
      </c>
      <c r="H1871" s="104" t="s">
        <v>16</v>
      </c>
      <c r="I1871" s="101"/>
      <c r="J1871" s="105" t="s">
        <v>59594</v>
      </c>
      <c r="L1871" s="70">
        <v>44188</v>
      </c>
      <c r="M1871" s="68" t="s">
        <v>60341</v>
      </c>
      <c r="N1871" s="68" t="str">
        <f t="shared" si="29"/>
        <v>1749844250</v>
      </c>
    </row>
    <row r="1872" spans="1:14" x14ac:dyDescent="0.25">
      <c r="A1872" s="101" t="s">
        <v>57541</v>
      </c>
      <c r="B1872" s="101" t="s">
        <v>4867</v>
      </c>
      <c r="C1872" s="101">
        <v>702133</v>
      </c>
      <c r="D1872" s="102">
        <v>17957</v>
      </c>
      <c r="E1872" s="103">
        <v>44250</v>
      </c>
      <c r="F1872" s="107" t="s">
        <v>60963</v>
      </c>
      <c r="G1872" s="105" t="s">
        <v>1538</v>
      </c>
      <c r="H1872" s="104" t="s">
        <v>20</v>
      </c>
      <c r="I1872" s="101"/>
      <c r="J1872" s="105" t="s">
        <v>59432</v>
      </c>
      <c r="L1872" s="70">
        <v>44188</v>
      </c>
      <c r="M1872" s="68" t="s">
        <v>60341</v>
      </c>
      <c r="N1872" s="68" t="str">
        <f t="shared" si="29"/>
        <v>1795744250</v>
      </c>
    </row>
    <row r="1873" spans="1:14" x14ac:dyDescent="0.25">
      <c r="A1873" s="101" t="s">
        <v>57541</v>
      </c>
      <c r="B1873" s="101" t="s">
        <v>5457</v>
      </c>
      <c r="C1873" s="101">
        <v>702369</v>
      </c>
      <c r="D1873" s="102">
        <v>19250</v>
      </c>
      <c r="E1873" s="103">
        <v>44250</v>
      </c>
      <c r="F1873" s="107" t="s">
        <v>60963</v>
      </c>
      <c r="G1873" s="105" t="s">
        <v>1538</v>
      </c>
      <c r="H1873" s="104" t="s">
        <v>20</v>
      </c>
      <c r="I1873" s="101"/>
      <c r="J1873" s="105" t="s">
        <v>6304</v>
      </c>
      <c r="L1873" s="70">
        <v>44188</v>
      </c>
      <c r="M1873" s="68" t="s">
        <v>60341</v>
      </c>
      <c r="N1873" s="68" t="str">
        <f t="shared" si="29"/>
        <v>1925044250</v>
      </c>
    </row>
    <row r="1874" spans="1:14" x14ac:dyDescent="0.25">
      <c r="A1874" s="101" t="s">
        <v>57541</v>
      </c>
      <c r="B1874" s="101" t="s">
        <v>4867</v>
      </c>
      <c r="C1874" s="101">
        <v>702173</v>
      </c>
      <c r="D1874" s="102">
        <v>19651</v>
      </c>
      <c r="E1874" s="103">
        <v>44250</v>
      </c>
      <c r="F1874" s="107" t="s">
        <v>60963</v>
      </c>
      <c r="G1874" s="105" t="s">
        <v>1538</v>
      </c>
      <c r="H1874" s="104" t="s">
        <v>20</v>
      </c>
      <c r="I1874" s="101"/>
      <c r="J1874" s="105" t="s">
        <v>59409</v>
      </c>
      <c r="L1874" s="70">
        <v>44188</v>
      </c>
      <c r="M1874" s="68" t="s">
        <v>60341</v>
      </c>
      <c r="N1874" s="68" t="str">
        <f t="shared" si="29"/>
        <v>1965144250</v>
      </c>
    </row>
    <row r="1875" spans="1:14" x14ac:dyDescent="0.25">
      <c r="A1875" s="101" t="s">
        <v>57541</v>
      </c>
      <c r="B1875" s="101" t="s">
        <v>58606</v>
      </c>
      <c r="C1875" s="101">
        <v>701156</v>
      </c>
      <c r="D1875" s="102">
        <v>20772</v>
      </c>
      <c r="E1875" s="103">
        <v>44250</v>
      </c>
      <c r="F1875" s="107" t="s">
        <v>60963</v>
      </c>
      <c r="G1875" s="105" t="s">
        <v>144</v>
      </c>
      <c r="H1875" s="104" t="s">
        <v>16</v>
      </c>
      <c r="I1875" s="101"/>
      <c r="J1875" s="105" t="s">
        <v>3307</v>
      </c>
      <c r="L1875" s="70">
        <v>44188</v>
      </c>
      <c r="M1875" s="68" t="s">
        <v>60341</v>
      </c>
      <c r="N1875" s="68" t="str">
        <f t="shared" si="29"/>
        <v>2077244250</v>
      </c>
    </row>
    <row r="1876" spans="1:14" x14ac:dyDescent="0.25">
      <c r="A1876" s="101" t="s">
        <v>57541</v>
      </c>
      <c r="B1876" s="101" t="s">
        <v>5457</v>
      </c>
      <c r="C1876" s="101">
        <v>702369</v>
      </c>
      <c r="D1876" s="102">
        <v>22277</v>
      </c>
      <c r="E1876" s="103">
        <v>44250</v>
      </c>
      <c r="F1876" s="107" t="s">
        <v>60963</v>
      </c>
      <c r="G1876" s="105" t="s">
        <v>1538</v>
      </c>
      <c r="H1876" s="104" t="s">
        <v>16</v>
      </c>
      <c r="I1876" s="101"/>
      <c r="J1876" s="105" t="s">
        <v>59479</v>
      </c>
      <c r="L1876" s="70">
        <v>44188</v>
      </c>
      <c r="M1876" s="68" t="s">
        <v>60341</v>
      </c>
      <c r="N1876" s="68" t="str">
        <f t="shared" si="29"/>
        <v>2227744250</v>
      </c>
    </row>
    <row r="1877" spans="1:14" x14ac:dyDescent="0.25">
      <c r="A1877" s="101" t="s">
        <v>57541</v>
      </c>
      <c r="B1877" s="101" t="s">
        <v>60055</v>
      </c>
      <c r="C1877" s="101">
        <v>701556</v>
      </c>
      <c r="D1877" s="102">
        <v>23309</v>
      </c>
      <c r="E1877" s="103">
        <v>44250</v>
      </c>
      <c r="F1877" s="107" t="s">
        <v>60963</v>
      </c>
      <c r="G1877" s="105" t="s">
        <v>1538</v>
      </c>
      <c r="H1877" s="104" t="s">
        <v>16</v>
      </c>
      <c r="I1877" s="101"/>
      <c r="J1877" s="105" t="s">
        <v>58601</v>
      </c>
      <c r="L1877" s="70">
        <v>44188</v>
      </c>
      <c r="M1877" s="68" t="s">
        <v>60341</v>
      </c>
      <c r="N1877" s="68" t="str">
        <f t="shared" si="29"/>
        <v>2330944250</v>
      </c>
    </row>
    <row r="1878" spans="1:14" x14ac:dyDescent="0.25">
      <c r="A1878" s="101" t="s">
        <v>57541</v>
      </c>
      <c r="B1878" s="101" t="s">
        <v>4867</v>
      </c>
      <c r="C1878" s="101">
        <v>702175</v>
      </c>
      <c r="D1878" s="102">
        <v>24479</v>
      </c>
      <c r="E1878" s="103">
        <v>44250</v>
      </c>
      <c r="F1878" s="107" t="s">
        <v>60963</v>
      </c>
      <c r="G1878" s="105" t="s">
        <v>1538</v>
      </c>
      <c r="H1878" s="104" t="s">
        <v>16</v>
      </c>
      <c r="I1878" s="101"/>
      <c r="J1878" s="105" t="s">
        <v>5345</v>
      </c>
      <c r="L1878" s="70">
        <v>44188</v>
      </c>
      <c r="M1878" s="68" t="s">
        <v>60341</v>
      </c>
      <c r="N1878" s="68" t="str">
        <f t="shared" si="29"/>
        <v>2447944250</v>
      </c>
    </row>
    <row r="1879" spans="1:14" x14ac:dyDescent="0.25">
      <c r="A1879" s="101" t="s">
        <v>57541</v>
      </c>
      <c r="B1879" s="101" t="s">
        <v>4867</v>
      </c>
      <c r="C1879" s="101">
        <v>702175</v>
      </c>
      <c r="D1879" s="102">
        <v>25739</v>
      </c>
      <c r="E1879" s="103">
        <v>44250</v>
      </c>
      <c r="F1879" s="107" t="s">
        <v>60963</v>
      </c>
      <c r="G1879" s="105" t="s">
        <v>1538</v>
      </c>
      <c r="H1879" s="104" t="s">
        <v>16</v>
      </c>
      <c r="I1879" s="101"/>
      <c r="J1879" s="105" t="s">
        <v>59453</v>
      </c>
      <c r="L1879" s="70">
        <v>44188</v>
      </c>
      <c r="M1879" s="68" t="s">
        <v>60341</v>
      </c>
      <c r="N1879" s="68" t="str">
        <f t="shared" si="29"/>
        <v>2573944250</v>
      </c>
    </row>
    <row r="1880" spans="1:14" x14ac:dyDescent="0.25">
      <c r="A1880" s="101" t="s">
        <v>57541</v>
      </c>
      <c r="B1880" s="101" t="s">
        <v>60055</v>
      </c>
      <c r="C1880" s="101">
        <v>701506</v>
      </c>
      <c r="D1880" s="102">
        <v>25975</v>
      </c>
      <c r="E1880" s="103">
        <v>44250</v>
      </c>
      <c r="F1880" s="107" t="s">
        <v>60963</v>
      </c>
      <c r="G1880" s="105" t="s">
        <v>1538</v>
      </c>
      <c r="H1880" s="104" t="s">
        <v>16</v>
      </c>
      <c r="I1880" s="101"/>
      <c r="J1880" s="105" t="s">
        <v>59542</v>
      </c>
      <c r="L1880" s="70">
        <v>44188</v>
      </c>
      <c r="M1880" s="68" t="s">
        <v>60341</v>
      </c>
      <c r="N1880" s="68" t="str">
        <f t="shared" si="29"/>
        <v>2597544250</v>
      </c>
    </row>
    <row r="1881" spans="1:14" x14ac:dyDescent="0.25">
      <c r="A1881" s="101" t="s">
        <v>57541</v>
      </c>
      <c r="B1881" s="101" t="s">
        <v>60055</v>
      </c>
      <c r="C1881" s="101">
        <v>701551</v>
      </c>
      <c r="D1881" s="102">
        <v>26339</v>
      </c>
      <c r="E1881" s="103">
        <v>44250</v>
      </c>
      <c r="F1881" s="107" t="s">
        <v>60963</v>
      </c>
      <c r="G1881" s="105" t="s">
        <v>1538</v>
      </c>
      <c r="H1881" s="104" t="s">
        <v>16</v>
      </c>
      <c r="I1881" s="101"/>
      <c r="J1881" s="105" t="s">
        <v>16646</v>
      </c>
      <c r="L1881" s="70">
        <v>44188</v>
      </c>
      <c r="M1881" s="68" t="s">
        <v>60341</v>
      </c>
      <c r="N1881" s="68" t="str">
        <f t="shared" si="29"/>
        <v>2633944250</v>
      </c>
    </row>
    <row r="1882" spans="1:14" x14ac:dyDescent="0.25">
      <c r="A1882" s="101" t="s">
        <v>57541</v>
      </c>
      <c r="B1882" s="101" t="s">
        <v>5457</v>
      </c>
      <c r="C1882" s="101">
        <v>702369</v>
      </c>
      <c r="D1882" s="102">
        <v>29788</v>
      </c>
      <c r="E1882" s="103">
        <v>44250</v>
      </c>
      <c r="F1882" s="107" t="s">
        <v>60963</v>
      </c>
      <c r="G1882" s="105" t="s">
        <v>1538</v>
      </c>
      <c r="H1882" s="104" t="s">
        <v>20</v>
      </c>
      <c r="I1882" s="101"/>
      <c r="J1882" s="105" t="s">
        <v>59479</v>
      </c>
      <c r="L1882" s="70">
        <v>44188</v>
      </c>
      <c r="M1882" s="68" t="s">
        <v>60341</v>
      </c>
      <c r="N1882" s="68" t="str">
        <f t="shared" si="29"/>
        <v>2978844250</v>
      </c>
    </row>
    <row r="1883" spans="1:14" x14ac:dyDescent="0.25">
      <c r="A1883" s="101" t="s">
        <v>57541</v>
      </c>
      <c r="B1883" s="101" t="s">
        <v>60055</v>
      </c>
      <c r="C1883" s="101">
        <v>701556</v>
      </c>
      <c r="D1883" s="102">
        <v>32897</v>
      </c>
      <c r="E1883" s="103">
        <v>44250</v>
      </c>
      <c r="F1883" s="107" t="s">
        <v>60963</v>
      </c>
      <c r="G1883" s="105" t="s">
        <v>1538</v>
      </c>
      <c r="H1883" s="104" t="s">
        <v>20</v>
      </c>
      <c r="I1883" s="101"/>
      <c r="J1883" s="105" t="s">
        <v>58601</v>
      </c>
      <c r="L1883" s="70">
        <v>44188</v>
      </c>
      <c r="M1883" s="68" t="s">
        <v>60341</v>
      </c>
      <c r="N1883" s="68" t="str">
        <f t="shared" si="29"/>
        <v>3289744250</v>
      </c>
    </row>
    <row r="1884" spans="1:14" x14ac:dyDescent="0.25">
      <c r="A1884" s="101" t="s">
        <v>57541</v>
      </c>
      <c r="B1884" s="101" t="s">
        <v>4867</v>
      </c>
      <c r="C1884" s="101">
        <v>702133</v>
      </c>
      <c r="D1884" s="102">
        <v>33159</v>
      </c>
      <c r="E1884" s="103">
        <v>44250</v>
      </c>
      <c r="F1884" s="107" t="s">
        <v>60963</v>
      </c>
      <c r="G1884" s="105" t="s">
        <v>1538</v>
      </c>
      <c r="H1884" s="104" t="s">
        <v>16</v>
      </c>
      <c r="I1884" s="101"/>
      <c r="J1884" s="105" t="s">
        <v>59432</v>
      </c>
      <c r="L1884" s="70">
        <v>44188</v>
      </c>
      <c r="M1884" s="68" t="s">
        <v>60341</v>
      </c>
      <c r="N1884" s="68" t="str">
        <f t="shared" si="29"/>
        <v>3315944250</v>
      </c>
    </row>
    <row r="1885" spans="1:14" x14ac:dyDescent="0.25">
      <c r="A1885" s="101" t="s">
        <v>57541</v>
      </c>
      <c r="B1885" s="101" t="s">
        <v>60055</v>
      </c>
      <c r="C1885" s="101">
        <v>701552</v>
      </c>
      <c r="D1885" s="102">
        <v>33185</v>
      </c>
      <c r="E1885" s="103">
        <v>44250</v>
      </c>
      <c r="F1885" s="107" t="s">
        <v>60963</v>
      </c>
      <c r="G1885" s="105" t="s">
        <v>1538</v>
      </c>
      <c r="H1885" s="104" t="s">
        <v>20</v>
      </c>
      <c r="I1885" s="101"/>
      <c r="J1885" s="105" t="s">
        <v>59576</v>
      </c>
      <c r="L1885" s="70">
        <v>44188</v>
      </c>
      <c r="M1885" s="68" t="s">
        <v>60341</v>
      </c>
      <c r="N1885" s="68" t="str">
        <f t="shared" si="29"/>
        <v>3318544250</v>
      </c>
    </row>
    <row r="1886" spans="1:14" x14ac:dyDescent="0.25">
      <c r="A1886" s="101" t="s">
        <v>57541</v>
      </c>
      <c r="B1886" s="101" t="s">
        <v>4867</v>
      </c>
      <c r="C1886" s="101">
        <v>702175</v>
      </c>
      <c r="D1886" s="102">
        <v>33308</v>
      </c>
      <c r="E1886" s="103">
        <v>44250</v>
      </c>
      <c r="F1886" s="107" t="s">
        <v>60963</v>
      </c>
      <c r="G1886" s="105" t="s">
        <v>1538</v>
      </c>
      <c r="H1886" s="104" t="s">
        <v>20</v>
      </c>
      <c r="I1886" s="101"/>
      <c r="J1886" s="105" t="s">
        <v>59452</v>
      </c>
      <c r="L1886" s="70">
        <v>44188</v>
      </c>
      <c r="M1886" s="68" t="s">
        <v>60341</v>
      </c>
      <c r="N1886" s="68" t="str">
        <f t="shared" si="29"/>
        <v>3330844250</v>
      </c>
    </row>
    <row r="1887" spans="1:14" x14ac:dyDescent="0.25">
      <c r="A1887" s="101" t="s">
        <v>57541</v>
      </c>
      <c r="B1887" s="101" t="s">
        <v>4867</v>
      </c>
      <c r="C1887" s="101">
        <v>702177</v>
      </c>
      <c r="D1887" s="102">
        <v>33319</v>
      </c>
      <c r="E1887" s="103">
        <v>44250</v>
      </c>
      <c r="F1887" s="107" t="s">
        <v>60963</v>
      </c>
      <c r="G1887" s="105" t="s">
        <v>1538</v>
      </c>
      <c r="H1887" s="104" t="s">
        <v>20</v>
      </c>
      <c r="I1887" s="101"/>
      <c r="J1887" s="105" t="s">
        <v>59456</v>
      </c>
      <c r="L1887" s="70">
        <v>44188</v>
      </c>
      <c r="M1887" s="68" t="s">
        <v>60341</v>
      </c>
      <c r="N1887" s="68" t="str">
        <f t="shared" si="29"/>
        <v>3331944250</v>
      </c>
    </row>
    <row r="1888" spans="1:14" x14ac:dyDescent="0.25">
      <c r="A1888" s="101" t="s">
        <v>57541</v>
      </c>
      <c r="B1888" s="101" t="s">
        <v>60055</v>
      </c>
      <c r="C1888" s="101">
        <v>701532</v>
      </c>
      <c r="D1888" s="102">
        <v>34824</v>
      </c>
      <c r="E1888" s="103">
        <v>44250</v>
      </c>
      <c r="F1888" s="107" t="s">
        <v>60963</v>
      </c>
      <c r="G1888" s="105" t="s">
        <v>1538</v>
      </c>
      <c r="H1888" s="104" t="s">
        <v>16</v>
      </c>
      <c r="I1888" s="101"/>
      <c r="J1888" s="105" t="s">
        <v>59741</v>
      </c>
      <c r="L1888" s="70">
        <v>44188</v>
      </c>
      <c r="M1888" s="68" t="s">
        <v>60341</v>
      </c>
      <c r="N1888" s="68" t="str">
        <f t="shared" si="29"/>
        <v>3482444250</v>
      </c>
    </row>
    <row r="1889" spans="1:14" x14ac:dyDescent="0.25">
      <c r="A1889" s="101" t="s">
        <v>57541</v>
      </c>
      <c r="B1889" s="101" t="s">
        <v>60055</v>
      </c>
      <c r="C1889" s="101">
        <v>701501</v>
      </c>
      <c r="D1889" s="102">
        <v>34845</v>
      </c>
      <c r="E1889" s="103">
        <v>44250</v>
      </c>
      <c r="F1889" s="107" t="s">
        <v>60963</v>
      </c>
      <c r="G1889" s="105" t="s">
        <v>1538</v>
      </c>
      <c r="H1889" s="104" t="s">
        <v>20</v>
      </c>
      <c r="I1889" s="101"/>
      <c r="J1889" s="105" t="s">
        <v>59802</v>
      </c>
      <c r="L1889" s="70">
        <v>44188</v>
      </c>
      <c r="M1889" s="68" t="s">
        <v>60341</v>
      </c>
      <c r="N1889" s="68" t="str">
        <f t="shared" si="29"/>
        <v>3484544250</v>
      </c>
    </row>
    <row r="1890" spans="1:14" x14ac:dyDescent="0.25">
      <c r="A1890" s="101" t="s">
        <v>57541</v>
      </c>
      <c r="B1890" s="101" t="s">
        <v>60055</v>
      </c>
      <c r="C1890" s="101">
        <v>701506</v>
      </c>
      <c r="D1890" s="102">
        <v>34871</v>
      </c>
      <c r="E1890" s="103">
        <v>44250</v>
      </c>
      <c r="F1890" s="107" t="s">
        <v>60963</v>
      </c>
      <c r="G1890" s="105" t="s">
        <v>1538</v>
      </c>
      <c r="H1890" s="104" t="s">
        <v>20</v>
      </c>
      <c r="I1890" s="101"/>
      <c r="J1890" s="105" t="s">
        <v>59542</v>
      </c>
      <c r="L1890" s="70">
        <v>44188</v>
      </c>
      <c r="M1890" s="68" t="s">
        <v>60341</v>
      </c>
      <c r="N1890" s="68" t="str">
        <f t="shared" si="29"/>
        <v>3487144250</v>
      </c>
    </row>
    <row r="1891" spans="1:14" x14ac:dyDescent="0.25">
      <c r="A1891" s="101" t="s">
        <v>57541</v>
      </c>
      <c r="B1891" s="101" t="s">
        <v>4867</v>
      </c>
      <c r="C1891" s="101">
        <v>702175</v>
      </c>
      <c r="D1891" s="102">
        <v>35875</v>
      </c>
      <c r="E1891" s="103">
        <v>44250</v>
      </c>
      <c r="F1891" s="107" t="s">
        <v>60963</v>
      </c>
      <c r="G1891" s="105" t="s">
        <v>1538</v>
      </c>
      <c r="H1891" s="104" t="s">
        <v>20</v>
      </c>
      <c r="I1891" s="101"/>
      <c r="J1891" s="105" t="s">
        <v>59443</v>
      </c>
      <c r="L1891" s="70">
        <v>44188</v>
      </c>
      <c r="M1891" s="68" t="s">
        <v>60341</v>
      </c>
      <c r="N1891" s="68" t="str">
        <f t="shared" si="29"/>
        <v>3587544250</v>
      </c>
    </row>
    <row r="1892" spans="1:14" x14ac:dyDescent="0.25">
      <c r="A1892" s="101" t="s">
        <v>57541</v>
      </c>
      <c r="B1892" s="101" t="s">
        <v>4867</v>
      </c>
      <c r="C1892" s="101">
        <v>702136</v>
      </c>
      <c r="D1892" s="102">
        <v>36702</v>
      </c>
      <c r="E1892" s="103">
        <v>44250</v>
      </c>
      <c r="F1892" s="107" t="s">
        <v>60963</v>
      </c>
      <c r="G1892" s="105" t="s">
        <v>144</v>
      </c>
      <c r="H1892" s="104" t="s">
        <v>20</v>
      </c>
      <c r="I1892" s="101"/>
      <c r="J1892" s="105" t="s">
        <v>117</v>
      </c>
      <c r="L1892" s="70">
        <v>44188</v>
      </c>
      <c r="M1892" s="68" t="s">
        <v>60341</v>
      </c>
      <c r="N1892" s="68" t="str">
        <f t="shared" si="29"/>
        <v>3670244250</v>
      </c>
    </row>
    <row r="1893" spans="1:14" x14ac:dyDescent="0.25">
      <c r="A1893" s="101" t="s">
        <v>57541</v>
      </c>
      <c r="B1893" s="101" t="s">
        <v>60055</v>
      </c>
      <c r="C1893" s="101">
        <v>701551</v>
      </c>
      <c r="D1893" s="102">
        <v>37149</v>
      </c>
      <c r="E1893" s="103">
        <v>44250</v>
      </c>
      <c r="F1893" s="107" t="s">
        <v>60963</v>
      </c>
      <c r="G1893" s="105" t="s">
        <v>1538</v>
      </c>
      <c r="H1893" s="104" t="s">
        <v>20</v>
      </c>
      <c r="I1893" s="101"/>
      <c r="J1893" s="105" t="s">
        <v>16646</v>
      </c>
      <c r="L1893" s="70">
        <v>44188</v>
      </c>
      <c r="M1893" s="68" t="s">
        <v>60341</v>
      </c>
      <c r="N1893" s="68" t="str">
        <f t="shared" si="29"/>
        <v>3714944250</v>
      </c>
    </row>
    <row r="1894" spans="1:14" x14ac:dyDescent="0.25">
      <c r="A1894" s="101" t="s">
        <v>57541</v>
      </c>
      <c r="B1894" s="101" t="s">
        <v>60055</v>
      </c>
      <c r="C1894" s="101">
        <v>701501</v>
      </c>
      <c r="D1894" s="102">
        <v>37203</v>
      </c>
      <c r="E1894" s="103">
        <v>44250</v>
      </c>
      <c r="F1894" s="107" t="s">
        <v>60963</v>
      </c>
      <c r="G1894" s="105" t="s">
        <v>1538</v>
      </c>
      <c r="H1894" s="104" t="s">
        <v>16</v>
      </c>
      <c r="I1894" s="101"/>
      <c r="J1894" s="105" t="s">
        <v>59802</v>
      </c>
      <c r="L1894" s="70">
        <v>44188</v>
      </c>
      <c r="M1894" s="68" t="s">
        <v>60341</v>
      </c>
      <c r="N1894" s="68" t="str">
        <f t="shared" si="29"/>
        <v>3720344250</v>
      </c>
    </row>
    <row r="1895" spans="1:14" x14ac:dyDescent="0.25">
      <c r="A1895" s="101" t="s">
        <v>57541</v>
      </c>
      <c r="B1895" s="101" t="s">
        <v>58606</v>
      </c>
      <c r="C1895" s="101">
        <v>701156</v>
      </c>
      <c r="D1895" s="102">
        <v>38341</v>
      </c>
      <c r="E1895" s="103">
        <v>44250</v>
      </c>
      <c r="F1895" s="107" t="s">
        <v>60963</v>
      </c>
      <c r="G1895" s="105" t="s">
        <v>144</v>
      </c>
      <c r="H1895" s="104" t="s">
        <v>16</v>
      </c>
      <c r="I1895" s="101"/>
      <c r="J1895" s="105" t="s">
        <v>59233</v>
      </c>
      <c r="L1895" s="70">
        <v>44188</v>
      </c>
      <c r="M1895" s="68" t="s">
        <v>60341</v>
      </c>
      <c r="N1895" s="68" t="str">
        <f t="shared" si="29"/>
        <v>3834144250</v>
      </c>
    </row>
    <row r="1896" spans="1:14" x14ac:dyDescent="0.25">
      <c r="A1896" s="101" t="s">
        <v>57541</v>
      </c>
      <c r="B1896" s="101" t="s">
        <v>5457</v>
      </c>
      <c r="C1896" s="101">
        <v>702367</v>
      </c>
      <c r="D1896" s="102">
        <v>38403</v>
      </c>
      <c r="E1896" s="103">
        <v>44250</v>
      </c>
      <c r="F1896" s="107" t="s">
        <v>60963</v>
      </c>
      <c r="G1896" s="105" t="s">
        <v>1538</v>
      </c>
      <c r="H1896" s="104" t="s">
        <v>16</v>
      </c>
      <c r="I1896" s="101"/>
      <c r="J1896" s="105" t="s">
        <v>59489</v>
      </c>
      <c r="L1896" s="70">
        <v>44188</v>
      </c>
      <c r="M1896" s="68" t="s">
        <v>60341</v>
      </c>
      <c r="N1896" s="68" t="str">
        <f t="shared" si="29"/>
        <v>3840344250</v>
      </c>
    </row>
    <row r="1897" spans="1:14" x14ac:dyDescent="0.25">
      <c r="A1897" s="101" t="s">
        <v>57541</v>
      </c>
      <c r="B1897" s="101" t="s">
        <v>4867</v>
      </c>
      <c r="C1897" s="101">
        <v>702175</v>
      </c>
      <c r="D1897" s="102">
        <v>39210</v>
      </c>
      <c r="E1897" s="103">
        <v>44250</v>
      </c>
      <c r="F1897" s="107" t="s">
        <v>60963</v>
      </c>
      <c r="G1897" s="105" t="s">
        <v>1538</v>
      </c>
      <c r="H1897" s="104" t="s">
        <v>16</v>
      </c>
      <c r="I1897" s="101"/>
      <c r="J1897" s="105" t="s">
        <v>59452</v>
      </c>
      <c r="L1897" s="70">
        <v>44188</v>
      </c>
      <c r="M1897" s="68" t="s">
        <v>60341</v>
      </c>
      <c r="N1897" s="68" t="str">
        <f t="shared" si="29"/>
        <v>3921044250</v>
      </c>
    </row>
    <row r="1898" spans="1:14" x14ac:dyDescent="0.25">
      <c r="A1898" s="101" t="s">
        <v>57541</v>
      </c>
      <c r="B1898" s="101" t="s">
        <v>4867</v>
      </c>
      <c r="C1898" s="101">
        <v>702177</v>
      </c>
      <c r="D1898" s="102">
        <v>39384</v>
      </c>
      <c r="E1898" s="103">
        <v>44250</v>
      </c>
      <c r="F1898" s="107" t="s">
        <v>60963</v>
      </c>
      <c r="G1898" s="105" t="s">
        <v>1538</v>
      </c>
      <c r="H1898" s="104" t="s">
        <v>16</v>
      </c>
      <c r="I1898" s="101"/>
      <c r="J1898" s="105" t="s">
        <v>59625</v>
      </c>
      <c r="L1898" s="70">
        <v>44188</v>
      </c>
      <c r="M1898" s="68" t="s">
        <v>60341</v>
      </c>
      <c r="N1898" s="68" t="str">
        <f t="shared" si="29"/>
        <v>3938444250</v>
      </c>
    </row>
    <row r="1899" spans="1:14" x14ac:dyDescent="0.25">
      <c r="A1899" s="101" t="s">
        <v>57541</v>
      </c>
      <c r="B1899" s="101" t="s">
        <v>4867</v>
      </c>
      <c r="C1899" s="101">
        <v>702177</v>
      </c>
      <c r="D1899" s="102">
        <v>39648</v>
      </c>
      <c r="E1899" s="103">
        <v>44250</v>
      </c>
      <c r="F1899" s="107" t="s">
        <v>60963</v>
      </c>
      <c r="G1899" s="105" t="s">
        <v>1538</v>
      </c>
      <c r="H1899" s="104" t="s">
        <v>16</v>
      </c>
      <c r="I1899" s="101"/>
      <c r="J1899" s="105" t="s">
        <v>59456</v>
      </c>
      <c r="L1899" s="70">
        <v>44188</v>
      </c>
      <c r="M1899" s="68" t="s">
        <v>60341</v>
      </c>
      <c r="N1899" s="68" t="str">
        <f t="shared" si="29"/>
        <v>3964844250</v>
      </c>
    </row>
    <row r="1900" spans="1:14" x14ac:dyDescent="0.25">
      <c r="A1900" s="101" t="s">
        <v>57541</v>
      </c>
      <c r="B1900" s="101" t="s">
        <v>4867</v>
      </c>
      <c r="C1900" s="101">
        <v>702173</v>
      </c>
      <c r="D1900" s="102">
        <v>39833</v>
      </c>
      <c r="E1900" s="103">
        <v>44250</v>
      </c>
      <c r="F1900" s="107" t="s">
        <v>60963</v>
      </c>
      <c r="G1900" s="105" t="s">
        <v>1538</v>
      </c>
      <c r="H1900" s="104" t="s">
        <v>16</v>
      </c>
      <c r="I1900" s="101"/>
      <c r="J1900" s="105" t="s">
        <v>59619</v>
      </c>
      <c r="L1900" s="70">
        <v>44188</v>
      </c>
      <c r="M1900" s="68" t="s">
        <v>60341</v>
      </c>
      <c r="N1900" s="68" t="str">
        <f t="shared" si="29"/>
        <v>3983344250</v>
      </c>
    </row>
    <row r="1901" spans="1:14" x14ac:dyDescent="0.25">
      <c r="A1901" s="101" t="s">
        <v>57541</v>
      </c>
      <c r="B1901" s="101" t="s">
        <v>4867</v>
      </c>
      <c r="C1901" s="101">
        <v>702173</v>
      </c>
      <c r="D1901" s="102">
        <v>39993</v>
      </c>
      <c r="E1901" s="103">
        <v>44250</v>
      </c>
      <c r="F1901" s="107" t="s">
        <v>60963</v>
      </c>
      <c r="G1901" s="105" t="s">
        <v>1538</v>
      </c>
      <c r="H1901" s="104" t="s">
        <v>20</v>
      </c>
      <c r="I1901" s="101"/>
      <c r="J1901" s="105" t="s">
        <v>59619</v>
      </c>
      <c r="L1901" s="70">
        <v>44188</v>
      </c>
      <c r="M1901" s="68" t="s">
        <v>60341</v>
      </c>
      <c r="N1901" s="68" t="str">
        <f t="shared" si="29"/>
        <v>3999344250</v>
      </c>
    </row>
    <row r="1902" spans="1:14" x14ac:dyDescent="0.25">
      <c r="A1902" s="101" t="s">
        <v>57541</v>
      </c>
      <c r="B1902" s="101" t="s">
        <v>58606</v>
      </c>
      <c r="C1902" s="101">
        <v>701152</v>
      </c>
      <c r="D1902" s="102">
        <v>40474</v>
      </c>
      <c r="E1902" s="103">
        <v>44250</v>
      </c>
      <c r="F1902" s="107" t="s">
        <v>60963</v>
      </c>
      <c r="G1902" s="105" t="s">
        <v>1538</v>
      </c>
      <c r="H1902" s="104" t="s">
        <v>20</v>
      </c>
      <c r="I1902" s="101"/>
      <c r="J1902" s="105" t="s">
        <v>59266</v>
      </c>
      <c r="L1902" s="70">
        <v>44188</v>
      </c>
      <c r="M1902" s="68" t="s">
        <v>60341</v>
      </c>
      <c r="N1902" s="68" t="str">
        <f t="shared" si="29"/>
        <v>4047444250</v>
      </c>
    </row>
    <row r="1903" spans="1:14" x14ac:dyDescent="0.25">
      <c r="A1903" s="101" t="s">
        <v>59140</v>
      </c>
      <c r="B1903" s="101" t="s">
        <v>58606</v>
      </c>
      <c r="C1903" s="101">
        <v>701154</v>
      </c>
      <c r="D1903" s="102">
        <v>33860</v>
      </c>
      <c r="E1903" s="103">
        <v>44250</v>
      </c>
      <c r="F1903" s="107" t="s">
        <v>60963</v>
      </c>
      <c r="G1903" s="105" t="s">
        <v>144</v>
      </c>
      <c r="H1903" s="104" t="s">
        <v>20</v>
      </c>
      <c r="I1903" s="101"/>
      <c r="J1903" s="105" t="s">
        <v>59779</v>
      </c>
      <c r="L1903" s="70">
        <v>44188</v>
      </c>
      <c r="M1903" s="68" t="s">
        <v>60341</v>
      </c>
      <c r="N1903" s="68" t="str">
        <f t="shared" si="29"/>
        <v>3386044250</v>
      </c>
    </row>
    <row r="1904" spans="1:14" x14ac:dyDescent="0.25">
      <c r="A1904" s="101" t="s">
        <v>59140</v>
      </c>
      <c r="B1904" s="101" t="s">
        <v>4867</v>
      </c>
      <c r="C1904" s="101">
        <v>702174</v>
      </c>
      <c r="D1904" s="102">
        <v>20199</v>
      </c>
      <c r="E1904" s="103">
        <v>44250</v>
      </c>
      <c r="F1904" s="107" t="s">
        <v>60963</v>
      </c>
      <c r="G1904" s="105" t="s">
        <v>1538</v>
      </c>
      <c r="H1904" s="104" t="s">
        <v>16</v>
      </c>
      <c r="I1904" s="101"/>
      <c r="J1904" s="105" t="s">
        <v>59419</v>
      </c>
      <c r="L1904" s="70">
        <v>44188</v>
      </c>
      <c r="M1904" s="68" t="s">
        <v>60341</v>
      </c>
      <c r="N1904" s="68" t="str">
        <f t="shared" si="29"/>
        <v>2019944250</v>
      </c>
    </row>
    <row r="1905" spans="1:14" x14ac:dyDescent="0.25">
      <c r="A1905" s="101" t="s">
        <v>59140</v>
      </c>
      <c r="B1905" s="101" t="s">
        <v>4867</v>
      </c>
      <c r="C1905" s="101">
        <v>702174</v>
      </c>
      <c r="D1905" s="102">
        <v>26930</v>
      </c>
      <c r="E1905" s="103">
        <v>44250</v>
      </c>
      <c r="F1905" s="107" t="s">
        <v>60963</v>
      </c>
      <c r="G1905" s="105" t="s">
        <v>1538</v>
      </c>
      <c r="H1905" s="104" t="s">
        <v>20</v>
      </c>
      <c r="I1905" s="101"/>
      <c r="J1905" s="105" t="s">
        <v>59419</v>
      </c>
      <c r="L1905" s="70">
        <v>44188</v>
      </c>
      <c r="M1905" s="68" t="s">
        <v>60341</v>
      </c>
      <c r="N1905" s="68" t="str">
        <f t="shared" si="29"/>
        <v>2693044250</v>
      </c>
    </row>
    <row r="1906" spans="1:14" x14ac:dyDescent="0.25">
      <c r="A1906" s="101" t="s">
        <v>59140</v>
      </c>
      <c r="B1906" s="101" t="s">
        <v>4867</v>
      </c>
      <c r="C1906" s="101">
        <v>702174</v>
      </c>
      <c r="D1906" s="102">
        <v>27746</v>
      </c>
      <c r="E1906" s="103">
        <v>44250</v>
      </c>
      <c r="F1906" s="107" t="s">
        <v>60963</v>
      </c>
      <c r="G1906" s="105" t="s">
        <v>1538</v>
      </c>
      <c r="H1906" s="104" t="s">
        <v>20</v>
      </c>
      <c r="I1906" s="101"/>
      <c r="J1906" s="105" t="s">
        <v>59419</v>
      </c>
      <c r="L1906" s="70">
        <v>44188</v>
      </c>
      <c r="M1906" s="68" t="s">
        <v>60341</v>
      </c>
      <c r="N1906" s="68" t="str">
        <f t="shared" si="29"/>
        <v>2774644250</v>
      </c>
    </row>
    <row r="1907" spans="1:14" x14ac:dyDescent="0.25">
      <c r="A1907" s="101" t="s">
        <v>59140</v>
      </c>
      <c r="B1907" s="101" t="s">
        <v>4867</v>
      </c>
      <c r="C1907" s="101">
        <v>702174</v>
      </c>
      <c r="D1907" s="102">
        <v>39642</v>
      </c>
      <c r="E1907" s="103">
        <v>44250</v>
      </c>
      <c r="F1907" s="107" t="s">
        <v>60963</v>
      </c>
      <c r="G1907" s="105" t="s">
        <v>1538</v>
      </c>
      <c r="H1907" s="104" t="s">
        <v>16</v>
      </c>
      <c r="I1907" s="101"/>
      <c r="J1907" s="105" t="s">
        <v>59416</v>
      </c>
      <c r="L1907" s="70">
        <v>44188</v>
      </c>
      <c r="M1907" s="68" t="s">
        <v>60341</v>
      </c>
      <c r="N1907" s="68" t="str">
        <f t="shared" si="29"/>
        <v>3964244250</v>
      </c>
    </row>
    <row r="1908" spans="1:14" x14ac:dyDescent="0.25">
      <c r="A1908" s="101" t="s">
        <v>59140</v>
      </c>
      <c r="B1908" s="101" t="s">
        <v>5457</v>
      </c>
      <c r="C1908" s="101">
        <v>702361</v>
      </c>
      <c r="D1908" s="102">
        <v>25332</v>
      </c>
      <c r="E1908" s="103">
        <v>44250</v>
      </c>
      <c r="F1908" s="107" t="s">
        <v>60963</v>
      </c>
      <c r="G1908" s="105" t="s">
        <v>1538</v>
      </c>
      <c r="H1908" s="104" t="s">
        <v>16</v>
      </c>
      <c r="I1908" s="101"/>
      <c r="J1908" s="105" t="s">
        <v>59593</v>
      </c>
      <c r="L1908" s="70">
        <v>44188</v>
      </c>
      <c r="M1908" s="68" t="s">
        <v>60341</v>
      </c>
      <c r="N1908" s="68" t="str">
        <f t="shared" si="29"/>
        <v>2533244250</v>
      </c>
    </row>
    <row r="1909" spans="1:14" x14ac:dyDescent="0.25">
      <c r="A1909" s="101" t="s">
        <v>59140</v>
      </c>
      <c r="B1909" s="101" t="s">
        <v>5457</v>
      </c>
      <c r="C1909" s="101">
        <v>702361</v>
      </c>
      <c r="D1909" s="102">
        <v>34638</v>
      </c>
      <c r="E1909" s="103">
        <v>44250</v>
      </c>
      <c r="F1909" s="107" t="s">
        <v>60963</v>
      </c>
      <c r="G1909" s="105" t="s">
        <v>1538</v>
      </c>
      <c r="H1909" s="104" t="s">
        <v>20</v>
      </c>
      <c r="I1909" s="101"/>
      <c r="J1909" s="105" t="s">
        <v>59593</v>
      </c>
      <c r="L1909" s="70">
        <v>44188</v>
      </c>
      <c r="M1909" s="68" t="s">
        <v>60341</v>
      </c>
      <c r="N1909" s="68" t="str">
        <f t="shared" si="29"/>
        <v>3463844250</v>
      </c>
    </row>
    <row r="1910" spans="1:14" x14ac:dyDescent="0.25">
      <c r="A1910" s="101" t="s">
        <v>59140</v>
      </c>
      <c r="B1910" s="101" t="s">
        <v>5457</v>
      </c>
      <c r="C1910" s="101">
        <v>702362</v>
      </c>
      <c r="D1910" s="102">
        <v>38790</v>
      </c>
      <c r="E1910" s="103">
        <v>44250</v>
      </c>
      <c r="F1910" s="107" t="s">
        <v>60963</v>
      </c>
      <c r="G1910" s="105" t="s">
        <v>1538</v>
      </c>
      <c r="H1910" s="104" t="s">
        <v>20</v>
      </c>
      <c r="I1910" s="101"/>
      <c r="J1910" s="105" t="s">
        <v>59691</v>
      </c>
      <c r="L1910" s="70">
        <v>44188</v>
      </c>
      <c r="M1910" s="68" t="s">
        <v>60341</v>
      </c>
      <c r="N1910" s="68" t="str">
        <f t="shared" si="29"/>
        <v>3879044250</v>
      </c>
    </row>
    <row r="1911" spans="1:14" x14ac:dyDescent="0.25">
      <c r="A1911" s="101" t="s">
        <v>59140</v>
      </c>
      <c r="B1911" s="101" t="s">
        <v>5457</v>
      </c>
      <c r="C1911" s="101">
        <v>702362</v>
      </c>
      <c r="D1911" s="102">
        <v>38792</v>
      </c>
      <c r="E1911" s="103">
        <v>44250</v>
      </c>
      <c r="F1911" s="107" t="s">
        <v>60963</v>
      </c>
      <c r="G1911" s="105" t="s">
        <v>1538</v>
      </c>
      <c r="H1911" s="104" t="s">
        <v>16</v>
      </c>
      <c r="I1911" s="101"/>
      <c r="J1911" s="105" t="s">
        <v>59691</v>
      </c>
      <c r="L1911" s="70">
        <v>44188</v>
      </c>
      <c r="M1911" s="68" t="s">
        <v>60341</v>
      </c>
      <c r="N1911" s="68" t="str">
        <f t="shared" si="29"/>
        <v>3879244250</v>
      </c>
    </row>
    <row r="1912" spans="1:14" x14ac:dyDescent="0.25">
      <c r="A1912" s="101" t="s">
        <v>57541</v>
      </c>
      <c r="B1912" s="101" t="s">
        <v>4867</v>
      </c>
      <c r="C1912" s="101">
        <v>702368</v>
      </c>
      <c r="D1912" s="102">
        <v>24462</v>
      </c>
      <c r="E1912" s="103">
        <v>44250</v>
      </c>
      <c r="F1912" s="107" t="s">
        <v>60963</v>
      </c>
      <c r="G1912" s="105" t="s">
        <v>1538</v>
      </c>
      <c r="H1912" s="104" t="s">
        <v>16</v>
      </c>
      <c r="I1912" s="101"/>
      <c r="J1912" s="105" t="s">
        <v>13905</v>
      </c>
      <c r="L1912" s="70">
        <v>44188</v>
      </c>
      <c r="M1912" s="68" t="s">
        <v>60341</v>
      </c>
      <c r="N1912" s="68" t="str">
        <f t="shared" si="29"/>
        <v>2446244250</v>
      </c>
    </row>
    <row r="1913" spans="1:14" x14ac:dyDescent="0.25">
      <c r="A1913" s="101" t="s">
        <v>59140</v>
      </c>
      <c r="B1913" s="101" t="s">
        <v>58606</v>
      </c>
      <c r="C1913" s="101">
        <v>701155</v>
      </c>
      <c r="D1913" s="102">
        <v>37381</v>
      </c>
      <c r="E1913" s="103">
        <v>44250</v>
      </c>
      <c r="F1913" s="107" t="s">
        <v>60963</v>
      </c>
      <c r="G1913" s="105" t="s">
        <v>144</v>
      </c>
      <c r="H1913" s="104" t="s">
        <v>16</v>
      </c>
      <c r="I1913" s="101"/>
      <c r="J1913" s="105" t="s">
        <v>59769</v>
      </c>
      <c r="L1913" s="70">
        <v>44188</v>
      </c>
      <c r="M1913" s="68" t="s">
        <v>60341</v>
      </c>
      <c r="N1913" s="68" t="str">
        <f t="shared" si="29"/>
        <v>3738144250</v>
      </c>
    </row>
    <row r="1914" spans="1:14" x14ac:dyDescent="0.25">
      <c r="A1914" s="101" t="s">
        <v>57541</v>
      </c>
      <c r="B1914" s="101" t="s">
        <v>60055</v>
      </c>
      <c r="C1914" s="101">
        <v>701555</v>
      </c>
      <c r="D1914" s="102">
        <v>20968</v>
      </c>
      <c r="E1914" s="103">
        <v>44250</v>
      </c>
      <c r="F1914" s="107" t="s">
        <v>60963</v>
      </c>
      <c r="G1914" s="105" t="s">
        <v>1538</v>
      </c>
      <c r="H1914" s="104" t="s">
        <v>20</v>
      </c>
      <c r="I1914" s="101"/>
      <c r="J1914" s="105" t="s">
        <v>59665</v>
      </c>
      <c r="L1914" s="70">
        <v>44188</v>
      </c>
      <c r="M1914" s="68" t="s">
        <v>60341</v>
      </c>
      <c r="N1914" s="68" t="str">
        <f t="shared" si="29"/>
        <v>2096844250</v>
      </c>
    </row>
    <row r="1915" spans="1:14" x14ac:dyDescent="0.25">
      <c r="A1915" s="101" t="s">
        <v>57541</v>
      </c>
      <c r="B1915" s="101" t="s">
        <v>60055</v>
      </c>
      <c r="C1915" s="101">
        <v>701507</v>
      </c>
      <c r="D1915" s="102">
        <v>22407</v>
      </c>
      <c r="E1915" s="103">
        <v>44250</v>
      </c>
      <c r="F1915" s="107" t="s">
        <v>60963</v>
      </c>
      <c r="G1915" s="105" t="s">
        <v>1538</v>
      </c>
      <c r="H1915" s="104" t="s">
        <v>16</v>
      </c>
      <c r="I1915" s="101"/>
      <c r="J1915" s="105" t="s">
        <v>14117</v>
      </c>
      <c r="L1915" s="70">
        <v>44188</v>
      </c>
      <c r="M1915" s="68" t="s">
        <v>60341</v>
      </c>
      <c r="N1915" s="68" t="str">
        <f t="shared" si="29"/>
        <v>2240744250</v>
      </c>
    </row>
    <row r="1916" spans="1:14" x14ac:dyDescent="0.25">
      <c r="A1916" s="101" t="s">
        <v>57541</v>
      </c>
      <c r="B1916" s="101" t="s">
        <v>60055</v>
      </c>
      <c r="C1916" s="101">
        <v>701507</v>
      </c>
      <c r="D1916" s="102">
        <v>23081</v>
      </c>
      <c r="E1916" s="103">
        <v>44250</v>
      </c>
      <c r="F1916" s="107" t="s">
        <v>60963</v>
      </c>
      <c r="G1916" s="105" t="s">
        <v>1538</v>
      </c>
      <c r="H1916" s="104" t="s">
        <v>20</v>
      </c>
      <c r="I1916" s="101"/>
      <c r="J1916" s="105" t="s">
        <v>14117</v>
      </c>
      <c r="L1916" s="70">
        <v>44188</v>
      </c>
      <c r="M1916" s="68" t="s">
        <v>60341</v>
      </c>
      <c r="N1916" s="68" t="str">
        <f t="shared" si="29"/>
        <v>2308144250</v>
      </c>
    </row>
    <row r="1917" spans="1:14" x14ac:dyDescent="0.25">
      <c r="A1917" s="101" t="s">
        <v>57541</v>
      </c>
      <c r="B1917" s="101" t="s">
        <v>60055</v>
      </c>
      <c r="C1917" s="101">
        <v>701555</v>
      </c>
      <c r="D1917" s="102">
        <v>29728</v>
      </c>
      <c r="E1917" s="103">
        <v>44250</v>
      </c>
      <c r="F1917" s="107" t="s">
        <v>60963</v>
      </c>
      <c r="G1917" s="105" t="s">
        <v>1538</v>
      </c>
      <c r="H1917" s="104" t="s">
        <v>16</v>
      </c>
      <c r="I1917" s="101"/>
      <c r="J1917" s="105" t="s">
        <v>59665</v>
      </c>
      <c r="L1917" s="70">
        <v>44188</v>
      </c>
      <c r="M1917" s="68" t="s">
        <v>60341</v>
      </c>
      <c r="N1917" s="68" t="str">
        <f t="shared" si="29"/>
        <v>2972844250</v>
      </c>
    </row>
    <row r="1918" spans="1:14" x14ac:dyDescent="0.25">
      <c r="A1918" s="101" t="s">
        <v>57541</v>
      </c>
      <c r="B1918" s="101" t="s">
        <v>60055</v>
      </c>
      <c r="C1918" s="101">
        <v>701532</v>
      </c>
      <c r="D1918" s="102">
        <v>32173</v>
      </c>
      <c r="E1918" s="103">
        <v>44250</v>
      </c>
      <c r="F1918" s="107" t="s">
        <v>60963</v>
      </c>
      <c r="G1918" s="105" t="s">
        <v>1538</v>
      </c>
      <c r="H1918" s="104" t="s">
        <v>16</v>
      </c>
      <c r="I1918" s="101"/>
      <c r="J1918" s="105" t="s">
        <v>478</v>
      </c>
      <c r="L1918" s="70">
        <v>44188</v>
      </c>
      <c r="M1918" s="68" t="s">
        <v>60341</v>
      </c>
      <c r="N1918" s="68" t="str">
        <f t="shared" si="29"/>
        <v>3217344250</v>
      </c>
    </row>
    <row r="1919" spans="1:14" x14ac:dyDescent="0.25">
      <c r="A1919" s="101" t="s">
        <v>57541</v>
      </c>
      <c r="B1919" s="101" t="s">
        <v>60055</v>
      </c>
      <c r="C1919" s="101">
        <v>701532</v>
      </c>
      <c r="D1919" s="102">
        <v>32837</v>
      </c>
      <c r="E1919" s="103">
        <v>44250</v>
      </c>
      <c r="F1919" s="107" t="s">
        <v>60963</v>
      </c>
      <c r="G1919" s="105" t="s">
        <v>1538</v>
      </c>
      <c r="H1919" s="104" t="s">
        <v>20</v>
      </c>
      <c r="I1919" s="101"/>
      <c r="J1919" s="105" t="s">
        <v>478</v>
      </c>
      <c r="L1919" s="70">
        <v>44188</v>
      </c>
      <c r="M1919" s="68" t="s">
        <v>60341</v>
      </c>
      <c r="N1919" s="68" t="str">
        <f t="shared" si="29"/>
        <v>3283744250</v>
      </c>
    </row>
    <row r="1920" spans="1:14" x14ac:dyDescent="0.25">
      <c r="A1920" s="101" t="s">
        <v>57541</v>
      </c>
      <c r="B1920" s="101" t="s">
        <v>58606</v>
      </c>
      <c r="C1920" s="101">
        <v>701156</v>
      </c>
      <c r="D1920" s="102">
        <v>35757</v>
      </c>
      <c r="E1920" s="103">
        <v>44250</v>
      </c>
      <c r="F1920" s="107" t="s">
        <v>60963</v>
      </c>
      <c r="G1920" s="105" t="s">
        <v>144</v>
      </c>
      <c r="H1920" s="104" t="s">
        <v>16</v>
      </c>
      <c r="I1920" s="101"/>
      <c r="J1920" s="105" t="s">
        <v>59306</v>
      </c>
      <c r="L1920" s="70">
        <v>44188</v>
      </c>
      <c r="M1920" s="68" t="s">
        <v>60341</v>
      </c>
      <c r="N1920" s="68" t="str">
        <f t="shared" si="29"/>
        <v>3575744250</v>
      </c>
    </row>
    <row r="1921" spans="1:14" x14ac:dyDescent="0.25">
      <c r="A1921" s="101" t="s">
        <v>57541</v>
      </c>
      <c r="B1921" s="101" t="s">
        <v>4867</v>
      </c>
      <c r="C1921" s="101">
        <v>702368</v>
      </c>
      <c r="D1921" s="102">
        <v>18872</v>
      </c>
      <c r="E1921" s="103">
        <v>44257</v>
      </c>
      <c r="F1921" s="107" t="s">
        <v>60964</v>
      </c>
      <c r="G1921" s="105" t="s">
        <v>1538</v>
      </c>
      <c r="H1921" s="104" t="s">
        <v>20</v>
      </c>
      <c r="I1921" s="101" t="s">
        <v>61095</v>
      </c>
      <c r="J1921" s="105" t="s">
        <v>59441</v>
      </c>
      <c r="K1921" s="68" t="s">
        <v>61075</v>
      </c>
      <c r="L1921" s="70">
        <v>44200</v>
      </c>
      <c r="M1921" s="68" t="s">
        <v>60341</v>
      </c>
      <c r="N1921" s="68" t="str">
        <f t="shared" si="29"/>
        <v>1887244257</v>
      </c>
    </row>
    <row r="1922" spans="1:14" x14ac:dyDescent="0.25">
      <c r="A1922" s="101" t="s">
        <v>57541</v>
      </c>
      <c r="B1922" s="101" t="s">
        <v>4867</v>
      </c>
      <c r="C1922" s="101">
        <v>702368</v>
      </c>
      <c r="D1922" s="102">
        <v>15883</v>
      </c>
      <c r="E1922" s="103"/>
      <c r="F1922" s="107" t="s">
        <v>60964</v>
      </c>
      <c r="G1922" s="105" t="s">
        <v>1538</v>
      </c>
      <c r="H1922" s="104"/>
      <c r="I1922" s="101"/>
      <c r="J1922" s="105" t="s">
        <v>59468</v>
      </c>
      <c r="L1922" s="70">
        <v>44188</v>
      </c>
      <c r="M1922" s="68" t="s">
        <v>60341</v>
      </c>
      <c r="N1922" s="68" t="str">
        <f t="shared" si="29"/>
        <v>158830</v>
      </c>
    </row>
    <row r="1923" spans="1:14" x14ac:dyDescent="0.25">
      <c r="A1923" s="101" t="s">
        <v>57541</v>
      </c>
      <c r="B1923" s="101" t="s">
        <v>4867</v>
      </c>
      <c r="C1923" s="101">
        <v>702368</v>
      </c>
      <c r="D1923" s="102">
        <v>36437</v>
      </c>
      <c r="E1923" s="103">
        <v>44275</v>
      </c>
      <c r="F1923" s="107" t="s">
        <v>60964</v>
      </c>
      <c r="G1923" s="105" t="s">
        <v>1538</v>
      </c>
      <c r="H1923" s="104" t="s">
        <v>16</v>
      </c>
      <c r="I1923" s="101" t="s">
        <v>61095</v>
      </c>
      <c r="J1923" s="105" t="s">
        <v>59468</v>
      </c>
      <c r="K1923" s="68" t="s">
        <v>61075</v>
      </c>
      <c r="L1923" s="70">
        <v>44200</v>
      </c>
      <c r="M1923" s="68" t="s">
        <v>60341</v>
      </c>
      <c r="N1923" s="68" t="str">
        <f t="shared" ref="N1923:N1986" si="30">D1923&amp;INT(E1923)</f>
        <v>3643744275</v>
      </c>
    </row>
    <row r="1924" spans="1:14" x14ac:dyDescent="0.25">
      <c r="A1924" s="101" t="s">
        <v>57541</v>
      </c>
      <c r="B1924" s="101" t="s">
        <v>58606</v>
      </c>
      <c r="C1924" s="101">
        <v>701152</v>
      </c>
      <c r="D1924" s="102">
        <v>33285</v>
      </c>
      <c r="E1924" s="103"/>
      <c r="F1924" s="107" t="s">
        <v>60964</v>
      </c>
      <c r="G1924" s="105" t="s">
        <v>144</v>
      </c>
      <c r="H1924" s="104" t="s">
        <v>20</v>
      </c>
      <c r="I1924" s="101"/>
      <c r="J1924" s="105" t="s">
        <v>59226</v>
      </c>
      <c r="L1924" s="70">
        <v>44188</v>
      </c>
      <c r="M1924" s="68" t="s">
        <v>60341</v>
      </c>
      <c r="N1924" s="68" t="str">
        <f t="shared" si="30"/>
        <v>332850</v>
      </c>
    </row>
    <row r="1925" spans="1:14" x14ac:dyDescent="0.25">
      <c r="A1925" s="101" t="s">
        <v>59140</v>
      </c>
      <c r="B1925" s="101" t="s">
        <v>58606</v>
      </c>
      <c r="C1925" s="101">
        <v>701155</v>
      </c>
      <c r="D1925" s="102">
        <v>37104</v>
      </c>
      <c r="E1925" s="103"/>
      <c r="F1925" s="107" t="s">
        <v>60964</v>
      </c>
      <c r="G1925" s="105" t="s">
        <v>144</v>
      </c>
      <c r="H1925" s="104" t="s">
        <v>20</v>
      </c>
      <c r="I1925" s="101"/>
      <c r="J1925" s="105" t="s">
        <v>59776</v>
      </c>
      <c r="L1925" s="70">
        <v>44188</v>
      </c>
      <c r="M1925" s="68" t="s">
        <v>60341</v>
      </c>
      <c r="N1925" s="68" t="str">
        <f t="shared" si="30"/>
        <v>371040</v>
      </c>
    </row>
    <row r="1926" spans="1:14" x14ac:dyDescent="0.25">
      <c r="A1926" s="101" t="s">
        <v>57541</v>
      </c>
      <c r="B1926" s="101" t="s">
        <v>58606</v>
      </c>
      <c r="C1926" s="101">
        <v>701157</v>
      </c>
      <c r="D1926" s="102">
        <v>24162</v>
      </c>
      <c r="E1926" s="103">
        <v>44256</v>
      </c>
      <c r="F1926" s="107" t="s">
        <v>60964</v>
      </c>
      <c r="G1926" s="105" t="s">
        <v>144</v>
      </c>
      <c r="H1926" s="104" t="s">
        <v>16</v>
      </c>
      <c r="I1926" s="101"/>
      <c r="J1926" s="105" t="s">
        <v>19044</v>
      </c>
      <c r="L1926" s="70">
        <v>44188</v>
      </c>
      <c r="M1926" s="68" t="s">
        <v>60341</v>
      </c>
      <c r="N1926" s="68" t="str">
        <f t="shared" si="30"/>
        <v>2416244256</v>
      </c>
    </row>
    <row r="1927" spans="1:14" x14ac:dyDescent="0.25">
      <c r="A1927" s="101" t="s">
        <v>57541</v>
      </c>
      <c r="B1927" s="101" t="s">
        <v>58606</v>
      </c>
      <c r="C1927" s="101">
        <v>701157</v>
      </c>
      <c r="D1927" s="102">
        <v>34866</v>
      </c>
      <c r="E1927" s="103">
        <v>44256</v>
      </c>
      <c r="F1927" s="107" t="s">
        <v>60964</v>
      </c>
      <c r="G1927" s="105" t="s">
        <v>144</v>
      </c>
      <c r="H1927" s="104" t="s">
        <v>20</v>
      </c>
      <c r="I1927" s="101"/>
      <c r="J1927" s="105" t="s">
        <v>59666</v>
      </c>
      <c r="L1927" s="70">
        <v>44188</v>
      </c>
      <c r="M1927" s="68" t="s">
        <v>60341</v>
      </c>
      <c r="N1927" s="68" t="str">
        <f t="shared" si="30"/>
        <v>3486644256</v>
      </c>
    </row>
    <row r="1928" spans="1:14" x14ac:dyDescent="0.25">
      <c r="A1928" s="101" t="s">
        <v>57541</v>
      </c>
      <c r="B1928" s="101" t="s">
        <v>58606</v>
      </c>
      <c r="C1928" s="101">
        <v>701157</v>
      </c>
      <c r="D1928" s="102">
        <v>34988</v>
      </c>
      <c r="E1928" s="103">
        <v>44256</v>
      </c>
      <c r="F1928" s="107" t="s">
        <v>60964</v>
      </c>
      <c r="G1928" s="105" t="s">
        <v>144</v>
      </c>
      <c r="H1928" s="104" t="s">
        <v>16</v>
      </c>
      <c r="I1928" s="101"/>
      <c r="J1928" s="105" t="s">
        <v>59666</v>
      </c>
      <c r="L1928" s="70">
        <v>44188</v>
      </c>
      <c r="M1928" s="68" t="s">
        <v>60341</v>
      </c>
      <c r="N1928" s="68" t="str">
        <f t="shared" si="30"/>
        <v>3498844256</v>
      </c>
    </row>
    <row r="1929" spans="1:14" x14ac:dyDescent="0.25">
      <c r="A1929" s="101" t="s">
        <v>59140</v>
      </c>
      <c r="B1929" s="101" t="s">
        <v>4867</v>
      </c>
      <c r="C1929" s="101">
        <v>702174</v>
      </c>
      <c r="D1929" s="102">
        <v>20359</v>
      </c>
      <c r="E1929" s="103">
        <v>44256</v>
      </c>
      <c r="F1929" s="107" t="s">
        <v>60964</v>
      </c>
      <c r="G1929" s="105" t="s">
        <v>1538</v>
      </c>
      <c r="H1929" s="104" t="s">
        <v>16</v>
      </c>
      <c r="I1929" s="101"/>
      <c r="J1929" s="105" t="s">
        <v>59419</v>
      </c>
      <c r="L1929" s="70">
        <v>44188</v>
      </c>
      <c r="M1929" s="68" t="s">
        <v>60341</v>
      </c>
      <c r="N1929" s="68" t="str">
        <f t="shared" si="30"/>
        <v>2035944256</v>
      </c>
    </row>
    <row r="1930" spans="1:14" x14ac:dyDescent="0.25">
      <c r="A1930" s="101" t="s">
        <v>59140</v>
      </c>
      <c r="B1930" s="101" t="s">
        <v>4867</v>
      </c>
      <c r="C1930" s="101">
        <v>702174</v>
      </c>
      <c r="D1930" s="102">
        <v>29156</v>
      </c>
      <c r="E1930" s="103">
        <v>44256</v>
      </c>
      <c r="F1930" s="107" t="s">
        <v>60964</v>
      </c>
      <c r="G1930" s="105" t="s">
        <v>1538</v>
      </c>
      <c r="H1930" s="104" t="s">
        <v>16</v>
      </c>
      <c r="I1930" s="101"/>
      <c r="J1930" s="105" t="s">
        <v>59416</v>
      </c>
      <c r="L1930" s="70">
        <v>44188</v>
      </c>
      <c r="M1930" s="68" t="s">
        <v>60341</v>
      </c>
      <c r="N1930" s="68" t="str">
        <f t="shared" si="30"/>
        <v>2915644256</v>
      </c>
    </row>
    <row r="1931" spans="1:14" x14ac:dyDescent="0.25">
      <c r="A1931" s="101" t="s">
        <v>59140</v>
      </c>
      <c r="B1931" s="101" t="s">
        <v>5457</v>
      </c>
      <c r="C1931" s="101">
        <v>702360</v>
      </c>
      <c r="D1931" s="102">
        <v>16485</v>
      </c>
      <c r="E1931" s="103">
        <v>44256</v>
      </c>
      <c r="F1931" s="107" t="s">
        <v>60964</v>
      </c>
      <c r="G1931" s="105" t="s">
        <v>144</v>
      </c>
      <c r="H1931" s="104" t="s">
        <v>20</v>
      </c>
      <c r="I1931" s="101"/>
      <c r="J1931" s="105" t="s">
        <v>59559</v>
      </c>
      <c r="L1931" s="70">
        <v>44188</v>
      </c>
      <c r="M1931" s="68" t="s">
        <v>60341</v>
      </c>
      <c r="N1931" s="68" t="str">
        <f t="shared" si="30"/>
        <v>1648544256</v>
      </c>
    </row>
    <row r="1932" spans="1:14" x14ac:dyDescent="0.25">
      <c r="A1932" s="101" t="s">
        <v>59140</v>
      </c>
      <c r="B1932" s="101" t="s">
        <v>5457</v>
      </c>
      <c r="C1932" s="101">
        <v>702361</v>
      </c>
      <c r="D1932" s="102">
        <v>27030</v>
      </c>
      <c r="E1932" s="103">
        <v>44256</v>
      </c>
      <c r="F1932" s="107" t="s">
        <v>60964</v>
      </c>
      <c r="G1932" s="105" t="s">
        <v>1538</v>
      </c>
      <c r="H1932" s="104" t="s">
        <v>20</v>
      </c>
      <c r="I1932" s="101"/>
      <c r="J1932" s="105" t="s">
        <v>59498</v>
      </c>
      <c r="L1932" s="70">
        <v>44188</v>
      </c>
      <c r="M1932" s="68" t="s">
        <v>60341</v>
      </c>
      <c r="N1932" s="68" t="str">
        <f t="shared" si="30"/>
        <v>2703044256</v>
      </c>
    </row>
    <row r="1933" spans="1:14" x14ac:dyDescent="0.25">
      <c r="A1933" s="101" t="s">
        <v>59140</v>
      </c>
      <c r="B1933" s="101" t="s">
        <v>5457</v>
      </c>
      <c r="C1933" s="101">
        <v>702360</v>
      </c>
      <c r="D1933" s="102">
        <v>17257</v>
      </c>
      <c r="E1933" s="103">
        <v>44256</v>
      </c>
      <c r="F1933" s="107" t="s">
        <v>60964</v>
      </c>
      <c r="G1933" s="105" t="s">
        <v>1538</v>
      </c>
      <c r="H1933" s="104" t="s">
        <v>16</v>
      </c>
      <c r="I1933" s="101"/>
      <c r="J1933" s="105" t="s">
        <v>60977</v>
      </c>
      <c r="L1933" s="70">
        <v>44188</v>
      </c>
      <c r="M1933" s="68" t="s">
        <v>60341</v>
      </c>
      <c r="N1933" s="68" t="str">
        <f t="shared" si="30"/>
        <v>1725744256</v>
      </c>
    </row>
    <row r="1934" spans="1:14" x14ac:dyDescent="0.25">
      <c r="A1934" s="101" t="s">
        <v>57541</v>
      </c>
      <c r="B1934" s="101" t="s">
        <v>4867</v>
      </c>
      <c r="C1934" s="101">
        <v>702368</v>
      </c>
      <c r="D1934" s="102">
        <v>16185</v>
      </c>
      <c r="E1934" s="103">
        <v>44256</v>
      </c>
      <c r="F1934" s="107" t="s">
        <v>60964</v>
      </c>
      <c r="G1934" s="105" t="s">
        <v>1538</v>
      </c>
      <c r="H1934" s="104" t="s">
        <v>16</v>
      </c>
      <c r="I1934" s="101"/>
      <c r="J1934" s="105" t="s">
        <v>59551</v>
      </c>
      <c r="L1934" s="70">
        <v>44188</v>
      </c>
      <c r="M1934" s="68" t="s">
        <v>60341</v>
      </c>
      <c r="N1934" s="68" t="str">
        <f t="shared" si="30"/>
        <v>1618544256</v>
      </c>
    </row>
    <row r="1935" spans="1:14" x14ac:dyDescent="0.25">
      <c r="A1935" s="101" t="s">
        <v>57541</v>
      </c>
      <c r="B1935" s="101" t="s">
        <v>4867</v>
      </c>
      <c r="C1935" s="101">
        <v>702175</v>
      </c>
      <c r="D1935" s="102">
        <v>17184</v>
      </c>
      <c r="E1935" s="103">
        <v>44256</v>
      </c>
      <c r="F1935" s="107" t="s">
        <v>60964</v>
      </c>
      <c r="G1935" s="105" t="s">
        <v>1538</v>
      </c>
      <c r="H1935" s="104" t="s">
        <v>20</v>
      </c>
      <c r="I1935" s="101"/>
      <c r="J1935" s="105" t="s">
        <v>8849</v>
      </c>
      <c r="L1935" s="70">
        <v>44188</v>
      </c>
      <c r="M1935" s="68" t="s">
        <v>60341</v>
      </c>
      <c r="N1935" s="68" t="str">
        <f t="shared" si="30"/>
        <v>1718444256</v>
      </c>
    </row>
    <row r="1936" spans="1:14" x14ac:dyDescent="0.25">
      <c r="A1936" s="101" t="s">
        <v>57541</v>
      </c>
      <c r="B1936" s="101" t="s">
        <v>58606</v>
      </c>
      <c r="C1936" s="101">
        <v>701156</v>
      </c>
      <c r="D1936" s="102">
        <v>22668</v>
      </c>
      <c r="E1936" s="103">
        <v>44256</v>
      </c>
      <c r="F1936" s="107" t="s">
        <v>60964</v>
      </c>
      <c r="G1936" s="105" t="s">
        <v>144</v>
      </c>
      <c r="H1936" s="104" t="s">
        <v>16</v>
      </c>
      <c r="I1936" s="101"/>
      <c r="J1936" s="105" t="s">
        <v>59688</v>
      </c>
      <c r="L1936" s="70">
        <v>44188</v>
      </c>
      <c r="M1936" s="68" t="s">
        <v>60341</v>
      </c>
      <c r="N1936" s="68" t="str">
        <f t="shared" si="30"/>
        <v>2266844256</v>
      </c>
    </row>
    <row r="1937" spans="1:14" x14ac:dyDescent="0.25">
      <c r="A1937" s="101" t="s">
        <v>57541</v>
      </c>
      <c r="B1937" s="101" t="s">
        <v>4867</v>
      </c>
      <c r="C1937" s="101">
        <v>702176</v>
      </c>
      <c r="D1937" s="102">
        <v>26109</v>
      </c>
      <c r="E1937" s="103">
        <v>44256</v>
      </c>
      <c r="F1937" s="107" t="s">
        <v>60964</v>
      </c>
      <c r="G1937" s="105" t="s">
        <v>1538</v>
      </c>
      <c r="H1937" s="104" t="s">
        <v>16</v>
      </c>
      <c r="I1937" s="101"/>
      <c r="J1937" s="105" t="s">
        <v>10901</v>
      </c>
      <c r="L1937" s="70">
        <v>44188</v>
      </c>
      <c r="M1937" s="68" t="s">
        <v>60341</v>
      </c>
      <c r="N1937" s="68" t="str">
        <f t="shared" si="30"/>
        <v>2610944256</v>
      </c>
    </row>
    <row r="1938" spans="1:14" x14ac:dyDescent="0.25">
      <c r="A1938" s="101" t="s">
        <v>57541</v>
      </c>
      <c r="B1938" s="101" t="s">
        <v>4867</v>
      </c>
      <c r="C1938" s="101">
        <v>702136</v>
      </c>
      <c r="D1938" s="102">
        <v>26213</v>
      </c>
      <c r="E1938" s="103">
        <v>44256</v>
      </c>
      <c r="F1938" s="107" t="s">
        <v>60964</v>
      </c>
      <c r="G1938" s="105" t="s">
        <v>1538</v>
      </c>
      <c r="H1938" s="104" t="s">
        <v>20</v>
      </c>
      <c r="I1938" s="101"/>
      <c r="J1938" s="105" t="s">
        <v>10630</v>
      </c>
      <c r="L1938" s="70">
        <v>44188</v>
      </c>
      <c r="M1938" s="68" t="s">
        <v>60341</v>
      </c>
      <c r="N1938" s="68" t="str">
        <f t="shared" si="30"/>
        <v>2621344256</v>
      </c>
    </row>
    <row r="1939" spans="1:14" x14ac:dyDescent="0.25">
      <c r="A1939" s="101" t="s">
        <v>57541</v>
      </c>
      <c r="B1939" s="101" t="s">
        <v>4867</v>
      </c>
      <c r="C1939" s="101">
        <v>702171</v>
      </c>
      <c r="D1939" s="102">
        <v>26934</v>
      </c>
      <c r="E1939" s="103">
        <v>44256</v>
      </c>
      <c r="F1939" s="107" t="s">
        <v>60964</v>
      </c>
      <c r="G1939" s="105" t="s">
        <v>1538</v>
      </c>
      <c r="H1939" s="104" t="s">
        <v>20</v>
      </c>
      <c r="I1939" s="101"/>
      <c r="J1939" s="105" t="s">
        <v>59450</v>
      </c>
      <c r="L1939" s="70">
        <v>44188</v>
      </c>
      <c r="M1939" s="68" t="s">
        <v>60341</v>
      </c>
      <c r="N1939" s="68" t="str">
        <f t="shared" si="30"/>
        <v>2693444256</v>
      </c>
    </row>
    <row r="1940" spans="1:14" x14ac:dyDescent="0.25">
      <c r="A1940" s="101" t="s">
        <v>57541</v>
      </c>
      <c r="B1940" s="101" t="s">
        <v>5457</v>
      </c>
      <c r="C1940" s="101">
        <v>702367</v>
      </c>
      <c r="D1940" s="102">
        <v>29943</v>
      </c>
      <c r="E1940" s="103">
        <v>44256</v>
      </c>
      <c r="F1940" s="107" t="s">
        <v>60964</v>
      </c>
      <c r="G1940" s="105" t="s">
        <v>1538</v>
      </c>
      <c r="H1940" s="104" t="s">
        <v>16</v>
      </c>
      <c r="I1940" s="101"/>
      <c r="J1940" s="105" t="s">
        <v>5985</v>
      </c>
      <c r="L1940" s="70">
        <v>44188</v>
      </c>
      <c r="M1940" s="68" t="s">
        <v>60341</v>
      </c>
      <c r="N1940" s="68" t="str">
        <f t="shared" si="30"/>
        <v>2994344256</v>
      </c>
    </row>
    <row r="1941" spans="1:14" x14ac:dyDescent="0.25">
      <c r="A1941" s="101" t="s">
        <v>57541</v>
      </c>
      <c r="B1941" s="101" t="s">
        <v>4867</v>
      </c>
      <c r="C1941" s="101">
        <v>702171</v>
      </c>
      <c r="D1941" s="102">
        <v>34218</v>
      </c>
      <c r="E1941" s="103">
        <v>44256</v>
      </c>
      <c r="F1941" s="107" t="s">
        <v>60964</v>
      </c>
      <c r="G1941" s="105" t="s">
        <v>1538</v>
      </c>
      <c r="H1941" s="104" t="s">
        <v>16</v>
      </c>
      <c r="I1941" s="101"/>
      <c r="J1941" s="105" t="s">
        <v>59444</v>
      </c>
      <c r="L1941" s="70">
        <v>44188</v>
      </c>
      <c r="M1941" s="68" t="s">
        <v>60341</v>
      </c>
      <c r="N1941" s="68" t="str">
        <f t="shared" si="30"/>
        <v>3421844256</v>
      </c>
    </row>
    <row r="1942" spans="1:14" x14ac:dyDescent="0.25">
      <c r="A1942" s="101" t="s">
        <v>57541</v>
      </c>
      <c r="B1942" s="101" t="s">
        <v>58606</v>
      </c>
      <c r="C1942" s="101">
        <v>701158</v>
      </c>
      <c r="D1942" s="102">
        <v>35546</v>
      </c>
      <c r="E1942" s="103">
        <v>44256</v>
      </c>
      <c r="F1942" s="107" t="s">
        <v>60964</v>
      </c>
      <c r="G1942" s="105" t="s">
        <v>144</v>
      </c>
      <c r="H1942" s="104" t="s">
        <v>20</v>
      </c>
      <c r="I1942" s="101"/>
      <c r="J1942" s="105" t="s">
        <v>59836</v>
      </c>
      <c r="L1942" s="70">
        <v>44188</v>
      </c>
      <c r="M1942" s="68" t="s">
        <v>60341</v>
      </c>
      <c r="N1942" s="68" t="str">
        <f t="shared" si="30"/>
        <v>3554644256</v>
      </c>
    </row>
    <row r="1943" spans="1:14" x14ac:dyDescent="0.25">
      <c r="A1943" s="101" t="s">
        <v>57541</v>
      </c>
      <c r="B1943" s="101" t="s">
        <v>4867</v>
      </c>
      <c r="C1943" s="101">
        <v>702368</v>
      </c>
      <c r="D1943" s="102">
        <v>36042</v>
      </c>
      <c r="E1943" s="103">
        <v>44256</v>
      </c>
      <c r="F1943" s="107" t="s">
        <v>60964</v>
      </c>
      <c r="G1943" s="105" t="s">
        <v>1538</v>
      </c>
      <c r="H1943" s="104" t="s">
        <v>20</v>
      </c>
      <c r="I1943" s="101"/>
      <c r="J1943" s="105" t="s">
        <v>59551</v>
      </c>
      <c r="L1943" s="70">
        <v>44188</v>
      </c>
      <c r="M1943" s="68" t="s">
        <v>60341</v>
      </c>
      <c r="N1943" s="68" t="str">
        <f t="shared" si="30"/>
        <v>3604244256</v>
      </c>
    </row>
    <row r="1944" spans="1:14" x14ac:dyDescent="0.25">
      <c r="A1944" s="101" t="s">
        <v>57541</v>
      </c>
      <c r="B1944" s="101" t="s">
        <v>4867</v>
      </c>
      <c r="C1944" s="101">
        <v>702176</v>
      </c>
      <c r="D1944" s="102">
        <v>36083</v>
      </c>
      <c r="E1944" s="103">
        <v>44256</v>
      </c>
      <c r="F1944" s="107" t="s">
        <v>60964</v>
      </c>
      <c r="G1944" s="105" t="s">
        <v>1538</v>
      </c>
      <c r="H1944" s="104" t="s">
        <v>20</v>
      </c>
      <c r="I1944" s="101"/>
      <c r="J1944" s="105" t="s">
        <v>10901</v>
      </c>
      <c r="L1944" s="70">
        <v>44188</v>
      </c>
      <c r="M1944" s="68" t="s">
        <v>60341</v>
      </c>
      <c r="N1944" s="68" t="str">
        <f t="shared" si="30"/>
        <v>3608344256</v>
      </c>
    </row>
    <row r="1945" spans="1:14" x14ac:dyDescent="0.25">
      <c r="A1945" s="101" t="s">
        <v>57541</v>
      </c>
      <c r="B1945" s="101" t="s">
        <v>4867</v>
      </c>
      <c r="C1945" s="101">
        <v>702177</v>
      </c>
      <c r="D1945" s="102">
        <v>37030</v>
      </c>
      <c r="E1945" s="103">
        <v>44256</v>
      </c>
      <c r="F1945" s="107" t="s">
        <v>60964</v>
      </c>
      <c r="G1945" s="105" t="s">
        <v>1538</v>
      </c>
      <c r="H1945" s="104" t="s">
        <v>20</v>
      </c>
      <c r="I1945" s="101"/>
      <c r="J1945" s="105" t="s">
        <v>59569</v>
      </c>
      <c r="L1945" s="70">
        <v>44188</v>
      </c>
      <c r="M1945" s="68" t="s">
        <v>60341</v>
      </c>
      <c r="N1945" s="68" t="str">
        <f t="shared" si="30"/>
        <v>3703044256</v>
      </c>
    </row>
    <row r="1946" spans="1:14" x14ac:dyDescent="0.25">
      <c r="A1946" s="101" t="s">
        <v>57541</v>
      </c>
      <c r="B1946" s="101" t="s">
        <v>4867</v>
      </c>
      <c r="C1946" s="101">
        <v>702177</v>
      </c>
      <c r="D1946" s="102">
        <v>37191</v>
      </c>
      <c r="E1946" s="103">
        <v>44256</v>
      </c>
      <c r="F1946" s="107" t="s">
        <v>60964</v>
      </c>
      <c r="G1946" s="105" t="s">
        <v>1538</v>
      </c>
      <c r="H1946" s="104" t="s">
        <v>16</v>
      </c>
      <c r="I1946" s="101"/>
      <c r="J1946" s="105" t="s">
        <v>59569</v>
      </c>
      <c r="L1946" s="70">
        <v>44188</v>
      </c>
      <c r="M1946" s="68" t="s">
        <v>60341</v>
      </c>
      <c r="N1946" s="68" t="str">
        <f t="shared" si="30"/>
        <v>3719144256</v>
      </c>
    </row>
    <row r="1947" spans="1:14" x14ac:dyDescent="0.25">
      <c r="A1947" s="101" t="s">
        <v>57541</v>
      </c>
      <c r="B1947" s="101" t="s">
        <v>4867</v>
      </c>
      <c r="C1947" s="101">
        <v>702177</v>
      </c>
      <c r="D1947" s="102">
        <v>37237</v>
      </c>
      <c r="E1947" s="103">
        <v>44256</v>
      </c>
      <c r="F1947" s="107" t="s">
        <v>60964</v>
      </c>
      <c r="G1947" s="105" t="s">
        <v>1538</v>
      </c>
      <c r="H1947" s="104" t="s">
        <v>16</v>
      </c>
      <c r="I1947" s="101"/>
      <c r="J1947" s="105" t="s">
        <v>59764</v>
      </c>
      <c r="L1947" s="70">
        <v>44188</v>
      </c>
      <c r="M1947" s="68" t="s">
        <v>60341</v>
      </c>
      <c r="N1947" s="68" t="str">
        <f t="shared" si="30"/>
        <v>3723744256</v>
      </c>
    </row>
    <row r="1948" spans="1:14" x14ac:dyDescent="0.25">
      <c r="A1948" s="101" t="s">
        <v>57541</v>
      </c>
      <c r="B1948" s="101" t="s">
        <v>5457</v>
      </c>
      <c r="C1948" s="101">
        <v>702367</v>
      </c>
      <c r="D1948" s="102">
        <v>37256</v>
      </c>
      <c r="E1948" s="103">
        <v>44256</v>
      </c>
      <c r="F1948" s="107" t="s">
        <v>60964</v>
      </c>
      <c r="G1948" s="105" t="s">
        <v>1538</v>
      </c>
      <c r="H1948" s="104" t="s">
        <v>20</v>
      </c>
      <c r="I1948" s="101"/>
      <c r="J1948" s="105" t="s">
        <v>5985</v>
      </c>
      <c r="L1948" s="70">
        <v>44188</v>
      </c>
      <c r="M1948" s="68" t="s">
        <v>60341</v>
      </c>
      <c r="N1948" s="68" t="str">
        <f t="shared" si="30"/>
        <v>3725644256</v>
      </c>
    </row>
    <row r="1949" spans="1:14" x14ac:dyDescent="0.25">
      <c r="A1949" s="101" t="s">
        <v>57541</v>
      </c>
      <c r="B1949" s="101" t="s">
        <v>58606</v>
      </c>
      <c r="C1949" s="101">
        <v>701158</v>
      </c>
      <c r="D1949" s="102">
        <v>37323</v>
      </c>
      <c r="E1949" s="103">
        <v>44256</v>
      </c>
      <c r="F1949" s="107" t="s">
        <v>60964</v>
      </c>
      <c r="G1949" s="105" t="s">
        <v>144</v>
      </c>
      <c r="H1949" s="104" t="s">
        <v>16</v>
      </c>
      <c r="I1949" s="101"/>
      <c r="J1949" s="105" t="s">
        <v>59836</v>
      </c>
      <c r="L1949" s="70">
        <v>44188</v>
      </c>
      <c r="M1949" s="68" t="s">
        <v>60341</v>
      </c>
      <c r="N1949" s="68" t="str">
        <f t="shared" si="30"/>
        <v>3732344256</v>
      </c>
    </row>
    <row r="1950" spans="1:14" x14ac:dyDescent="0.25">
      <c r="A1950" s="101" t="s">
        <v>57541</v>
      </c>
      <c r="B1950" s="101" t="s">
        <v>4867</v>
      </c>
      <c r="C1950" s="101">
        <v>702136</v>
      </c>
      <c r="D1950" s="102">
        <v>39014</v>
      </c>
      <c r="E1950" s="103">
        <v>44256</v>
      </c>
      <c r="F1950" s="107" t="s">
        <v>60964</v>
      </c>
      <c r="G1950" s="105" t="s">
        <v>1538</v>
      </c>
      <c r="H1950" s="104" t="s">
        <v>16</v>
      </c>
      <c r="I1950" s="101"/>
      <c r="J1950" s="105" t="s">
        <v>10630</v>
      </c>
      <c r="L1950" s="70">
        <v>44188</v>
      </c>
      <c r="M1950" s="68" t="s">
        <v>60341</v>
      </c>
      <c r="N1950" s="68" t="str">
        <f t="shared" si="30"/>
        <v>3901444256</v>
      </c>
    </row>
    <row r="1951" spans="1:14" x14ac:dyDescent="0.25">
      <c r="A1951" s="101" t="s">
        <v>57541</v>
      </c>
      <c r="B1951" s="101" t="s">
        <v>4867</v>
      </c>
      <c r="C1951" s="101">
        <v>702173</v>
      </c>
      <c r="D1951" s="102">
        <v>39802</v>
      </c>
      <c r="E1951" s="103">
        <v>44256</v>
      </c>
      <c r="F1951" s="107" t="s">
        <v>60964</v>
      </c>
      <c r="G1951" s="105" t="s">
        <v>1538</v>
      </c>
      <c r="H1951" s="104" t="s">
        <v>20</v>
      </c>
      <c r="I1951" s="101"/>
      <c r="J1951" s="105" t="s">
        <v>7462</v>
      </c>
      <c r="L1951" s="70">
        <v>44188</v>
      </c>
      <c r="M1951" s="68" t="s">
        <v>60341</v>
      </c>
      <c r="N1951" s="68" t="str">
        <f t="shared" si="30"/>
        <v>3980244256</v>
      </c>
    </row>
    <row r="1952" spans="1:14" x14ac:dyDescent="0.25">
      <c r="A1952" s="101" t="s">
        <v>59140</v>
      </c>
      <c r="B1952" s="101" t="s">
        <v>5457</v>
      </c>
      <c r="C1952" s="101">
        <v>702360</v>
      </c>
      <c r="D1952" s="102">
        <v>16547</v>
      </c>
      <c r="E1952" s="103">
        <v>44256</v>
      </c>
      <c r="F1952" s="107" t="s">
        <v>60964</v>
      </c>
      <c r="G1952" s="105" t="s">
        <v>1538</v>
      </c>
      <c r="H1952" s="104" t="s">
        <v>16</v>
      </c>
      <c r="I1952" s="101"/>
      <c r="J1952" s="105" t="s">
        <v>59497</v>
      </c>
      <c r="L1952" s="70">
        <v>44188</v>
      </c>
      <c r="M1952" s="68" t="s">
        <v>60341</v>
      </c>
      <c r="N1952" s="68" t="str">
        <f t="shared" si="30"/>
        <v>1654744256</v>
      </c>
    </row>
    <row r="1953" spans="1:14" x14ac:dyDescent="0.25">
      <c r="A1953" s="101" t="s">
        <v>59140</v>
      </c>
      <c r="B1953" s="101" t="s">
        <v>5457</v>
      </c>
      <c r="C1953" s="101">
        <v>702361</v>
      </c>
      <c r="D1953" s="102">
        <v>26268</v>
      </c>
      <c r="E1953" s="103">
        <v>44256</v>
      </c>
      <c r="F1953" s="107" t="s">
        <v>60964</v>
      </c>
      <c r="G1953" s="105" t="s">
        <v>1538</v>
      </c>
      <c r="H1953" s="104" t="s">
        <v>16</v>
      </c>
      <c r="I1953" s="101"/>
      <c r="J1953" s="105" t="s">
        <v>59501</v>
      </c>
      <c r="L1953" s="70">
        <v>44188</v>
      </c>
      <c r="M1953" s="68" t="s">
        <v>60341</v>
      </c>
      <c r="N1953" s="68" t="str">
        <f t="shared" si="30"/>
        <v>2626844256</v>
      </c>
    </row>
    <row r="1954" spans="1:14" x14ac:dyDescent="0.25">
      <c r="A1954" s="101" t="s">
        <v>59140</v>
      </c>
      <c r="B1954" s="101" t="s">
        <v>5457</v>
      </c>
      <c r="C1954" s="101">
        <v>702363</v>
      </c>
      <c r="D1954" s="102">
        <v>23153</v>
      </c>
      <c r="E1954" s="103">
        <v>44256</v>
      </c>
      <c r="F1954" s="107" t="s">
        <v>60964</v>
      </c>
      <c r="G1954" s="105" t="s">
        <v>1538</v>
      </c>
      <c r="H1954" s="104" t="s">
        <v>20</v>
      </c>
      <c r="I1954" s="101"/>
      <c r="J1954" s="105" t="s">
        <v>59510</v>
      </c>
      <c r="L1954" s="70">
        <v>44188</v>
      </c>
      <c r="M1954" s="68" t="s">
        <v>60341</v>
      </c>
      <c r="N1954" s="68" t="str">
        <f t="shared" si="30"/>
        <v>2315344256</v>
      </c>
    </row>
    <row r="1955" spans="1:14" x14ac:dyDescent="0.25">
      <c r="A1955" s="101" t="s">
        <v>59140</v>
      </c>
      <c r="B1955" s="101" t="s">
        <v>5457</v>
      </c>
      <c r="C1955" s="101">
        <v>702363</v>
      </c>
      <c r="D1955" s="102">
        <v>37939</v>
      </c>
      <c r="E1955" s="103">
        <v>44256</v>
      </c>
      <c r="F1955" s="107" t="s">
        <v>60964</v>
      </c>
      <c r="G1955" s="105" t="s">
        <v>1538</v>
      </c>
      <c r="H1955" s="104" t="s">
        <v>16</v>
      </c>
      <c r="I1955" s="101"/>
      <c r="J1955" s="105" t="s">
        <v>59505</v>
      </c>
      <c r="L1955" s="70">
        <v>44188</v>
      </c>
      <c r="M1955" s="68" t="s">
        <v>60341</v>
      </c>
      <c r="N1955" s="68" t="str">
        <f t="shared" si="30"/>
        <v>3793944256</v>
      </c>
    </row>
    <row r="1956" spans="1:14" x14ac:dyDescent="0.25">
      <c r="A1956" s="101" t="s">
        <v>57541</v>
      </c>
      <c r="B1956" s="101" t="s">
        <v>58606</v>
      </c>
      <c r="C1956" s="101">
        <v>701158</v>
      </c>
      <c r="D1956" s="102">
        <v>35575</v>
      </c>
      <c r="E1956" s="103">
        <v>44256</v>
      </c>
      <c r="F1956" s="107" t="s">
        <v>60964</v>
      </c>
      <c r="G1956" s="105" t="s">
        <v>144</v>
      </c>
      <c r="H1956" s="104" t="s">
        <v>16</v>
      </c>
      <c r="I1956" s="101"/>
      <c r="J1956" s="105" t="s">
        <v>34938</v>
      </c>
      <c r="L1956" s="70">
        <v>44188</v>
      </c>
      <c r="M1956" s="68" t="s">
        <v>60341</v>
      </c>
      <c r="N1956" s="68" t="str">
        <f t="shared" si="30"/>
        <v>3557544256</v>
      </c>
    </row>
    <row r="1957" spans="1:14" x14ac:dyDescent="0.25">
      <c r="A1957" s="101" t="s">
        <v>57541</v>
      </c>
      <c r="B1957" s="101" t="s">
        <v>58606</v>
      </c>
      <c r="C1957" s="101">
        <v>701158</v>
      </c>
      <c r="D1957" s="102">
        <v>37028</v>
      </c>
      <c r="E1957" s="103">
        <v>44256</v>
      </c>
      <c r="F1957" s="107" t="s">
        <v>60964</v>
      </c>
      <c r="G1957" s="105" t="s">
        <v>144</v>
      </c>
      <c r="H1957" s="104" t="s">
        <v>20</v>
      </c>
      <c r="I1957" s="101"/>
      <c r="J1957" s="105" t="s">
        <v>34938</v>
      </c>
      <c r="L1957" s="70">
        <v>44188</v>
      </c>
      <c r="M1957" s="68" t="s">
        <v>60341</v>
      </c>
      <c r="N1957" s="68" t="str">
        <f t="shared" si="30"/>
        <v>3702844256</v>
      </c>
    </row>
    <row r="1958" spans="1:14" x14ac:dyDescent="0.25">
      <c r="A1958" s="101" t="s">
        <v>57541</v>
      </c>
      <c r="B1958" s="101" t="s">
        <v>4867</v>
      </c>
      <c r="C1958" s="101">
        <v>702368</v>
      </c>
      <c r="D1958" s="102">
        <v>13913</v>
      </c>
      <c r="E1958" s="103">
        <v>44256</v>
      </c>
      <c r="F1958" s="107" t="s">
        <v>60964</v>
      </c>
      <c r="G1958" s="105" t="s">
        <v>1538</v>
      </c>
      <c r="H1958" s="104" t="s">
        <v>20</v>
      </c>
      <c r="I1958" s="101"/>
      <c r="J1958" s="105" t="s">
        <v>59440</v>
      </c>
      <c r="L1958" s="70">
        <v>44188</v>
      </c>
      <c r="M1958" s="68" t="s">
        <v>60341</v>
      </c>
      <c r="N1958" s="68" t="str">
        <f t="shared" si="30"/>
        <v>1391344256</v>
      </c>
    </row>
    <row r="1959" spans="1:14" x14ac:dyDescent="0.25">
      <c r="A1959" s="101" t="s">
        <v>57541</v>
      </c>
      <c r="B1959" s="101" t="s">
        <v>58606</v>
      </c>
      <c r="C1959" s="101">
        <v>701157</v>
      </c>
      <c r="D1959" s="102">
        <v>37248</v>
      </c>
      <c r="E1959" s="103">
        <v>44257</v>
      </c>
      <c r="F1959" s="107" t="s">
        <v>60964</v>
      </c>
      <c r="G1959" s="105" t="s">
        <v>144</v>
      </c>
      <c r="H1959" s="104" t="s">
        <v>20</v>
      </c>
      <c r="I1959" s="101"/>
      <c r="J1959" s="105" t="s">
        <v>59172</v>
      </c>
      <c r="L1959" s="70">
        <v>44188</v>
      </c>
      <c r="M1959" s="68" t="s">
        <v>60341</v>
      </c>
      <c r="N1959" s="68" t="str">
        <f t="shared" si="30"/>
        <v>3724844257</v>
      </c>
    </row>
    <row r="1960" spans="1:14" x14ac:dyDescent="0.25">
      <c r="A1960" s="101" t="s">
        <v>57541</v>
      </c>
      <c r="B1960" s="101" t="s">
        <v>58606</v>
      </c>
      <c r="C1960" s="101">
        <v>701157</v>
      </c>
      <c r="D1960" s="102">
        <v>38230</v>
      </c>
      <c r="E1960" s="103">
        <v>44257</v>
      </c>
      <c r="F1960" s="107" t="s">
        <v>60964</v>
      </c>
      <c r="G1960" s="105" t="s">
        <v>144</v>
      </c>
      <c r="H1960" s="104" t="s">
        <v>16</v>
      </c>
      <c r="I1960" s="101"/>
      <c r="J1960" s="105" t="s">
        <v>59172</v>
      </c>
      <c r="L1960" s="70">
        <v>44188</v>
      </c>
      <c r="M1960" s="68" t="s">
        <v>60341</v>
      </c>
      <c r="N1960" s="68" t="str">
        <f t="shared" si="30"/>
        <v>3823044257</v>
      </c>
    </row>
    <row r="1961" spans="1:14" x14ac:dyDescent="0.25">
      <c r="A1961" s="101" t="s">
        <v>59140</v>
      </c>
      <c r="B1961" s="101" t="s">
        <v>4867</v>
      </c>
      <c r="C1961" s="101">
        <v>702172</v>
      </c>
      <c r="D1961" s="102">
        <v>25242</v>
      </c>
      <c r="E1961" s="103">
        <v>44257</v>
      </c>
      <c r="F1961" s="107" t="s">
        <v>60964</v>
      </c>
      <c r="G1961" s="105" t="s">
        <v>1538</v>
      </c>
      <c r="H1961" s="104" t="s">
        <v>16</v>
      </c>
      <c r="I1961" s="101"/>
      <c r="J1961" s="105" t="s">
        <v>4927</v>
      </c>
      <c r="L1961" s="70">
        <v>44188</v>
      </c>
      <c r="M1961" s="68" t="s">
        <v>60341</v>
      </c>
      <c r="N1961" s="68" t="str">
        <f t="shared" si="30"/>
        <v>2524244257</v>
      </c>
    </row>
    <row r="1962" spans="1:14" x14ac:dyDescent="0.25">
      <c r="A1962" s="101" t="s">
        <v>59140</v>
      </c>
      <c r="B1962" s="101" t="s">
        <v>4867</v>
      </c>
      <c r="C1962" s="101">
        <v>702174</v>
      </c>
      <c r="D1962" s="102">
        <v>13797</v>
      </c>
      <c r="E1962" s="103">
        <v>44257</v>
      </c>
      <c r="F1962" s="107" t="s">
        <v>60964</v>
      </c>
      <c r="G1962" s="105" t="s">
        <v>1538</v>
      </c>
      <c r="H1962" s="104" t="s">
        <v>20</v>
      </c>
      <c r="I1962" s="101"/>
      <c r="J1962" s="105" t="s">
        <v>59419</v>
      </c>
      <c r="L1962" s="70">
        <v>44188</v>
      </c>
      <c r="M1962" s="68" t="s">
        <v>60341</v>
      </c>
      <c r="N1962" s="68" t="str">
        <f t="shared" si="30"/>
        <v>1379744257</v>
      </c>
    </row>
    <row r="1963" spans="1:14" x14ac:dyDescent="0.25">
      <c r="A1963" s="101" t="s">
        <v>59140</v>
      </c>
      <c r="B1963" s="101" t="s">
        <v>5457</v>
      </c>
      <c r="C1963" s="101">
        <v>702360</v>
      </c>
      <c r="D1963" s="102">
        <v>26055</v>
      </c>
      <c r="E1963" s="103">
        <v>44257</v>
      </c>
      <c r="F1963" s="107" t="s">
        <v>60964</v>
      </c>
      <c r="G1963" s="105" t="s">
        <v>1538</v>
      </c>
      <c r="H1963" s="104" t="s">
        <v>16</v>
      </c>
      <c r="I1963" s="101"/>
      <c r="J1963" s="105" t="s">
        <v>60977</v>
      </c>
      <c r="L1963" s="70">
        <v>44188</v>
      </c>
      <c r="M1963" s="68" t="s">
        <v>60341</v>
      </c>
      <c r="N1963" s="68" t="str">
        <f t="shared" si="30"/>
        <v>2605544257</v>
      </c>
    </row>
    <row r="1964" spans="1:14" x14ac:dyDescent="0.25">
      <c r="A1964" s="101" t="s">
        <v>59140</v>
      </c>
      <c r="B1964" s="101" t="s">
        <v>5457</v>
      </c>
      <c r="C1964" s="101">
        <v>702360</v>
      </c>
      <c r="D1964" s="102">
        <v>27901</v>
      </c>
      <c r="E1964" s="103">
        <v>44257</v>
      </c>
      <c r="F1964" s="107" t="s">
        <v>60964</v>
      </c>
      <c r="G1964" s="105" t="s">
        <v>1538</v>
      </c>
      <c r="H1964" s="104" t="s">
        <v>20</v>
      </c>
      <c r="I1964" s="101"/>
      <c r="J1964" s="105" t="s">
        <v>60977</v>
      </c>
      <c r="L1964" s="70">
        <v>44188</v>
      </c>
      <c r="M1964" s="68" t="s">
        <v>60341</v>
      </c>
      <c r="N1964" s="68" t="str">
        <f t="shared" si="30"/>
        <v>2790144257</v>
      </c>
    </row>
    <row r="1965" spans="1:14" x14ac:dyDescent="0.25">
      <c r="A1965" s="101" t="s">
        <v>59140</v>
      </c>
      <c r="B1965" s="101" t="s">
        <v>5457</v>
      </c>
      <c r="C1965" s="101">
        <v>702366</v>
      </c>
      <c r="D1965" s="102">
        <v>22434</v>
      </c>
      <c r="E1965" s="103">
        <v>44257</v>
      </c>
      <c r="F1965" s="107" t="s">
        <v>60964</v>
      </c>
      <c r="G1965" s="105" t="s">
        <v>1538</v>
      </c>
      <c r="H1965" s="104" t="s">
        <v>16</v>
      </c>
      <c r="I1965" s="101"/>
      <c r="J1965" s="105" t="s">
        <v>57794</v>
      </c>
      <c r="L1965" s="70">
        <v>44188</v>
      </c>
      <c r="M1965" s="68" t="s">
        <v>60341</v>
      </c>
      <c r="N1965" s="68" t="str">
        <f t="shared" si="30"/>
        <v>2243444257</v>
      </c>
    </row>
    <row r="1966" spans="1:14" x14ac:dyDescent="0.25">
      <c r="A1966" s="101" t="s">
        <v>57541</v>
      </c>
      <c r="B1966" s="101" t="s">
        <v>58606</v>
      </c>
      <c r="C1966" s="101">
        <v>701158</v>
      </c>
      <c r="D1966" s="102">
        <v>10831</v>
      </c>
      <c r="E1966" s="103">
        <v>44257</v>
      </c>
      <c r="F1966" s="107" t="s">
        <v>60964</v>
      </c>
      <c r="G1966" s="105" t="s">
        <v>144</v>
      </c>
      <c r="H1966" s="104" t="s">
        <v>16</v>
      </c>
      <c r="I1966" s="101"/>
      <c r="J1966" s="105" t="s">
        <v>59205</v>
      </c>
      <c r="L1966" s="70">
        <v>44188</v>
      </c>
      <c r="M1966" s="68" t="s">
        <v>60341</v>
      </c>
      <c r="N1966" s="68" t="str">
        <f t="shared" si="30"/>
        <v>1083144257</v>
      </c>
    </row>
    <row r="1967" spans="1:14" x14ac:dyDescent="0.25">
      <c r="A1967" s="101" t="s">
        <v>57541</v>
      </c>
      <c r="B1967" s="101" t="s">
        <v>4867</v>
      </c>
      <c r="C1967" s="101">
        <v>702175</v>
      </c>
      <c r="D1967" s="102">
        <v>13836</v>
      </c>
      <c r="E1967" s="103">
        <v>44257</v>
      </c>
      <c r="F1967" s="107" t="s">
        <v>60964</v>
      </c>
      <c r="G1967" s="105" t="s">
        <v>1538</v>
      </c>
      <c r="H1967" s="104" t="s">
        <v>20</v>
      </c>
      <c r="I1967" s="101"/>
      <c r="J1967" s="105" t="s">
        <v>5053</v>
      </c>
      <c r="L1967" s="70">
        <v>44188</v>
      </c>
      <c r="M1967" s="68" t="s">
        <v>60341</v>
      </c>
      <c r="N1967" s="68" t="str">
        <f t="shared" si="30"/>
        <v>1383644257</v>
      </c>
    </row>
    <row r="1968" spans="1:14" x14ac:dyDescent="0.25">
      <c r="A1968" s="101" t="s">
        <v>57541</v>
      </c>
      <c r="B1968" s="101" t="s">
        <v>4867</v>
      </c>
      <c r="C1968" s="101">
        <v>702175</v>
      </c>
      <c r="D1968" s="102">
        <v>13839</v>
      </c>
      <c r="E1968" s="103">
        <v>44257</v>
      </c>
      <c r="F1968" s="107" t="s">
        <v>60964</v>
      </c>
      <c r="G1968" s="105" t="s">
        <v>1538</v>
      </c>
      <c r="H1968" s="104" t="s">
        <v>16</v>
      </c>
      <c r="I1968" s="101"/>
      <c r="J1968" s="105" t="s">
        <v>5053</v>
      </c>
      <c r="L1968" s="70">
        <v>44188</v>
      </c>
      <c r="M1968" s="68" t="s">
        <v>60341</v>
      </c>
      <c r="N1968" s="68" t="str">
        <f t="shared" si="30"/>
        <v>1383944257</v>
      </c>
    </row>
    <row r="1969" spans="1:14" x14ac:dyDescent="0.25">
      <c r="A1969" s="101" t="s">
        <v>57541</v>
      </c>
      <c r="B1969" s="101" t="s">
        <v>5457</v>
      </c>
      <c r="C1969" s="101">
        <v>702369</v>
      </c>
      <c r="D1969" s="102">
        <v>14205</v>
      </c>
      <c r="E1969" s="103">
        <v>44257</v>
      </c>
      <c r="F1969" s="107" t="s">
        <v>60964</v>
      </c>
      <c r="G1969" s="105" t="s">
        <v>1538</v>
      </c>
      <c r="H1969" s="104" t="s">
        <v>16</v>
      </c>
      <c r="I1969" s="101"/>
      <c r="J1969" s="105" t="s">
        <v>60975</v>
      </c>
      <c r="L1969" s="70">
        <v>44188</v>
      </c>
      <c r="M1969" s="68" t="s">
        <v>60341</v>
      </c>
      <c r="N1969" s="68" t="str">
        <f t="shared" si="30"/>
        <v>1420544257</v>
      </c>
    </row>
    <row r="1970" spans="1:14" x14ac:dyDescent="0.25">
      <c r="A1970" s="101" t="s">
        <v>57541</v>
      </c>
      <c r="B1970" s="101" t="s">
        <v>5457</v>
      </c>
      <c r="C1970" s="101">
        <v>702367</v>
      </c>
      <c r="D1970" s="102">
        <v>14278</v>
      </c>
      <c r="E1970" s="103">
        <v>44257</v>
      </c>
      <c r="F1970" s="107" t="s">
        <v>60964</v>
      </c>
      <c r="G1970" s="105" t="s">
        <v>1538</v>
      </c>
      <c r="H1970" s="104" t="s">
        <v>16</v>
      </c>
      <c r="I1970" s="101"/>
      <c r="J1970" s="105" t="s">
        <v>59486</v>
      </c>
      <c r="L1970" s="70">
        <v>44188</v>
      </c>
      <c r="M1970" s="68" t="s">
        <v>60341</v>
      </c>
      <c r="N1970" s="68" t="str">
        <f t="shared" si="30"/>
        <v>1427844257</v>
      </c>
    </row>
    <row r="1971" spans="1:14" x14ac:dyDescent="0.25">
      <c r="A1971" s="101" t="s">
        <v>57541</v>
      </c>
      <c r="B1971" s="101" t="s">
        <v>5457</v>
      </c>
      <c r="C1971" s="101">
        <v>702367</v>
      </c>
      <c r="D1971" s="102">
        <v>14300</v>
      </c>
      <c r="E1971" s="103">
        <v>44257</v>
      </c>
      <c r="F1971" s="107" t="s">
        <v>60964</v>
      </c>
      <c r="G1971" s="105" t="s">
        <v>1538</v>
      </c>
      <c r="H1971" s="104" t="s">
        <v>20</v>
      </c>
      <c r="I1971" s="101"/>
      <c r="J1971" s="105" t="s">
        <v>6105</v>
      </c>
      <c r="L1971" s="70">
        <v>44188</v>
      </c>
      <c r="M1971" s="68" t="s">
        <v>60341</v>
      </c>
      <c r="N1971" s="68" t="str">
        <f t="shared" si="30"/>
        <v>1430044257</v>
      </c>
    </row>
    <row r="1972" spans="1:14" x14ac:dyDescent="0.25">
      <c r="A1972" s="101" t="s">
        <v>57541</v>
      </c>
      <c r="B1972" s="101" t="s">
        <v>5457</v>
      </c>
      <c r="C1972" s="101">
        <v>702369</v>
      </c>
      <c r="D1972" s="102">
        <v>16267</v>
      </c>
      <c r="E1972" s="103">
        <v>44257</v>
      </c>
      <c r="F1972" s="107" t="s">
        <v>60964</v>
      </c>
      <c r="G1972" s="105" t="s">
        <v>1538</v>
      </c>
      <c r="H1972" s="104" t="s">
        <v>20</v>
      </c>
      <c r="I1972" s="101"/>
      <c r="J1972" s="105" t="s">
        <v>117</v>
      </c>
      <c r="L1972" s="70">
        <v>44188</v>
      </c>
      <c r="M1972" s="68" t="s">
        <v>60341</v>
      </c>
      <c r="N1972" s="68" t="str">
        <f t="shared" si="30"/>
        <v>1626744257</v>
      </c>
    </row>
    <row r="1973" spans="1:14" x14ac:dyDescent="0.25">
      <c r="A1973" s="101" t="s">
        <v>57541</v>
      </c>
      <c r="B1973" s="101" t="s">
        <v>4867</v>
      </c>
      <c r="C1973" s="101">
        <v>702136</v>
      </c>
      <c r="D1973" s="102">
        <v>19687</v>
      </c>
      <c r="E1973" s="103">
        <v>44257</v>
      </c>
      <c r="F1973" s="107" t="s">
        <v>60964</v>
      </c>
      <c r="G1973" s="105" t="s">
        <v>1538</v>
      </c>
      <c r="H1973" s="104" t="s">
        <v>16</v>
      </c>
      <c r="I1973" s="101"/>
      <c r="J1973" s="105" t="s">
        <v>5027</v>
      </c>
      <c r="L1973" s="70">
        <v>44188</v>
      </c>
      <c r="M1973" s="68" t="s">
        <v>60341</v>
      </c>
      <c r="N1973" s="68" t="str">
        <f t="shared" si="30"/>
        <v>1968744257</v>
      </c>
    </row>
    <row r="1974" spans="1:14" x14ac:dyDescent="0.25">
      <c r="A1974" s="101" t="s">
        <v>57541</v>
      </c>
      <c r="B1974" s="101" t="s">
        <v>4867</v>
      </c>
      <c r="C1974" s="101">
        <v>702136</v>
      </c>
      <c r="D1974" s="102">
        <v>19709</v>
      </c>
      <c r="E1974" s="103">
        <v>44257</v>
      </c>
      <c r="F1974" s="107" t="s">
        <v>60964</v>
      </c>
      <c r="G1974" s="105" t="s">
        <v>1538</v>
      </c>
      <c r="H1974" s="104" t="s">
        <v>20</v>
      </c>
      <c r="I1974" s="101"/>
      <c r="J1974" s="105" t="s">
        <v>5027</v>
      </c>
      <c r="L1974" s="70">
        <v>44188</v>
      </c>
      <c r="M1974" s="68" t="s">
        <v>60341</v>
      </c>
      <c r="N1974" s="68" t="str">
        <f t="shared" si="30"/>
        <v>1970944257</v>
      </c>
    </row>
    <row r="1975" spans="1:14" x14ac:dyDescent="0.25">
      <c r="A1975" s="101" t="s">
        <v>57541</v>
      </c>
      <c r="B1975" s="101" t="s">
        <v>58606</v>
      </c>
      <c r="C1975" s="101">
        <v>701158</v>
      </c>
      <c r="D1975" s="102">
        <v>21017</v>
      </c>
      <c r="E1975" s="103">
        <v>44257</v>
      </c>
      <c r="F1975" s="107" t="s">
        <v>60964</v>
      </c>
      <c r="G1975" s="105" t="s">
        <v>144</v>
      </c>
      <c r="H1975" s="104" t="s">
        <v>16</v>
      </c>
      <c r="I1975" s="101"/>
      <c r="J1975" s="105" t="s">
        <v>59201</v>
      </c>
      <c r="L1975" s="70">
        <v>44188</v>
      </c>
      <c r="M1975" s="68" t="s">
        <v>60341</v>
      </c>
      <c r="N1975" s="68" t="str">
        <f t="shared" si="30"/>
        <v>2101744257</v>
      </c>
    </row>
    <row r="1976" spans="1:14" x14ac:dyDescent="0.25">
      <c r="A1976" s="101" t="s">
        <v>57541</v>
      </c>
      <c r="B1976" s="101" t="s">
        <v>4867</v>
      </c>
      <c r="C1976" s="101">
        <v>702368</v>
      </c>
      <c r="D1976" s="102">
        <v>24526</v>
      </c>
      <c r="E1976" s="103">
        <v>44257</v>
      </c>
      <c r="F1976" s="107" t="s">
        <v>60964</v>
      </c>
      <c r="G1976" s="105" t="s">
        <v>1538</v>
      </c>
      <c r="H1976" s="104" t="s">
        <v>16</v>
      </c>
      <c r="I1976" s="101"/>
      <c r="J1976" s="105" t="s">
        <v>59441</v>
      </c>
      <c r="L1976" s="70">
        <v>44188</v>
      </c>
      <c r="M1976" s="68" t="s">
        <v>60341</v>
      </c>
      <c r="N1976" s="68" t="str">
        <f t="shared" si="30"/>
        <v>2452644257</v>
      </c>
    </row>
    <row r="1977" spans="1:14" x14ac:dyDescent="0.25">
      <c r="A1977" s="101" t="s">
        <v>57541</v>
      </c>
      <c r="B1977" s="101" t="s">
        <v>58606</v>
      </c>
      <c r="C1977" s="101">
        <v>701158</v>
      </c>
      <c r="D1977" s="102">
        <v>26375</v>
      </c>
      <c r="E1977" s="103">
        <v>44257</v>
      </c>
      <c r="F1977" s="107" t="s">
        <v>60964</v>
      </c>
      <c r="G1977" s="105" t="s">
        <v>144</v>
      </c>
      <c r="H1977" s="104" t="s">
        <v>20</v>
      </c>
      <c r="I1977" s="101"/>
      <c r="J1977" s="105" t="s">
        <v>59201</v>
      </c>
      <c r="L1977" s="70">
        <v>44188</v>
      </c>
      <c r="M1977" s="68" t="s">
        <v>60341</v>
      </c>
      <c r="N1977" s="68" t="str">
        <f t="shared" si="30"/>
        <v>2637544257</v>
      </c>
    </row>
    <row r="1978" spans="1:14" x14ac:dyDescent="0.25">
      <c r="A1978" s="101" t="s">
        <v>57541</v>
      </c>
      <c r="B1978" s="101" t="s">
        <v>4867</v>
      </c>
      <c r="C1978" s="101">
        <v>702171</v>
      </c>
      <c r="D1978" s="102">
        <v>33560</v>
      </c>
      <c r="E1978" s="103">
        <v>44257</v>
      </c>
      <c r="F1978" s="107" t="s">
        <v>60964</v>
      </c>
      <c r="G1978" s="105" t="s">
        <v>1538</v>
      </c>
      <c r="H1978" s="104" t="s">
        <v>20</v>
      </c>
      <c r="I1978" s="101"/>
      <c r="J1978" s="105" t="s">
        <v>59451</v>
      </c>
      <c r="L1978" s="70">
        <v>44188</v>
      </c>
      <c r="M1978" s="68" t="s">
        <v>60341</v>
      </c>
      <c r="N1978" s="68" t="str">
        <f t="shared" si="30"/>
        <v>3356044257</v>
      </c>
    </row>
    <row r="1979" spans="1:14" x14ac:dyDescent="0.25">
      <c r="A1979" s="101" t="s">
        <v>57541</v>
      </c>
      <c r="B1979" s="101" t="s">
        <v>4867</v>
      </c>
      <c r="C1979" s="101">
        <v>702171</v>
      </c>
      <c r="D1979" s="102">
        <v>33656</v>
      </c>
      <c r="E1979" s="103">
        <v>44257</v>
      </c>
      <c r="F1979" s="107" t="s">
        <v>60964</v>
      </c>
      <c r="G1979" s="105" t="s">
        <v>1538</v>
      </c>
      <c r="H1979" s="104" t="s">
        <v>16</v>
      </c>
      <c r="I1979" s="101"/>
      <c r="J1979" s="105" t="s">
        <v>59451</v>
      </c>
      <c r="L1979" s="70">
        <v>44188</v>
      </c>
      <c r="M1979" s="68" t="s">
        <v>60341</v>
      </c>
      <c r="N1979" s="68" t="str">
        <f t="shared" si="30"/>
        <v>3365644257</v>
      </c>
    </row>
    <row r="1980" spans="1:14" x14ac:dyDescent="0.25">
      <c r="A1980" s="101" t="s">
        <v>57541</v>
      </c>
      <c r="B1980" s="101" t="s">
        <v>4867</v>
      </c>
      <c r="C1980" s="101">
        <v>702176</v>
      </c>
      <c r="D1980" s="102">
        <v>34189</v>
      </c>
      <c r="E1980" s="103">
        <v>44257</v>
      </c>
      <c r="F1980" s="107" t="s">
        <v>60964</v>
      </c>
      <c r="G1980" s="105" t="s">
        <v>1538</v>
      </c>
      <c r="H1980" s="104" t="s">
        <v>20</v>
      </c>
      <c r="I1980" s="101"/>
      <c r="J1980" s="105" t="s">
        <v>59411</v>
      </c>
      <c r="L1980" s="70">
        <v>44188</v>
      </c>
      <c r="M1980" s="68" t="s">
        <v>60341</v>
      </c>
      <c r="N1980" s="68" t="str">
        <f t="shared" si="30"/>
        <v>3418944257</v>
      </c>
    </row>
    <row r="1981" spans="1:14" x14ac:dyDescent="0.25">
      <c r="A1981" s="101" t="s">
        <v>57541</v>
      </c>
      <c r="B1981" s="101" t="s">
        <v>4867</v>
      </c>
      <c r="C1981" s="101">
        <v>702171</v>
      </c>
      <c r="D1981" s="102">
        <v>34479</v>
      </c>
      <c r="E1981" s="103">
        <v>44257</v>
      </c>
      <c r="F1981" s="107" t="s">
        <v>60964</v>
      </c>
      <c r="G1981" s="105" t="s">
        <v>1538</v>
      </c>
      <c r="H1981" s="104" t="s">
        <v>16</v>
      </c>
      <c r="I1981" s="101"/>
      <c r="J1981" s="105" t="s">
        <v>59451</v>
      </c>
      <c r="L1981" s="70">
        <v>44188</v>
      </c>
      <c r="M1981" s="68" t="s">
        <v>60341</v>
      </c>
      <c r="N1981" s="68" t="str">
        <f t="shared" si="30"/>
        <v>3447944257</v>
      </c>
    </row>
    <row r="1982" spans="1:14" x14ac:dyDescent="0.25">
      <c r="A1982" s="101" t="s">
        <v>57541</v>
      </c>
      <c r="B1982" s="101" t="s">
        <v>4867</v>
      </c>
      <c r="C1982" s="101">
        <v>702177</v>
      </c>
      <c r="D1982" s="102">
        <v>37231</v>
      </c>
      <c r="E1982" s="103">
        <v>44257</v>
      </c>
      <c r="F1982" s="107" t="s">
        <v>60964</v>
      </c>
      <c r="G1982" s="105" t="s">
        <v>1538</v>
      </c>
      <c r="H1982" s="104" t="s">
        <v>16</v>
      </c>
      <c r="I1982" s="101"/>
      <c r="J1982" s="105" t="s">
        <v>59764</v>
      </c>
      <c r="L1982" s="70">
        <v>44188</v>
      </c>
      <c r="M1982" s="68" t="s">
        <v>60341</v>
      </c>
      <c r="N1982" s="68" t="str">
        <f t="shared" si="30"/>
        <v>3723144257</v>
      </c>
    </row>
    <row r="1983" spans="1:14" x14ac:dyDescent="0.25">
      <c r="A1983" s="101" t="s">
        <v>57541</v>
      </c>
      <c r="B1983" s="101" t="s">
        <v>4867</v>
      </c>
      <c r="C1983" s="101">
        <v>702133</v>
      </c>
      <c r="D1983" s="102">
        <v>39054</v>
      </c>
      <c r="E1983" s="103">
        <v>44257</v>
      </c>
      <c r="F1983" s="107" t="s">
        <v>60964</v>
      </c>
      <c r="G1983" s="105" t="s">
        <v>1538</v>
      </c>
      <c r="H1983" s="104" t="s">
        <v>16</v>
      </c>
      <c r="I1983" s="101"/>
      <c r="J1983" s="105" t="s">
        <v>59437</v>
      </c>
      <c r="L1983" s="70">
        <v>44188</v>
      </c>
      <c r="M1983" s="68" t="s">
        <v>60341</v>
      </c>
      <c r="N1983" s="68" t="str">
        <f t="shared" si="30"/>
        <v>3905444257</v>
      </c>
    </row>
    <row r="1984" spans="1:14" x14ac:dyDescent="0.25">
      <c r="A1984" s="101" t="s">
        <v>57541</v>
      </c>
      <c r="B1984" s="101" t="s">
        <v>4867</v>
      </c>
      <c r="C1984" s="101">
        <v>702133</v>
      </c>
      <c r="D1984" s="102">
        <v>39090</v>
      </c>
      <c r="E1984" s="103">
        <v>44257</v>
      </c>
      <c r="F1984" s="107" t="s">
        <v>60964</v>
      </c>
      <c r="G1984" s="105" t="s">
        <v>1538</v>
      </c>
      <c r="H1984" s="104" t="s">
        <v>20</v>
      </c>
      <c r="I1984" s="101"/>
      <c r="J1984" s="105" t="s">
        <v>59437</v>
      </c>
      <c r="L1984" s="70">
        <v>44188</v>
      </c>
      <c r="M1984" s="68" t="s">
        <v>60341</v>
      </c>
      <c r="N1984" s="68" t="str">
        <f t="shared" si="30"/>
        <v>3909044257</v>
      </c>
    </row>
    <row r="1985" spans="1:14" x14ac:dyDescent="0.25">
      <c r="A1985" s="101" t="s">
        <v>57541</v>
      </c>
      <c r="B1985" s="101" t="s">
        <v>4867</v>
      </c>
      <c r="C1985" s="101">
        <v>702368</v>
      </c>
      <c r="D1985" s="102">
        <v>39212</v>
      </c>
      <c r="E1985" s="103">
        <v>44257</v>
      </c>
      <c r="F1985" s="107" t="s">
        <v>60964</v>
      </c>
      <c r="G1985" s="105" t="s">
        <v>1538</v>
      </c>
      <c r="H1985" s="104" t="s">
        <v>20</v>
      </c>
      <c r="I1985" s="101"/>
      <c r="J1985" s="105" t="s">
        <v>59551</v>
      </c>
      <c r="L1985" s="70">
        <v>44188</v>
      </c>
      <c r="M1985" s="68" t="s">
        <v>60341</v>
      </c>
      <c r="N1985" s="68" t="str">
        <f t="shared" si="30"/>
        <v>3921244257</v>
      </c>
    </row>
    <row r="1986" spans="1:14" x14ac:dyDescent="0.25">
      <c r="A1986" s="101" t="s">
        <v>57541</v>
      </c>
      <c r="B1986" s="101" t="s">
        <v>4867</v>
      </c>
      <c r="C1986" s="101">
        <v>702173</v>
      </c>
      <c r="D1986" s="102">
        <v>39552</v>
      </c>
      <c r="E1986" s="103">
        <v>44257</v>
      </c>
      <c r="F1986" s="107" t="s">
        <v>60964</v>
      </c>
      <c r="G1986" s="105" t="s">
        <v>1538</v>
      </c>
      <c r="H1986" s="104" t="s">
        <v>16</v>
      </c>
      <c r="I1986" s="101"/>
      <c r="J1986" s="105" t="s">
        <v>10315</v>
      </c>
      <c r="L1986" s="70">
        <v>44188</v>
      </c>
      <c r="M1986" s="68" t="s">
        <v>60341</v>
      </c>
      <c r="N1986" s="68" t="str">
        <f t="shared" si="30"/>
        <v>3955244257</v>
      </c>
    </row>
    <row r="1987" spans="1:14" x14ac:dyDescent="0.25">
      <c r="A1987" s="101" t="s">
        <v>57541</v>
      </c>
      <c r="B1987" s="101" t="s">
        <v>4867</v>
      </c>
      <c r="C1987" s="101">
        <v>702171</v>
      </c>
      <c r="D1987" s="102">
        <v>39558</v>
      </c>
      <c r="E1987" s="103">
        <v>44257</v>
      </c>
      <c r="F1987" s="107" t="s">
        <v>60964</v>
      </c>
      <c r="G1987" s="105" t="s">
        <v>1538</v>
      </c>
      <c r="H1987" s="104" t="s">
        <v>20</v>
      </c>
      <c r="I1987" s="101"/>
      <c r="J1987" s="105" t="s">
        <v>59446</v>
      </c>
      <c r="L1987" s="70">
        <v>44188</v>
      </c>
      <c r="M1987" s="68" t="s">
        <v>60341</v>
      </c>
      <c r="N1987" s="68" t="str">
        <f t="shared" ref="N1987:N2050" si="31">D1987&amp;INT(E1987)</f>
        <v>3955844257</v>
      </c>
    </row>
    <row r="1988" spans="1:14" x14ac:dyDescent="0.25">
      <c r="A1988" s="101" t="s">
        <v>57541</v>
      </c>
      <c r="B1988" s="101" t="s">
        <v>58606</v>
      </c>
      <c r="C1988" s="101">
        <v>701158</v>
      </c>
      <c r="D1988" s="102">
        <v>39750</v>
      </c>
      <c r="E1988" s="103">
        <v>44257</v>
      </c>
      <c r="F1988" s="107" t="s">
        <v>60964</v>
      </c>
      <c r="G1988" s="105" t="s">
        <v>144</v>
      </c>
      <c r="H1988" s="104" t="s">
        <v>20</v>
      </c>
      <c r="I1988" s="101"/>
      <c r="J1988" s="105" t="s">
        <v>59205</v>
      </c>
      <c r="L1988" s="70">
        <v>44188</v>
      </c>
      <c r="M1988" s="68" t="s">
        <v>60341</v>
      </c>
      <c r="N1988" s="68" t="str">
        <f t="shared" si="31"/>
        <v>3975044257</v>
      </c>
    </row>
    <row r="1989" spans="1:14" x14ac:dyDescent="0.25">
      <c r="A1989" s="101" t="s">
        <v>57541</v>
      </c>
      <c r="B1989" s="101" t="s">
        <v>4867</v>
      </c>
      <c r="C1989" s="101">
        <v>702173</v>
      </c>
      <c r="D1989" s="102">
        <v>39872</v>
      </c>
      <c r="E1989" s="103">
        <v>44257</v>
      </c>
      <c r="F1989" s="107" t="s">
        <v>60964</v>
      </c>
      <c r="G1989" s="105" t="s">
        <v>1538</v>
      </c>
      <c r="H1989" s="104" t="s">
        <v>20</v>
      </c>
      <c r="I1989" s="101"/>
      <c r="J1989" s="105" t="s">
        <v>10315</v>
      </c>
      <c r="L1989" s="70">
        <v>44188</v>
      </c>
      <c r="M1989" s="68" t="s">
        <v>60341</v>
      </c>
      <c r="N1989" s="68" t="str">
        <f t="shared" si="31"/>
        <v>3987244257</v>
      </c>
    </row>
    <row r="1990" spans="1:14" x14ac:dyDescent="0.25">
      <c r="A1990" s="101" t="s">
        <v>59140</v>
      </c>
      <c r="B1990" s="101" t="s">
        <v>5457</v>
      </c>
      <c r="C1990" s="101">
        <v>702361</v>
      </c>
      <c r="D1990" s="102">
        <v>32658</v>
      </c>
      <c r="E1990" s="103">
        <v>44257</v>
      </c>
      <c r="F1990" s="107" t="s">
        <v>60964</v>
      </c>
      <c r="G1990" s="105" t="s">
        <v>1538</v>
      </c>
      <c r="H1990" s="104" t="s">
        <v>16</v>
      </c>
      <c r="I1990" s="101"/>
      <c r="J1990" s="105" t="s">
        <v>59498</v>
      </c>
      <c r="L1990" s="70">
        <v>44188</v>
      </c>
      <c r="M1990" s="68" t="s">
        <v>60341</v>
      </c>
      <c r="N1990" s="68" t="str">
        <f t="shared" si="31"/>
        <v>3265844257</v>
      </c>
    </row>
    <row r="1991" spans="1:14" x14ac:dyDescent="0.25">
      <c r="A1991" s="101" t="s">
        <v>59140</v>
      </c>
      <c r="B1991" s="101" t="s">
        <v>5457</v>
      </c>
      <c r="C1991" s="101">
        <v>702362</v>
      </c>
      <c r="D1991" s="102">
        <v>17090</v>
      </c>
      <c r="E1991" s="103">
        <v>44257</v>
      </c>
      <c r="F1991" s="107" t="s">
        <v>60964</v>
      </c>
      <c r="G1991" s="105" t="s">
        <v>1538</v>
      </c>
      <c r="H1991" s="104" t="s">
        <v>16</v>
      </c>
      <c r="I1991" s="101"/>
      <c r="J1991" s="105" t="s">
        <v>59583</v>
      </c>
      <c r="L1991" s="70">
        <v>44188</v>
      </c>
      <c r="M1991" s="68" t="s">
        <v>60341</v>
      </c>
      <c r="N1991" s="68" t="str">
        <f t="shared" si="31"/>
        <v>1709044257</v>
      </c>
    </row>
    <row r="1992" spans="1:14" x14ac:dyDescent="0.25">
      <c r="A1992" s="101" t="s">
        <v>59140</v>
      </c>
      <c r="B1992" s="101" t="s">
        <v>5457</v>
      </c>
      <c r="C1992" s="101">
        <v>702362</v>
      </c>
      <c r="D1992" s="102">
        <v>18257</v>
      </c>
      <c r="E1992" s="103">
        <v>44257</v>
      </c>
      <c r="F1992" s="107" t="s">
        <v>60964</v>
      </c>
      <c r="G1992" s="105" t="s">
        <v>1538</v>
      </c>
      <c r="H1992" s="104" t="s">
        <v>20</v>
      </c>
      <c r="I1992" s="101"/>
      <c r="J1992" s="105" t="s">
        <v>59583</v>
      </c>
      <c r="L1992" s="70">
        <v>44188</v>
      </c>
      <c r="M1992" s="68" t="s">
        <v>60341</v>
      </c>
      <c r="N1992" s="68" t="str">
        <f t="shared" si="31"/>
        <v>1825744257</v>
      </c>
    </row>
    <row r="1993" spans="1:14" x14ac:dyDescent="0.25">
      <c r="A1993" s="101" t="s">
        <v>59140</v>
      </c>
      <c r="B1993" s="101" t="s">
        <v>5457</v>
      </c>
      <c r="C1993" s="101">
        <v>702363</v>
      </c>
      <c r="D1993" s="102">
        <v>34135</v>
      </c>
      <c r="E1993" s="103">
        <v>44257</v>
      </c>
      <c r="F1993" s="107" t="s">
        <v>60964</v>
      </c>
      <c r="G1993" s="105" t="s">
        <v>1538</v>
      </c>
      <c r="H1993" s="104" t="s">
        <v>20</v>
      </c>
      <c r="I1993" s="101"/>
      <c r="J1993" s="105" t="s">
        <v>59507</v>
      </c>
      <c r="L1993" s="70">
        <v>44188</v>
      </c>
      <c r="M1993" s="68" t="s">
        <v>60341</v>
      </c>
      <c r="N1993" s="68" t="str">
        <f t="shared" si="31"/>
        <v>3413544257</v>
      </c>
    </row>
    <row r="1994" spans="1:14" x14ac:dyDescent="0.25">
      <c r="A1994" s="101" t="s">
        <v>59140</v>
      </c>
      <c r="B1994" s="101" t="s">
        <v>5457</v>
      </c>
      <c r="C1994" s="101">
        <v>702363</v>
      </c>
      <c r="D1994" s="102">
        <v>38537</v>
      </c>
      <c r="E1994" s="103">
        <v>44257</v>
      </c>
      <c r="F1994" s="107" t="s">
        <v>60964</v>
      </c>
      <c r="G1994" s="105" t="s">
        <v>1538</v>
      </c>
      <c r="H1994" s="104" t="s">
        <v>16</v>
      </c>
      <c r="I1994" s="101"/>
      <c r="J1994" s="105" t="s">
        <v>59507</v>
      </c>
      <c r="L1994" s="70">
        <v>44188</v>
      </c>
      <c r="M1994" s="68" t="s">
        <v>60341</v>
      </c>
      <c r="N1994" s="68" t="str">
        <f t="shared" si="31"/>
        <v>3853744257</v>
      </c>
    </row>
    <row r="1995" spans="1:14" x14ac:dyDescent="0.25">
      <c r="A1995" s="101" t="s">
        <v>57541</v>
      </c>
      <c r="B1995" s="101" t="s">
        <v>58606</v>
      </c>
      <c r="C1995" s="101">
        <v>701152</v>
      </c>
      <c r="D1995" s="102">
        <v>34226</v>
      </c>
      <c r="E1995" s="103">
        <v>44257</v>
      </c>
      <c r="F1995" s="107" t="s">
        <v>60964</v>
      </c>
      <c r="G1995" s="105" t="s">
        <v>144</v>
      </c>
      <c r="H1995" s="104" t="s">
        <v>16</v>
      </c>
      <c r="I1995" s="101"/>
      <c r="J1995" s="105" t="s">
        <v>9771</v>
      </c>
      <c r="L1995" s="70">
        <v>44188</v>
      </c>
      <c r="M1995" s="68" t="s">
        <v>60341</v>
      </c>
      <c r="N1995" s="68" t="str">
        <f t="shared" si="31"/>
        <v>3422644257</v>
      </c>
    </row>
    <row r="1996" spans="1:14" x14ac:dyDescent="0.25">
      <c r="A1996" s="101" t="s">
        <v>57541</v>
      </c>
      <c r="B1996" s="101" t="s">
        <v>4867</v>
      </c>
      <c r="C1996" s="101">
        <v>702368</v>
      </c>
      <c r="D1996" s="102">
        <v>16673</v>
      </c>
      <c r="E1996" s="103">
        <v>44257</v>
      </c>
      <c r="F1996" s="107" t="s">
        <v>60964</v>
      </c>
      <c r="G1996" s="105" t="s">
        <v>1538</v>
      </c>
      <c r="H1996" s="104"/>
      <c r="I1996" s="101"/>
      <c r="J1996" s="105" t="s">
        <v>59468</v>
      </c>
      <c r="L1996" s="70">
        <v>44188</v>
      </c>
      <c r="M1996" s="68" t="s">
        <v>60341</v>
      </c>
      <c r="N1996" s="68" t="str">
        <f t="shared" si="31"/>
        <v>1667344257</v>
      </c>
    </row>
    <row r="1997" spans="1:14" x14ac:dyDescent="0.25">
      <c r="A1997" s="101" t="s">
        <v>57541</v>
      </c>
      <c r="B1997" s="101" t="s">
        <v>58606</v>
      </c>
      <c r="C1997" s="101">
        <v>701157</v>
      </c>
      <c r="D1997" s="102">
        <v>10438</v>
      </c>
      <c r="E1997" s="103">
        <v>44258</v>
      </c>
      <c r="F1997" s="107" t="s">
        <v>60964</v>
      </c>
      <c r="G1997" s="105" t="s">
        <v>144</v>
      </c>
      <c r="H1997" s="104" t="s">
        <v>20</v>
      </c>
      <c r="I1997" s="101"/>
      <c r="J1997" s="105" t="s">
        <v>59165</v>
      </c>
      <c r="L1997" s="70">
        <v>44188</v>
      </c>
      <c r="M1997" s="68" t="s">
        <v>60341</v>
      </c>
      <c r="N1997" s="68" t="str">
        <f t="shared" si="31"/>
        <v>1043844258</v>
      </c>
    </row>
    <row r="1998" spans="1:14" x14ac:dyDescent="0.25">
      <c r="A1998" s="101" t="s">
        <v>57541</v>
      </c>
      <c r="B1998" s="101" t="s">
        <v>58606</v>
      </c>
      <c r="C1998" s="101">
        <v>701157</v>
      </c>
      <c r="D1998" s="102">
        <v>30015</v>
      </c>
      <c r="E1998" s="103">
        <v>44258</v>
      </c>
      <c r="F1998" s="107" t="s">
        <v>60964</v>
      </c>
      <c r="G1998" s="105" t="s">
        <v>144</v>
      </c>
      <c r="H1998" s="104" t="s">
        <v>20</v>
      </c>
      <c r="I1998" s="101"/>
      <c r="J1998" s="105" t="s">
        <v>59172</v>
      </c>
      <c r="L1998" s="70">
        <v>44188</v>
      </c>
      <c r="M1998" s="68" t="s">
        <v>60341</v>
      </c>
      <c r="N1998" s="68" t="str">
        <f t="shared" si="31"/>
        <v>3001544258</v>
      </c>
    </row>
    <row r="1999" spans="1:14" x14ac:dyDescent="0.25">
      <c r="A1999" s="101" t="s">
        <v>57541</v>
      </c>
      <c r="B1999" s="101" t="s">
        <v>58606</v>
      </c>
      <c r="C1999" s="101">
        <v>701157</v>
      </c>
      <c r="D1999" s="102">
        <v>36688</v>
      </c>
      <c r="E1999" s="103">
        <v>44258</v>
      </c>
      <c r="F1999" s="107" t="s">
        <v>60964</v>
      </c>
      <c r="G1999" s="105" t="s">
        <v>144</v>
      </c>
      <c r="H1999" s="104" t="s">
        <v>16</v>
      </c>
      <c r="I1999" s="101"/>
      <c r="J1999" s="105" t="s">
        <v>59147</v>
      </c>
      <c r="L1999" s="70">
        <v>44188</v>
      </c>
      <c r="M1999" s="68" t="s">
        <v>60341</v>
      </c>
      <c r="N1999" s="68" t="str">
        <f t="shared" si="31"/>
        <v>3668844258</v>
      </c>
    </row>
    <row r="2000" spans="1:14" x14ac:dyDescent="0.25">
      <c r="A2000" s="101" t="s">
        <v>57541</v>
      </c>
      <c r="B2000" s="101" t="s">
        <v>58606</v>
      </c>
      <c r="C2000" s="101">
        <v>701157</v>
      </c>
      <c r="D2000" s="102">
        <v>37330</v>
      </c>
      <c r="E2000" s="103">
        <v>44258</v>
      </c>
      <c r="F2000" s="107" t="s">
        <v>60964</v>
      </c>
      <c r="G2000" s="105" t="s">
        <v>144</v>
      </c>
      <c r="H2000" s="104" t="s">
        <v>20</v>
      </c>
      <c r="I2000" s="101"/>
      <c r="J2000" s="105" t="s">
        <v>59666</v>
      </c>
      <c r="L2000" s="70">
        <v>44188</v>
      </c>
      <c r="M2000" s="68" t="s">
        <v>60341</v>
      </c>
      <c r="N2000" s="68" t="str">
        <f t="shared" si="31"/>
        <v>3733044258</v>
      </c>
    </row>
    <row r="2001" spans="1:14" x14ac:dyDescent="0.25">
      <c r="A2001" s="101" t="s">
        <v>57541</v>
      </c>
      <c r="B2001" s="101" t="s">
        <v>58606</v>
      </c>
      <c r="C2001" s="101">
        <v>701157</v>
      </c>
      <c r="D2001" s="102">
        <v>37613</v>
      </c>
      <c r="E2001" s="103">
        <v>44258</v>
      </c>
      <c r="F2001" s="107" t="s">
        <v>60964</v>
      </c>
      <c r="G2001" s="105" t="s">
        <v>144</v>
      </c>
      <c r="H2001" s="104" t="s">
        <v>16</v>
      </c>
      <c r="I2001" s="101"/>
      <c r="J2001" s="105" t="s">
        <v>17161</v>
      </c>
      <c r="L2001" s="70">
        <v>44188</v>
      </c>
      <c r="M2001" s="68" t="s">
        <v>60341</v>
      </c>
      <c r="N2001" s="68" t="str">
        <f t="shared" si="31"/>
        <v>3761344258</v>
      </c>
    </row>
    <row r="2002" spans="1:14" x14ac:dyDescent="0.25">
      <c r="A2002" s="101" t="s">
        <v>57541</v>
      </c>
      <c r="B2002" s="101" t="s">
        <v>58606</v>
      </c>
      <c r="C2002" s="101">
        <v>701157</v>
      </c>
      <c r="D2002" s="102">
        <v>37750</v>
      </c>
      <c r="E2002" s="103">
        <v>44258</v>
      </c>
      <c r="F2002" s="107" t="s">
        <v>60964</v>
      </c>
      <c r="G2002" s="105" t="s">
        <v>144</v>
      </c>
      <c r="H2002" s="104" t="s">
        <v>20</v>
      </c>
      <c r="I2002" s="101"/>
      <c r="J2002" s="105" t="s">
        <v>17161</v>
      </c>
      <c r="L2002" s="70">
        <v>44188</v>
      </c>
      <c r="M2002" s="68" t="s">
        <v>60341</v>
      </c>
      <c r="N2002" s="68" t="str">
        <f t="shared" si="31"/>
        <v>3775044258</v>
      </c>
    </row>
    <row r="2003" spans="1:14" x14ac:dyDescent="0.25">
      <c r="A2003" s="101" t="s">
        <v>59140</v>
      </c>
      <c r="B2003" s="101" t="s">
        <v>5457</v>
      </c>
      <c r="C2003" s="101">
        <v>702361</v>
      </c>
      <c r="D2003" s="102">
        <v>38805</v>
      </c>
      <c r="E2003" s="103">
        <v>44258</v>
      </c>
      <c r="F2003" s="107" t="s">
        <v>60964</v>
      </c>
      <c r="G2003" s="105" t="s">
        <v>1538</v>
      </c>
      <c r="H2003" s="104" t="s">
        <v>16</v>
      </c>
      <c r="I2003" s="101"/>
      <c r="J2003" s="105" t="s">
        <v>59500</v>
      </c>
      <c r="L2003" s="70">
        <v>44188</v>
      </c>
      <c r="M2003" s="68" t="s">
        <v>60341</v>
      </c>
      <c r="N2003" s="68" t="str">
        <f t="shared" si="31"/>
        <v>3880544258</v>
      </c>
    </row>
    <row r="2004" spans="1:14" x14ac:dyDescent="0.25">
      <c r="A2004" s="101" t="s">
        <v>59140</v>
      </c>
      <c r="B2004" s="101" t="s">
        <v>5457</v>
      </c>
      <c r="C2004" s="101">
        <v>702360</v>
      </c>
      <c r="D2004" s="102">
        <v>18255</v>
      </c>
      <c r="E2004" s="103">
        <v>44258</v>
      </c>
      <c r="F2004" s="107" t="s">
        <v>60964</v>
      </c>
      <c r="G2004" s="105" t="s">
        <v>1538</v>
      </c>
      <c r="H2004" s="104" t="s">
        <v>16</v>
      </c>
      <c r="I2004" s="101"/>
      <c r="J2004" s="105" t="s">
        <v>59615</v>
      </c>
      <c r="L2004" s="70">
        <v>44188</v>
      </c>
      <c r="M2004" s="68" t="s">
        <v>60341</v>
      </c>
      <c r="N2004" s="68" t="str">
        <f t="shared" si="31"/>
        <v>1825544258</v>
      </c>
    </row>
    <row r="2005" spans="1:14" x14ac:dyDescent="0.25">
      <c r="A2005" s="101" t="s">
        <v>59140</v>
      </c>
      <c r="B2005" s="101" t="s">
        <v>5457</v>
      </c>
      <c r="C2005" s="101">
        <v>702360</v>
      </c>
      <c r="D2005" s="102">
        <v>25888</v>
      </c>
      <c r="E2005" s="103">
        <v>44258</v>
      </c>
      <c r="F2005" s="107" t="s">
        <v>60964</v>
      </c>
      <c r="G2005" s="105" t="s">
        <v>1538</v>
      </c>
      <c r="H2005" s="104" t="s">
        <v>20</v>
      </c>
      <c r="I2005" s="101"/>
      <c r="J2005" s="105" t="s">
        <v>59615</v>
      </c>
      <c r="L2005" s="70">
        <v>44188</v>
      </c>
      <c r="M2005" s="68" t="s">
        <v>60341</v>
      </c>
      <c r="N2005" s="68" t="str">
        <f t="shared" si="31"/>
        <v>2588844258</v>
      </c>
    </row>
    <row r="2006" spans="1:14" x14ac:dyDescent="0.25">
      <c r="A2006" s="101" t="s">
        <v>59140</v>
      </c>
      <c r="B2006" s="101" t="s">
        <v>5457</v>
      </c>
      <c r="C2006" s="101">
        <v>702361</v>
      </c>
      <c r="D2006" s="102">
        <v>18653</v>
      </c>
      <c r="E2006" s="103">
        <v>44258</v>
      </c>
      <c r="F2006" s="107" t="s">
        <v>60964</v>
      </c>
      <c r="G2006" s="105" t="s">
        <v>1538</v>
      </c>
      <c r="H2006" s="104" t="s">
        <v>20</v>
      </c>
      <c r="I2006" s="101"/>
      <c r="J2006" s="105" t="s">
        <v>14141</v>
      </c>
      <c r="L2006" s="70">
        <v>44188</v>
      </c>
      <c r="M2006" s="68" t="s">
        <v>60341</v>
      </c>
      <c r="N2006" s="68" t="str">
        <f t="shared" si="31"/>
        <v>1865344258</v>
      </c>
    </row>
    <row r="2007" spans="1:14" x14ac:dyDescent="0.25">
      <c r="A2007" s="101" t="s">
        <v>59140</v>
      </c>
      <c r="B2007" s="101" t="s">
        <v>5457</v>
      </c>
      <c r="C2007" s="101">
        <v>702361</v>
      </c>
      <c r="D2007" s="102">
        <v>20872</v>
      </c>
      <c r="E2007" s="103">
        <v>44258</v>
      </c>
      <c r="F2007" s="107" t="s">
        <v>60964</v>
      </c>
      <c r="G2007" s="105" t="s">
        <v>1538</v>
      </c>
      <c r="H2007" s="104" t="s">
        <v>20</v>
      </c>
      <c r="I2007" s="101"/>
      <c r="J2007" s="105" t="s">
        <v>14141</v>
      </c>
      <c r="L2007" s="70">
        <v>44188</v>
      </c>
      <c r="M2007" s="68" t="s">
        <v>60341</v>
      </c>
      <c r="N2007" s="68" t="str">
        <f t="shared" si="31"/>
        <v>2087244258</v>
      </c>
    </row>
    <row r="2008" spans="1:14" x14ac:dyDescent="0.25">
      <c r="A2008" s="101" t="s">
        <v>59140</v>
      </c>
      <c r="B2008" s="101" t="s">
        <v>5457</v>
      </c>
      <c r="C2008" s="101">
        <v>702361</v>
      </c>
      <c r="D2008" s="102">
        <v>26198</v>
      </c>
      <c r="E2008" s="103">
        <v>44258</v>
      </c>
      <c r="F2008" s="107" t="s">
        <v>60964</v>
      </c>
      <c r="G2008" s="105" t="s">
        <v>1538</v>
      </c>
      <c r="H2008" s="104" t="s">
        <v>16</v>
      </c>
      <c r="I2008" s="101"/>
      <c r="J2008" s="105" t="s">
        <v>14141</v>
      </c>
      <c r="L2008" s="70">
        <v>44188</v>
      </c>
      <c r="M2008" s="68" t="s">
        <v>60341</v>
      </c>
      <c r="N2008" s="68" t="str">
        <f t="shared" si="31"/>
        <v>2619844258</v>
      </c>
    </row>
    <row r="2009" spans="1:14" x14ac:dyDescent="0.25">
      <c r="A2009" s="101" t="s">
        <v>59140</v>
      </c>
      <c r="B2009" s="101" t="s">
        <v>5457</v>
      </c>
      <c r="C2009" s="101">
        <v>702366</v>
      </c>
      <c r="D2009" s="102">
        <v>15896</v>
      </c>
      <c r="E2009" s="103">
        <v>44258</v>
      </c>
      <c r="F2009" s="107" t="s">
        <v>60964</v>
      </c>
      <c r="G2009" s="105" t="s">
        <v>1538</v>
      </c>
      <c r="H2009" s="104" t="s">
        <v>16</v>
      </c>
      <c r="I2009" s="101"/>
      <c r="J2009" s="105" t="s">
        <v>57794</v>
      </c>
      <c r="L2009" s="70">
        <v>44188</v>
      </c>
      <c r="M2009" s="68" t="s">
        <v>60341</v>
      </c>
      <c r="N2009" s="68" t="str">
        <f t="shared" si="31"/>
        <v>1589644258</v>
      </c>
    </row>
    <row r="2010" spans="1:14" x14ac:dyDescent="0.25">
      <c r="A2010" s="101" t="s">
        <v>59140</v>
      </c>
      <c r="B2010" s="101" t="s">
        <v>5457</v>
      </c>
      <c r="C2010" s="101">
        <v>702366</v>
      </c>
      <c r="D2010" s="102">
        <v>25411</v>
      </c>
      <c r="E2010" s="103">
        <v>44258</v>
      </c>
      <c r="F2010" s="107" t="s">
        <v>60964</v>
      </c>
      <c r="G2010" s="105" t="s">
        <v>1538</v>
      </c>
      <c r="H2010" s="104" t="s">
        <v>20</v>
      </c>
      <c r="I2010" s="101"/>
      <c r="J2010" s="105" t="s">
        <v>57794</v>
      </c>
      <c r="L2010" s="70">
        <v>44188</v>
      </c>
      <c r="M2010" s="68" t="s">
        <v>60341</v>
      </c>
      <c r="N2010" s="68" t="str">
        <f t="shared" si="31"/>
        <v>2541144258</v>
      </c>
    </row>
    <row r="2011" spans="1:14" x14ac:dyDescent="0.25">
      <c r="A2011" s="101" t="s">
        <v>57541</v>
      </c>
      <c r="B2011" s="101" t="s">
        <v>4867</v>
      </c>
      <c r="C2011" s="101">
        <v>702136</v>
      </c>
      <c r="D2011" s="102">
        <v>13830</v>
      </c>
      <c r="E2011" s="103">
        <v>44258</v>
      </c>
      <c r="F2011" s="107" t="s">
        <v>60964</v>
      </c>
      <c r="G2011" s="105" t="s">
        <v>1538</v>
      </c>
      <c r="H2011" s="104" t="s">
        <v>20</v>
      </c>
      <c r="I2011" s="101"/>
      <c r="J2011" s="105" t="s">
        <v>59423</v>
      </c>
      <c r="L2011" s="70">
        <v>44188</v>
      </c>
      <c r="M2011" s="68" t="s">
        <v>60341</v>
      </c>
      <c r="N2011" s="68" t="str">
        <f t="shared" si="31"/>
        <v>1383044258</v>
      </c>
    </row>
    <row r="2012" spans="1:14" x14ac:dyDescent="0.25">
      <c r="A2012" s="101" t="s">
        <v>57541</v>
      </c>
      <c r="B2012" s="101" t="s">
        <v>4867</v>
      </c>
      <c r="C2012" s="101">
        <v>702136</v>
      </c>
      <c r="D2012" s="102">
        <v>13847</v>
      </c>
      <c r="E2012" s="103">
        <v>44258</v>
      </c>
      <c r="F2012" s="107" t="s">
        <v>60964</v>
      </c>
      <c r="G2012" s="105" t="s">
        <v>1538</v>
      </c>
      <c r="H2012" s="104" t="s">
        <v>16</v>
      </c>
      <c r="I2012" s="101"/>
      <c r="J2012" s="105" t="s">
        <v>59421</v>
      </c>
      <c r="L2012" s="70">
        <v>44188</v>
      </c>
      <c r="M2012" s="68" t="s">
        <v>60341</v>
      </c>
      <c r="N2012" s="68" t="str">
        <f t="shared" si="31"/>
        <v>1384744258</v>
      </c>
    </row>
    <row r="2013" spans="1:14" x14ac:dyDescent="0.25">
      <c r="A2013" s="101" t="s">
        <v>57541</v>
      </c>
      <c r="B2013" s="101" t="s">
        <v>4867</v>
      </c>
      <c r="C2013" s="101">
        <v>702368</v>
      </c>
      <c r="D2013" s="102">
        <v>13932</v>
      </c>
      <c r="E2013" s="103">
        <v>44258</v>
      </c>
      <c r="F2013" s="107" t="s">
        <v>60964</v>
      </c>
      <c r="G2013" s="105" t="s">
        <v>1538</v>
      </c>
      <c r="H2013" s="104" t="s">
        <v>16</v>
      </c>
      <c r="I2013" s="101"/>
      <c r="J2013" s="105" t="s">
        <v>5253</v>
      </c>
      <c r="L2013" s="70">
        <v>44188</v>
      </c>
      <c r="M2013" s="68" t="s">
        <v>60341</v>
      </c>
      <c r="N2013" s="68" t="str">
        <f t="shared" si="31"/>
        <v>1393244258</v>
      </c>
    </row>
    <row r="2014" spans="1:14" x14ac:dyDescent="0.25">
      <c r="A2014" s="101" t="s">
        <v>57541</v>
      </c>
      <c r="B2014" s="101" t="s">
        <v>5457</v>
      </c>
      <c r="C2014" s="101">
        <v>702367</v>
      </c>
      <c r="D2014" s="102">
        <v>14221</v>
      </c>
      <c r="E2014" s="103">
        <v>44258</v>
      </c>
      <c r="F2014" s="107" t="s">
        <v>60964</v>
      </c>
      <c r="G2014" s="105" t="s">
        <v>1538</v>
      </c>
      <c r="H2014" s="104" t="s">
        <v>16</v>
      </c>
      <c r="I2014" s="101"/>
      <c r="J2014" s="105" t="s">
        <v>60976</v>
      </c>
      <c r="L2014" s="70">
        <v>44188</v>
      </c>
      <c r="M2014" s="68" t="s">
        <v>60341</v>
      </c>
      <c r="N2014" s="68" t="str">
        <f t="shared" si="31"/>
        <v>1422144258</v>
      </c>
    </row>
    <row r="2015" spans="1:14" x14ac:dyDescent="0.25">
      <c r="A2015" s="101" t="s">
        <v>57541</v>
      </c>
      <c r="B2015" s="101" t="s">
        <v>5457</v>
      </c>
      <c r="C2015" s="101">
        <v>702367</v>
      </c>
      <c r="D2015" s="102">
        <v>14243</v>
      </c>
      <c r="E2015" s="103">
        <v>44258</v>
      </c>
      <c r="F2015" s="107" t="s">
        <v>60964</v>
      </c>
      <c r="G2015" s="105" t="s">
        <v>1538</v>
      </c>
      <c r="H2015" s="104" t="s">
        <v>16</v>
      </c>
      <c r="I2015" s="101"/>
      <c r="J2015" s="105" t="s">
        <v>5851</v>
      </c>
      <c r="L2015" s="70">
        <v>44188</v>
      </c>
      <c r="M2015" s="68" t="s">
        <v>60341</v>
      </c>
      <c r="N2015" s="68" t="str">
        <f t="shared" si="31"/>
        <v>1424344258</v>
      </c>
    </row>
    <row r="2016" spans="1:14" x14ac:dyDescent="0.25">
      <c r="A2016" s="101" t="s">
        <v>57541</v>
      </c>
      <c r="B2016" s="101" t="s">
        <v>4867</v>
      </c>
      <c r="C2016" s="101">
        <v>702177</v>
      </c>
      <c r="D2016" s="102">
        <v>17853</v>
      </c>
      <c r="E2016" s="103">
        <v>44258</v>
      </c>
      <c r="F2016" s="107" t="s">
        <v>60964</v>
      </c>
      <c r="G2016" s="105" t="s">
        <v>1538</v>
      </c>
      <c r="H2016" s="104" t="s">
        <v>20</v>
      </c>
      <c r="I2016" s="101"/>
      <c r="J2016" s="105" t="s">
        <v>59605</v>
      </c>
      <c r="L2016" s="70">
        <v>44188</v>
      </c>
      <c r="M2016" s="68" t="s">
        <v>60341</v>
      </c>
      <c r="N2016" s="68" t="str">
        <f t="shared" si="31"/>
        <v>1785344258</v>
      </c>
    </row>
    <row r="2017" spans="1:14" x14ac:dyDescent="0.25">
      <c r="A2017" s="101" t="s">
        <v>57541</v>
      </c>
      <c r="B2017" s="101" t="s">
        <v>4867</v>
      </c>
      <c r="C2017" s="101">
        <v>702133</v>
      </c>
      <c r="D2017" s="102">
        <v>18910</v>
      </c>
      <c r="E2017" s="103">
        <v>44258</v>
      </c>
      <c r="F2017" s="107" t="s">
        <v>60964</v>
      </c>
      <c r="G2017" s="105" t="s">
        <v>1538</v>
      </c>
      <c r="H2017" s="104" t="s">
        <v>20</v>
      </c>
      <c r="I2017" s="101"/>
      <c r="J2017" s="105" t="s">
        <v>59435</v>
      </c>
      <c r="L2017" s="70">
        <v>44188</v>
      </c>
      <c r="M2017" s="68" t="s">
        <v>60341</v>
      </c>
      <c r="N2017" s="68" t="str">
        <f t="shared" si="31"/>
        <v>1891044258</v>
      </c>
    </row>
    <row r="2018" spans="1:14" x14ac:dyDescent="0.25">
      <c r="A2018" s="101" t="s">
        <v>57541</v>
      </c>
      <c r="B2018" s="101" t="s">
        <v>4867</v>
      </c>
      <c r="C2018" s="101">
        <v>702136</v>
      </c>
      <c r="D2018" s="102">
        <v>19973</v>
      </c>
      <c r="E2018" s="103">
        <v>44258</v>
      </c>
      <c r="F2018" s="107" t="s">
        <v>60964</v>
      </c>
      <c r="G2018" s="105" t="s">
        <v>1538</v>
      </c>
      <c r="H2018" s="104" t="s">
        <v>16</v>
      </c>
      <c r="I2018" s="101"/>
      <c r="J2018" s="105" t="s">
        <v>59423</v>
      </c>
      <c r="L2018" s="70">
        <v>44188</v>
      </c>
      <c r="M2018" s="68" t="s">
        <v>60341</v>
      </c>
      <c r="N2018" s="68" t="str">
        <f t="shared" si="31"/>
        <v>1997344258</v>
      </c>
    </row>
    <row r="2019" spans="1:14" x14ac:dyDescent="0.25">
      <c r="A2019" s="101" t="s">
        <v>57541</v>
      </c>
      <c r="B2019" s="101" t="s">
        <v>58606</v>
      </c>
      <c r="C2019" s="101">
        <v>701158</v>
      </c>
      <c r="D2019" s="102">
        <v>23219</v>
      </c>
      <c r="E2019" s="103">
        <v>44258</v>
      </c>
      <c r="F2019" s="107" t="s">
        <v>60964</v>
      </c>
      <c r="G2019" s="105" t="s">
        <v>144</v>
      </c>
      <c r="H2019" s="104" t="s">
        <v>16</v>
      </c>
      <c r="I2019" s="101"/>
      <c r="J2019" s="105" t="s">
        <v>59201</v>
      </c>
      <c r="L2019" s="70">
        <v>44188</v>
      </c>
      <c r="M2019" s="68" t="s">
        <v>60341</v>
      </c>
      <c r="N2019" s="68" t="str">
        <f t="shared" si="31"/>
        <v>2321944258</v>
      </c>
    </row>
    <row r="2020" spans="1:14" x14ac:dyDescent="0.25">
      <c r="A2020" s="101" t="s">
        <v>57541</v>
      </c>
      <c r="B2020" s="101" t="s">
        <v>4867</v>
      </c>
      <c r="C2020" s="101">
        <v>702173</v>
      </c>
      <c r="D2020" s="102">
        <v>24142</v>
      </c>
      <c r="E2020" s="103">
        <v>44258</v>
      </c>
      <c r="F2020" s="107" t="s">
        <v>60964</v>
      </c>
      <c r="G2020" s="105" t="s">
        <v>1538</v>
      </c>
      <c r="H2020" s="104" t="s">
        <v>20</v>
      </c>
      <c r="I2020" s="101"/>
      <c r="J2020" s="105" t="s">
        <v>59549</v>
      </c>
      <c r="L2020" s="70">
        <v>44188</v>
      </c>
      <c r="M2020" s="68" t="s">
        <v>60341</v>
      </c>
      <c r="N2020" s="68" t="str">
        <f t="shared" si="31"/>
        <v>2414244258</v>
      </c>
    </row>
    <row r="2021" spans="1:14" x14ac:dyDescent="0.25">
      <c r="A2021" s="101" t="s">
        <v>57541</v>
      </c>
      <c r="B2021" s="101" t="s">
        <v>4867</v>
      </c>
      <c r="C2021" s="101">
        <v>702133</v>
      </c>
      <c r="D2021" s="102">
        <v>25122</v>
      </c>
      <c r="E2021" s="103">
        <v>44258</v>
      </c>
      <c r="F2021" s="107" t="s">
        <v>60964</v>
      </c>
      <c r="G2021" s="105" t="s">
        <v>1538</v>
      </c>
      <c r="H2021" s="104" t="s">
        <v>16</v>
      </c>
      <c r="I2021" s="101"/>
      <c r="J2021" s="105" t="s">
        <v>59435</v>
      </c>
      <c r="L2021" s="70">
        <v>44188</v>
      </c>
      <c r="M2021" s="68" t="s">
        <v>60341</v>
      </c>
      <c r="N2021" s="68" t="str">
        <f t="shared" si="31"/>
        <v>2512244258</v>
      </c>
    </row>
    <row r="2022" spans="1:14" x14ac:dyDescent="0.25">
      <c r="A2022" s="101" t="s">
        <v>57541</v>
      </c>
      <c r="B2022" s="101" t="s">
        <v>4867</v>
      </c>
      <c r="C2022" s="101">
        <v>702368</v>
      </c>
      <c r="D2022" s="102">
        <v>26819</v>
      </c>
      <c r="E2022" s="103">
        <v>44258</v>
      </c>
      <c r="F2022" s="107" t="s">
        <v>60964</v>
      </c>
      <c r="G2022" s="105" t="s">
        <v>1538</v>
      </c>
      <c r="H2022" s="104" t="s">
        <v>20</v>
      </c>
      <c r="I2022" s="101"/>
      <c r="J2022" s="105" t="s">
        <v>5253</v>
      </c>
      <c r="L2022" s="70">
        <v>44188</v>
      </c>
      <c r="M2022" s="68" t="s">
        <v>60341</v>
      </c>
      <c r="N2022" s="68" t="str">
        <f t="shared" si="31"/>
        <v>2681944258</v>
      </c>
    </row>
    <row r="2023" spans="1:14" x14ac:dyDescent="0.25">
      <c r="A2023" s="101" t="s">
        <v>57541</v>
      </c>
      <c r="B2023" s="101" t="s">
        <v>4867</v>
      </c>
      <c r="C2023" s="101">
        <v>702173</v>
      </c>
      <c r="D2023" s="102">
        <v>32831</v>
      </c>
      <c r="E2023" s="103">
        <v>44258</v>
      </c>
      <c r="F2023" s="107" t="s">
        <v>60964</v>
      </c>
      <c r="G2023" s="105" t="s">
        <v>1538</v>
      </c>
      <c r="H2023" s="104" t="s">
        <v>16</v>
      </c>
      <c r="I2023" s="101"/>
      <c r="J2023" s="105" t="s">
        <v>59549</v>
      </c>
      <c r="L2023" s="70">
        <v>44188</v>
      </c>
      <c r="M2023" s="68" t="s">
        <v>60341</v>
      </c>
      <c r="N2023" s="68" t="str">
        <f t="shared" si="31"/>
        <v>3283144258</v>
      </c>
    </row>
    <row r="2024" spans="1:14" x14ac:dyDescent="0.25">
      <c r="A2024" s="101" t="s">
        <v>57541</v>
      </c>
      <c r="B2024" s="101" t="s">
        <v>4867</v>
      </c>
      <c r="C2024" s="101">
        <v>702171</v>
      </c>
      <c r="D2024" s="102">
        <v>35349</v>
      </c>
      <c r="E2024" s="103">
        <v>44258</v>
      </c>
      <c r="F2024" s="107" t="s">
        <v>60964</v>
      </c>
      <c r="G2024" s="105" t="s">
        <v>1538</v>
      </c>
      <c r="H2024" s="104" t="s">
        <v>16</v>
      </c>
      <c r="I2024" s="101"/>
      <c r="J2024" s="105" t="s">
        <v>59446</v>
      </c>
      <c r="L2024" s="70">
        <v>44188</v>
      </c>
      <c r="M2024" s="68" t="s">
        <v>60341</v>
      </c>
      <c r="N2024" s="68" t="str">
        <f t="shared" si="31"/>
        <v>3534944258</v>
      </c>
    </row>
    <row r="2025" spans="1:14" x14ac:dyDescent="0.25">
      <c r="A2025" s="101" t="s">
        <v>57541</v>
      </c>
      <c r="B2025" s="101" t="s">
        <v>58606</v>
      </c>
      <c r="C2025" s="101">
        <v>701158</v>
      </c>
      <c r="D2025" s="102">
        <v>37131</v>
      </c>
      <c r="E2025" s="103">
        <v>44258</v>
      </c>
      <c r="F2025" s="107" t="s">
        <v>60964</v>
      </c>
      <c r="G2025" s="105" t="s">
        <v>144</v>
      </c>
      <c r="H2025" s="104" t="s">
        <v>20</v>
      </c>
      <c r="I2025" s="101"/>
      <c r="J2025" s="105" t="s">
        <v>59201</v>
      </c>
      <c r="L2025" s="70">
        <v>44188</v>
      </c>
      <c r="M2025" s="68" t="s">
        <v>60341</v>
      </c>
      <c r="N2025" s="68" t="str">
        <f t="shared" si="31"/>
        <v>3713144258</v>
      </c>
    </row>
    <row r="2026" spans="1:14" x14ac:dyDescent="0.25">
      <c r="A2026" s="101" t="s">
        <v>57541</v>
      </c>
      <c r="B2026" s="101" t="s">
        <v>4867</v>
      </c>
      <c r="C2026" s="101">
        <v>702177</v>
      </c>
      <c r="D2026" s="102">
        <v>37709</v>
      </c>
      <c r="E2026" s="103">
        <v>44258</v>
      </c>
      <c r="F2026" s="107" t="s">
        <v>60964</v>
      </c>
      <c r="G2026" s="105" t="s">
        <v>1538</v>
      </c>
      <c r="H2026" s="104" t="s">
        <v>16</v>
      </c>
      <c r="I2026" s="101"/>
      <c r="J2026" s="105" t="s">
        <v>59605</v>
      </c>
      <c r="L2026" s="70">
        <v>44188</v>
      </c>
      <c r="M2026" s="68" t="s">
        <v>60341</v>
      </c>
      <c r="N2026" s="68" t="str">
        <f t="shared" si="31"/>
        <v>3770944258</v>
      </c>
    </row>
    <row r="2027" spans="1:14" x14ac:dyDescent="0.25">
      <c r="A2027" s="101" t="s">
        <v>57541</v>
      </c>
      <c r="B2027" s="101" t="s">
        <v>4867</v>
      </c>
      <c r="C2027" s="101">
        <v>702171</v>
      </c>
      <c r="D2027" s="102">
        <v>38051</v>
      </c>
      <c r="E2027" s="103">
        <v>44258</v>
      </c>
      <c r="F2027" s="107" t="s">
        <v>60964</v>
      </c>
      <c r="G2027" s="105" t="s">
        <v>1538</v>
      </c>
      <c r="H2027" s="104" t="s">
        <v>20</v>
      </c>
      <c r="I2027" s="101"/>
      <c r="J2027" s="105" t="s">
        <v>59446</v>
      </c>
      <c r="L2027" s="70">
        <v>44188</v>
      </c>
      <c r="M2027" s="68" t="s">
        <v>60341</v>
      </c>
      <c r="N2027" s="68" t="str">
        <f t="shared" si="31"/>
        <v>3805144258</v>
      </c>
    </row>
    <row r="2028" spans="1:14" x14ac:dyDescent="0.25">
      <c r="A2028" s="101" t="s">
        <v>57541</v>
      </c>
      <c r="B2028" s="101" t="s">
        <v>4867</v>
      </c>
      <c r="C2028" s="101">
        <v>702136</v>
      </c>
      <c r="D2028" s="102">
        <v>38076</v>
      </c>
      <c r="E2028" s="103">
        <v>44258</v>
      </c>
      <c r="F2028" s="107" t="s">
        <v>60964</v>
      </c>
      <c r="G2028" s="105" t="s">
        <v>1538</v>
      </c>
      <c r="H2028" s="104" t="s">
        <v>20</v>
      </c>
      <c r="I2028" s="101"/>
      <c r="J2028" s="105" t="s">
        <v>59421</v>
      </c>
      <c r="L2028" s="70">
        <v>44188</v>
      </c>
      <c r="M2028" s="68" t="s">
        <v>60341</v>
      </c>
      <c r="N2028" s="68" t="str">
        <f t="shared" si="31"/>
        <v>3807644258</v>
      </c>
    </row>
    <row r="2029" spans="1:14" x14ac:dyDescent="0.25">
      <c r="A2029" s="101" t="s">
        <v>57541</v>
      </c>
      <c r="B2029" s="101" t="s">
        <v>5457</v>
      </c>
      <c r="C2029" s="101">
        <v>702367</v>
      </c>
      <c r="D2029" s="102">
        <v>38411</v>
      </c>
      <c r="E2029" s="103">
        <v>44258</v>
      </c>
      <c r="F2029" s="107" t="s">
        <v>60964</v>
      </c>
      <c r="G2029" s="105" t="s">
        <v>1538</v>
      </c>
      <c r="H2029" s="104" t="s">
        <v>20</v>
      </c>
      <c r="I2029" s="101"/>
      <c r="J2029" s="105" t="s">
        <v>6105</v>
      </c>
      <c r="L2029" s="70">
        <v>44188</v>
      </c>
      <c r="M2029" s="68" t="s">
        <v>60341</v>
      </c>
      <c r="N2029" s="68" t="str">
        <f t="shared" si="31"/>
        <v>3841144258</v>
      </c>
    </row>
    <row r="2030" spans="1:14" x14ac:dyDescent="0.25">
      <c r="A2030" s="101" t="s">
        <v>57541</v>
      </c>
      <c r="B2030" s="101" t="s">
        <v>58606</v>
      </c>
      <c r="C2030" s="101">
        <v>701158</v>
      </c>
      <c r="D2030" s="102">
        <v>38767</v>
      </c>
      <c r="E2030" s="103">
        <v>44258</v>
      </c>
      <c r="F2030" s="107" t="s">
        <v>60964</v>
      </c>
      <c r="G2030" s="105" t="s">
        <v>144</v>
      </c>
      <c r="H2030" s="104" t="s">
        <v>16</v>
      </c>
      <c r="I2030" s="101"/>
      <c r="J2030" s="105" t="s">
        <v>59839</v>
      </c>
      <c r="L2030" s="70">
        <v>44188</v>
      </c>
      <c r="M2030" s="68" t="s">
        <v>60341</v>
      </c>
      <c r="N2030" s="68" t="str">
        <f t="shared" si="31"/>
        <v>3876744258</v>
      </c>
    </row>
    <row r="2031" spans="1:14" x14ac:dyDescent="0.25">
      <c r="A2031" s="101" t="s">
        <v>57541</v>
      </c>
      <c r="B2031" s="101" t="s">
        <v>5457</v>
      </c>
      <c r="C2031" s="101">
        <v>702367</v>
      </c>
      <c r="D2031" s="102">
        <v>39411</v>
      </c>
      <c r="E2031" s="103">
        <v>44258</v>
      </c>
      <c r="F2031" s="107" t="s">
        <v>60964</v>
      </c>
      <c r="G2031" s="105" t="s">
        <v>1538</v>
      </c>
      <c r="H2031" s="104" t="s">
        <v>20</v>
      </c>
      <c r="I2031" s="101"/>
      <c r="J2031" s="105" t="s">
        <v>59486</v>
      </c>
      <c r="L2031" s="70">
        <v>44188</v>
      </c>
      <c r="M2031" s="68" t="s">
        <v>60341</v>
      </c>
      <c r="N2031" s="68" t="str">
        <f t="shared" si="31"/>
        <v>3941144258</v>
      </c>
    </row>
    <row r="2032" spans="1:14" x14ac:dyDescent="0.25">
      <c r="A2032" s="101" t="s">
        <v>57541</v>
      </c>
      <c r="B2032" s="101" t="s">
        <v>58606</v>
      </c>
      <c r="C2032" s="101">
        <v>701158</v>
      </c>
      <c r="D2032" s="102">
        <v>41129</v>
      </c>
      <c r="E2032" s="103">
        <v>44258</v>
      </c>
      <c r="F2032" s="107" t="s">
        <v>60964</v>
      </c>
      <c r="G2032" s="105" t="s">
        <v>144</v>
      </c>
      <c r="H2032" s="104" t="s">
        <v>16</v>
      </c>
      <c r="I2032" s="101"/>
      <c r="J2032" s="105" t="s">
        <v>59836</v>
      </c>
      <c r="L2032" s="70">
        <v>44188</v>
      </c>
      <c r="M2032" s="68" t="s">
        <v>60341</v>
      </c>
      <c r="N2032" s="68" t="str">
        <f t="shared" si="31"/>
        <v>4112944258</v>
      </c>
    </row>
    <row r="2033" spans="1:14" x14ac:dyDescent="0.25">
      <c r="A2033" s="101" t="s">
        <v>59140</v>
      </c>
      <c r="B2033" s="101" t="s">
        <v>5457</v>
      </c>
      <c r="C2033" s="101">
        <v>702362</v>
      </c>
      <c r="D2033" s="102">
        <v>21486</v>
      </c>
      <c r="E2033" s="103">
        <v>44258</v>
      </c>
      <c r="F2033" s="107" t="s">
        <v>60964</v>
      </c>
      <c r="G2033" s="105" t="s">
        <v>1538</v>
      </c>
      <c r="H2033" s="104" t="s">
        <v>20</v>
      </c>
      <c r="I2033" s="101"/>
      <c r="J2033" s="105" t="s">
        <v>59583</v>
      </c>
      <c r="L2033" s="70">
        <v>44188</v>
      </c>
      <c r="M2033" s="68" t="s">
        <v>60341</v>
      </c>
      <c r="N2033" s="68" t="str">
        <f t="shared" si="31"/>
        <v>2148644258</v>
      </c>
    </row>
    <row r="2034" spans="1:14" x14ac:dyDescent="0.25">
      <c r="A2034" s="101" t="s">
        <v>59140</v>
      </c>
      <c r="B2034" s="101" t="s">
        <v>5457</v>
      </c>
      <c r="C2034" s="101">
        <v>702362</v>
      </c>
      <c r="D2034" s="102">
        <v>22348</v>
      </c>
      <c r="E2034" s="103">
        <v>44258</v>
      </c>
      <c r="F2034" s="107" t="s">
        <v>60964</v>
      </c>
      <c r="G2034" s="105" t="s">
        <v>1538</v>
      </c>
      <c r="H2034" s="104" t="s">
        <v>16</v>
      </c>
      <c r="I2034" s="101"/>
      <c r="J2034" s="105" t="s">
        <v>59583</v>
      </c>
      <c r="L2034" s="70">
        <v>44188</v>
      </c>
      <c r="M2034" s="68" t="s">
        <v>60341</v>
      </c>
      <c r="N2034" s="68" t="str">
        <f t="shared" si="31"/>
        <v>2234844258</v>
      </c>
    </row>
    <row r="2035" spans="1:14" x14ac:dyDescent="0.25">
      <c r="A2035" s="101" t="s">
        <v>59140</v>
      </c>
      <c r="B2035" s="101" t="s">
        <v>5457</v>
      </c>
      <c r="C2035" s="101">
        <v>702363</v>
      </c>
      <c r="D2035" s="102">
        <v>23999</v>
      </c>
      <c r="E2035" s="103">
        <v>44258</v>
      </c>
      <c r="F2035" s="107" t="s">
        <v>60964</v>
      </c>
      <c r="G2035" s="105" t="s">
        <v>1538</v>
      </c>
      <c r="H2035" s="104" t="s">
        <v>20</v>
      </c>
      <c r="I2035" s="101"/>
      <c r="J2035" s="105" t="s">
        <v>59510</v>
      </c>
      <c r="L2035" s="70">
        <v>44188</v>
      </c>
      <c r="M2035" s="68" t="s">
        <v>60341</v>
      </c>
      <c r="N2035" s="68" t="str">
        <f t="shared" si="31"/>
        <v>2399944258</v>
      </c>
    </row>
    <row r="2036" spans="1:14" x14ac:dyDescent="0.25">
      <c r="A2036" s="101" t="s">
        <v>59140</v>
      </c>
      <c r="B2036" s="101" t="s">
        <v>5457</v>
      </c>
      <c r="C2036" s="101">
        <v>702363</v>
      </c>
      <c r="D2036" s="102">
        <v>25562</v>
      </c>
      <c r="E2036" s="103">
        <v>44258</v>
      </c>
      <c r="F2036" s="107" t="s">
        <v>60964</v>
      </c>
      <c r="G2036" s="105" t="s">
        <v>1538</v>
      </c>
      <c r="H2036" s="104" t="s">
        <v>16</v>
      </c>
      <c r="I2036" s="101"/>
      <c r="J2036" s="105" t="s">
        <v>59507</v>
      </c>
      <c r="L2036" s="70">
        <v>44188</v>
      </c>
      <c r="M2036" s="68" t="s">
        <v>60341</v>
      </c>
      <c r="N2036" s="68" t="str">
        <f t="shared" si="31"/>
        <v>2556244258</v>
      </c>
    </row>
    <row r="2037" spans="1:14" x14ac:dyDescent="0.25">
      <c r="A2037" s="101" t="s">
        <v>57541</v>
      </c>
      <c r="B2037" s="101" t="s">
        <v>4867</v>
      </c>
      <c r="C2037" s="101">
        <v>702368</v>
      </c>
      <c r="D2037" s="102">
        <v>19835</v>
      </c>
      <c r="E2037" s="103">
        <v>44258</v>
      </c>
      <c r="F2037" s="107" t="s">
        <v>60964</v>
      </c>
      <c r="G2037" s="105" t="s">
        <v>1538</v>
      </c>
      <c r="H2037" s="104" t="s">
        <v>16</v>
      </c>
      <c r="I2037" s="101"/>
      <c r="J2037" s="105" t="s">
        <v>59440</v>
      </c>
      <c r="L2037" s="70">
        <v>44188</v>
      </c>
      <c r="M2037" s="68" t="s">
        <v>60341</v>
      </c>
      <c r="N2037" s="68" t="str">
        <f t="shared" si="31"/>
        <v>1983544258</v>
      </c>
    </row>
    <row r="2038" spans="1:14" x14ac:dyDescent="0.25">
      <c r="A2038" s="101" t="s">
        <v>57541</v>
      </c>
      <c r="B2038" s="101" t="s">
        <v>4867</v>
      </c>
      <c r="C2038" s="101">
        <v>702368</v>
      </c>
      <c r="D2038" s="102">
        <v>38600</v>
      </c>
      <c r="E2038" s="103">
        <v>44258</v>
      </c>
      <c r="F2038" s="107" t="s">
        <v>60964</v>
      </c>
      <c r="G2038" s="105" t="s">
        <v>1538</v>
      </c>
      <c r="H2038" s="104" t="s">
        <v>20</v>
      </c>
      <c r="I2038" s="101"/>
      <c r="J2038" s="105" t="s">
        <v>59440</v>
      </c>
      <c r="L2038" s="70">
        <v>44188</v>
      </c>
      <c r="M2038" s="68" t="s">
        <v>60341</v>
      </c>
      <c r="N2038" s="68" t="str">
        <f t="shared" si="31"/>
        <v>3860044258</v>
      </c>
    </row>
    <row r="2039" spans="1:14" x14ac:dyDescent="0.25">
      <c r="A2039" s="101" t="s">
        <v>57541</v>
      </c>
      <c r="B2039" s="101" t="s">
        <v>58606</v>
      </c>
      <c r="C2039" s="101">
        <v>701157</v>
      </c>
      <c r="D2039" s="102">
        <v>34890</v>
      </c>
      <c r="E2039" s="103">
        <v>44259</v>
      </c>
      <c r="F2039" s="107" t="s">
        <v>60964</v>
      </c>
      <c r="G2039" s="105" t="s">
        <v>144</v>
      </c>
      <c r="H2039" s="104" t="s">
        <v>20</v>
      </c>
      <c r="I2039" s="101"/>
      <c r="J2039" s="105" t="s">
        <v>59666</v>
      </c>
      <c r="L2039" s="70">
        <v>44188</v>
      </c>
      <c r="M2039" s="68" t="s">
        <v>60341</v>
      </c>
      <c r="N2039" s="68" t="str">
        <f t="shared" si="31"/>
        <v>3489044259</v>
      </c>
    </row>
    <row r="2040" spans="1:14" x14ac:dyDescent="0.25">
      <c r="A2040" s="101" t="s">
        <v>57541</v>
      </c>
      <c r="B2040" s="101" t="s">
        <v>58606</v>
      </c>
      <c r="C2040" s="101">
        <v>701157</v>
      </c>
      <c r="D2040" s="102">
        <v>40353</v>
      </c>
      <c r="E2040" s="103">
        <v>44259</v>
      </c>
      <c r="F2040" s="107" t="s">
        <v>60964</v>
      </c>
      <c r="G2040" s="105" t="s">
        <v>144</v>
      </c>
      <c r="H2040" s="104" t="s">
        <v>20</v>
      </c>
      <c r="I2040" s="101"/>
      <c r="J2040" s="105" t="s">
        <v>59165</v>
      </c>
      <c r="L2040" s="70">
        <v>44188</v>
      </c>
      <c r="M2040" s="68" t="s">
        <v>60341</v>
      </c>
      <c r="N2040" s="68" t="str">
        <f t="shared" si="31"/>
        <v>4035344259</v>
      </c>
    </row>
    <row r="2041" spans="1:14" x14ac:dyDescent="0.25">
      <c r="A2041" s="101" t="s">
        <v>59140</v>
      </c>
      <c r="B2041" s="101" t="s">
        <v>5457</v>
      </c>
      <c r="C2041" s="101">
        <v>702362</v>
      </c>
      <c r="D2041" s="102">
        <v>24219</v>
      </c>
      <c r="E2041" s="103">
        <v>44259</v>
      </c>
      <c r="F2041" s="107" t="s">
        <v>60964</v>
      </c>
      <c r="G2041" s="105" t="s">
        <v>1538</v>
      </c>
      <c r="H2041" s="104" t="s">
        <v>16</v>
      </c>
      <c r="I2041" s="101"/>
      <c r="J2041" s="105" t="s">
        <v>59691</v>
      </c>
      <c r="L2041" s="70">
        <v>44188</v>
      </c>
      <c r="M2041" s="68" t="s">
        <v>60341</v>
      </c>
      <c r="N2041" s="68" t="str">
        <f t="shared" si="31"/>
        <v>2421944259</v>
      </c>
    </row>
    <row r="2042" spans="1:14" x14ac:dyDescent="0.25">
      <c r="A2042" s="101" t="s">
        <v>57541</v>
      </c>
      <c r="B2042" s="101" t="s">
        <v>4867</v>
      </c>
      <c r="C2042" s="101">
        <v>702368</v>
      </c>
      <c r="D2042" s="102">
        <v>26170</v>
      </c>
      <c r="E2042" s="103">
        <v>44259</v>
      </c>
      <c r="F2042" s="107" t="s">
        <v>60964</v>
      </c>
      <c r="G2042" s="105" t="s">
        <v>1538</v>
      </c>
      <c r="H2042" s="104" t="s">
        <v>20</v>
      </c>
      <c r="I2042" s="101"/>
      <c r="J2042" s="105" t="s">
        <v>13905</v>
      </c>
      <c r="L2042" s="70">
        <v>44188</v>
      </c>
      <c r="M2042" s="68" t="s">
        <v>60341</v>
      </c>
      <c r="N2042" s="68" t="str">
        <f t="shared" si="31"/>
        <v>2617044259</v>
      </c>
    </row>
    <row r="2043" spans="1:14" x14ac:dyDescent="0.25">
      <c r="A2043" s="101" t="s">
        <v>57541</v>
      </c>
      <c r="B2043" s="101" t="s">
        <v>4867</v>
      </c>
      <c r="C2043" s="101">
        <v>702368</v>
      </c>
      <c r="D2043" s="102">
        <v>37943</v>
      </c>
      <c r="E2043" s="103">
        <v>44259</v>
      </c>
      <c r="F2043" s="107" t="s">
        <v>60964</v>
      </c>
      <c r="G2043" s="105" t="s">
        <v>1538</v>
      </c>
      <c r="H2043" s="104" t="s">
        <v>16</v>
      </c>
      <c r="I2043" s="101"/>
      <c r="J2043" s="105" t="s">
        <v>13905</v>
      </c>
      <c r="L2043" s="70">
        <v>44188</v>
      </c>
      <c r="M2043" s="68" t="s">
        <v>60341</v>
      </c>
      <c r="N2043" s="68" t="str">
        <f t="shared" si="31"/>
        <v>3794344259</v>
      </c>
    </row>
    <row r="2044" spans="1:14" x14ac:dyDescent="0.25">
      <c r="A2044" s="101" t="s">
        <v>57541</v>
      </c>
      <c r="B2044" s="101" t="s">
        <v>4867</v>
      </c>
      <c r="C2044" s="101">
        <v>702176</v>
      </c>
      <c r="D2044" s="102">
        <v>24207</v>
      </c>
      <c r="E2044" s="103">
        <v>44259</v>
      </c>
      <c r="F2044" s="107" t="s">
        <v>60964</v>
      </c>
      <c r="G2044" s="105" t="s">
        <v>1538</v>
      </c>
      <c r="H2044" s="104" t="s">
        <v>16</v>
      </c>
      <c r="I2044" s="101"/>
      <c r="J2044" s="105" t="s">
        <v>60364</v>
      </c>
      <c r="L2044" s="70">
        <v>44188</v>
      </c>
      <c r="M2044" s="68" t="s">
        <v>60341</v>
      </c>
      <c r="N2044" s="68" t="str">
        <f t="shared" si="31"/>
        <v>2420744259</v>
      </c>
    </row>
    <row r="2045" spans="1:14" x14ac:dyDescent="0.25">
      <c r="A2045" s="101" t="s">
        <v>57541</v>
      </c>
      <c r="B2045" s="101" t="s">
        <v>4867</v>
      </c>
      <c r="C2045" s="101">
        <v>702176</v>
      </c>
      <c r="D2045" s="102">
        <v>27762</v>
      </c>
      <c r="E2045" s="103">
        <v>44259</v>
      </c>
      <c r="F2045" s="107" t="s">
        <v>60964</v>
      </c>
      <c r="G2045" s="105" t="s">
        <v>1538</v>
      </c>
      <c r="H2045" s="104" t="s">
        <v>20</v>
      </c>
      <c r="I2045" s="101"/>
      <c r="J2045" s="105" t="s">
        <v>60364</v>
      </c>
      <c r="L2045" s="70">
        <v>44188</v>
      </c>
      <c r="M2045" s="68" t="s">
        <v>60341</v>
      </c>
      <c r="N2045" s="68" t="str">
        <f t="shared" si="31"/>
        <v>2776244259</v>
      </c>
    </row>
    <row r="2046" spans="1:14" x14ac:dyDescent="0.25">
      <c r="A2046" s="101" t="s">
        <v>59140</v>
      </c>
      <c r="B2046" s="101" t="s">
        <v>5457</v>
      </c>
      <c r="C2046" s="101">
        <v>702360</v>
      </c>
      <c r="D2046" s="102">
        <v>21833</v>
      </c>
      <c r="E2046" s="103">
        <v>44259</v>
      </c>
      <c r="F2046" s="107" t="s">
        <v>60964</v>
      </c>
      <c r="G2046" s="105" t="s">
        <v>1538</v>
      </c>
      <c r="H2046" s="104" t="s">
        <v>20</v>
      </c>
      <c r="I2046" s="101"/>
      <c r="J2046" s="105" t="s">
        <v>59493</v>
      </c>
      <c r="L2046" s="70">
        <v>44188</v>
      </c>
      <c r="M2046" s="68" t="s">
        <v>60341</v>
      </c>
      <c r="N2046" s="68" t="str">
        <f t="shared" si="31"/>
        <v>2183344259</v>
      </c>
    </row>
    <row r="2047" spans="1:14" x14ac:dyDescent="0.25">
      <c r="A2047" s="101" t="s">
        <v>59140</v>
      </c>
      <c r="B2047" s="101" t="s">
        <v>5457</v>
      </c>
      <c r="C2047" s="101">
        <v>702360</v>
      </c>
      <c r="D2047" s="102">
        <v>27304</v>
      </c>
      <c r="E2047" s="103">
        <v>44259</v>
      </c>
      <c r="F2047" s="107" t="s">
        <v>60964</v>
      </c>
      <c r="G2047" s="105" t="s">
        <v>1538</v>
      </c>
      <c r="H2047" s="104" t="s">
        <v>16</v>
      </c>
      <c r="I2047" s="101"/>
      <c r="J2047" s="105" t="s">
        <v>59493</v>
      </c>
      <c r="L2047" s="70">
        <v>44188</v>
      </c>
      <c r="M2047" s="68" t="s">
        <v>60341</v>
      </c>
      <c r="N2047" s="68" t="str">
        <f t="shared" si="31"/>
        <v>2730444259</v>
      </c>
    </row>
    <row r="2048" spans="1:14" x14ac:dyDescent="0.25">
      <c r="A2048" s="101" t="s">
        <v>57541</v>
      </c>
      <c r="B2048" s="101" t="s">
        <v>58606</v>
      </c>
      <c r="C2048" s="101">
        <v>701158</v>
      </c>
      <c r="D2048" s="102">
        <v>10907</v>
      </c>
      <c r="E2048" s="103">
        <v>44259</v>
      </c>
      <c r="F2048" s="107" t="s">
        <v>60964</v>
      </c>
      <c r="G2048" s="105" t="s">
        <v>144</v>
      </c>
      <c r="H2048" s="104" t="s">
        <v>16</v>
      </c>
      <c r="I2048" s="101"/>
      <c r="J2048" s="105" t="s">
        <v>59211</v>
      </c>
      <c r="L2048" s="70">
        <v>44188</v>
      </c>
      <c r="M2048" s="68" t="s">
        <v>60341</v>
      </c>
      <c r="N2048" s="68" t="str">
        <f t="shared" si="31"/>
        <v>1090744259</v>
      </c>
    </row>
    <row r="2049" spans="1:14" x14ac:dyDescent="0.25">
      <c r="A2049" s="101" t="s">
        <v>57541</v>
      </c>
      <c r="B2049" s="101" t="s">
        <v>4867</v>
      </c>
      <c r="C2049" s="101">
        <v>702175</v>
      </c>
      <c r="D2049" s="102">
        <v>14003</v>
      </c>
      <c r="E2049" s="103">
        <v>44259</v>
      </c>
      <c r="F2049" s="107" t="s">
        <v>60964</v>
      </c>
      <c r="G2049" s="105" t="s">
        <v>1538</v>
      </c>
      <c r="H2049" s="104" t="s">
        <v>16</v>
      </c>
      <c r="I2049" s="101"/>
      <c r="J2049" s="105" t="s">
        <v>59442</v>
      </c>
      <c r="L2049" s="70">
        <v>44188</v>
      </c>
      <c r="M2049" s="68" t="s">
        <v>60341</v>
      </c>
      <c r="N2049" s="68" t="str">
        <f t="shared" si="31"/>
        <v>1400344259</v>
      </c>
    </row>
    <row r="2050" spans="1:14" x14ac:dyDescent="0.25">
      <c r="A2050" s="101" t="s">
        <v>57541</v>
      </c>
      <c r="B2050" s="101" t="s">
        <v>5457</v>
      </c>
      <c r="C2050" s="101">
        <v>702367</v>
      </c>
      <c r="D2050" s="102">
        <v>14248</v>
      </c>
      <c r="E2050" s="103">
        <v>44259</v>
      </c>
      <c r="F2050" s="107" t="s">
        <v>60964</v>
      </c>
      <c r="G2050" s="105" t="s">
        <v>1538</v>
      </c>
      <c r="H2050" s="104" t="s">
        <v>16</v>
      </c>
      <c r="I2050" s="101"/>
      <c r="J2050" s="105" t="s">
        <v>5851</v>
      </c>
      <c r="L2050" s="70">
        <v>44188</v>
      </c>
      <c r="M2050" s="68" t="s">
        <v>60341</v>
      </c>
      <c r="N2050" s="68" t="str">
        <f t="shared" si="31"/>
        <v>1424844259</v>
      </c>
    </row>
    <row r="2051" spans="1:14" x14ac:dyDescent="0.25">
      <c r="A2051" s="101" t="s">
        <v>57541</v>
      </c>
      <c r="B2051" s="101" t="s">
        <v>5457</v>
      </c>
      <c r="C2051" s="101">
        <v>702367</v>
      </c>
      <c r="D2051" s="102">
        <v>17733</v>
      </c>
      <c r="E2051" s="103">
        <v>44259</v>
      </c>
      <c r="F2051" s="107" t="s">
        <v>60964</v>
      </c>
      <c r="G2051" s="105" t="s">
        <v>1538</v>
      </c>
      <c r="H2051" s="104" t="s">
        <v>20</v>
      </c>
      <c r="I2051" s="101"/>
      <c r="J2051" s="105" t="s">
        <v>5851</v>
      </c>
      <c r="L2051" s="70">
        <v>44188</v>
      </c>
      <c r="M2051" s="68" t="s">
        <v>60341</v>
      </c>
      <c r="N2051" s="68" t="str">
        <f t="shared" ref="N2051:N2114" si="32">D2051&amp;INT(E2051)</f>
        <v>1773344259</v>
      </c>
    </row>
    <row r="2052" spans="1:14" x14ac:dyDescent="0.25">
      <c r="A2052" s="101" t="s">
        <v>57541</v>
      </c>
      <c r="B2052" s="101" t="s">
        <v>4867</v>
      </c>
      <c r="C2052" s="101">
        <v>702171</v>
      </c>
      <c r="D2052" s="102">
        <v>17964</v>
      </c>
      <c r="E2052" s="103">
        <v>44259</v>
      </c>
      <c r="F2052" s="107" t="s">
        <v>60964</v>
      </c>
      <c r="G2052" s="105" t="s">
        <v>1538</v>
      </c>
      <c r="H2052" s="104" t="s">
        <v>20</v>
      </c>
      <c r="I2052" s="101"/>
      <c r="J2052" s="105" t="s">
        <v>59446</v>
      </c>
      <c r="L2052" s="70">
        <v>44188</v>
      </c>
      <c r="M2052" s="68" t="s">
        <v>60341</v>
      </c>
      <c r="N2052" s="68" t="str">
        <f t="shared" si="32"/>
        <v>1796444259</v>
      </c>
    </row>
    <row r="2053" spans="1:14" x14ac:dyDescent="0.25">
      <c r="A2053" s="101" t="s">
        <v>57541</v>
      </c>
      <c r="B2053" s="101" t="s">
        <v>4867</v>
      </c>
      <c r="C2053" s="101">
        <v>702177</v>
      </c>
      <c r="D2053" s="102">
        <v>18090</v>
      </c>
      <c r="E2053" s="103">
        <v>44259</v>
      </c>
      <c r="F2053" s="107" t="s">
        <v>60964</v>
      </c>
      <c r="G2053" s="105" t="s">
        <v>1538</v>
      </c>
      <c r="H2053" s="104" t="s">
        <v>16</v>
      </c>
      <c r="I2053" s="101"/>
      <c r="J2053" s="105" t="s">
        <v>59569</v>
      </c>
      <c r="L2053" s="70">
        <v>44188</v>
      </c>
      <c r="M2053" s="68" t="s">
        <v>60341</v>
      </c>
      <c r="N2053" s="68" t="str">
        <f t="shared" si="32"/>
        <v>1809044259</v>
      </c>
    </row>
    <row r="2054" spans="1:14" x14ac:dyDescent="0.25">
      <c r="A2054" s="101" t="s">
        <v>57541</v>
      </c>
      <c r="B2054" s="101" t="s">
        <v>4867</v>
      </c>
      <c r="C2054" s="101">
        <v>702136</v>
      </c>
      <c r="D2054" s="102">
        <v>18352</v>
      </c>
      <c r="E2054" s="103">
        <v>44259</v>
      </c>
      <c r="F2054" s="107" t="s">
        <v>60964</v>
      </c>
      <c r="G2054" s="105" t="s">
        <v>1538</v>
      </c>
      <c r="H2054" s="104" t="s">
        <v>16</v>
      </c>
      <c r="I2054" s="101"/>
      <c r="J2054" s="105" t="s">
        <v>59438</v>
      </c>
      <c r="L2054" s="70">
        <v>44188</v>
      </c>
      <c r="M2054" s="68" t="s">
        <v>60341</v>
      </c>
      <c r="N2054" s="68" t="str">
        <f t="shared" si="32"/>
        <v>1835244259</v>
      </c>
    </row>
    <row r="2055" spans="1:14" x14ac:dyDescent="0.25">
      <c r="A2055" s="101" t="s">
        <v>57541</v>
      </c>
      <c r="B2055" s="101" t="s">
        <v>4867</v>
      </c>
      <c r="C2055" s="101">
        <v>702368</v>
      </c>
      <c r="D2055" s="102">
        <v>18601</v>
      </c>
      <c r="E2055" s="103">
        <v>44259</v>
      </c>
      <c r="F2055" s="107" t="s">
        <v>60964</v>
      </c>
      <c r="G2055" s="105" t="s">
        <v>1538</v>
      </c>
      <c r="H2055" s="104" t="s">
        <v>20</v>
      </c>
      <c r="I2055" s="101"/>
      <c r="J2055" s="105" t="s">
        <v>59551</v>
      </c>
      <c r="L2055" s="70">
        <v>44188</v>
      </c>
      <c r="M2055" s="68" t="s">
        <v>60341</v>
      </c>
      <c r="N2055" s="68" t="str">
        <f t="shared" si="32"/>
        <v>1860144259</v>
      </c>
    </row>
    <row r="2056" spans="1:14" x14ac:dyDescent="0.25">
      <c r="A2056" s="101" t="s">
        <v>57541</v>
      </c>
      <c r="B2056" s="101" t="s">
        <v>58606</v>
      </c>
      <c r="C2056" s="101">
        <v>701158</v>
      </c>
      <c r="D2056" s="102">
        <v>20717</v>
      </c>
      <c r="E2056" s="103">
        <v>44259</v>
      </c>
      <c r="F2056" s="107" t="s">
        <v>60964</v>
      </c>
      <c r="G2056" s="105" t="s">
        <v>144</v>
      </c>
      <c r="H2056" s="104" t="s">
        <v>20</v>
      </c>
      <c r="I2056" s="101"/>
      <c r="J2056" s="105" t="s">
        <v>59205</v>
      </c>
      <c r="L2056" s="70">
        <v>44188</v>
      </c>
      <c r="M2056" s="68" t="s">
        <v>60341</v>
      </c>
      <c r="N2056" s="68" t="str">
        <f t="shared" si="32"/>
        <v>2071744259</v>
      </c>
    </row>
    <row r="2057" spans="1:14" x14ac:dyDescent="0.25">
      <c r="A2057" s="101" t="s">
        <v>57541</v>
      </c>
      <c r="B2057" s="101" t="s">
        <v>4867</v>
      </c>
      <c r="C2057" s="101">
        <v>702368</v>
      </c>
      <c r="D2057" s="102">
        <v>21154</v>
      </c>
      <c r="E2057" s="103">
        <v>44259</v>
      </c>
      <c r="F2057" s="107" t="s">
        <v>60964</v>
      </c>
      <c r="G2057" s="105" t="s">
        <v>1538</v>
      </c>
      <c r="H2057" s="104" t="s">
        <v>16</v>
      </c>
      <c r="I2057" s="101"/>
      <c r="J2057" s="105" t="s">
        <v>59468</v>
      </c>
      <c r="L2057" s="70">
        <v>44188</v>
      </c>
      <c r="M2057" s="68" t="s">
        <v>60341</v>
      </c>
      <c r="N2057" s="68" t="str">
        <f t="shared" si="32"/>
        <v>2115444259</v>
      </c>
    </row>
    <row r="2058" spans="1:14" x14ac:dyDescent="0.25">
      <c r="A2058" s="101" t="s">
        <v>57541</v>
      </c>
      <c r="B2058" s="101" t="s">
        <v>4867</v>
      </c>
      <c r="C2058" s="101">
        <v>702171</v>
      </c>
      <c r="D2058" s="102">
        <v>23520</v>
      </c>
      <c r="E2058" s="103">
        <v>44259</v>
      </c>
      <c r="F2058" s="107" t="s">
        <v>60964</v>
      </c>
      <c r="G2058" s="105" t="s">
        <v>1538</v>
      </c>
      <c r="H2058" s="104" t="s">
        <v>16</v>
      </c>
      <c r="I2058" s="101"/>
      <c r="J2058" s="105" t="s">
        <v>59446</v>
      </c>
      <c r="L2058" s="70">
        <v>44188</v>
      </c>
      <c r="M2058" s="68" t="s">
        <v>60341</v>
      </c>
      <c r="N2058" s="68" t="str">
        <f t="shared" si="32"/>
        <v>2352044259</v>
      </c>
    </row>
    <row r="2059" spans="1:14" x14ac:dyDescent="0.25">
      <c r="A2059" s="101" t="s">
        <v>57541</v>
      </c>
      <c r="B2059" s="101" t="s">
        <v>4867</v>
      </c>
      <c r="C2059" s="101">
        <v>702177</v>
      </c>
      <c r="D2059" s="102">
        <v>25387</v>
      </c>
      <c r="E2059" s="103">
        <v>44259</v>
      </c>
      <c r="F2059" s="107" t="s">
        <v>60964</v>
      </c>
      <c r="G2059" s="105" t="s">
        <v>1538</v>
      </c>
      <c r="H2059" s="104" t="s">
        <v>20</v>
      </c>
      <c r="I2059" s="101"/>
      <c r="J2059" s="105" t="s">
        <v>59569</v>
      </c>
      <c r="L2059" s="70">
        <v>44188</v>
      </c>
      <c r="M2059" s="68" t="s">
        <v>60341</v>
      </c>
      <c r="N2059" s="68" t="str">
        <f t="shared" si="32"/>
        <v>2538744259</v>
      </c>
    </row>
    <row r="2060" spans="1:14" x14ac:dyDescent="0.25">
      <c r="A2060" s="101" t="s">
        <v>57541</v>
      </c>
      <c r="B2060" s="101" t="s">
        <v>4867</v>
      </c>
      <c r="C2060" s="101">
        <v>702176</v>
      </c>
      <c r="D2060" s="102">
        <v>26916</v>
      </c>
      <c r="E2060" s="103">
        <v>44259</v>
      </c>
      <c r="F2060" s="107" t="s">
        <v>60964</v>
      </c>
      <c r="G2060" s="105" t="s">
        <v>1538</v>
      </c>
      <c r="H2060" s="104" t="s">
        <v>20</v>
      </c>
      <c r="I2060" s="101"/>
      <c r="J2060" s="105" t="s">
        <v>59411</v>
      </c>
      <c r="L2060" s="70">
        <v>44188</v>
      </c>
      <c r="M2060" s="68" t="s">
        <v>60341</v>
      </c>
      <c r="N2060" s="68" t="str">
        <f t="shared" si="32"/>
        <v>2691644259</v>
      </c>
    </row>
    <row r="2061" spans="1:14" x14ac:dyDescent="0.25">
      <c r="A2061" s="101" t="s">
        <v>57541</v>
      </c>
      <c r="B2061" s="101" t="s">
        <v>58606</v>
      </c>
      <c r="C2061" s="101">
        <v>701158</v>
      </c>
      <c r="D2061" s="102">
        <v>34311</v>
      </c>
      <c r="E2061" s="103">
        <v>44259</v>
      </c>
      <c r="F2061" s="107" t="s">
        <v>60964</v>
      </c>
      <c r="G2061" s="105" t="s">
        <v>144</v>
      </c>
      <c r="H2061" s="104" t="s">
        <v>16</v>
      </c>
      <c r="I2061" s="101"/>
      <c r="J2061" s="105" t="s">
        <v>59205</v>
      </c>
      <c r="L2061" s="70">
        <v>44188</v>
      </c>
      <c r="M2061" s="68" t="s">
        <v>60341</v>
      </c>
      <c r="N2061" s="68" t="str">
        <f t="shared" si="32"/>
        <v>3431144259</v>
      </c>
    </row>
    <row r="2062" spans="1:14" x14ac:dyDescent="0.25">
      <c r="A2062" s="101" t="s">
        <v>57541</v>
      </c>
      <c r="B2062" s="101" t="s">
        <v>4867</v>
      </c>
      <c r="C2062" s="101">
        <v>702176</v>
      </c>
      <c r="D2062" s="102">
        <v>34498</v>
      </c>
      <c r="E2062" s="103">
        <v>44259</v>
      </c>
      <c r="F2062" s="107" t="s">
        <v>60964</v>
      </c>
      <c r="G2062" s="105" t="s">
        <v>1538</v>
      </c>
      <c r="H2062" s="104" t="s">
        <v>20</v>
      </c>
      <c r="I2062" s="101"/>
      <c r="J2062" s="105" t="s">
        <v>59411</v>
      </c>
      <c r="L2062" s="70">
        <v>44188</v>
      </c>
      <c r="M2062" s="68" t="s">
        <v>60341</v>
      </c>
      <c r="N2062" s="68" t="str">
        <f t="shared" si="32"/>
        <v>3449844259</v>
      </c>
    </row>
    <row r="2063" spans="1:14" x14ac:dyDescent="0.25">
      <c r="A2063" s="101" t="s">
        <v>57541</v>
      </c>
      <c r="B2063" s="101" t="s">
        <v>4867</v>
      </c>
      <c r="C2063" s="101">
        <v>702177</v>
      </c>
      <c r="D2063" s="102">
        <v>34923</v>
      </c>
      <c r="E2063" s="103">
        <v>44259</v>
      </c>
      <c r="F2063" s="107" t="s">
        <v>60964</v>
      </c>
      <c r="G2063" s="105" t="s">
        <v>1538</v>
      </c>
      <c r="H2063" s="104" t="s">
        <v>20</v>
      </c>
      <c r="I2063" s="101"/>
      <c r="J2063" s="105" t="s">
        <v>59620</v>
      </c>
      <c r="L2063" s="70">
        <v>44188</v>
      </c>
      <c r="M2063" s="68" t="s">
        <v>60341</v>
      </c>
      <c r="N2063" s="68" t="str">
        <f t="shared" si="32"/>
        <v>3492344259</v>
      </c>
    </row>
    <row r="2064" spans="1:14" x14ac:dyDescent="0.25">
      <c r="A2064" s="101" t="s">
        <v>57541</v>
      </c>
      <c r="B2064" s="101" t="s">
        <v>4867</v>
      </c>
      <c r="C2064" s="101">
        <v>702177</v>
      </c>
      <c r="D2064" s="102">
        <v>35374</v>
      </c>
      <c r="E2064" s="103">
        <v>44259</v>
      </c>
      <c r="F2064" s="107" t="s">
        <v>60964</v>
      </c>
      <c r="G2064" s="105" t="s">
        <v>1538</v>
      </c>
      <c r="H2064" s="104" t="s">
        <v>16</v>
      </c>
      <c r="I2064" s="101"/>
      <c r="J2064" s="105" t="s">
        <v>59764</v>
      </c>
      <c r="L2064" s="70">
        <v>44188</v>
      </c>
      <c r="M2064" s="68" t="s">
        <v>60341</v>
      </c>
      <c r="N2064" s="68" t="str">
        <f t="shared" si="32"/>
        <v>3537444259</v>
      </c>
    </row>
    <row r="2065" spans="1:14" x14ac:dyDescent="0.25">
      <c r="A2065" s="101" t="s">
        <v>57541</v>
      </c>
      <c r="B2065" s="101" t="s">
        <v>4867</v>
      </c>
      <c r="C2065" s="101">
        <v>702176</v>
      </c>
      <c r="D2065" s="102">
        <v>35745</v>
      </c>
      <c r="E2065" s="103">
        <v>44259</v>
      </c>
      <c r="F2065" s="107" t="s">
        <v>60964</v>
      </c>
      <c r="G2065" s="105" t="s">
        <v>1538</v>
      </c>
      <c r="H2065" s="104" t="s">
        <v>16</v>
      </c>
      <c r="I2065" s="101"/>
      <c r="J2065" s="105" t="s">
        <v>59411</v>
      </c>
      <c r="L2065" s="70">
        <v>44188</v>
      </c>
      <c r="M2065" s="68" t="s">
        <v>60341</v>
      </c>
      <c r="N2065" s="68" t="str">
        <f t="shared" si="32"/>
        <v>3574544259</v>
      </c>
    </row>
    <row r="2066" spans="1:14" x14ac:dyDescent="0.25">
      <c r="A2066" s="101" t="s">
        <v>57541</v>
      </c>
      <c r="B2066" s="101" t="s">
        <v>4867</v>
      </c>
      <c r="C2066" s="101">
        <v>702136</v>
      </c>
      <c r="D2066" s="102">
        <v>36770</v>
      </c>
      <c r="E2066" s="103">
        <v>44259</v>
      </c>
      <c r="F2066" s="107" t="s">
        <v>60964</v>
      </c>
      <c r="G2066" s="105" t="s">
        <v>1538</v>
      </c>
      <c r="H2066" s="104" t="s">
        <v>20</v>
      </c>
      <c r="I2066" s="101"/>
      <c r="J2066" s="105" t="s">
        <v>59438</v>
      </c>
      <c r="L2066" s="70">
        <v>44188</v>
      </c>
      <c r="M2066" s="68" t="s">
        <v>60341</v>
      </c>
      <c r="N2066" s="68" t="str">
        <f t="shared" si="32"/>
        <v>3677044259</v>
      </c>
    </row>
    <row r="2067" spans="1:14" x14ac:dyDescent="0.25">
      <c r="A2067" s="101" t="s">
        <v>57541</v>
      </c>
      <c r="B2067" s="101" t="s">
        <v>58606</v>
      </c>
      <c r="C2067" s="101">
        <v>701158</v>
      </c>
      <c r="D2067" s="102">
        <v>36966</v>
      </c>
      <c r="E2067" s="103">
        <v>44259</v>
      </c>
      <c r="F2067" s="107" t="s">
        <v>60964</v>
      </c>
      <c r="G2067" s="105" t="s">
        <v>144</v>
      </c>
      <c r="H2067" s="104" t="s">
        <v>20</v>
      </c>
      <c r="I2067" s="101"/>
      <c r="J2067" s="105" t="s">
        <v>59211</v>
      </c>
      <c r="L2067" s="70">
        <v>44188</v>
      </c>
      <c r="M2067" s="68" t="s">
        <v>60341</v>
      </c>
      <c r="N2067" s="68" t="str">
        <f t="shared" si="32"/>
        <v>3696644259</v>
      </c>
    </row>
    <row r="2068" spans="1:14" x14ac:dyDescent="0.25">
      <c r="A2068" s="101" t="s">
        <v>57541</v>
      </c>
      <c r="B2068" s="101" t="s">
        <v>4867</v>
      </c>
      <c r="C2068" s="101">
        <v>702368</v>
      </c>
      <c r="D2068" s="102">
        <v>37949</v>
      </c>
      <c r="E2068" s="103">
        <v>44259</v>
      </c>
      <c r="F2068" s="107" t="s">
        <v>60964</v>
      </c>
      <c r="G2068" s="105" t="s">
        <v>1538</v>
      </c>
      <c r="H2068" s="104" t="s">
        <v>16</v>
      </c>
      <c r="I2068" s="101"/>
      <c r="J2068" s="105" t="s">
        <v>59551</v>
      </c>
      <c r="L2068" s="70">
        <v>44188</v>
      </c>
      <c r="M2068" s="68" t="s">
        <v>60341</v>
      </c>
      <c r="N2068" s="68" t="str">
        <f t="shared" si="32"/>
        <v>3794944259</v>
      </c>
    </row>
    <row r="2069" spans="1:14" x14ac:dyDescent="0.25">
      <c r="A2069" s="101" t="s">
        <v>57541</v>
      </c>
      <c r="B2069" s="101" t="s">
        <v>4867</v>
      </c>
      <c r="C2069" s="101">
        <v>702175</v>
      </c>
      <c r="D2069" s="102">
        <v>38245</v>
      </c>
      <c r="E2069" s="103">
        <v>44259</v>
      </c>
      <c r="F2069" s="107" t="s">
        <v>60964</v>
      </c>
      <c r="G2069" s="105" t="s">
        <v>1538</v>
      </c>
      <c r="H2069" s="104" t="s">
        <v>20</v>
      </c>
      <c r="I2069" s="101"/>
      <c r="J2069" s="105" t="s">
        <v>59442</v>
      </c>
      <c r="L2069" s="70">
        <v>44188</v>
      </c>
      <c r="M2069" s="68" t="s">
        <v>60341</v>
      </c>
      <c r="N2069" s="68" t="str">
        <f t="shared" si="32"/>
        <v>3824544259</v>
      </c>
    </row>
    <row r="2070" spans="1:14" x14ac:dyDescent="0.25">
      <c r="A2070" s="101" t="s">
        <v>57541</v>
      </c>
      <c r="B2070" s="101" t="s">
        <v>4867</v>
      </c>
      <c r="C2070" s="101">
        <v>702368</v>
      </c>
      <c r="D2070" s="102">
        <v>39851</v>
      </c>
      <c r="E2070" s="103">
        <v>44259</v>
      </c>
      <c r="F2070" s="107" t="s">
        <v>60964</v>
      </c>
      <c r="G2070" s="105" t="s">
        <v>1538</v>
      </c>
      <c r="H2070" s="104" t="s">
        <v>20</v>
      </c>
      <c r="I2070" s="101"/>
      <c r="J2070" s="105" t="s">
        <v>59468</v>
      </c>
      <c r="L2070" s="70">
        <v>44188</v>
      </c>
      <c r="M2070" s="68" t="s">
        <v>60341</v>
      </c>
      <c r="N2070" s="68" t="str">
        <f t="shared" si="32"/>
        <v>3985144259</v>
      </c>
    </row>
    <row r="2071" spans="1:14" x14ac:dyDescent="0.25">
      <c r="A2071" s="101" t="s">
        <v>59140</v>
      </c>
      <c r="B2071" s="101" t="s">
        <v>5457</v>
      </c>
      <c r="C2071" s="101">
        <v>702361</v>
      </c>
      <c r="D2071" s="102">
        <v>34144</v>
      </c>
      <c r="E2071" s="103">
        <v>44259</v>
      </c>
      <c r="F2071" s="107" t="s">
        <v>60964</v>
      </c>
      <c r="G2071" s="105" t="s">
        <v>1538</v>
      </c>
      <c r="H2071" s="104" t="s">
        <v>20</v>
      </c>
      <c r="I2071" s="101"/>
      <c r="J2071" s="105" t="s">
        <v>59498</v>
      </c>
      <c r="L2071" s="70">
        <v>44188</v>
      </c>
      <c r="M2071" s="68" t="s">
        <v>60341</v>
      </c>
      <c r="N2071" s="68" t="str">
        <f t="shared" si="32"/>
        <v>3414444259</v>
      </c>
    </row>
    <row r="2072" spans="1:14" x14ac:dyDescent="0.25">
      <c r="A2072" s="101" t="s">
        <v>59140</v>
      </c>
      <c r="B2072" s="101" t="s">
        <v>5457</v>
      </c>
      <c r="C2072" s="101">
        <v>702363</v>
      </c>
      <c r="D2072" s="102">
        <v>35021</v>
      </c>
      <c r="E2072" s="103">
        <v>44259</v>
      </c>
      <c r="F2072" s="107" t="s">
        <v>60964</v>
      </c>
      <c r="G2072" s="105" t="s">
        <v>1538</v>
      </c>
      <c r="H2072" s="104" t="s">
        <v>20</v>
      </c>
      <c r="I2072" s="101"/>
      <c r="J2072" s="105" t="s">
        <v>59505</v>
      </c>
      <c r="L2072" s="70">
        <v>44188</v>
      </c>
      <c r="M2072" s="68" t="s">
        <v>60341</v>
      </c>
      <c r="N2072" s="68" t="str">
        <f t="shared" si="32"/>
        <v>3502144259</v>
      </c>
    </row>
    <row r="2073" spans="1:14" x14ac:dyDescent="0.25">
      <c r="A2073" s="101" t="s">
        <v>59140</v>
      </c>
      <c r="B2073" s="101" t="s">
        <v>5457</v>
      </c>
      <c r="C2073" s="101">
        <v>702363</v>
      </c>
      <c r="D2073" s="102">
        <v>35628</v>
      </c>
      <c r="E2073" s="103">
        <v>44259</v>
      </c>
      <c r="F2073" s="107" t="s">
        <v>60964</v>
      </c>
      <c r="G2073" s="105" t="s">
        <v>1538</v>
      </c>
      <c r="H2073" s="104" t="s">
        <v>16</v>
      </c>
      <c r="I2073" s="101"/>
      <c r="J2073" s="105" t="s">
        <v>59505</v>
      </c>
      <c r="L2073" s="70">
        <v>44188</v>
      </c>
      <c r="M2073" s="68" t="s">
        <v>60341</v>
      </c>
      <c r="N2073" s="68" t="str">
        <f t="shared" si="32"/>
        <v>3562844259</v>
      </c>
    </row>
    <row r="2074" spans="1:14" x14ac:dyDescent="0.25">
      <c r="A2074" s="101" t="s">
        <v>59140</v>
      </c>
      <c r="B2074" s="101" t="s">
        <v>5457</v>
      </c>
      <c r="C2074" s="101">
        <v>702361</v>
      </c>
      <c r="D2074" s="102">
        <v>38698</v>
      </c>
      <c r="E2074" s="103">
        <v>44259</v>
      </c>
      <c r="F2074" s="107" t="s">
        <v>60964</v>
      </c>
      <c r="G2074" s="105" t="s">
        <v>1538</v>
      </c>
      <c r="H2074" s="104" t="s">
        <v>16</v>
      </c>
      <c r="I2074" s="101"/>
      <c r="J2074" s="105" t="s">
        <v>59500</v>
      </c>
      <c r="L2074" s="70">
        <v>44188</v>
      </c>
      <c r="M2074" s="68" t="s">
        <v>60341</v>
      </c>
      <c r="N2074" s="68" t="str">
        <f t="shared" si="32"/>
        <v>3869844259</v>
      </c>
    </row>
    <row r="2075" spans="1:14" x14ac:dyDescent="0.25">
      <c r="A2075" s="101" t="s">
        <v>57541</v>
      </c>
      <c r="B2075" s="101" t="s">
        <v>5457</v>
      </c>
      <c r="C2075" s="101">
        <v>702369</v>
      </c>
      <c r="D2075" s="102">
        <v>39594</v>
      </c>
      <c r="E2075" s="103">
        <v>44259</v>
      </c>
      <c r="F2075" s="107" t="s">
        <v>60964</v>
      </c>
      <c r="G2075" s="105" t="s">
        <v>144</v>
      </c>
      <c r="H2075" s="104"/>
      <c r="I2075" s="101"/>
      <c r="J2075" s="105" t="s">
        <v>117</v>
      </c>
      <c r="L2075" s="70">
        <v>44188</v>
      </c>
      <c r="M2075" s="68" t="s">
        <v>60341</v>
      </c>
      <c r="N2075" s="68" t="str">
        <f t="shared" si="32"/>
        <v>3959444259</v>
      </c>
    </row>
    <row r="2076" spans="1:14" x14ac:dyDescent="0.25">
      <c r="A2076" s="101" t="s">
        <v>57541</v>
      </c>
      <c r="B2076" s="101" t="s">
        <v>58606</v>
      </c>
      <c r="C2076" s="101">
        <v>701157</v>
      </c>
      <c r="D2076" s="102">
        <v>38188</v>
      </c>
      <c r="E2076" s="103">
        <v>44260</v>
      </c>
      <c r="F2076" s="107" t="s">
        <v>60964</v>
      </c>
      <c r="G2076" s="105" t="s">
        <v>144</v>
      </c>
      <c r="H2076" s="104" t="s">
        <v>16</v>
      </c>
      <c r="I2076" s="101"/>
      <c r="J2076" s="105" t="s">
        <v>17161</v>
      </c>
      <c r="L2076" s="70">
        <v>44188</v>
      </c>
      <c r="M2076" s="68" t="s">
        <v>60341</v>
      </c>
      <c r="N2076" s="68" t="str">
        <f t="shared" si="32"/>
        <v>3818844260</v>
      </c>
    </row>
    <row r="2077" spans="1:14" x14ac:dyDescent="0.25">
      <c r="A2077" s="101" t="s">
        <v>57541</v>
      </c>
      <c r="B2077" s="101" t="s">
        <v>4867</v>
      </c>
      <c r="C2077" s="101">
        <v>702368</v>
      </c>
      <c r="D2077" s="102">
        <v>16373</v>
      </c>
      <c r="E2077" s="103">
        <v>44260</v>
      </c>
      <c r="F2077" s="107" t="s">
        <v>60964</v>
      </c>
      <c r="G2077" s="105" t="s">
        <v>1538</v>
      </c>
      <c r="H2077" s="104" t="s">
        <v>16</v>
      </c>
      <c r="I2077" s="101"/>
      <c r="J2077" s="105" t="s">
        <v>13905</v>
      </c>
      <c r="L2077" s="70">
        <v>44188</v>
      </c>
      <c r="M2077" s="68" t="s">
        <v>60341</v>
      </c>
      <c r="N2077" s="68" t="str">
        <f t="shared" si="32"/>
        <v>1637344260</v>
      </c>
    </row>
    <row r="2078" spans="1:14" x14ac:dyDescent="0.25">
      <c r="A2078" s="101" t="s">
        <v>57541</v>
      </c>
      <c r="B2078" s="101" t="s">
        <v>4867</v>
      </c>
      <c r="C2078" s="101">
        <v>702368</v>
      </c>
      <c r="D2078" s="102">
        <v>35068</v>
      </c>
      <c r="E2078" s="103">
        <v>44260</v>
      </c>
      <c r="F2078" s="107" t="s">
        <v>60964</v>
      </c>
      <c r="G2078" s="105" t="s">
        <v>1538</v>
      </c>
      <c r="H2078" s="104" t="s">
        <v>20</v>
      </c>
      <c r="I2078" s="101"/>
      <c r="J2078" s="105" t="s">
        <v>13905</v>
      </c>
      <c r="L2078" s="70">
        <v>44188</v>
      </c>
      <c r="M2078" s="68" t="s">
        <v>60341</v>
      </c>
      <c r="N2078" s="68" t="str">
        <f t="shared" si="32"/>
        <v>3506844260</v>
      </c>
    </row>
    <row r="2079" spans="1:14" x14ac:dyDescent="0.25">
      <c r="A2079" s="101" t="s">
        <v>59140</v>
      </c>
      <c r="B2079" s="101" t="s">
        <v>5457</v>
      </c>
      <c r="C2079" s="101">
        <v>702360</v>
      </c>
      <c r="D2079" s="102">
        <v>14418</v>
      </c>
      <c r="E2079" s="103">
        <v>44260</v>
      </c>
      <c r="F2079" s="107" t="s">
        <v>60964</v>
      </c>
      <c r="G2079" s="105" t="s">
        <v>1538</v>
      </c>
      <c r="H2079" s="104" t="s">
        <v>20</v>
      </c>
      <c r="I2079" s="101"/>
      <c r="J2079" s="105" t="s">
        <v>6414</v>
      </c>
      <c r="L2079" s="70">
        <v>44188</v>
      </c>
      <c r="M2079" s="68" t="s">
        <v>60341</v>
      </c>
      <c r="N2079" s="68" t="str">
        <f t="shared" si="32"/>
        <v>1441844260</v>
      </c>
    </row>
    <row r="2080" spans="1:14" x14ac:dyDescent="0.25">
      <c r="A2080" s="101" t="s">
        <v>59140</v>
      </c>
      <c r="B2080" s="101" t="s">
        <v>5457</v>
      </c>
      <c r="C2080" s="101">
        <v>702360</v>
      </c>
      <c r="D2080" s="102">
        <v>17355</v>
      </c>
      <c r="E2080" s="103">
        <v>44260</v>
      </c>
      <c r="F2080" s="107" t="s">
        <v>60964</v>
      </c>
      <c r="G2080" s="105" t="s">
        <v>1538</v>
      </c>
      <c r="H2080" s="104" t="s">
        <v>16</v>
      </c>
      <c r="I2080" s="101"/>
      <c r="J2080" s="105" t="s">
        <v>6414</v>
      </c>
      <c r="L2080" s="70">
        <v>44188</v>
      </c>
      <c r="M2080" s="68" t="s">
        <v>60341</v>
      </c>
      <c r="N2080" s="68" t="str">
        <f t="shared" si="32"/>
        <v>1735544260</v>
      </c>
    </row>
    <row r="2081" spans="1:14" x14ac:dyDescent="0.25">
      <c r="A2081" s="101" t="s">
        <v>59140</v>
      </c>
      <c r="B2081" s="101" t="s">
        <v>5457</v>
      </c>
      <c r="C2081" s="101">
        <v>702366</v>
      </c>
      <c r="D2081" s="102">
        <v>21480</v>
      </c>
      <c r="E2081" s="103">
        <v>44260</v>
      </c>
      <c r="F2081" s="107" t="s">
        <v>60964</v>
      </c>
      <c r="G2081" s="105" t="s">
        <v>1538</v>
      </c>
      <c r="H2081" s="104" t="s">
        <v>16</v>
      </c>
      <c r="I2081" s="101"/>
      <c r="J2081" s="105" t="s">
        <v>57794</v>
      </c>
      <c r="L2081" s="70">
        <v>44188</v>
      </c>
      <c r="M2081" s="68" t="s">
        <v>60341</v>
      </c>
      <c r="N2081" s="68" t="str">
        <f t="shared" si="32"/>
        <v>2148044260</v>
      </c>
    </row>
    <row r="2082" spans="1:14" x14ac:dyDescent="0.25">
      <c r="A2082" s="101" t="s">
        <v>57541</v>
      </c>
      <c r="B2082" s="101" t="s">
        <v>5457</v>
      </c>
      <c r="C2082" s="101">
        <v>702367</v>
      </c>
      <c r="D2082" s="102">
        <v>14270</v>
      </c>
      <c r="E2082" s="103">
        <v>44260</v>
      </c>
      <c r="F2082" s="107" t="s">
        <v>60964</v>
      </c>
      <c r="G2082" s="105" t="s">
        <v>1538</v>
      </c>
      <c r="H2082" s="104" t="s">
        <v>20</v>
      </c>
      <c r="I2082" s="101"/>
      <c r="J2082" s="105" t="s">
        <v>5985</v>
      </c>
      <c r="L2082" s="70">
        <v>44188</v>
      </c>
      <c r="M2082" s="68" t="s">
        <v>60341</v>
      </c>
      <c r="N2082" s="68" t="str">
        <f t="shared" si="32"/>
        <v>1427044260</v>
      </c>
    </row>
    <row r="2083" spans="1:14" x14ac:dyDescent="0.25">
      <c r="A2083" s="101" t="s">
        <v>57541</v>
      </c>
      <c r="B2083" s="101" t="s">
        <v>58606</v>
      </c>
      <c r="C2083" s="101">
        <v>701158</v>
      </c>
      <c r="D2083" s="102">
        <v>16975</v>
      </c>
      <c r="E2083" s="103">
        <v>44260</v>
      </c>
      <c r="F2083" s="107" t="s">
        <v>60964</v>
      </c>
      <c r="G2083" s="105" t="s">
        <v>144</v>
      </c>
      <c r="H2083" s="104" t="s">
        <v>20</v>
      </c>
      <c r="I2083" s="101"/>
      <c r="J2083" s="105" t="s">
        <v>59201</v>
      </c>
      <c r="L2083" s="70">
        <v>44188</v>
      </c>
      <c r="M2083" s="68" t="s">
        <v>60341</v>
      </c>
      <c r="N2083" s="68" t="str">
        <f t="shared" si="32"/>
        <v>1697544260</v>
      </c>
    </row>
    <row r="2084" spans="1:14" x14ac:dyDescent="0.25">
      <c r="A2084" s="101" t="s">
        <v>57541</v>
      </c>
      <c r="B2084" s="101" t="s">
        <v>4867</v>
      </c>
      <c r="C2084" s="101">
        <v>702175</v>
      </c>
      <c r="D2084" s="102">
        <v>17169</v>
      </c>
      <c r="E2084" s="103">
        <v>44260</v>
      </c>
      <c r="F2084" s="107" t="s">
        <v>60964</v>
      </c>
      <c r="G2084" s="105" t="s">
        <v>1538</v>
      </c>
      <c r="H2084" s="104" t="s">
        <v>20</v>
      </c>
      <c r="I2084" s="101"/>
      <c r="J2084" s="105" t="s">
        <v>8849</v>
      </c>
      <c r="L2084" s="70">
        <v>44188</v>
      </c>
      <c r="M2084" s="68" t="s">
        <v>60341</v>
      </c>
      <c r="N2084" s="68" t="str">
        <f t="shared" si="32"/>
        <v>1716944260</v>
      </c>
    </row>
    <row r="2085" spans="1:14" x14ac:dyDescent="0.25">
      <c r="A2085" s="101" t="s">
        <v>57541</v>
      </c>
      <c r="B2085" s="101" t="s">
        <v>4867</v>
      </c>
      <c r="C2085" s="101">
        <v>702171</v>
      </c>
      <c r="D2085" s="102">
        <v>17666</v>
      </c>
      <c r="E2085" s="103">
        <v>44260</v>
      </c>
      <c r="F2085" s="107" t="s">
        <v>60964</v>
      </c>
      <c r="G2085" s="105" t="s">
        <v>1538</v>
      </c>
      <c r="H2085" s="104" t="s">
        <v>20</v>
      </c>
      <c r="I2085" s="101"/>
      <c r="J2085" s="105" t="s">
        <v>59446</v>
      </c>
      <c r="L2085" s="70">
        <v>44188</v>
      </c>
      <c r="M2085" s="68" t="s">
        <v>60341</v>
      </c>
      <c r="N2085" s="68" t="str">
        <f t="shared" si="32"/>
        <v>1766644260</v>
      </c>
    </row>
    <row r="2086" spans="1:14" x14ac:dyDescent="0.25">
      <c r="A2086" s="101" t="s">
        <v>57541</v>
      </c>
      <c r="B2086" s="101" t="s">
        <v>5457</v>
      </c>
      <c r="C2086" s="101">
        <v>702367</v>
      </c>
      <c r="D2086" s="102">
        <v>17674</v>
      </c>
      <c r="E2086" s="103">
        <v>44260</v>
      </c>
      <c r="F2086" s="107" t="s">
        <v>60964</v>
      </c>
      <c r="G2086" s="105" t="s">
        <v>1538</v>
      </c>
      <c r="H2086" s="104" t="s">
        <v>16</v>
      </c>
      <c r="I2086" s="101"/>
      <c r="J2086" s="105" t="s">
        <v>59486</v>
      </c>
      <c r="L2086" s="70">
        <v>44188</v>
      </c>
      <c r="M2086" s="68" t="s">
        <v>60341</v>
      </c>
      <c r="N2086" s="68" t="str">
        <f t="shared" si="32"/>
        <v>1767444260</v>
      </c>
    </row>
    <row r="2087" spans="1:14" x14ac:dyDescent="0.25">
      <c r="A2087" s="101" t="s">
        <v>57541</v>
      </c>
      <c r="B2087" s="101" t="s">
        <v>4867</v>
      </c>
      <c r="C2087" s="101">
        <v>702175</v>
      </c>
      <c r="D2087" s="102">
        <v>18047</v>
      </c>
      <c r="E2087" s="103">
        <v>44260</v>
      </c>
      <c r="F2087" s="107" t="s">
        <v>60964</v>
      </c>
      <c r="G2087" s="105" t="s">
        <v>1538</v>
      </c>
      <c r="H2087" s="104" t="s">
        <v>16</v>
      </c>
      <c r="I2087" s="101"/>
      <c r="J2087" s="105" t="s">
        <v>8849</v>
      </c>
      <c r="L2087" s="70">
        <v>44188</v>
      </c>
      <c r="M2087" s="68" t="s">
        <v>60341</v>
      </c>
      <c r="N2087" s="68" t="str">
        <f t="shared" si="32"/>
        <v>1804744260</v>
      </c>
    </row>
    <row r="2088" spans="1:14" x14ac:dyDescent="0.25">
      <c r="A2088" s="101" t="s">
        <v>57541</v>
      </c>
      <c r="B2088" s="101" t="s">
        <v>4867</v>
      </c>
      <c r="C2088" s="101">
        <v>702136</v>
      </c>
      <c r="D2088" s="102">
        <v>18341</v>
      </c>
      <c r="E2088" s="103">
        <v>44260</v>
      </c>
      <c r="F2088" s="107" t="s">
        <v>60964</v>
      </c>
      <c r="G2088" s="105" t="s">
        <v>1538</v>
      </c>
      <c r="H2088" s="104" t="s">
        <v>16</v>
      </c>
      <c r="I2088" s="101"/>
      <c r="J2088" s="105" t="s">
        <v>59617</v>
      </c>
      <c r="L2088" s="70">
        <v>44188</v>
      </c>
      <c r="M2088" s="68" t="s">
        <v>60341</v>
      </c>
      <c r="N2088" s="68" t="str">
        <f t="shared" si="32"/>
        <v>1834144260</v>
      </c>
    </row>
    <row r="2089" spans="1:14" x14ac:dyDescent="0.25">
      <c r="A2089" s="101" t="s">
        <v>57541</v>
      </c>
      <c r="B2089" s="101" t="s">
        <v>4867</v>
      </c>
      <c r="C2089" s="101">
        <v>702176</v>
      </c>
      <c r="D2089" s="102">
        <v>18892</v>
      </c>
      <c r="E2089" s="103">
        <v>44260</v>
      </c>
      <c r="F2089" s="107" t="s">
        <v>60964</v>
      </c>
      <c r="G2089" s="105" t="s">
        <v>1538</v>
      </c>
      <c r="H2089" s="104" t="s">
        <v>16</v>
      </c>
      <c r="I2089" s="101"/>
      <c r="J2089" s="105" t="s">
        <v>10822</v>
      </c>
      <c r="L2089" s="70">
        <v>44188</v>
      </c>
      <c r="M2089" s="68" t="s">
        <v>60341</v>
      </c>
      <c r="N2089" s="68" t="str">
        <f t="shared" si="32"/>
        <v>1889244260</v>
      </c>
    </row>
    <row r="2090" spans="1:14" x14ac:dyDescent="0.25">
      <c r="A2090" s="101" t="s">
        <v>57541</v>
      </c>
      <c r="B2090" s="101" t="s">
        <v>4867</v>
      </c>
      <c r="C2090" s="101">
        <v>702171</v>
      </c>
      <c r="D2090" s="102">
        <v>20019</v>
      </c>
      <c r="E2090" s="103">
        <v>44260</v>
      </c>
      <c r="F2090" s="107" t="s">
        <v>60964</v>
      </c>
      <c r="G2090" s="105" t="s">
        <v>1538</v>
      </c>
      <c r="H2090" s="104" t="s">
        <v>20</v>
      </c>
      <c r="I2090" s="101"/>
      <c r="J2090" s="105" t="s">
        <v>59448</v>
      </c>
      <c r="L2090" s="70">
        <v>44188</v>
      </c>
      <c r="M2090" s="68" t="s">
        <v>60341</v>
      </c>
      <c r="N2090" s="68" t="str">
        <f t="shared" si="32"/>
        <v>2001944260</v>
      </c>
    </row>
    <row r="2091" spans="1:14" x14ac:dyDescent="0.25">
      <c r="A2091" s="101" t="s">
        <v>57541</v>
      </c>
      <c r="B2091" s="101" t="s">
        <v>58606</v>
      </c>
      <c r="C2091" s="101">
        <v>701158</v>
      </c>
      <c r="D2091" s="102">
        <v>22246</v>
      </c>
      <c r="E2091" s="103">
        <v>44260</v>
      </c>
      <c r="F2091" s="107" t="s">
        <v>60964</v>
      </c>
      <c r="G2091" s="105" t="s">
        <v>144</v>
      </c>
      <c r="H2091" s="104" t="s">
        <v>16</v>
      </c>
      <c r="I2091" s="101"/>
      <c r="J2091" s="105" t="s">
        <v>59205</v>
      </c>
      <c r="L2091" s="70">
        <v>44188</v>
      </c>
      <c r="M2091" s="68" t="s">
        <v>60341</v>
      </c>
      <c r="N2091" s="68" t="str">
        <f t="shared" si="32"/>
        <v>2224644260</v>
      </c>
    </row>
    <row r="2092" spans="1:14" x14ac:dyDescent="0.25">
      <c r="A2092" s="101" t="s">
        <v>57541</v>
      </c>
      <c r="B2092" s="101" t="s">
        <v>4867</v>
      </c>
      <c r="C2092" s="101">
        <v>702171</v>
      </c>
      <c r="D2092" s="102">
        <v>22375</v>
      </c>
      <c r="E2092" s="103">
        <v>44260</v>
      </c>
      <c r="F2092" s="107" t="s">
        <v>60964</v>
      </c>
      <c r="G2092" s="105" t="s">
        <v>1538</v>
      </c>
      <c r="H2092" s="104" t="s">
        <v>16</v>
      </c>
      <c r="I2092" s="101"/>
      <c r="J2092" s="105" t="s">
        <v>59446</v>
      </c>
      <c r="L2092" s="70">
        <v>44188</v>
      </c>
      <c r="M2092" s="68" t="s">
        <v>60341</v>
      </c>
      <c r="N2092" s="68" t="str">
        <f t="shared" si="32"/>
        <v>2237544260</v>
      </c>
    </row>
    <row r="2093" spans="1:14" x14ac:dyDescent="0.25">
      <c r="A2093" s="101" t="s">
        <v>57541</v>
      </c>
      <c r="B2093" s="101" t="s">
        <v>58606</v>
      </c>
      <c r="C2093" s="101">
        <v>701158</v>
      </c>
      <c r="D2093" s="102">
        <v>22751</v>
      </c>
      <c r="E2093" s="103">
        <v>44260</v>
      </c>
      <c r="F2093" s="107" t="s">
        <v>60964</v>
      </c>
      <c r="G2093" s="105" t="s">
        <v>144</v>
      </c>
      <c r="H2093" s="104" t="s">
        <v>16</v>
      </c>
      <c r="I2093" s="101"/>
      <c r="J2093" s="105" t="s">
        <v>59201</v>
      </c>
      <c r="L2093" s="70">
        <v>44188</v>
      </c>
      <c r="M2093" s="68" t="s">
        <v>60341</v>
      </c>
      <c r="N2093" s="68" t="str">
        <f t="shared" si="32"/>
        <v>2275144260</v>
      </c>
    </row>
    <row r="2094" spans="1:14" x14ac:dyDescent="0.25">
      <c r="A2094" s="101" t="s">
        <v>57541</v>
      </c>
      <c r="B2094" s="101" t="s">
        <v>4867</v>
      </c>
      <c r="C2094" s="101">
        <v>702171</v>
      </c>
      <c r="D2094" s="102">
        <v>27437</v>
      </c>
      <c r="E2094" s="103">
        <v>44260</v>
      </c>
      <c r="F2094" s="107" t="s">
        <v>60964</v>
      </c>
      <c r="G2094" s="105" t="s">
        <v>1538</v>
      </c>
      <c r="H2094" s="104" t="s">
        <v>16</v>
      </c>
      <c r="I2094" s="101"/>
      <c r="J2094" s="105" t="s">
        <v>59450</v>
      </c>
      <c r="L2094" s="70">
        <v>44188</v>
      </c>
      <c r="M2094" s="68" t="s">
        <v>60341</v>
      </c>
      <c r="N2094" s="68" t="str">
        <f t="shared" si="32"/>
        <v>2743744260</v>
      </c>
    </row>
    <row r="2095" spans="1:14" x14ac:dyDescent="0.25">
      <c r="A2095" s="101" t="s">
        <v>57541</v>
      </c>
      <c r="B2095" s="101" t="s">
        <v>4867</v>
      </c>
      <c r="C2095" s="101">
        <v>702173</v>
      </c>
      <c r="D2095" s="102">
        <v>33572</v>
      </c>
      <c r="E2095" s="103">
        <v>44260</v>
      </c>
      <c r="F2095" s="107" t="s">
        <v>60964</v>
      </c>
      <c r="G2095" s="105" t="s">
        <v>1538</v>
      </c>
      <c r="H2095" s="104" t="s">
        <v>16</v>
      </c>
      <c r="I2095" s="101"/>
      <c r="J2095" s="105" t="s">
        <v>59626</v>
      </c>
      <c r="L2095" s="70">
        <v>44188</v>
      </c>
      <c r="M2095" s="68" t="s">
        <v>60341</v>
      </c>
      <c r="N2095" s="68" t="str">
        <f t="shared" si="32"/>
        <v>3357244260</v>
      </c>
    </row>
    <row r="2096" spans="1:14" x14ac:dyDescent="0.25">
      <c r="A2096" s="101" t="s">
        <v>57541</v>
      </c>
      <c r="B2096" s="101" t="s">
        <v>4867</v>
      </c>
      <c r="C2096" s="101">
        <v>702177</v>
      </c>
      <c r="D2096" s="102">
        <v>34372</v>
      </c>
      <c r="E2096" s="103">
        <v>44260</v>
      </c>
      <c r="F2096" s="107" t="s">
        <v>60964</v>
      </c>
      <c r="G2096" s="105" t="s">
        <v>1538</v>
      </c>
      <c r="H2096" s="104" t="s">
        <v>16</v>
      </c>
      <c r="I2096" s="101"/>
      <c r="J2096" s="105" t="s">
        <v>59620</v>
      </c>
      <c r="L2096" s="70">
        <v>44188</v>
      </c>
      <c r="M2096" s="68" t="s">
        <v>60341</v>
      </c>
      <c r="N2096" s="68" t="str">
        <f t="shared" si="32"/>
        <v>3437244260</v>
      </c>
    </row>
    <row r="2097" spans="1:14" x14ac:dyDescent="0.25">
      <c r="A2097" s="101" t="s">
        <v>57541</v>
      </c>
      <c r="B2097" s="101" t="s">
        <v>4867</v>
      </c>
      <c r="C2097" s="101">
        <v>702173</v>
      </c>
      <c r="D2097" s="102">
        <v>34754</v>
      </c>
      <c r="E2097" s="103">
        <v>44260</v>
      </c>
      <c r="F2097" s="107" t="s">
        <v>60964</v>
      </c>
      <c r="G2097" s="105" t="s">
        <v>1538</v>
      </c>
      <c r="H2097" s="104" t="s">
        <v>20</v>
      </c>
      <c r="I2097" s="101"/>
      <c r="J2097" s="105" t="s">
        <v>59626</v>
      </c>
      <c r="L2097" s="70">
        <v>44188</v>
      </c>
      <c r="M2097" s="68" t="s">
        <v>60341</v>
      </c>
      <c r="N2097" s="68" t="str">
        <f t="shared" si="32"/>
        <v>3475444260</v>
      </c>
    </row>
    <row r="2098" spans="1:14" x14ac:dyDescent="0.25">
      <c r="A2098" s="101" t="s">
        <v>57541</v>
      </c>
      <c r="B2098" s="101" t="s">
        <v>58606</v>
      </c>
      <c r="C2098" s="101">
        <v>701156</v>
      </c>
      <c r="D2098" s="102">
        <v>35433</v>
      </c>
      <c r="E2098" s="103">
        <v>44260</v>
      </c>
      <c r="F2098" s="107" t="s">
        <v>60964</v>
      </c>
      <c r="G2098" s="105" t="s">
        <v>144</v>
      </c>
      <c r="H2098" s="104" t="s">
        <v>16</v>
      </c>
      <c r="I2098" s="101"/>
      <c r="J2098" s="105" t="s">
        <v>59688</v>
      </c>
      <c r="L2098" s="70">
        <v>44188</v>
      </c>
      <c r="M2098" s="68" t="s">
        <v>60341</v>
      </c>
      <c r="N2098" s="68" t="str">
        <f t="shared" si="32"/>
        <v>3543344260</v>
      </c>
    </row>
    <row r="2099" spans="1:14" x14ac:dyDescent="0.25">
      <c r="A2099" s="101" t="s">
        <v>57541</v>
      </c>
      <c r="B2099" s="101" t="s">
        <v>58606</v>
      </c>
      <c r="C2099" s="101">
        <v>701158</v>
      </c>
      <c r="D2099" s="102">
        <v>35581</v>
      </c>
      <c r="E2099" s="103">
        <v>44260</v>
      </c>
      <c r="F2099" s="107" t="s">
        <v>60964</v>
      </c>
      <c r="G2099" s="105" t="s">
        <v>144</v>
      </c>
      <c r="H2099" s="104" t="s">
        <v>16</v>
      </c>
      <c r="I2099" s="101"/>
      <c r="J2099" s="105" t="s">
        <v>59839</v>
      </c>
      <c r="L2099" s="70">
        <v>44188</v>
      </c>
      <c r="M2099" s="68" t="s">
        <v>60341</v>
      </c>
      <c r="N2099" s="68" t="str">
        <f t="shared" si="32"/>
        <v>3558144260</v>
      </c>
    </row>
    <row r="2100" spans="1:14" x14ac:dyDescent="0.25">
      <c r="A2100" s="101" t="s">
        <v>57541</v>
      </c>
      <c r="B2100" s="101" t="s">
        <v>4867</v>
      </c>
      <c r="C2100" s="101">
        <v>702136</v>
      </c>
      <c r="D2100" s="102">
        <v>36696</v>
      </c>
      <c r="E2100" s="103">
        <v>44260</v>
      </c>
      <c r="F2100" s="107" t="s">
        <v>60964</v>
      </c>
      <c r="G2100" s="105" t="s">
        <v>1538</v>
      </c>
      <c r="H2100" s="104" t="s">
        <v>16</v>
      </c>
      <c r="I2100" s="101"/>
      <c r="J2100" s="105" t="s">
        <v>59421</v>
      </c>
      <c r="L2100" s="70">
        <v>44188</v>
      </c>
      <c r="M2100" s="68" t="s">
        <v>60341</v>
      </c>
      <c r="N2100" s="68" t="str">
        <f t="shared" si="32"/>
        <v>3669644260</v>
      </c>
    </row>
    <row r="2101" spans="1:14" x14ac:dyDescent="0.25">
      <c r="A2101" s="101" t="s">
        <v>57541</v>
      </c>
      <c r="B2101" s="101" t="s">
        <v>4867</v>
      </c>
      <c r="C2101" s="101">
        <v>702177</v>
      </c>
      <c r="D2101" s="102">
        <v>37150</v>
      </c>
      <c r="E2101" s="103">
        <v>44260</v>
      </c>
      <c r="F2101" s="107" t="s">
        <v>60964</v>
      </c>
      <c r="G2101" s="105" t="s">
        <v>1538</v>
      </c>
      <c r="H2101" s="104" t="s">
        <v>16</v>
      </c>
      <c r="I2101" s="101"/>
      <c r="J2101" s="105" t="s">
        <v>59764</v>
      </c>
      <c r="L2101" s="70">
        <v>44188</v>
      </c>
      <c r="M2101" s="68" t="s">
        <v>60341</v>
      </c>
      <c r="N2101" s="68" t="str">
        <f t="shared" si="32"/>
        <v>3715044260</v>
      </c>
    </row>
    <row r="2102" spans="1:14" x14ac:dyDescent="0.25">
      <c r="A2102" s="101" t="s">
        <v>57541</v>
      </c>
      <c r="B2102" s="101" t="s">
        <v>58606</v>
      </c>
      <c r="C2102" s="101">
        <v>701158</v>
      </c>
      <c r="D2102" s="102">
        <v>37155</v>
      </c>
      <c r="E2102" s="103">
        <v>44260</v>
      </c>
      <c r="F2102" s="107" t="s">
        <v>60964</v>
      </c>
      <c r="G2102" s="105" t="s">
        <v>1538</v>
      </c>
      <c r="H2102" s="104" t="s">
        <v>20</v>
      </c>
      <c r="I2102" s="101"/>
      <c r="J2102" s="105" t="s">
        <v>1401</v>
      </c>
      <c r="L2102" s="70">
        <v>44188</v>
      </c>
      <c r="M2102" s="68" t="s">
        <v>60341</v>
      </c>
      <c r="N2102" s="68" t="str">
        <f t="shared" si="32"/>
        <v>3715544260</v>
      </c>
    </row>
    <row r="2103" spans="1:14" x14ac:dyDescent="0.25">
      <c r="A2103" s="101" t="s">
        <v>57541</v>
      </c>
      <c r="B2103" s="101" t="s">
        <v>4867</v>
      </c>
      <c r="C2103" s="101">
        <v>702177</v>
      </c>
      <c r="D2103" s="102">
        <v>37301</v>
      </c>
      <c r="E2103" s="103">
        <v>44260</v>
      </c>
      <c r="F2103" s="107" t="s">
        <v>60964</v>
      </c>
      <c r="G2103" s="105" t="s">
        <v>1538</v>
      </c>
      <c r="H2103" s="104" t="s">
        <v>20</v>
      </c>
      <c r="I2103" s="101"/>
      <c r="J2103" s="105" t="s">
        <v>59764</v>
      </c>
      <c r="L2103" s="70">
        <v>44188</v>
      </c>
      <c r="M2103" s="68" t="s">
        <v>60341</v>
      </c>
      <c r="N2103" s="68" t="str">
        <f t="shared" si="32"/>
        <v>3730144260</v>
      </c>
    </row>
    <row r="2104" spans="1:14" x14ac:dyDescent="0.25">
      <c r="A2104" s="101" t="s">
        <v>57541</v>
      </c>
      <c r="B2104" s="101" t="s">
        <v>4867</v>
      </c>
      <c r="C2104" s="101">
        <v>702173</v>
      </c>
      <c r="D2104" s="102">
        <v>39012</v>
      </c>
      <c r="E2104" s="103">
        <v>44260</v>
      </c>
      <c r="F2104" s="107" t="s">
        <v>60964</v>
      </c>
      <c r="G2104" s="105" t="s">
        <v>1538</v>
      </c>
      <c r="H2104" s="104" t="s">
        <v>20</v>
      </c>
      <c r="I2104" s="101"/>
      <c r="J2104" s="105" t="s">
        <v>8562</v>
      </c>
      <c r="L2104" s="70">
        <v>44188</v>
      </c>
      <c r="M2104" s="68" t="s">
        <v>60341</v>
      </c>
      <c r="N2104" s="68" t="str">
        <f t="shared" si="32"/>
        <v>3901244260</v>
      </c>
    </row>
    <row r="2105" spans="1:14" x14ac:dyDescent="0.25">
      <c r="A2105" s="101" t="s">
        <v>57541</v>
      </c>
      <c r="B2105" s="101" t="s">
        <v>4867</v>
      </c>
      <c r="C2105" s="101">
        <v>702136</v>
      </c>
      <c r="D2105" s="102">
        <v>39150</v>
      </c>
      <c r="E2105" s="103">
        <v>44260</v>
      </c>
      <c r="F2105" s="107" t="s">
        <v>60964</v>
      </c>
      <c r="G2105" s="105" t="s">
        <v>1538</v>
      </c>
      <c r="H2105" s="104" t="s">
        <v>20</v>
      </c>
      <c r="I2105" s="101"/>
      <c r="J2105" s="105" t="s">
        <v>59421</v>
      </c>
      <c r="L2105" s="70">
        <v>44188</v>
      </c>
      <c r="M2105" s="68" t="s">
        <v>60341</v>
      </c>
      <c r="N2105" s="68" t="str">
        <f t="shared" si="32"/>
        <v>3915044260</v>
      </c>
    </row>
    <row r="2106" spans="1:14" x14ac:dyDescent="0.25">
      <c r="A2106" s="101" t="s">
        <v>57541</v>
      </c>
      <c r="B2106" s="101" t="s">
        <v>4867</v>
      </c>
      <c r="C2106" s="101">
        <v>702173</v>
      </c>
      <c r="D2106" s="102">
        <v>39219</v>
      </c>
      <c r="E2106" s="103">
        <v>44260</v>
      </c>
      <c r="F2106" s="107" t="s">
        <v>60964</v>
      </c>
      <c r="G2106" s="105" t="s">
        <v>1538</v>
      </c>
      <c r="H2106" s="104" t="s">
        <v>16</v>
      </c>
      <c r="I2106" s="101"/>
      <c r="J2106" s="105" t="s">
        <v>8562</v>
      </c>
      <c r="L2106" s="70">
        <v>44188</v>
      </c>
      <c r="M2106" s="68" t="s">
        <v>60341</v>
      </c>
      <c r="N2106" s="68" t="str">
        <f t="shared" si="32"/>
        <v>3921944260</v>
      </c>
    </row>
    <row r="2107" spans="1:14" x14ac:dyDescent="0.25">
      <c r="A2107" s="101" t="s">
        <v>57541</v>
      </c>
      <c r="B2107" s="101" t="s">
        <v>4867</v>
      </c>
      <c r="C2107" s="101">
        <v>702136</v>
      </c>
      <c r="D2107" s="102">
        <v>39698</v>
      </c>
      <c r="E2107" s="103">
        <v>44260</v>
      </c>
      <c r="F2107" s="107" t="s">
        <v>60964</v>
      </c>
      <c r="G2107" s="105" t="s">
        <v>1538</v>
      </c>
      <c r="H2107" s="104" t="s">
        <v>20</v>
      </c>
      <c r="I2107" s="101"/>
      <c r="J2107" s="105" t="s">
        <v>59617</v>
      </c>
      <c r="L2107" s="70">
        <v>44188</v>
      </c>
      <c r="M2107" s="68" t="s">
        <v>60341</v>
      </c>
      <c r="N2107" s="68" t="str">
        <f t="shared" si="32"/>
        <v>3969844260</v>
      </c>
    </row>
    <row r="2108" spans="1:14" x14ac:dyDescent="0.25">
      <c r="A2108" s="101" t="s">
        <v>59140</v>
      </c>
      <c r="B2108" s="101" t="s">
        <v>5457</v>
      </c>
      <c r="C2108" s="101">
        <v>702361</v>
      </c>
      <c r="D2108" s="102">
        <v>32307</v>
      </c>
      <c r="E2108" s="103">
        <v>44260</v>
      </c>
      <c r="F2108" s="107" t="s">
        <v>60964</v>
      </c>
      <c r="G2108" s="105" t="s">
        <v>1538</v>
      </c>
      <c r="H2108" s="104" t="s">
        <v>20</v>
      </c>
      <c r="I2108" s="101"/>
      <c r="J2108" s="105" t="s">
        <v>59556</v>
      </c>
      <c r="L2108" s="70">
        <v>44188</v>
      </c>
      <c r="M2108" s="68" t="s">
        <v>60341</v>
      </c>
      <c r="N2108" s="68" t="str">
        <f t="shared" si="32"/>
        <v>3230744260</v>
      </c>
    </row>
    <row r="2109" spans="1:14" x14ac:dyDescent="0.25">
      <c r="A2109" s="101" t="s">
        <v>59140</v>
      </c>
      <c r="B2109" s="101" t="s">
        <v>5457</v>
      </c>
      <c r="C2109" s="101">
        <v>702361</v>
      </c>
      <c r="D2109" s="102">
        <v>32832</v>
      </c>
      <c r="E2109" s="103">
        <v>44260</v>
      </c>
      <c r="F2109" s="107" t="s">
        <v>60964</v>
      </c>
      <c r="G2109" s="105" t="s">
        <v>1538</v>
      </c>
      <c r="H2109" s="104" t="s">
        <v>16</v>
      </c>
      <c r="I2109" s="101"/>
      <c r="J2109" s="105" t="s">
        <v>14141</v>
      </c>
      <c r="L2109" s="70">
        <v>44188</v>
      </c>
      <c r="M2109" s="68" t="s">
        <v>60341</v>
      </c>
      <c r="N2109" s="68" t="str">
        <f t="shared" si="32"/>
        <v>3283244260</v>
      </c>
    </row>
    <row r="2110" spans="1:14" x14ac:dyDescent="0.25">
      <c r="A2110" s="101" t="s">
        <v>59140</v>
      </c>
      <c r="B2110" s="101" t="s">
        <v>5457</v>
      </c>
      <c r="C2110" s="101">
        <v>702362</v>
      </c>
      <c r="D2110" s="102">
        <v>17762</v>
      </c>
      <c r="E2110" s="103">
        <v>44260</v>
      </c>
      <c r="F2110" s="107" t="s">
        <v>60964</v>
      </c>
      <c r="G2110" s="105" t="s">
        <v>1538</v>
      </c>
      <c r="H2110" s="104" t="s">
        <v>16</v>
      </c>
      <c r="I2110" s="101"/>
      <c r="J2110" s="105" t="s">
        <v>9117</v>
      </c>
      <c r="L2110" s="70">
        <v>44188</v>
      </c>
      <c r="M2110" s="68" t="s">
        <v>60341</v>
      </c>
      <c r="N2110" s="68" t="str">
        <f t="shared" si="32"/>
        <v>1776244260</v>
      </c>
    </row>
    <row r="2111" spans="1:14" x14ac:dyDescent="0.25">
      <c r="A2111" s="101" t="s">
        <v>59140</v>
      </c>
      <c r="B2111" s="101" t="s">
        <v>5457</v>
      </c>
      <c r="C2111" s="101">
        <v>702362</v>
      </c>
      <c r="D2111" s="102">
        <v>17787</v>
      </c>
      <c r="E2111" s="103">
        <v>44260</v>
      </c>
      <c r="F2111" s="107" t="s">
        <v>60964</v>
      </c>
      <c r="G2111" s="105" t="s">
        <v>1538</v>
      </c>
      <c r="H2111" s="104" t="s">
        <v>20</v>
      </c>
      <c r="I2111" s="101"/>
      <c r="J2111" s="105" t="s">
        <v>9117</v>
      </c>
      <c r="L2111" s="70">
        <v>44188</v>
      </c>
      <c r="M2111" s="68" t="s">
        <v>60341</v>
      </c>
      <c r="N2111" s="68" t="str">
        <f t="shared" si="32"/>
        <v>1778744260</v>
      </c>
    </row>
    <row r="2112" spans="1:14" x14ac:dyDescent="0.25">
      <c r="A2112" s="101" t="s">
        <v>59140</v>
      </c>
      <c r="B2112" s="101" t="s">
        <v>5457</v>
      </c>
      <c r="C2112" s="101">
        <v>702363</v>
      </c>
      <c r="D2112" s="102">
        <v>35266</v>
      </c>
      <c r="E2112" s="103">
        <v>44260</v>
      </c>
      <c r="F2112" s="107" t="s">
        <v>60964</v>
      </c>
      <c r="G2112" s="105" t="s">
        <v>1538</v>
      </c>
      <c r="H2112" s="104" t="s">
        <v>16</v>
      </c>
      <c r="I2112" s="101"/>
      <c r="J2112" s="105" t="s">
        <v>59505</v>
      </c>
      <c r="L2112" s="70">
        <v>44188</v>
      </c>
      <c r="M2112" s="68" t="s">
        <v>60341</v>
      </c>
      <c r="N2112" s="68" t="str">
        <f t="shared" si="32"/>
        <v>3526644260</v>
      </c>
    </row>
    <row r="2113" spans="1:14" x14ac:dyDescent="0.25">
      <c r="A2113" s="101" t="s">
        <v>57541</v>
      </c>
      <c r="B2113" s="101" t="s">
        <v>58606</v>
      </c>
      <c r="C2113" s="101">
        <v>701157</v>
      </c>
      <c r="D2113" s="102">
        <v>30032</v>
      </c>
      <c r="E2113" s="103">
        <v>44261</v>
      </c>
      <c r="F2113" s="107" t="s">
        <v>60964</v>
      </c>
      <c r="G2113" s="105" t="s">
        <v>144</v>
      </c>
      <c r="H2113" s="104" t="s">
        <v>20</v>
      </c>
      <c r="I2113" s="101"/>
      <c r="J2113" s="105" t="s">
        <v>59172</v>
      </c>
      <c r="L2113" s="70">
        <v>44188</v>
      </c>
      <c r="M2113" s="68" t="s">
        <v>60341</v>
      </c>
      <c r="N2113" s="68" t="str">
        <f t="shared" si="32"/>
        <v>3003244261</v>
      </c>
    </row>
    <row r="2114" spans="1:14" x14ac:dyDescent="0.25">
      <c r="A2114" s="101" t="s">
        <v>57541</v>
      </c>
      <c r="B2114" s="101" t="s">
        <v>4867</v>
      </c>
      <c r="C2114" s="101">
        <v>702173</v>
      </c>
      <c r="D2114" s="102">
        <v>18303</v>
      </c>
      <c r="E2114" s="103">
        <v>44261</v>
      </c>
      <c r="F2114" s="107" t="s">
        <v>60964</v>
      </c>
      <c r="G2114" s="105" t="s">
        <v>1538</v>
      </c>
      <c r="H2114" s="104" t="s">
        <v>20</v>
      </c>
      <c r="I2114" s="101"/>
      <c r="J2114" s="105" t="s">
        <v>8562</v>
      </c>
      <c r="L2114" s="70">
        <v>44188</v>
      </c>
      <c r="M2114" s="68" t="s">
        <v>60341</v>
      </c>
      <c r="N2114" s="68" t="str">
        <f t="shared" si="32"/>
        <v>1830344261</v>
      </c>
    </row>
    <row r="2115" spans="1:14" x14ac:dyDescent="0.25">
      <c r="A2115" s="101" t="s">
        <v>57541</v>
      </c>
      <c r="B2115" s="101" t="s">
        <v>4867</v>
      </c>
      <c r="C2115" s="101">
        <v>702175</v>
      </c>
      <c r="D2115" s="102">
        <v>20295</v>
      </c>
      <c r="E2115" s="103">
        <v>44261</v>
      </c>
      <c r="F2115" s="107" t="s">
        <v>60964</v>
      </c>
      <c r="G2115" s="105" t="s">
        <v>1538</v>
      </c>
      <c r="H2115" s="104" t="s">
        <v>20</v>
      </c>
      <c r="I2115" s="101"/>
      <c r="J2115" s="105" t="s">
        <v>5053</v>
      </c>
      <c r="L2115" s="70">
        <v>44188</v>
      </c>
      <c r="M2115" s="68" t="s">
        <v>60341</v>
      </c>
      <c r="N2115" s="68" t="str">
        <f t="shared" ref="N2115:N2178" si="33">D2115&amp;INT(E2115)</f>
        <v>2029544261</v>
      </c>
    </row>
    <row r="2116" spans="1:14" x14ac:dyDescent="0.25">
      <c r="A2116" s="101" t="s">
        <v>57541</v>
      </c>
      <c r="B2116" s="101" t="s">
        <v>4867</v>
      </c>
      <c r="C2116" s="101">
        <v>702177</v>
      </c>
      <c r="D2116" s="102">
        <v>26628</v>
      </c>
      <c r="E2116" s="103">
        <v>44261</v>
      </c>
      <c r="F2116" s="107" t="s">
        <v>60964</v>
      </c>
      <c r="G2116" s="105" t="s">
        <v>1538</v>
      </c>
      <c r="H2116" s="104" t="s">
        <v>16</v>
      </c>
      <c r="I2116" s="101"/>
      <c r="J2116" s="105" t="s">
        <v>59620</v>
      </c>
      <c r="L2116" s="70">
        <v>44188</v>
      </c>
      <c r="M2116" s="68" t="s">
        <v>60341</v>
      </c>
      <c r="N2116" s="68" t="str">
        <f t="shared" si="33"/>
        <v>2662844261</v>
      </c>
    </row>
    <row r="2117" spans="1:14" x14ac:dyDescent="0.25">
      <c r="A2117" s="101" t="s">
        <v>57541</v>
      </c>
      <c r="B2117" s="101" t="s">
        <v>4867</v>
      </c>
      <c r="C2117" s="101">
        <v>702368</v>
      </c>
      <c r="D2117" s="102">
        <v>27122</v>
      </c>
      <c r="E2117" s="103">
        <v>44261</v>
      </c>
      <c r="F2117" s="107" t="s">
        <v>60964</v>
      </c>
      <c r="G2117" s="105" t="s">
        <v>1538</v>
      </c>
      <c r="H2117" s="104" t="s">
        <v>16</v>
      </c>
      <c r="I2117" s="101" t="s">
        <v>61087</v>
      </c>
      <c r="J2117" s="105" t="s">
        <v>5253</v>
      </c>
      <c r="L2117" s="70">
        <v>44188</v>
      </c>
      <c r="M2117" s="68" t="s">
        <v>60341</v>
      </c>
      <c r="N2117" s="68" t="str">
        <f t="shared" si="33"/>
        <v>2712244261</v>
      </c>
    </row>
    <row r="2118" spans="1:14" x14ac:dyDescent="0.25">
      <c r="A2118" s="101" t="s">
        <v>57541</v>
      </c>
      <c r="B2118" s="101" t="s">
        <v>4867</v>
      </c>
      <c r="C2118" s="101">
        <v>702176</v>
      </c>
      <c r="D2118" s="102">
        <v>33601</v>
      </c>
      <c r="E2118" s="103">
        <v>44261</v>
      </c>
      <c r="F2118" s="107" t="s">
        <v>60964</v>
      </c>
      <c r="G2118" s="105" t="s">
        <v>1538</v>
      </c>
      <c r="H2118" s="104" t="s">
        <v>20</v>
      </c>
      <c r="I2118" s="101"/>
      <c r="J2118" s="105" t="s">
        <v>7705</v>
      </c>
      <c r="L2118" s="70">
        <v>44188</v>
      </c>
      <c r="M2118" s="68" t="s">
        <v>60341</v>
      </c>
      <c r="N2118" s="68" t="str">
        <f t="shared" si="33"/>
        <v>3360144261</v>
      </c>
    </row>
    <row r="2119" spans="1:14" x14ac:dyDescent="0.25">
      <c r="A2119" s="101" t="s">
        <v>57541</v>
      </c>
      <c r="B2119" s="101" t="s">
        <v>4867</v>
      </c>
      <c r="C2119" s="101">
        <v>702175</v>
      </c>
      <c r="D2119" s="102">
        <v>34630</v>
      </c>
      <c r="E2119" s="103">
        <v>44261</v>
      </c>
      <c r="F2119" s="107" t="s">
        <v>60964</v>
      </c>
      <c r="G2119" s="105" t="s">
        <v>1538</v>
      </c>
      <c r="H2119" s="104" t="s">
        <v>16</v>
      </c>
      <c r="I2119" s="101"/>
      <c r="J2119" s="105" t="s">
        <v>5053</v>
      </c>
      <c r="L2119" s="70">
        <v>44188</v>
      </c>
      <c r="M2119" s="68" t="s">
        <v>60341</v>
      </c>
      <c r="N2119" s="68" t="str">
        <f t="shared" si="33"/>
        <v>3463044261</v>
      </c>
    </row>
    <row r="2120" spans="1:14" x14ac:dyDescent="0.25">
      <c r="A2120" s="101" t="s">
        <v>57541</v>
      </c>
      <c r="B2120" s="101" t="s">
        <v>4867</v>
      </c>
      <c r="C2120" s="101">
        <v>702177</v>
      </c>
      <c r="D2120" s="102">
        <v>36495</v>
      </c>
      <c r="E2120" s="103">
        <v>44261</v>
      </c>
      <c r="F2120" s="107" t="s">
        <v>60964</v>
      </c>
      <c r="G2120" s="105" t="s">
        <v>1538</v>
      </c>
      <c r="H2120" s="104" t="s">
        <v>16</v>
      </c>
      <c r="I2120" s="101"/>
      <c r="J2120" s="105" t="s">
        <v>59569</v>
      </c>
      <c r="L2120" s="70">
        <v>44188</v>
      </c>
      <c r="M2120" s="68" t="s">
        <v>60341</v>
      </c>
      <c r="N2120" s="68" t="str">
        <f t="shared" si="33"/>
        <v>3649544261</v>
      </c>
    </row>
    <row r="2121" spans="1:14" x14ac:dyDescent="0.25">
      <c r="A2121" s="101" t="s">
        <v>57541</v>
      </c>
      <c r="B2121" s="101" t="s">
        <v>4867</v>
      </c>
      <c r="C2121" s="101">
        <v>702171</v>
      </c>
      <c r="D2121" s="102">
        <v>38198</v>
      </c>
      <c r="E2121" s="103">
        <v>44261</v>
      </c>
      <c r="F2121" s="107" t="s">
        <v>60964</v>
      </c>
      <c r="G2121" s="105" t="s">
        <v>1538</v>
      </c>
      <c r="H2121" s="104" t="s">
        <v>20</v>
      </c>
      <c r="I2121" s="101"/>
      <c r="J2121" s="105" t="s">
        <v>59448</v>
      </c>
      <c r="L2121" s="70">
        <v>44188</v>
      </c>
      <c r="M2121" s="68" t="s">
        <v>60341</v>
      </c>
      <c r="N2121" s="68" t="str">
        <f t="shared" si="33"/>
        <v>3819844261</v>
      </c>
    </row>
    <row r="2122" spans="1:14" x14ac:dyDescent="0.25">
      <c r="A2122" s="101" t="s">
        <v>59140</v>
      </c>
      <c r="B2122" s="101" t="s">
        <v>5457</v>
      </c>
      <c r="C2122" s="101">
        <v>702362</v>
      </c>
      <c r="D2122" s="102">
        <v>17234</v>
      </c>
      <c r="E2122" s="103">
        <v>44261</v>
      </c>
      <c r="F2122" s="107" t="s">
        <v>60964</v>
      </c>
      <c r="G2122" s="105" t="s">
        <v>1538</v>
      </c>
      <c r="H2122" s="104" t="s">
        <v>16</v>
      </c>
      <c r="I2122" s="101"/>
      <c r="J2122" s="105" t="s">
        <v>59583</v>
      </c>
      <c r="L2122" s="70">
        <v>44188</v>
      </c>
      <c r="M2122" s="68" t="s">
        <v>60341</v>
      </c>
      <c r="N2122" s="68" t="str">
        <f t="shared" si="33"/>
        <v>1723444261</v>
      </c>
    </row>
    <row r="2123" spans="1:14" x14ac:dyDescent="0.25">
      <c r="A2123" s="101" t="s">
        <v>57541</v>
      </c>
      <c r="B2123" s="101" t="s">
        <v>58606</v>
      </c>
      <c r="C2123" s="101">
        <v>701158</v>
      </c>
      <c r="D2123" s="102">
        <v>37110</v>
      </c>
      <c r="E2123" s="103">
        <v>44261</v>
      </c>
      <c r="F2123" s="107" t="s">
        <v>60964</v>
      </c>
      <c r="G2123" s="105" t="s">
        <v>144</v>
      </c>
      <c r="H2123" s="104" t="s">
        <v>16</v>
      </c>
      <c r="I2123" s="101"/>
      <c r="J2123" s="105" t="s">
        <v>34938</v>
      </c>
      <c r="L2123" s="70">
        <v>44188</v>
      </c>
      <c r="M2123" s="68" t="s">
        <v>60341</v>
      </c>
      <c r="N2123" s="68" t="str">
        <f t="shared" si="33"/>
        <v>3711044261</v>
      </c>
    </row>
    <row r="2124" spans="1:14" x14ac:dyDescent="0.25">
      <c r="A2124" s="101" t="s">
        <v>57541</v>
      </c>
      <c r="B2124" s="101" t="s">
        <v>58606</v>
      </c>
      <c r="C2124" s="101">
        <v>701157</v>
      </c>
      <c r="D2124" s="102">
        <v>24394</v>
      </c>
      <c r="E2124" s="103">
        <v>44262</v>
      </c>
      <c r="F2124" s="107" t="s">
        <v>60964</v>
      </c>
      <c r="G2124" s="105" t="s">
        <v>144</v>
      </c>
      <c r="H2124" s="104" t="s">
        <v>16</v>
      </c>
      <c r="I2124" s="101"/>
      <c r="J2124" s="105" t="s">
        <v>59666</v>
      </c>
      <c r="L2124" s="70">
        <v>44188</v>
      </c>
      <c r="M2124" s="68" t="s">
        <v>60341</v>
      </c>
      <c r="N2124" s="68" t="str">
        <f t="shared" si="33"/>
        <v>2439444262</v>
      </c>
    </row>
    <row r="2125" spans="1:14" x14ac:dyDescent="0.25">
      <c r="A2125" s="101" t="s">
        <v>57541</v>
      </c>
      <c r="B2125" s="101" t="s">
        <v>58606</v>
      </c>
      <c r="C2125" s="101">
        <v>701157</v>
      </c>
      <c r="D2125" s="102">
        <v>35529</v>
      </c>
      <c r="E2125" s="103">
        <v>44262</v>
      </c>
      <c r="F2125" s="107" t="s">
        <v>60964</v>
      </c>
      <c r="G2125" s="105" t="s">
        <v>144</v>
      </c>
      <c r="H2125" s="104" t="s">
        <v>16</v>
      </c>
      <c r="I2125" s="101"/>
      <c r="J2125" s="105" t="s">
        <v>59147</v>
      </c>
      <c r="L2125" s="70">
        <v>44188</v>
      </c>
      <c r="M2125" s="68" t="s">
        <v>60341</v>
      </c>
      <c r="N2125" s="68" t="str">
        <f t="shared" si="33"/>
        <v>3552944262</v>
      </c>
    </row>
    <row r="2126" spans="1:14" x14ac:dyDescent="0.25">
      <c r="A2126" s="101" t="s">
        <v>57541</v>
      </c>
      <c r="B2126" s="101" t="s">
        <v>58606</v>
      </c>
      <c r="C2126" s="101">
        <v>701157</v>
      </c>
      <c r="D2126" s="102">
        <v>35661</v>
      </c>
      <c r="E2126" s="103">
        <v>44262</v>
      </c>
      <c r="F2126" s="107" t="s">
        <v>60964</v>
      </c>
      <c r="G2126" s="105" t="s">
        <v>144</v>
      </c>
      <c r="H2126" s="104" t="s">
        <v>20</v>
      </c>
      <c r="I2126" s="101"/>
      <c r="J2126" s="105" t="s">
        <v>59147</v>
      </c>
      <c r="L2126" s="70">
        <v>44188</v>
      </c>
      <c r="M2126" s="68" t="s">
        <v>60341</v>
      </c>
      <c r="N2126" s="68" t="str">
        <f t="shared" si="33"/>
        <v>3566144262</v>
      </c>
    </row>
    <row r="2127" spans="1:14" x14ac:dyDescent="0.25">
      <c r="A2127" s="101" t="s">
        <v>57541</v>
      </c>
      <c r="B2127" s="101" t="s">
        <v>58606</v>
      </c>
      <c r="C2127" s="101">
        <v>701157</v>
      </c>
      <c r="D2127" s="102">
        <v>38187</v>
      </c>
      <c r="E2127" s="103">
        <v>44262</v>
      </c>
      <c r="F2127" s="107" t="s">
        <v>60964</v>
      </c>
      <c r="G2127" s="105" t="s">
        <v>144</v>
      </c>
      <c r="H2127" s="104" t="s">
        <v>16</v>
      </c>
      <c r="I2127" s="101"/>
      <c r="J2127" s="105" t="s">
        <v>59172</v>
      </c>
      <c r="L2127" s="70">
        <v>44188</v>
      </c>
      <c r="M2127" s="68" t="s">
        <v>60341</v>
      </c>
      <c r="N2127" s="68" t="str">
        <f t="shared" si="33"/>
        <v>3818744262</v>
      </c>
    </row>
    <row r="2128" spans="1:14" x14ac:dyDescent="0.25">
      <c r="A2128" s="101" t="s">
        <v>57541</v>
      </c>
      <c r="B2128" s="101" t="s">
        <v>58606</v>
      </c>
      <c r="C2128" s="101">
        <v>701157</v>
      </c>
      <c r="D2128" s="102">
        <v>38190</v>
      </c>
      <c r="E2128" s="103">
        <v>44262</v>
      </c>
      <c r="F2128" s="107" t="s">
        <v>60964</v>
      </c>
      <c r="G2128" s="105" t="s">
        <v>144</v>
      </c>
      <c r="H2128" s="104" t="s">
        <v>20</v>
      </c>
      <c r="I2128" s="101"/>
      <c r="J2128" s="105" t="s">
        <v>59172</v>
      </c>
      <c r="L2128" s="70">
        <v>44188</v>
      </c>
      <c r="M2128" s="68" t="s">
        <v>60341</v>
      </c>
      <c r="N2128" s="68" t="str">
        <f t="shared" si="33"/>
        <v>3819044262</v>
      </c>
    </row>
    <row r="2129" spans="1:14" x14ac:dyDescent="0.25">
      <c r="A2129" s="101" t="s">
        <v>57541</v>
      </c>
      <c r="B2129" s="101" t="s">
        <v>4867</v>
      </c>
      <c r="C2129" s="101">
        <v>702133</v>
      </c>
      <c r="D2129" s="102">
        <v>13890</v>
      </c>
      <c r="E2129" s="103">
        <v>44262</v>
      </c>
      <c r="F2129" s="107" t="s">
        <v>60964</v>
      </c>
      <c r="G2129" s="105" t="s">
        <v>1538</v>
      </c>
      <c r="H2129" s="104" t="s">
        <v>16</v>
      </c>
      <c r="I2129" s="101"/>
      <c r="J2129" s="105" t="s">
        <v>59439</v>
      </c>
      <c r="L2129" s="70">
        <v>44188</v>
      </c>
      <c r="M2129" s="68" t="s">
        <v>60341</v>
      </c>
      <c r="N2129" s="68" t="str">
        <f t="shared" si="33"/>
        <v>1389044262</v>
      </c>
    </row>
    <row r="2130" spans="1:14" x14ac:dyDescent="0.25">
      <c r="A2130" s="101" t="s">
        <v>57541</v>
      </c>
      <c r="B2130" s="101" t="s">
        <v>4867</v>
      </c>
      <c r="C2130" s="101">
        <v>702171</v>
      </c>
      <c r="D2130" s="102">
        <v>15515</v>
      </c>
      <c r="E2130" s="103">
        <v>44262</v>
      </c>
      <c r="F2130" s="107" t="s">
        <v>60964</v>
      </c>
      <c r="G2130" s="105" t="s">
        <v>1538</v>
      </c>
      <c r="H2130" s="104" t="s">
        <v>16</v>
      </c>
      <c r="I2130" s="101"/>
      <c r="J2130" s="105" t="s">
        <v>59444</v>
      </c>
      <c r="L2130" s="70">
        <v>44188</v>
      </c>
      <c r="M2130" s="68" t="s">
        <v>60341</v>
      </c>
      <c r="N2130" s="68" t="str">
        <f t="shared" si="33"/>
        <v>1551544262</v>
      </c>
    </row>
    <row r="2131" spans="1:14" x14ac:dyDescent="0.25">
      <c r="A2131" s="101" t="s">
        <v>57541</v>
      </c>
      <c r="B2131" s="101" t="s">
        <v>4867</v>
      </c>
      <c r="C2131" s="101">
        <v>702176</v>
      </c>
      <c r="D2131" s="102">
        <v>16184</v>
      </c>
      <c r="E2131" s="103">
        <v>44262</v>
      </c>
      <c r="F2131" s="107" t="s">
        <v>60964</v>
      </c>
      <c r="G2131" s="105" t="s">
        <v>1538</v>
      </c>
      <c r="H2131" s="104" t="s">
        <v>20</v>
      </c>
      <c r="I2131" s="101"/>
      <c r="J2131" s="105" t="s">
        <v>7705</v>
      </c>
      <c r="L2131" s="70">
        <v>44188</v>
      </c>
      <c r="M2131" s="68" t="s">
        <v>60341</v>
      </c>
      <c r="N2131" s="68" t="str">
        <f t="shared" si="33"/>
        <v>1618444262</v>
      </c>
    </row>
    <row r="2132" spans="1:14" x14ac:dyDescent="0.25">
      <c r="A2132" s="101" t="s">
        <v>57541</v>
      </c>
      <c r="B2132" s="101" t="s">
        <v>4867</v>
      </c>
      <c r="C2132" s="101">
        <v>702136</v>
      </c>
      <c r="D2132" s="102">
        <v>22666</v>
      </c>
      <c r="E2132" s="103">
        <v>44262</v>
      </c>
      <c r="F2132" s="107" t="s">
        <v>60964</v>
      </c>
      <c r="G2132" s="105" t="s">
        <v>1538</v>
      </c>
      <c r="H2132" s="104" t="s">
        <v>16</v>
      </c>
      <c r="I2132" s="101"/>
      <c r="J2132" s="105" t="s">
        <v>59421</v>
      </c>
      <c r="L2132" s="70">
        <v>44188</v>
      </c>
      <c r="M2132" s="68" t="s">
        <v>60341</v>
      </c>
      <c r="N2132" s="68" t="str">
        <f t="shared" si="33"/>
        <v>2266644262</v>
      </c>
    </row>
    <row r="2133" spans="1:14" x14ac:dyDescent="0.25">
      <c r="A2133" s="101" t="s">
        <v>57541</v>
      </c>
      <c r="B2133" s="101" t="s">
        <v>4867</v>
      </c>
      <c r="C2133" s="101">
        <v>702171</v>
      </c>
      <c r="D2133" s="102">
        <v>33442</v>
      </c>
      <c r="E2133" s="103">
        <v>44262</v>
      </c>
      <c r="F2133" s="107" t="s">
        <v>60964</v>
      </c>
      <c r="G2133" s="105" t="s">
        <v>1538</v>
      </c>
      <c r="H2133" s="104" t="s">
        <v>20</v>
      </c>
      <c r="I2133" s="101"/>
      <c r="J2133" s="105" t="s">
        <v>59451</v>
      </c>
      <c r="L2133" s="70">
        <v>44188</v>
      </c>
      <c r="M2133" s="68" t="s">
        <v>60341</v>
      </c>
      <c r="N2133" s="68" t="str">
        <f t="shared" si="33"/>
        <v>3344244262</v>
      </c>
    </row>
    <row r="2134" spans="1:14" x14ac:dyDescent="0.25">
      <c r="A2134" s="101" t="s">
        <v>57541</v>
      </c>
      <c r="B2134" s="101" t="s">
        <v>4867</v>
      </c>
      <c r="C2134" s="101">
        <v>702171</v>
      </c>
      <c r="D2134" s="102">
        <v>36872</v>
      </c>
      <c r="E2134" s="103">
        <v>44262</v>
      </c>
      <c r="F2134" s="107" t="s">
        <v>60964</v>
      </c>
      <c r="G2134" s="105" t="s">
        <v>1538</v>
      </c>
      <c r="H2134" s="104" t="s">
        <v>20</v>
      </c>
      <c r="I2134" s="101"/>
      <c r="J2134" s="105" t="s">
        <v>59444</v>
      </c>
      <c r="L2134" s="70">
        <v>44188</v>
      </c>
      <c r="M2134" s="68" t="s">
        <v>60341</v>
      </c>
      <c r="N2134" s="68" t="str">
        <f t="shared" si="33"/>
        <v>3687244262</v>
      </c>
    </row>
    <row r="2135" spans="1:14" x14ac:dyDescent="0.25">
      <c r="A2135" s="101" t="s">
        <v>57541</v>
      </c>
      <c r="B2135" s="101" t="s">
        <v>4867</v>
      </c>
      <c r="C2135" s="101">
        <v>702171</v>
      </c>
      <c r="D2135" s="102">
        <v>38168</v>
      </c>
      <c r="E2135" s="103">
        <v>44262</v>
      </c>
      <c r="F2135" s="107" t="s">
        <v>60964</v>
      </c>
      <c r="G2135" s="105" t="s">
        <v>1538</v>
      </c>
      <c r="H2135" s="104" t="s">
        <v>16</v>
      </c>
      <c r="I2135" s="101"/>
      <c r="J2135" s="105" t="s">
        <v>59451</v>
      </c>
      <c r="L2135" s="70">
        <v>44188</v>
      </c>
      <c r="M2135" s="68" t="s">
        <v>60341</v>
      </c>
      <c r="N2135" s="68" t="str">
        <f t="shared" si="33"/>
        <v>3816844262</v>
      </c>
    </row>
    <row r="2136" spans="1:14" x14ac:dyDescent="0.25">
      <c r="A2136" s="101" t="s">
        <v>57541</v>
      </c>
      <c r="B2136" s="101" t="s">
        <v>4867</v>
      </c>
      <c r="C2136" s="101">
        <v>702173</v>
      </c>
      <c r="D2136" s="102">
        <v>38274</v>
      </c>
      <c r="E2136" s="103">
        <v>44262</v>
      </c>
      <c r="F2136" s="107" t="s">
        <v>60964</v>
      </c>
      <c r="G2136" s="105" t="s">
        <v>1538</v>
      </c>
      <c r="H2136" s="104" t="s">
        <v>16</v>
      </c>
      <c r="I2136" s="101"/>
      <c r="J2136" s="105" t="s">
        <v>7462</v>
      </c>
      <c r="L2136" s="70">
        <v>44188</v>
      </c>
      <c r="M2136" s="68" t="s">
        <v>60341</v>
      </c>
      <c r="N2136" s="68" t="str">
        <f t="shared" si="33"/>
        <v>3827444262</v>
      </c>
    </row>
    <row r="2137" spans="1:14" x14ac:dyDescent="0.25">
      <c r="A2137" s="101" t="s">
        <v>57541</v>
      </c>
      <c r="B2137" s="101" t="s">
        <v>5457</v>
      </c>
      <c r="C2137" s="101">
        <v>702367</v>
      </c>
      <c r="D2137" s="102">
        <v>39689</v>
      </c>
      <c r="E2137" s="103">
        <v>44262</v>
      </c>
      <c r="F2137" s="107" t="s">
        <v>60964</v>
      </c>
      <c r="G2137" s="105" t="s">
        <v>1538</v>
      </c>
      <c r="H2137" s="104" t="s">
        <v>16</v>
      </c>
      <c r="I2137" s="101"/>
      <c r="J2137" s="105" t="s">
        <v>59488</v>
      </c>
      <c r="L2137" s="70">
        <v>44188</v>
      </c>
      <c r="M2137" s="68" t="s">
        <v>60341</v>
      </c>
      <c r="N2137" s="68" t="str">
        <f t="shared" si="33"/>
        <v>3968944262</v>
      </c>
    </row>
    <row r="2138" spans="1:14" x14ac:dyDescent="0.25">
      <c r="A2138" s="101" t="s">
        <v>57541</v>
      </c>
      <c r="B2138" s="101" t="s">
        <v>4867</v>
      </c>
      <c r="C2138" s="101">
        <v>702176</v>
      </c>
      <c r="D2138" s="102">
        <v>38417</v>
      </c>
      <c r="E2138" s="103">
        <v>44262</v>
      </c>
      <c r="F2138" s="107" t="s">
        <v>60964</v>
      </c>
      <c r="G2138" s="105" t="s">
        <v>1538</v>
      </c>
      <c r="H2138" s="104"/>
      <c r="I2138" s="101"/>
      <c r="J2138" s="105" t="s">
        <v>7705</v>
      </c>
      <c r="L2138" s="70">
        <v>44188</v>
      </c>
      <c r="M2138" s="68" t="s">
        <v>60341</v>
      </c>
      <c r="N2138" s="68" t="str">
        <f t="shared" si="33"/>
        <v>3841744262</v>
      </c>
    </row>
    <row r="2139" spans="1:14" x14ac:dyDescent="0.25">
      <c r="A2139" s="101" t="s">
        <v>59140</v>
      </c>
      <c r="B2139" s="101" t="s">
        <v>5457</v>
      </c>
      <c r="C2139" s="101">
        <v>702361</v>
      </c>
      <c r="D2139" s="102">
        <v>25983</v>
      </c>
      <c r="E2139" s="103">
        <v>44263</v>
      </c>
      <c r="F2139" s="107" t="s">
        <v>60964</v>
      </c>
      <c r="G2139" s="105" t="s">
        <v>1538</v>
      </c>
      <c r="H2139" s="104" t="s">
        <v>16</v>
      </c>
      <c r="I2139" s="101"/>
      <c r="J2139" s="105" t="s">
        <v>14141</v>
      </c>
      <c r="L2139" s="70">
        <v>44188</v>
      </c>
      <c r="M2139" s="68" t="s">
        <v>60341</v>
      </c>
      <c r="N2139" s="68" t="str">
        <f t="shared" si="33"/>
        <v>2598344263</v>
      </c>
    </row>
    <row r="2140" spans="1:14" x14ac:dyDescent="0.25">
      <c r="A2140" s="101" t="s">
        <v>59140</v>
      </c>
      <c r="B2140" s="101" t="s">
        <v>5457</v>
      </c>
      <c r="C2140" s="101">
        <v>702361</v>
      </c>
      <c r="D2140" s="102">
        <v>34981</v>
      </c>
      <c r="E2140" s="103">
        <v>44263</v>
      </c>
      <c r="F2140" s="107" t="s">
        <v>60964</v>
      </c>
      <c r="G2140" s="105" t="s">
        <v>1538</v>
      </c>
      <c r="H2140" s="104" t="s">
        <v>16</v>
      </c>
      <c r="I2140" s="101"/>
      <c r="J2140" s="105" t="s">
        <v>14141</v>
      </c>
      <c r="L2140" s="70">
        <v>44188</v>
      </c>
      <c r="M2140" s="68" t="s">
        <v>60341</v>
      </c>
      <c r="N2140" s="68" t="str">
        <f t="shared" si="33"/>
        <v>3498144263</v>
      </c>
    </row>
    <row r="2141" spans="1:14" x14ac:dyDescent="0.25">
      <c r="A2141" s="101" t="s">
        <v>59140</v>
      </c>
      <c r="B2141" s="101" t="s">
        <v>5457</v>
      </c>
      <c r="C2141" s="101">
        <v>702362</v>
      </c>
      <c r="D2141" s="102">
        <v>18256</v>
      </c>
      <c r="E2141" s="103">
        <v>44263</v>
      </c>
      <c r="F2141" s="107" t="s">
        <v>60964</v>
      </c>
      <c r="G2141" s="105" t="s">
        <v>1538</v>
      </c>
      <c r="H2141" s="104" t="s">
        <v>16</v>
      </c>
      <c r="I2141" s="101"/>
      <c r="J2141" s="105" t="s">
        <v>59611</v>
      </c>
      <c r="L2141" s="70">
        <v>44188</v>
      </c>
      <c r="M2141" s="68" t="s">
        <v>60341</v>
      </c>
      <c r="N2141" s="68" t="str">
        <f t="shared" si="33"/>
        <v>1825644263</v>
      </c>
    </row>
    <row r="2142" spans="1:14" x14ac:dyDescent="0.25">
      <c r="A2142" s="101" t="s">
        <v>59140</v>
      </c>
      <c r="B2142" s="101" t="s">
        <v>5457</v>
      </c>
      <c r="C2142" s="101">
        <v>702362</v>
      </c>
      <c r="D2142" s="102">
        <v>20522</v>
      </c>
      <c r="E2142" s="103">
        <v>44263</v>
      </c>
      <c r="F2142" s="107" t="s">
        <v>60964</v>
      </c>
      <c r="G2142" s="105" t="s">
        <v>1538</v>
      </c>
      <c r="H2142" s="104" t="s">
        <v>20</v>
      </c>
      <c r="I2142" s="101"/>
      <c r="J2142" s="105" t="s">
        <v>59611</v>
      </c>
      <c r="L2142" s="70">
        <v>44188</v>
      </c>
      <c r="M2142" s="68" t="s">
        <v>60341</v>
      </c>
      <c r="N2142" s="68" t="str">
        <f t="shared" si="33"/>
        <v>2052244263</v>
      </c>
    </row>
    <row r="2143" spans="1:14" x14ac:dyDescent="0.25">
      <c r="A2143" s="101" t="s">
        <v>59140</v>
      </c>
      <c r="B2143" s="101" t="s">
        <v>5457</v>
      </c>
      <c r="C2143" s="101">
        <v>702365</v>
      </c>
      <c r="D2143" s="102">
        <v>18855</v>
      </c>
      <c r="E2143" s="103">
        <v>44263</v>
      </c>
      <c r="F2143" s="107" t="s">
        <v>60964</v>
      </c>
      <c r="G2143" s="105" t="s">
        <v>1538</v>
      </c>
      <c r="H2143" s="104" t="s">
        <v>20</v>
      </c>
      <c r="I2143" s="101"/>
      <c r="J2143" s="105" t="s">
        <v>59481</v>
      </c>
      <c r="L2143" s="70">
        <v>44188</v>
      </c>
      <c r="M2143" s="68" t="s">
        <v>60341</v>
      </c>
      <c r="N2143" s="68" t="str">
        <f t="shared" si="33"/>
        <v>1885544263</v>
      </c>
    </row>
    <row r="2144" spans="1:14" x14ac:dyDescent="0.25">
      <c r="A2144" s="101" t="s">
        <v>57541</v>
      </c>
      <c r="B2144" s="101" t="s">
        <v>4867</v>
      </c>
      <c r="C2144" s="101">
        <v>702176</v>
      </c>
      <c r="D2144" s="102">
        <v>13735</v>
      </c>
      <c r="E2144" s="103">
        <v>44263</v>
      </c>
      <c r="F2144" s="107" t="s">
        <v>60964</v>
      </c>
      <c r="G2144" s="105" t="s">
        <v>1538</v>
      </c>
      <c r="H2144" s="104" t="s">
        <v>20</v>
      </c>
      <c r="I2144" s="101"/>
      <c r="J2144" s="105" t="s">
        <v>59411</v>
      </c>
      <c r="L2144" s="70">
        <v>44188</v>
      </c>
      <c r="M2144" s="68" t="s">
        <v>60341</v>
      </c>
      <c r="N2144" s="68" t="str">
        <f t="shared" si="33"/>
        <v>1373544263</v>
      </c>
    </row>
    <row r="2145" spans="1:14" x14ac:dyDescent="0.25">
      <c r="A2145" s="101" t="s">
        <v>57541</v>
      </c>
      <c r="B2145" s="101" t="s">
        <v>4867</v>
      </c>
      <c r="C2145" s="101">
        <v>702176</v>
      </c>
      <c r="D2145" s="102">
        <v>13736</v>
      </c>
      <c r="E2145" s="103">
        <v>44263</v>
      </c>
      <c r="F2145" s="107" t="s">
        <v>60964</v>
      </c>
      <c r="G2145" s="105" t="s">
        <v>1538</v>
      </c>
      <c r="H2145" s="104" t="s">
        <v>16</v>
      </c>
      <c r="I2145" s="101"/>
      <c r="J2145" s="105" t="s">
        <v>59411</v>
      </c>
      <c r="L2145" s="70">
        <v>44188</v>
      </c>
      <c r="M2145" s="68" t="s">
        <v>60341</v>
      </c>
      <c r="N2145" s="68" t="str">
        <f t="shared" si="33"/>
        <v>1373644263</v>
      </c>
    </row>
    <row r="2146" spans="1:14" x14ac:dyDescent="0.25">
      <c r="A2146" s="101" t="s">
        <v>57541</v>
      </c>
      <c r="B2146" s="101" t="s">
        <v>4867</v>
      </c>
      <c r="C2146" s="101">
        <v>702368</v>
      </c>
      <c r="D2146" s="102">
        <v>13926</v>
      </c>
      <c r="E2146" s="103">
        <v>44263</v>
      </c>
      <c r="F2146" s="107" t="s">
        <v>60964</v>
      </c>
      <c r="G2146" s="105" t="s">
        <v>1538</v>
      </c>
      <c r="H2146" s="104" t="s">
        <v>20</v>
      </c>
      <c r="I2146" s="101"/>
      <c r="J2146" s="105" t="s">
        <v>59441</v>
      </c>
      <c r="L2146" s="70">
        <v>44188</v>
      </c>
      <c r="M2146" s="68" t="s">
        <v>60341</v>
      </c>
      <c r="N2146" s="68" t="str">
        <f t="shared" si="33"/>
        <v>1392644263</v>
      </c>
    </row>
    <row r="2147" spans="1:14" x14ac:dyDescent="0.25">
      <c r="A2147" s="101" t="s">
        <v>57541</v>
      </c>
      <c r="B2147" s="101" t="s">
        <v>4867</v>
      </c>
      <c r="C2147" s="101">
        <v>702175</v>
      </c>
      <c r="D2147" s="102">
        <v>13946</v>
      </c>
      <c r="E2147" s="103">
        <v>44263</v>
      </c>
      <c r="F2147" s="107" t="s">
        <v>60964</v>
      </c>
      <c r="G2147" s="105" t="s">
        <v>1538</v>
      </c>
      <c r="H2147" s="104" t="s">
        <v>16</v>
      </c>
      <c r="I2147" s="101"/>
      <c r="J2147" s="105" t="s">
        <v>59442</v>
      </c>
      <c r="L2147" s="70">
        <v>44188</v>
      </c>
      <c r="M2147" s="68" t="s">
        <v>60341</v>
      </c>
      <c r="N2147" s="68" t="str">
        <f t="shared" si="33"/>
        <v>1394644263</v>
      </c>
    </row>
    <row r="2148" spans="1:14" x14ac:dyDescent="0.25">
      <c r="A2148" s="101" t="s">
        <v>57541</v>
      </c>
      <c r="B2148" s="101" t="s">
        <v>5457</v>
      </c>
      <c r="C2148" s="101">
        <v>702367</v>
      </c>
      <c r="D2148" s="102">
        <v>14288</v>
      </c>
      <c r="E2148" s="103">
        <v>44263</v>
      </c>
      <c r="F2148" s="107" t="s">
        <v>60964</v>
      </c>
      <c r="G2148" s="105" t="s">
        <v>1538</v>
      </c>
      <c r="H2148" s="104" t="s">
        <v>16</v>
      </c>
      <c r="I2148" s="101"/>
      <c r="J2148" s="105" t="s">
        <v>6105</v>
      </c>
      <c r="L2148" s="70">
        <v>44188</v>
      </c>
      <c r="M2148" s="68" t="s">
        <v>60341</v>
      </c>
      <c r="N2148" s="68" t="str">
        <f t="shared" si="33"/>
        <v>1428844263</v>
      </c>
    </row>
    <row r="2149" spans="1:14" x14ac:dyDescent="0.25">
      <c r="A2149" s="101" t="s">
        <v>57541</v>
      </c>
      <c r="B2149" s="101" t="s">
        <v>5457</v>
      </c>
      <c r="C2149" s="101">
        <v>702367</v>
      </c>
      <c r="D2149" s="102">
        <v>14292</v>
      </c>
      <c r="E2149" s="103">
        <v>44263</v>
      </c>
      <c r="F2149" s="107" t="s">
        <v>60964</v>
      </c>
      <c r="G2149" s="105" t="s">
        <v>1538</v>
      </c>
      <c r="H2149" s="104" t="s">
        <v>20</v>
      </c>
      <c r="I2149" s="101"/>
      <c r="J2149" s="105" t="s">
        <v>5985</v>
      </c>
      <c r="L2149" s="70">
        <v>44188</v>
      </c>
      <c r="M2149" s="68" t="s">
        <v>60341</v>
      </c>
      <c r="N2149" s="68" t="str">
        <f t="shared" si="33"/>
        <v>1429244263</v>
      </c>
    </row>
    <row r="2150" spans="1:14" x14ac:dyDescent="0.25">
      <c r="A2150" s="101" t="s">
        <v>57541</v>
      </c>
      <c r="B2150" s="101" t="s">
        <v>4867</v>
      </c>
      <c r="C2150" s="101">
        <v>702368</v>
      </c>
      <c r="D2150" s="102">
        <v>16834</v>
      </c>
      <c r="E2150" s="103">
        <v>44263</v>
      </c>
      <c r="F2150" s="107" t="s">
        <v>60964</v>
      </c>
      <c r="G2150" s="105" t="s">
        <v>1538</v>
      </c>
      <c r="H2150" s="104" t="s">
        <v>20</v>
      </c>
      <c r="I2150" s="101"/>
      <c r="J2150" s="105" t="s">
        <v>5253</v>
      </c>
      <c r="L2150" s="70">
        <v>44188</v>
      </c>
      <c r="M2150" s="68" t="s">
        <v>60341</v>
      </c>
      <c r="N2150" s="68" t="str">
        <f t="shared" si="33"/>
        <v>1683444263</v>
      </c>
    </row>
    <row r="2151" spans="1:14" x14ac:dyDescent="0.25">
      <c r="A2151" s="101" t="s">
        <v>57541</v>
      </c>
      <c r="B2151" s="101" t="s">
        <v>4867</v>
      </c>
      <c r="C2151" s="101">
        <v>702175</v>
      </c>
      <c r="D2151" s="102">
        <v>17518</v>
      </c>
      <c r="E2151" s="103">
        <v>44263</v>
      </c>
      <c r="F2151" s="107" t="s">
        <v>60964</v>
      </c>
      <c r="G2151" s="105" t="s">
        <v>1538</v>
      </c>
      <c r="H2151" s="104" t="s">
        <v>20</v>
      </c>
      <c r="I2151" s="101"/>
      <c r="J2151" s="105" t="s">
        <v>59442</v>
      </c>
      <c r="L2151" s="70">
        <v>44188</v>
      </c>
      <c r="M2151" s="68" t="s">
        <v>60341</v>
      </c>
      <c r="N2151" s="68" t="str">
        <f t="shared" si="33"/>
        <v>1751844263</v>
      </c>
    </row>
    <row r="2152" spans="1:14" x14ac:dyDescent="0.25">
      <c r="A2152" s="101" t="s">
        <v>57541</v>
      </c>
      <c r="B2152" s="101" t="s">
        <v>4867</v>
      </c>
      <c r="C2152" s="101">
        <v>702177</v>
      </c>
      <c r="D2152" s="102">
        <v>18526</v>
      </c>
      <c r="E2152" s="103">
        <v>44263</v>
      </c>
      <c r="F2152" s="107" t="s">
        <v>60964</v>
      </c>
      <c r="G2152" s="105" t="s">
        <v>1538</v>
      </c>
      <c r="H2152" s="104" t="s">
        <v>20</v>
      </c>
      <c r="I2152" s="101"/>
      <c r="J2152" s="105" t="s">
        <v>59620</v>
      </c>
      <c r="L2152" s="70">
        <v>44188</v>
      </c>
      <c r="M2152" s="68" t="s">
        <v>60341</v>
      </c>
      <c r="N2152" s="68" t="str">
        <f t="shared" si="33"/>
        <v>1852644263</v>
      </c>
    </row>
    <row r="2153" spans="1:14" x14ac:dyDescent="0.25">
      <c r="A2153" s="101" t="s">
        <v>57541</v>
      </c>
      <c r="B2153" s="101" t="s">
        <v>4867</v>
      </c>
      <c r="C2153" s="101">
        <v>702136</v>
      </c>
      <c r="D2153" s="102">
        <v>18788</v>
      </c>
      <c r="E2153" s="103">
        <v>44263</v>
      </c>
      <c r="F2153" s="107" t="s">
        <v>60964</v>
      </c>
      <c r="G2153" s="105" t="s">
        <v>1538</v>
      </c>
      <c r="H2153" s="104" t="s">
        <v>16</v>
      </c>
      <c r="I2153" s="101"/>
      <c r="J2153" s="105" t="s">
        <v>59438</v>
      </c>
      <c r="L2153" s="70">
        <v>44188</v>
      </c>
      <c r="M2153" s="68" t="s">
        <v>60341</v>
      </c>
      <c r="N2153" s="68" t="str">
        <f t="shared" si="33"/>
        <v>1878844263</v>
      </c>
    </row>
    <row r="2154" spans="1:14" x14ac:dyDescent="0.25">
      <c r="A2154" s="101" t="s">
        <v>57541</v>
      </c>
      <c r="B2154" s="101" t="s">
        <v>4867</v>
      </c>
      <c r="C2154" s="101">
        <v>702176</v>
      </c>
      <c r="D2154" s="102">
        <v>19003</v>
      </c>
      <c r="E2154" s="103">
        <v>44263</v>
      </c>
      <c r="F2154" s="107" t="s">
        <v>60964</v>
      </c>
      <c r="G2154" s="105" t="s">
        <v>1538</v>
      </c>
      <c r="H2154" s="104" t="s">
        <v>16</v>
      </c>
      <c r="I2154" s="101"/>
      <c r="J2154" s="105" t="s">
        <v>7705</v>
      </c>
      <c r="L2154" s="70">
        <v>44188</v>
      </c>
      <c r="M2154" s="68" t="s">
        <v>60341</v>
      </c>
      <c r="N2154" s="68" t="str">
        <f t="shared" si="33"/>
        <v>1900344263</v>
      </c>
    </row>
    <row r="2155" spans="1:14" x14ac:dyDescent="0.25">
      <c r="A2155" s="101" t="s">
        <v>57541</v>
      </c>
      <c r="B2155" s="101" t="s">
        <v>58606</v>
      </c>
      <c r="C2155" s="101">
        <v>701158</v>
      </c>
      <c r="D2155" s="102">
        <v>19847</v>
      </c>
      <c r="E2155" s="103">
        <v>44263</v>
      </c>
      <c r="F2155" s="107" t="s">
        <v>60964</v>
      </c>
      <c r="G2155" s="105" t="s">
        <v>144</v>
      </c>
      <c r="H2155" s="104" t="s">
        <v>16</v>
      </c>
      <c r="I2155" s="101"/>
      <c r="J2155" s="105" t="s">
        <v>59644</v>
      </c>
      <c r="L2155" s="70">
        <v>44188</v>
      </c>
      <c r="M2155" s="68" t="s">
        <v>60341</v>
      </c>
      <c r="N2155" s="68" t="str">
        <f t="shared" si="33"/>
        <v>1984744263</v>
      </c>
    </row>
    <row r="2156" spans="1:14" x14ac:dyDescent="0.25">
      <c r="A2156" s="101" t="s">
        <v>57541</v>
      </c>
      <c r="B2156" s="101" t="s">
        <v>4867</v>
      </c>
      <c r="C2156" s="101">
        <v>702368</v>
      </c>
      <c r="D2156" s="102">
        <v>22150</v>
      </c>
      <c r="E2156" s="103">
        <v>44263</v>
      </c>
      <c r="F2156" s="107" t="s">
        <v>60964</v>
      </c>
      <c r="G2156" s="105" t="s">
        <v>1538</v>
      </c>
      <c r="H2156" s="104" t="s">
        <v>16</v>
      </c>
      <c r="I2156" s="101"/>
      <c r="J2156" s="105" t="s">
        <v>5253</v>
      </c>
      <c r="L2156" s="70">
        <v>44188</v>
      </c>
      <c r="M2156" s="68" t="s">
        <v>60341</v>
      </c>
      <c r="N2156" s="68" t="str">
        <f t="shared" si="33"/>
        <v>2215044263</v>
      </c>
    </row>
    <row r="2157" spans="1:14" x14ac:dyDescent="0.25">
      <c r="A2157" s="101" t="s">
        <v>57541</v>
      </c>
      <c r="B2157" s="101" t="s">
        <v>4867</v>
      </c>
      <c r="C2157" s="101">
        <v>702175</v>
      </c>
      <c r="D2157" s="102">
        <v>23873</v>
      </c>
      <c r="E2157" s="103">
        <v>44263</v>
      </c>
      <c r="F2157" s="107" t="s">
        <v>60964</v>
      </c>
      <c r="G2157" s="105" t="s">
        <v>1538</v>
      </c>
      <c r="H2157" s="104" t="s">
        <v>16</v>
      </c>
      <c r="I2157" s="101"/>
      <c r="J2157" s="105" t="s">
        <v>8849</v>
      </c>
      <c r="L2157" s="70">
        <v>44188</v>
      </c>
      <c r="M2157" s="68" t="s">
        <v>60341</v>
      </c>
      <c r="N2157" s="68" t="str">
        <f t="shared" si="33"/>
        <v>2387344263</v>
      </c>
    </row>
    <row r="2158" spans="1:14" x14ac:dyDescent="0.25">
      <c r="A2158" s="101" t="s">
        <v>57541</v>
      </c>
      <c r="B2158" s="101" t="s">
        <v>4867</v>
      </c>
      <c r="C2158" s="101">
        <v>702368</v>
      </c>
      <c r="D2158" s="102">
        <v>23947</v>
      </c>
      <c r="E2158" s="103">
        <v>44263</v>
      </c>
      <c r="F2158" s="107" t="s">
        <v>60964</v>
      </c>
      <c r="G2158" s="105" t="s">
        <v>1538</v>
      </c>
      <c r="H2158" s="104" t="s">
        <v>16</v>
      </c>
      <c r="I2158" s="101"/>
      <c r="J2158" s="105" t="s">
        <v>59441</v>
      </c>
      <c r="L2158" s="70">
        <v>44188</v>
      </c>
      <c r="M2158" s="68" t="s">
        <v>60341</v>
      </c>
      <c r="N2158" s="68" t="str">
        <f t="shared" si="33"/>
        <v>2394744263</v>
      </c>
    </row>
    <row r="2159" spans="1:14" x14ac:dyDescent="0.25">
      <c r="A2159" s="101" t="s">
        <v>57541</v>
      </c>
      <c r="B2159" s="101" t="s">
        <v>4867</v>
      </c>
      <c r="C2159" s="101">
        <v>702136</v>
      </c>
      <c r="D2159" s="102">
        <v>26147</v>
      </c>
      <c r="E2159" s="103">
        <v>44263</v>
      </c>
      <c r="F2159" s="107" t="s">
        <v>60964</v>
      </c>
      <c r="G2159" s="105" t="s">
        <v>1538</v>
      </c>
      <c r="H2159" s="104" t="s">
        <v>20</v>
      </c>
      <c r="I2159" s="101"/>
      <c r="J2159" s="105" t="s">
        <v>59438</v>
      </c>
      <c r="L2159" s="70">
        <v>44188</v>
      </c>
      <c r="M2159" s="68" t="s">
        <v>60341</v>
      </c>
      <c r="N2159" s="68" t="str">
        <f t="shared" si="33"/>
        <v>2614744263</v>
      </c>
    </row>
    <row r="2160" spans="1:14" x14ac:dyDescent="0.25">
      <c r="A2160" s="101" t="s">
        <v>57541</v>
      </c>
      <c r="B2160" s="101" t="s">
        <v>4867</v>
      </c>
      <c r="C2160" s="101">
        <v>702176</v>
      </c>
      <c r="D2160" s="102">
        <v>26294</v>
      </c>
      <c r="E2160" s="103">
        <v>44263</v>
      </c>
      <c r="F2160" s="107" t="s">
        <v>60964</v>
      </c>
      <c r="G2160" s="105" t="s">
        <v>1538</v>
      </c>
      <c r="H2160" s="104" t="s">
        <v>20</v>
      </c>
      <c r="I2160" s="101"/>
      <c r="J2160" s="105" t="s">
        <v>59548</v>
      </c>
      <c r="L2160" s="70">
        <v>44188</v>
      </c>
      <c r="M2160" s="68" t="s">
        <v>60341</v>
      </c>
      <c r="N2160" s="68" t="str">
        <f t="shared" si="33"/>
        <v>2629444263</v>
      </c>
    </row>
    <row r="2161" spans="1:14" x14ac:dyDescent="0.25">
      <c r="A2161" s="101" t="s">
        <v>57541</v>
      </c>
      <c r="B2161" s="101" t="s">
        <v>4867</v>
      </c>
      <c r="C2161" s="101">
        <v>702177</v>
      </c>
      <c r="D2161" s="102">
        <v>34147</v>
      </c>
      <c r="E2161" s="103">
        <v>44263</v>
      </c>
      <c r="F2161" s="107" t="s">
        <v>60964</v>
      </c>
      <c r="G2161" s="105" t="s">
        <v>1538</v>
      </c>
      <c r="H2161" s="104" t="s">
        <v>16</v>
      </c>
      <c r="I2161" s="101"/>
      <c r="J2161" s="105" t="s">
        <v>59620</v>
      </c>
      <c r="L2161" s="70">
        <v>44188</v>
      </c>
      <c r="M2161" s="68" t="s">
        <v>60341</v>
      </c>
      <c r="N2161" s="68" t="str">
        <f t="shared" si="33"/>
        <v>3414744263</v>
      </c>
    </row>
    <row r="2162" spans="1:14" x14ac:dyDescent="0.25">
      <c r="A2162" s="101" t="s">
        <v>57541</v>
      </c>
      <c r="B2162" s="101" t="s">
        <v>58606</v>
      </c>
      <c r="C2162" s="101">
        <v>701158</v>
      </c>
      <c r="D2162" s="102">
        <v>35571</v>
      </c>
      <c r="E2162" s="103">
        <v>44263</v>
      </c>
      <c r="F2162" s="107" t="s">
        <v>60964</v>
      </c>
      <c r="G2162" s="105" t="s">
        <v>144</v>
      </c>
      <c r="H2162" s="104" t="s">
        <v>20</v>
      </c>
      <c r="I2162" s="101"/>
      <c r="J2162" s="105" t="s">
        <v>59836</v>
      </c>
      <c r="L2162" s="70">
        <v>44188</v>
      </c>
      <c r="M2162" s="68" t="s">
        <v>60341</v>
      </c>
      <c r="N2162" s="68" t="str">
        <f t="shared" si="33"/>
        <v>3557144263</v>
      </c>
    </row>
    <row r="2163" spans="1:14" x14ac:dyDescent="0.25">
      <c r="A2163" s="101" t="s">
        <v>57541</v>
      </c>
      <c r="B2163" s="101" t="s">
        <v>58606</v>
      </c>
      <c r="C2163" s="101">
        <v>701158</v>
      </c>
      <c r="D2163" s="102">
        <v>36851</v>
      </c>
      <c r="E2163" s="103">
        <v>44263</v>
      </c>
      <c r="F2163" s="107" t="s">
        <v>60964</v>
      </c>
      <c r="G2163" s="105" t="s">
        <v>144</v>
      </c>
      <c r="H2163" s="104" t="s">
        <v>16</v>
      </c>
      <c r="I2163" s="101"/>
      <c r="J2163" s="105" t="s">
        <v>59866</v>
      </c>
      <c r="L2163" s="70">
        <v>44188</v>
      </c>
      <c r="M2163" s="68" t="s">
        <v>60341</v>
      </c>
      <c r="N2163" s="68" t="str">
        <f t="shared" si="33"/>
        <v>3685144263</v>
      </c>
    </row>
    <row r="2164" spans="1:14" x14ac:dyDescent="0.25">
      <c r="A2164" s="101" t="s">
        <v>57541</v>
      </c>
      <c r="B2164" s="101" t="s">
        <v>4867</v>
      </c>
      <c r="C2164" s="101">
        <v>702175</v>
      </c>
      <c r="D2164" s="102">
        <v>36886</v>
      </c>
      <c r="E2164" s="103">
        <v>44263</v>
      </c>
      <c r="F2164" s="107" t="s">
        <v>60964</v>
      </c>
      <c r="G2164" s="105" t="s">
        <v>1538</v>
      </c>
      <c r="H2164" s="104" t="s">
        <v>20</v>
      </c>
      <c r="I2164" s="101"/>
      <c r="J2164" s="105" t="s">
        <v>8849</v>
      </c>
      <c r="L2164" s="70">
        <v>44188</v>
      </c>
      <c r="M2164" s="68" t="s">
        <v>60341</v>
      </c>
      <c r="N2164" s="68" t="str">
        <f t="shared" si="33"/>
        <v>3688644263</v>
      </c>
    </row>
    <row r="2165" spans="1:14" x14ac:dyDescent="0.25">
      <c r="A2165" s="101" t="s">
        <v>57541</v>
      </c>
      <c r="B2165" s="101" t="s">
        <v>58606</v>
      </c>
      <c r="C2165" s="101">
        <v>701156</v>
      </c>
      <c r="D2165" s="102">
        <v>37287</v>
      </c>
      <c r="E2165" s="103">
        <v>44263</v>
      </c>
      <c r="F2165" s="107" t="s">
        <v>60964</v>
      </c>
      <c r="G2165" s="105" t="s">
        <v>144</v>
      </c>
      <c r="H2165" s="104" t="s">
        <v>16</v>
      </c>
      <c r="I2165" s="101"/>
      <c r="J2165" s="105" t="s">
        <v>59688</v>
      </c>
      <c r="L2165" s="70">
        <v>44188</v>
      </c>
      <c r="M2165" s="68" t="s">
        <v>60341</v>
      </c>
      <c r="N2165" s="68" t="str">
        <f t="shared" si="33"/>
        <v>3728744263</v>
      </c>
    </row>
    <row r="2166" spans="1:14" x14ac:dyDescent="0.25">
      <c r="A2166" s="101" t="s">
        <v>57541</v>
      </c>
      <c r="B2166" s="101" t="s">
        <v>58606</v>
      </c>
      <c r="C2166" s="101">
        <v>701158</v>
      </c>
      <c r="D2166" s="102">
        <v>38626</v>
      </c>
      <c r="E2166" s="103">
        <v>44263</v>
      </c>
      <c r="F2166" s="107" t="s">
        <v>60964</v>
      </c>
      <c r="G2166" s="105" t="s">
        <v>1538</v>
      </c>
      <c r="H2166" s="104" t="s">
        <v>16</v>
      </c>
      <c r="I2166" s="101"/>
      <c r="J2166" s="105" t="s">
        <v>59836</v>
      </c>
      <c r="L2166" s="70">
        <v>44188</v>
      </c>
      <c r="M2166" s="68" t="s">
        <v>60341</v>
      </c>
      <c r="N2166" s="68" t="str">
        <f t="shared" si="33"/>
        <v>3862644263</v>
      </c>
    </row>
    <row r="2167" spans="1:14" x14ac:dyDescent="0.25">
      <c r="A2167" s="101" t="s">
        <v>57541</v>
      </c>
      <c r="B2167" s="101" t="s">
        <v>4867</v>
      </c>
      <c r="C2167" s="101">
        <v>702173</v>
      </c>
      <c r="D2167" s="102">
        <v>39745</v>
      </c>
      <c r="E2167" s="103">
        <v>44263</v>
      </c>
      <c r="F2167" s="107" t="s">
        <v>60964</v>
      </c>
      <c r="G2167" s="105" t="s">
        <v>1538</v>
      </c>
      <c r="H2167" s="104" t="s">
        <v>20</v>
      </c>
      <c r="I2167" s="101"/>
      <c r="J2167" s="105" t="s">
        <v>10315</v>
      </c>
      <c r="L2167" s="70">
        <v>44188</v>
      </c>
      <c r="M2167" s="68" t="s">
        <v>60341</v>
      </c>
      <c r="N2167" s="68" t="str">
        <f t="shared" si="33"/>
        <v>3974544263</v>
      </c>
    </row>
    <row r="2168" spans="1:14" x14ac:dyDescent="0.25">
      <c r="A2168" s="101" t="s">
        <v>59140</v>
      </c>
      <c r="B2168" s="101" t="s">
        <v>5457</v>
      </c>
      <c r="C2168" s="101">
        <v>702362</v>
      </c>
      <c r="D2168" s="102">
        <v>21300</v>
      </c>
      <c r="E2168" s="103">
        <v>44263</v>
      </c>
      <c r="F2168" s="107" t="s">
        <v>60964</v>
      </c>
      <c r="G2168" s="105" t="s">
        <v>1538</v>
      </c>
      <c r="H2168" s="104" t="s">
        <v>16</v>
      </c>
      <c r="I2168" s="101"/>
      <c r="J2168" s="105" t="s">
        <v>59583</v>
      </c>
      <c r="L2168" s="70">
        <v>44188</v>
      </c>
      <c r="M2168" s="68" t="s">
        <v>60341</v>
      </c>
      <c r="N2168" s="68" t="str">
        <f t="shared" si="33"/>
        <v>2130044263</v>
      </c>
    </row>
    <row r="2169" spans="1:14" x14ac:dyDescent="0.25">
      <c r="A2169" s="101" t="s">
        <v>59140</v>
      </c>
      <c r="B2169" s="101" t="s">
        <v>5457</v>
      </c>
      <c r="C2169" s="101">
        <v>702363</v>
      </c>
      <c r="D2169" s="102">
        <v>14505</v>
      </c>
      <c r="E2169" s="103">
        <v>44263</v>
      </c>
      <c r="F2169" s="107" t="s">
        <v>60964</v>
      </c>
      <c r="G2169" s="105" t="s">
        <v>1538</v>
      </c>
      <c r="H2169" s="104" t="s">
        <v>20</v>
      </c>
      <c r="I2169" s="101"/>
      <c r="J2169" s="105" t="s">
        <v>59507</v>
      </c>
      <c r="L2169" s="70">
        <v>44188</v>
      </c>
      <c r="M2169" s="68" t="s">
        <v>60341</v>
      </c>
      <c r="N2169" s="68" t="str">
        <f t="shared" si="33"/>
        <v>1450544263</v>
      </c>
    </row>
    <row r="2170" spans="1:14" x14ac:dyDescent="0.25">
      <c r="A2170" s="101" t="s">
        <v>59140</v>
      </c>
      <c r="B2170" s="101" t="s">
        <v>5457</v>
      </c>
      <c r="C2170" s="101">
        <v>702363</v>
      </c>
      <c r="D2170" s="102">
        <v>20715</v>
      </c>
      <c r="E2170" s="103">
        <v>44263</v>
      </c>
      <c r="F2170" s="107" t="s">
        <v>60964</v>
      </c>
      <c r="G2170" s="105" t="s">
        <v>1538</v>
      </c>
      <c r="H2170" s="104" t="s">
        <v>16</v>
      </c>
      <c r="I2170" s="101"/>
      <c r="J2170" s="105" t="s">
        <v>59507</v>
      </c>
      <c r="L2170" s="70">
        <v>44188</v>
      </c>
      <c r="M2170" s="68" t="s">
        <v>60341</v>
      </c>
      <c r="N2170" s="68" t="str">
        <f t="shared" si="33"/>
        <v>2071544263</v>
      </c>
    </row>
    <row r="2171" spans="1:14" x14ac:dyDescent="0.25">
      <c r="A2171" s="101" t="s">
        <v>57541</v>
      </c>
      <c r="B2171" s="101" t="s">
        <v>4867</v>
      </c>
      <c r="C2171" s="101">
        <v>702176</v>
      </c>
      <c r="D2171" s="102">
        <v>13734</v>
      </c>
      <c r="E2171" s="103">
        <v>44264</v>
      </c>
      <c r="F2171" s="107" t="s">
        <v>60964</v>
      </c>
      <c r="G2171" s="105" t="s">
        <v>1538</v>
      </c>
      <c r="H2171" s="104" t="s">
        <v>20</v>
      </c>
      <c r="I2171" s="101"/>
      <c r="J2171" s="105" t="s">
        <v>59411</v>
      </c>
      <c r="L2171" s="70">
        <v>44188</v>
      </c>
      <c r="M2171" s="68" t="s">
        <v>60341</v>
      </c>
      <c r="N2171" s="68" t="str">
        <f t="shared" si="33"/>
        <v>1373444264</v>
      </c>
    </row>
    <row r="2172" spans="1:14" x14ac:dyDescent="0.25">
      <c r="A2172" s="101" t="s">
        <v>57541</v>
      </c>
      <c r="B2172" s="101" t="s">
        <v>58606</v>
      </c>
      <c r="C2172" s="101">
        <v>701157</v>
      </c>
      <c r="D2172" s="102">
        <v>37765</v>
      </c>
      <c r="E2172" s="103">
        <v>44264</v>
      </c>
      <c r="F2172" s="107" t="s">
        <v>60964</v>
      </c>
      <c r="G2172" s="105" t="s">
        <v>144</v>
      </c>
      <c r="H2172" s="104" t="s">
        <v>16</v>
      </c>
      <c r="I2172" s="101"/>
      <c r="J2172" s="105" t="s">
        <v>59147</v>
      </c>
      <c r="L2172" s="70">
        <v>44188</v>
      </c>
      <c r="M2172" s="68" t="s">
        <v>60341</v>
      </c>
      <c r="N2172" s="68" t="str">
        <f t="shared" si="33"/>
        <v>3776544264</v>
      </c>
    </row>
    <row r="2173" spans="1:14" x14ac:dyDescent="0.25">
      <c r="A2173" s="101" t="s">
        <v>59140</v>
      </c>
      <c r="B2173" s="101" t="s">
        <v>5457</v>
      </c>
      <c r="C2173" s="101">
        <v>702361</v>
      </c>
      <c r="D2173" s="102">
        <v>39423</v>
      </c>
      <c r="E2173" s="103">
        <v>44264</v>
      </c>
      <c r="F2173" s="107" t="s">
        <v>60964</v>
      </c>
      <c r="G2173" s="105" t="s">
        <v>1538</v>
      </c>
      <c r="H2173" s="104" t="s">
        <v>20</v>
      </c>
      <c r="I2173" s="101"/>
      <c r="J2173" s="105" t="s">
        <v>6468</v>
      </c>
      <c r="L2173" s="70">
        <v>44188</v>
      </c>
      <c r="M2173" s="68" t="s">
        <v>60341</v>
      </c>
      <c r="N2173" s="68" t="str">
        <f t="shared" si="33"/>
        <v>3942344264</v>
      </c>
    </row>
    <row r="2174" spans="1:14" x14ac:dyDescent="0.25">
      <c r="A2174" s="101" t="s">
        <v>59140</v>
      </c>
      <c r="B2174" s="101" t="s">
        <v>5457</v>
      </c>
      <c r="C2174" s="101">
        <v>702363</v>
      </c>
      <c r="D2174" s="102">
        <v>35023</v>
      </c>
      <c r="E2174" s="103">
        <v>44264</v>
      </c>
      <c r="F2174" s="107" t="s">
        <v>60964</v>
      </c>
      <c r="G2174" s="105" t="s">
        <v>1538</v>
      </c>
      <c r="H2174" s="104" t="s">
        <v>16</v>
      </c>
      <c r="I2174" s="101"/>
      <c r="J2174" s="105" t="s">
        <v>59590</v>
      </c>
      <c r="L2174" s="70">
        <v>44188</v>
      </c>
      <c r="M2174" s="68" t="s">
        <v>60341</v>
      </c>
      <c r="N2174" s="68" t="str">
        <f t="shared" si="33"/>
        <v>3502344264</v>
      </c>
    </row>
    <row r="2175" spans="1:14" x14ac:dyDescent="0.25">
      <c r="A2175" s="101" t="s">
        <v>59140</v>
      </c>
      <c r="B2175" s="101" t="s">
        <v>5457</v>
      </c>
      <c r="C2175" s="101">
        <v>702360</v>
      </c>
      <c r="D2175" s="102">
        <v>14355</v>
      </c>
      <c r="E2175" s="103">
        <v>44264</v>
      </c>
      <c r="F2175" s="107" t="s">
        <v>60964</v>
      </c>
      <c r="G2175" s="105" t="s">
        <v>1538</v>
      </c>
      <c r="H2175" s="104" t="s">
        <v>16</v>
      </c>
      <c r="I2175" s="101"/>
      <c r="J2175" s="105" t="s">
        <v>59491</v>
      </c>
      <c r="L2175" s="70">
        <v>44188</v>
      </c>
      <c r="M2175" s="68" t="s">
        <v>60341</v>
      </c>
      <c r="N2175" s="68" t="str">
        <f t="shared" si="33"/>
        <v>1435544264</v>
      </c>
    </row>
    <row r="2176" spans="1:14" x14ac:dyDescent="0.25">
      <c r="A2176" s="101" t="s">
        <v>59140</v>
      </c>
      <c r="B2176" s="101" t="s">
        <v>5457</v>
      </c>
      <c r="C2176" s="101">
        <v>702360</v>
      </c>
      <c r="D2176" s="102">
        <v>14402</v>
      </c>
      <c r="E2176" s="103">
        <v>44264</v>
      </c>
      <c r="F2176" s="107" t="s">
        <v>60964</v>
      </c>
      <c r="G2176" s="105" t="s">
        <v>1538</v>
      </c>
      <c r="H2176" s="104" t="s">
        <v>20</v>
      </c>
      <c r="I2176" s="101"/>
      <c r="J2176" s="105" t="s">
        <v>59493</v>
      </c>
      <c r="L2176" s="70">
        <v>44188</v>
      </c>
      <c r="M2176" s="68" t="s">
        <v>60341</v>
      </c>
      <c r="N2176" s="68" t="str">
        <f t="shared" si="33"/>
        <v>1440244264</v>
      </c>
    </row>
    <row r="2177" spans="1:14" x14ac:dyDescent="0.25">
      <c r="A2177" s="101" t="s">
        <v>59140</v>
      </c>
      <c r="B2177" s="101" t="s">
        <v>5457</v>
      </c>
      <c r="C2177" s="101">
        <v>702360</v>
      </c>
      <c r="D2177" s="102">
        <v>17922</v>
      </c>
      <c r="E2177" s="103">
        <v>44264</v>
      </c>
      <c r="F2177" s="107" t="s">
        <v>60964</v>
      </c>
      <c r="G2177" s="105" t="s">
        <v>1538</v>
      </c>
      <c r="H2177" s="104" t="s">
        <v>16</v>
      </c>
      <c r="I2177" s="101"/>
      <c r="J2177" s="105" t="s">
        <v>6414</v>
      </c>
      <c r="L2177" s="70">
        <v>44188</v>
      </c>
      <c r="M2177" s="68" t="s">
        <v>60341</v>
      </c>
      <c r="N2177" s="68" t="str">
        <f t="shared" si="33"/>
        <v>1792244264</v>
      </c>
    </row>
    <row r="2178" spans="1:14" x14ac:dyDescent="0.25">
      <c r="A2178" s="101" t="s">
        <v>59140</v>
      </c>
      <c r="B2178" s="101" t="s">
        <v>5457</v>
      </c>
      <c r="C2178" s="101">
        <v>702360</v>
      </c>
      <c r="D2178" s="102">
        <v>32945</v>
      </c>
      <c r="E2178" s="103">
        <v>44264</v>
      </c>
      <c r="F2178" s="107" t="s">
        <v>60964</v>
      </c>
      <c r="G2178" s="105" t="s">
        <v>1538</v>
      </c>
      <c r="H2178" s="104" t="s">
        <v>20</v>
      </c>
      <c r="I2178" s="101"/>
      <c r="J2178" s="105" t="s">
        <v>60977</v>
      </c>
      <c r="L2178" s="70">
        <v>44188</v>
      </c>
      <c r="M2178" s="68" t="s">
        <v>60341</v>
      </c>
      <c r="N2178" s="68" t="str">
        <f t="shared" si="33"/>
        <v>3294544264</v>
      </c>
    </row>
    <row r="2179" spans="1:14" x14ac:dyDescent="0.25">
      <c r="A2179" s="101" t="s">
        <v>59140</v>
      </c>
      <c r="B2179" s="101" t="s">
        <v>5457</v>
      </c>
      <c r="C2179" s="101">
        <v>702361</v>
      </c>
      <c r="D2179" s="102">
        <v>22762</v>
      </c>
      <c r="E2179" s="103">
        <v>44264</v>
      </c>
      <c r="F2179" s="107" t="s">
        <v>60964</v>
      </c>
      <c r="G2179" s="105" t="s">
        <v>1538</v>
      </c>
      <c r="H2179" s="104" t="s">
        <v>16</v>
      </c>
      <c r="I2179" s="101"/>
      <c r="J2179" s="105" t="s">
        <v>14141</v>
      </c>
      <c r="L2179" s="70">
        <v>44188</v>
      </c>
      <c r="M2179" s="68" t="s">
        <v>60341</v>
      </c>
      <c r="N2179" s="68" t="str">
        <f t="shared" ref="N2179:N2242" si="34">D2179&amp;INT(E2179)</f>
        <v>2276244264</v>
      </c>
    </row>
    <row r="2180" spans="1:14" x14ac:dyDescent="0.25">
      <c r="A2180" s="101" t="s">
        <v>59140</v>
      </c>
      <c r="B2180" s="101" t="s">
        <v>5457</v>
      </c>
      <c r="C2180" s="101">
        <v>702365</v>
      </c>
      <c r="D2180" s="102">
        <v>36482</v>
      </c>
      <c r="E2180" s="103">
        <v>44264</v>
      </c>
      <c r="F2180" s="107" t="s">
        <v>60964</v>
      </c>
      <c r="G2180" s="105" t="s">
        <v>1538</v>
      </c>
      <c r="H2180" s="104" t="s">
        <v>16</v>
      </c>
      <c r="I2180" s="101"/>
      <c r="J2180" s="105" t="s">
        <v>59481</v>
      </c>
      <c r="L2180" s="70">
        <v>44188</v>
      </c>
      <c r="M2180" s="68" t="s">
        <v>60341</v>
      </c>
      <c r="N2180" s="68" t="str">
        <f t="shared" si="34"/>
        <v>3648244264</v>
      </c>
    </row>
    <row r="2181" spans="1:14" x14ac:dyDescent="0.25">
      <c r="A2181" s="101" t="s">
        <v>59140</v>
      </c>
      <c r="B2181" s="101" t="s">
        <v>5457</v>
      </c>
      <c r="C2181" s="101">
        <v>702365</v>
      </c>
      <c r="D2181" s="102">
        <v>37536</v>
      </c>
      <c r="E2181" s="103">
        <v>44264</v>
      </c>
      <c r="F2181" s="107" t="s">
        <v>60964</v>
      </c>
      <c r="G2181" s="105" t="s">
        <v>1538</v>
      </c>
      <c r="H2181" s="104" t="s">
        <v>16</v>
      </c>
      <c r="I2181" s="101"/>
      <c r="J2181" s="105" t="s">
        <v>59481</v>
      </c>
      <c r="L2181" s="70">
        <v>44188</v>
      </c>
      <c r="M2181" s="68" t="s">
        <v>60341</v>
      </c>
      <c r="N2181" s="68" t="str">
        <f t="shared" si="34"/>
        <v>3753644264</v>
      </c>
    </row>
    <row r="2182" spans="1:14" x14ac:dyDescent="0.25">
      <c r="A2182" s="101" t="s">
        <v>59140</v>
      </c>
      <c r="B2182" s="101" t="s">
        <v>5457</v>
      </c>
      <c r="C2182" s="101">
        <v>702366</v>
      </c>
      <c r="D2182" s="102">
        <v>14241</v>
      </c>
      <c r="E2182" s="103">
        <v>44264</v>
      </c>
      <c r="F2182" s="107" t="s">
        <v>60964</v>
      </c>
      <c r="G2182" s="105" t="s">
        <v>1538</v>
      </c>
      <c r="H2182" s="104" t="s">
        <v>16</v>
      </c>
      <c r="I2182" s="101"/>
      <c r="J2182" s="105" t="s">
        <v>59485</v>
      </c>
      <c r="L2182" s="70">
        <v>44188</v>
      </c>
      <c r="M2182" s="68" t="s">
        <v>60341</v>
      </c>
      <c r="N2182" s="68" t="str">
        <f t="shared" si="34"/>
        <v>1424144264</v>
      </c>
    </row>
    <row r="2183" spans="1:14" x14ac:dyDescent="0.25">
      <c r="A2183" s="101" t="s">
        <v>57541</v>
      </c>
      <c r="B2183" s="101" t="s">
        <v>4867</v>
      </c>
      <c r="C2183" s="101">
        <v>702171</v>
      </c>
      <c r="D2183" s="102">
        <v>13967</v>
      </c>
      <c r="E2183" s="103">
        <v>44264</v>
      </c>
      <c r="F2183" s="107" t="s">
        <v>60964</v>
      </c>
      <c r="G2183" s="105" t="s">
        <v>1538</v>
      </c>
      <c r="H2183" s="104" t="s">
        <v>16</v>
      </c>
      <c r="I2183" s="101"/>
      <c r="J2183" s="105" t="s">
        <v>59450</v>
      </c>
      <c r="L2183" s="70">
        <v>44188</v>
      </c>
      <c r="M2183" s="68" t="s">
        <v>60341</v>
      </c>
      <c r="N2183" s="68" t="str">
        <f t="shared" si="34"/>
        <v>1396744264</v>
      </c>
    </row>
    <row r="2184" spans="1:14" x14ac:dyDescent="0.25">
      <c r="A2184" s="101" t="s">
        <v>57541</v>
      </c>
      <c r="B2184" s="101" t="s">
        <v>5457</v>
      </c>
      <c r="C2184" s="101">
        <v>702367</v>
      </c>
      <c r="D2184" s="102">
        <v>14240</v>
      </c>
      <c r="E2184" s="103">
        <v>44264</v>
      </c>
      <c r="F2184" s="107" t="s">
        <v>60964</v>
      </c>
      <c r="G2184" s="105" t="s">
        <v>1538</v>
      </c>
      <c r="H2184" s="104" t="s">
        <v>16</v>
      </c>
      <c r="I2184" s="101"/>
      <c r="J2184" s="105" t="s">
        <v>59479</v>
      </c>
      <c r="L2184" s="70">
        <v>44188</v>
      </c>
      <c r="M2184" s="68" t="s">
        <v>60341</v>
      </c>
      <c r="N2184" s="68" t="str">
        <f t="shared" si="34"/>
        <v>1424044264</v>
      </c>
    </row>
    <row r="2185" spans="1:14" x14ac:dyDescent="0.25">
      <c r="A2185" s="101" t="s">
        <v>57541</v>
      </c>
      <c r="B2185" s="101" t="s">
        <v>5457</v>
      </c>
      <c r="C2185" s="101">
        <v>702367</v>
      </c>
      <c r="D2185" s="102">
        <v>14247</v>
      </c>
      <c r="E2185" s="103">
        <v>44264</v>
      </c>
      <c r="F2185" s="107" t="s">
        <v>60964</v>
      </c>
      <c r="G2185" s="105" t="s">
        <v>1538</v>
      </c>
      <c r="H2185" s="104" t="s">
        <v>20</v>
      </c>
      <c r="I2185" s="101"/>
      <c r="J2185" s="105" t="s">
        <v>59486</v>
      </c>
      <c r="L2185" s="70">
        <v>44188</v>
      </c>
      <c r="M2185" s="68" t="s">
        <v>60341</v>
      </c>
      <c r="N2185" s="68" t="str">
        <f t="shared" si="34"/>
        <v>1424744264</v>
      </c>
    </row>
    <row r="2186" spans="1:14" x14ac:dyDescent="0.25">
      <c r="A2186" s="101" t="s">
        <v>57541</v>
      </c>
      <c r="B2186" s="101" t="s">
        <v>4867</v>
      </c>
      <c r="C2186" s="101">
        <v>702176</v>
      </c>
      <c r="D2186" s="102">
        <v>16105</v>
      </c>
      <c r="E2186" s="103">
        <v>44264</v>
      </c>
      <c r="F2186" s="107" t="s">
        <v>60964</v>
      </c>
      <c r="G2186" s="105" t="s">
        <v>1538</v>
      </c>
      <c r="H2186" s="104" t="s">
        <v>20</v>
      </c>
      <c r="I2186" s="101"/>
      <c r="J2186" s="105" t="s">
        <v>59548</v>
      </c>
      <c r="L2186" s="70">
        <v>44188</v>
      </c>
      <c r="M2186" s="68" t="s">
        <v>60341</v>
      </c>
      <c r="N2186" s="68" t="str">
        <f t="shared" si="34"/>
        <v>1610544264</v>
      </c>
    </row>
    <row r="2187" spans="1:14" x14ac:dyDescent="0.25">
      <c r="A2187" s="101" t="s">
        <v>57541</v>
      </c>
      <c r="B2187" s="101" t="s">
        <v>4867</v>
      </c>
      <c r="C2187" s="101">
        <v>702368</v>
      </c>
      <c r="D2187" s="102">
        <v>16459</v>
      </c>
      <c r="E2187" s="103">
        <v>44264</v>
      </c>
      <c r="F2187" s="107" t="s">
        <v>60964</v>
      </c>
      <c r="G2187" s="105" t="s">
        <v>1538</v>
      </c>
      <c r="H2187" s="104" t="s">
        <v>16</v>
      </c>
      <c r="I2187" s="101"/>
      <c r="J2187" s="105" t="s">
        <v>59551</v>
      </c>
      <c r="L2187" s="70">
        <v>44188</v>
      </c>
      <c r="M2187" s="68" t="s">
        <v>60341</v>
      </c>
      <c r="N2187" s="68" t="str">
        <f t="shared" si="34"/>
        <v>1645944264</v>
      </c>
    </row>
    <row r="2188" spans="1:14" x14ac:dyDescent="0.25">
      <c r="A2188" s="101" t="s">
        <v>57541</v>
      </c>
      <c r="B2188" s="101" t="s">
        <v>5457</v>
      </c>
      <c r="C2188" s="101">
        <v>702367</v>
      </c>
      <c r="D2188" s="102">
        <v>17195</v>
      </c>
      <c r="E2188" s="103">
        <v>44264</v>
      </c>
      <c r="F2188" s="107" t="s">
        <v>60964</v>
      </c>
      <c r="G2188" s="105" t="s">
        <v>1538</v>
      </c>
      <c r="H2188" s="104" t="s">
        <v>16</v>
      </c>
      <c r="I2188" s="101"/>
      <c r="J2188" s="105" t="s">
        <v>6105</v>
      </c>
      <c r="L2188" s="70">
        <v>44188</v>
      </c>
      <c r="M2188" s="68" t="s">
        <v>60341</v>
      </c>
      <c r="N2188" s="68" t="str">
        <f t="shared" si="34"/>
        <v>1719544264</v>
      </c>
    </row>
    <row r="2189" spans="1:14" x14ac:dyDescent="0.25">
      <c r="A2189" s="101" t="s">
        <v>57541</v>
      </c>
      <c r="B2189" s="101" t="s">
        <v>4867</v>
      </c>
      <c r="C2189" s="101">
        <v>702133</v>
      </c>
      <c r="D2189" s="102">
        <v>18911</v>
      </c>
      <c r="E2189" s="103">
        <v>44264</v>
      </c>
      <c r="F2189" s="107" t="s">
        <v>60964</v>
      </c>
      <c r="G2189" s="105" t="s">
        <v>1538</v>
      </c>
      <c r="H2189" s="104" t="s">
        <v>16</v>
      </c>
      <c r="I2189" s="101"/>
      <c r="J2189" s="105" t="s">
        <v>59435</v>
      </c>
      <c r="L2189" s="70">
        <v>44188</v>
      </c>
      <c r="M2189" s="68" t="s">
        <v>60341</v>
      </c>
      <c r="N2189" s="68" t="str">
        <f t="shared" si="34"/>
        <v>1891144264</v>
      </c>
    </row>
    <row r="2190" spans="1:14" x14ac:dyDescent="0.25">
      <c r="A2190" s="101" t="s">
        <v>57541</v>
      </c>
      <c r="B2190" s="101" t="s">
        <v>4867</v>
      </c>
      <c r="C2190" s="101">
        <v>702176</v>
      </c>
      <c r="D2190" s="102">
        <v>24904</v>
      </c>
      <c r="E2190" s="103">
        <v>44264</v>
      </c>
      <c r="F2190" s="107" t="s">
        <v>60964</v>
      </c>
      <c r="G2190" s="105" t="s">
        <v>1538</v>
      </c>
      <c r="H2190" s="104" t="s">
        <v>16</v>
      </c>
      <c r="I2190" s="101"/>
      <c r="J2190" s="105" t="s">
        <v>7705</v>
      </c>
      <c r="L2190" s="70">
        <v>44188</v>
      </c>
      <c r="M2190" s="68" t="s">
        <v>60341</v>
      </c>
      <c r="N2190" s="68" t="str">
        <f t="shared" si="34"/>
        <v>2490444264</v>
      </c>
    </row>
    <row r="2191" spans="1:14" x14ac:dyDescent="0.25">
      <c r="A2191" s="101" t="s">
        <v>57541</v>
      </c>
      <c r="B2191" s="101" t="s">
        <v>4867</v>
      </c>
      <c r="C2191" s="101">
        <v>702133</v>
      </c>
      <c r="D2191" s="102">
        <v>26874</v>
      </c>
      <c r="E2191" s="103">
        <v>44264</v>
      </c>
      <c r="F2191" s="107" t="s">
        <v>60964</v>
      </c>
      <c r="G2191" s="105" t="s">
        <v>1538</v>
      </c>
      <c r="H2191" s="104" t="s">
        <v>20</v>
      </c>
      <c r="I2191" s="101"/>
      <c r="J2191" s="105" t="s">
        <v>59435</v>
      </c>
      <c r="L2191" s="70">
        <v>44188</v>
      </c>
      <c r="M2191" s="68" t="s">
        <v>60341</v>
      </c>
      <c r="N2191" s="68" t="str">
        <f t="shared" si="34"/>
        <v>2687444264</v>
      </c>
    </row>
    <row r="2192" spans="1:14" x14ac:dyDescent="0.25">
      <c r="A2192" s="101" t="s">
        <v>57541</v>
      </c>
      <c r="B2192" s="101" t="s">
        <v>4867</v>
      </c>
      <c r="C2192" s="101">
        <v>702133</v>
      </c>
      <c r="D2192" s="102">
        <v>26945</v>
      </c>
      <c r="E2192" s="103">
        <v>44264</v>
      </c>
      <c r="F2192" s="107" t="s">
        <v>60964</v>
      </c>
      <c r="G2192" s="105" t="s">
        <v>1538</v>
      </c>
      <c r="H2192" s="104" t="s">
        <v>20</v>
      </c>
      <c r="I2192" s="101"/>
      <c r="J2192" s="105" t="s">
        <v>59437</v>
      </c>
      <c r="L2192" s="70">
        <v>44188</v>
      </c>
      <c r="M2192" s="68" t="s">
        <v>60341</v>
      </c>
      <c r="N2192" s="68" t="str">
        <f t="shared" si="34"/>
        <v>2694544264</v>
      </c>
    </row>
    <row r="2193" spans="1:14" x14ac:dyDescent="0.25">
      <c r="A2193" s="101" t="s">
        <v>57541</v>
      </c>
      <c r="B2193" s="101" t="s">
        <v>4867</v>
      </c>
      <c r="C2193" s="101">
        <v>702133</v>
      </c>
      <c r="D2193" s="102">
        <v>33154</v>
      </c>
      <c r="E2193" s="103">
        <v>44264</v>
      </c>
      <c r="F2193" s="107" t="s">
        <v>60964</v>
      </c>
      <c r="G2193" s="105" t="s">
        <v>1538</v>
      </c>
      <c r="H2193" s="104" t="s">
        <v>16</v>
      </c>
      <c r="I2193" s="101"/>
      <c r="J2193" s="105" t="s">
        <v>59437</v>
      </c>
      <c r="L2193" s="70">
        <v>44188</v>
      </c>
      <c r="M2193" s="68" t="s">
        <v>60341</v>
      </c>
      <c r="N2193" s="68" t="str">
        <f t="shared" si="34"/>
        <v>3315444264</v>
      </c>
    </row>
    <row r="2194" spans="1:14" x14ac:dyDescent="0.25">
      <c r="A2194" s="101" t="s">
        <v>57541</v>
      </c>
      <c r="B2194" s="101" t="s">
        <v>58606</v>
      </c>
      <c r="C2194" s="101">
        <v>701158</v>
      </c>
      <c r="D2194" s="102">
        <v>33473</v>
      </c>
      <c r="E2194" s="103">
        <v>44264</v>
      </c>
      <c r="F2194" s="107" t="s">
        <v>60964</v>
      </c>
      <c r="G2194" s="105" t="s">
        <v>144</v>
      </c>
      <c r="H2194" s="104" t="s">
        <v>20</v>
      </c>
      <c r="I2194" s="101"/>
      <c r="J2194" s="105" t="s">
        <v>59211</v>
      </c>
      <c r="L2194" s="70">
        <v>44188</v>
      </c>
      <c r="M2194" s="68" t="s">
        <v>60341</v>
      </c>
      <c r="N2194" s="68" t="str">
        <f t="shared" si="34"/>
        <v>3347344264</v>
      </c>
    </row>
    <row r="2195" spans="1:14" x14ac:dyDescent="0.25">
      <c r="A2195" s="101" t="s">
        <v>57541</v>
      </c>
      <c r="B2195" s="101" t="s">
        <v>4867</v>
      </c>
      <c r="C2195" s="101">
        <v>702176</v>
      </c>
      <c r="D2195" s="102">
        <v>34004</v>
      </c>
      <c r="E2195" s="103">
        <v>44264</v>
      </c>
      <c r="F2195" s="107" t="s">
        <v>60964</v>
      </c>
      <c r="G2195" s="105" t="s">
        <v>1538</v>
      </c>
      <c r="H2195" s="104" t="s">
        <v>20</v>
      </c>
      <c r="I2195" s="101"/>
      <c r="J2195" s="105" t="s">
        <v>10901</v>
      </c>
      <c r="L2195" s="70">
        <v>44188</v>
      </c>
      <c r="M2195" s="68" t="s">
        <v>60341</v>
      </c>
      <c r="N2195" s="68" t="str">
        <f t="shared" si="34"/>
        <v>3400444264</v>
      </c>
    </row>
    <row r="2196" spans="1:14" x14ac:dyDescent="0.25">
      <c r="A2196" s="101" t="s">
        <v>57541</v>
      </c>
      <c r="B2196" s="101" t="s">
        <v>58606</v>
      </c>
      <c r="C2196" s="101">
        <v>701158</v>
      </c>
      <c r="D2196" s="102">
        <v>35553</v>
      </c>
      <c r="E2196" s="103">
        <v>44264</v>
      </c>
      <c r="F2196" s="107" t="s">
        <v>60964</v>
      </c>
      <c r="G2196" s="105" t="s">
        <v>144</v>
      </c>
      <c r="H2196" s="104" t="s">
        <v>16</v>
      </c>
      <c r="I2196" s="101"/>
      <c r="J2196" s="105" t="s">
        <v>59836</v>
      </c>
      <c r="L2196" s="70">
        <v>44188</v>
      </c>
      <c r="M2196" s="68" t="s">
        <v>60341</v>
      </c>
      <c r="N2196" s="68" t="str">
        <f t="shared" si="34"/>
        <v>3555344264</v>
      </c>
    </row>
    <row r="2197" spans="1:14" x14ac:dyDescent="0.25">
      <c r="A2197" s="101" t="s">
        <v>57541</v>
      </c>
      <c r="B2197" s="101" t="s">
        <v>4867</v>
      </c>
      <c r="C2197" s="101">
        <v>702171</v>
      </c>
      <c r="D2197" s="102">
        <v>36818</v>
      </c>
      <c r="E2197" s="103">
        <v>44264</v>
      </c>
      <c r="F2197" s="107" t="s">
        <v>60964</v>
      </c>
      <c r="G2197" s="105" t="s">
        <v>1538</v>
      </c>
      <c r="H2197" s="104" t="s">
        <v>20</v>
      </c>
      <c r="I2197" s="101"/>
      <c r="J2197" s="105" t="s">
        <v>59450</v>
      </c>
      <c r="L2197" s="70">
        <v>44188</v>
      </c>
      <c r="M2197" s="68" t="s">
        <v>60341</v>
      </c>
      <c r="N2197" s="68" t="str">
        <f t="shared" si="34"/>
        <v>3681844264</v>
      </c>
    </row>
    <row r="2198" spans="1:14" x14ac:dyDescent="0.25">
      <c r="A2198" s="101" t="s">
        <v>57541</v>
      </c>
      <c r="B2198" s="101" t="s">
        <v>4867</v>
      </c>
      <c r="C2198" s="101">
        <v>702177</v>
      </c>
      <c r="D2198" s="102">
        <v>37061</v>
      </c>
      <c r="E2198" s="103">
        <v>44264</v>
      </c>
      <c r="F2198" s="107" t="s">
        <v>60964</v>
      </c>
      <c r="G2198" s="105" t="s">
        <v>1538</v>
      </c>
      <c r="H2198" s="104" t="s">
        <v>16</v>
      </c>
      <c r="I2198" s="101"/>
      <c r="J2198" s="105" t="s">
        <v>59569</v>
      </c>
      <c r="L2198" s="70">
        <v>44188</v>
      </c>
      <c r="M2198" s="68" t="s">
        <v>60341</v>
      </c>
      <c r="N2198" s="68" t="str">
        <f t="shared" si="34"/>
        <v>3706144264</v>
      </c>
    </row>
    <row r="2199" spans="1:14" x14ac:dyDescent="0.25">
      <c r="A2199" s="101" t="s">
        <v>57541</v>
      </c>
      <c r="B2199" s="101" t="s">
        <v>4867</v>
      </c>
      <c r="C2199" s="101">
        <v>702368</v>
      </c>
      <c r="D2199" s="102">
        <v>37974</v>
      </c>
      <c r="E2199" s="103">
        <v>44264</v>
      </c>
      <c r="F2199" s="107" t="s">
        <v>60964</v>
      </c>
      <c r="G2199" s="105" t="s">
        <v>1538</v>
      </c>
      <c r="H2199" s="104" t="s">
        <v>20</v>
      </c>
      <c r="I2199" s="101"/>
      <c r="J2199" s="105" t="s">
        <v>59551</v>
      </c>
      <c r="L2199" s="70">
        <v>44188</v>
      </c>
      <c r="M2199" s="68" t="s">
        <v>60341</v>
      </c>
      <c r="N2199" s="68" t="str">
        <f t="shared" si="34"/>
        <v>3797444264</v>
      </c>
    </row>
    <row r="2200" spans="1:14" x14ac:dyDescent="0.25">
      <c r="A2200" s="101" t="s">
        <v>57541</v>
      </c>
      <c r="B2200" s="101" t="s">
        <v>4867</v>
      </c>
      <c r="C2200" s="101">
        <v>702176</v>
      </c>
      <c r="D2200" s="102">
        <v>39066</v>
      </c>
      <c r="E2200" s="103">
        <v>44264</v>
      </c>
      <c r="F2200" s="107" t="s">
        <v>60964</v>
      </c>
      <c r="G2200" s="105" t="s">
        <v>1538</v>
      </c>
      <c r="H2200" s="104" t="s">
        <v>16</v>
      </c>
      <c r="I2200" s="101"/>
      <c r="J2200" s="105" t="s">
        <v>10901</v>
      </c>
      <c r="L2200" s="70">
        <v>44188</v>
      </c>
      <c r="M2200" s="68" t="s">
        <v>60341</v>
      </c>
      <c r="N2200" s="68" t="str">
        <f t="shared" si="34"/>
        <v>3906644264</v>
      </c>
    </row>
    <row r="2201" spans="1:14" x14ac:dyDescent="0.25">
      <c r="A2201" s="101" t="s">
        <v>57541</v>
      </c>
      <c r="B2201" s="101" t="s">
        <v>4867</v>
      </c>
      <c r="C2201" s="101">
        <v>702136</v>
      </c>
      <c r="D2201" s="102">
        <v>39362</v>
      </c>
      <c r="E2201" s="103">
        <v>44264</v>
      </c>
      <c r="F2201" s="107" t="s">
        <v>60964</v>
      </c>
      <c r="G2201" s="105" t="s">
        <v>1538</v>
      </c>
      <c r="H2201" s="104" t="s">
        <v>16</v>
      </c>
      <c r="I2201" s="101"/>
      <c r="J2201" s="105" t="s">
        <v>5027</v>
      </c>
      <c r="L2201" s="70">
        <v>44188</v>
      </c>
      <c r="M2201" s="68" t="s">
        <v>60341</v>
      </c>
      <c r="N2201" s="68" t="str">
        <f t="shared" si="34"/>
        <v>3936244264</v>
      </c>
    </row>
    <row r="2202" spans="1:14" x14ac:dyDescent="0.25">
      <c r="A2202" s="101" t="s">
        <v>57541</v>
      </c>
      <c r="B2202" s="101" t="s">
        <v>4867</v>
      </c>
      <c r="C2202" s="101">
        <v>702177</v>
      </c>
      <c r="D2202" s="102">
        <v>39538</v>
      </c>
      <c r="E2202" s="103">
        <v>44264</v>
      </c>
      <c r="F2202" s="107" t="s">
        <v>60964</v>
      </c>
      <c r="G2202" s="105" t="s">
        <v>1538</v>
      </c>
      <c r="H2202" s="104" t="s">
        <v>20</v>
      </c>
      <c r="I2202" s="101"/>
      <c r="J2202" s="105" t="s">
        <v>59605</v>
      </c>
      <c r="L2202" s="70">
        <v>44188</v>
      </c>
      <c r="M2202" s="68" t="s">
        <v>60341</v>
      </c>
      <c r="N2202" s="68" t="str">
        <f t="shared" si="34"/>
        <v>3953844264</v>
      </c>
    </row>
    <row r="2203" spans="1:14" x14ac:dyDescent="0.25">
      <c r="A2203" s="101" t="s">
        <v>57541</v>
      </c>
      <c r="B2203" s="101" t="s">
        <v>4867</v>
      </c>
      <c r="C2203" s="101">
        <v>702177</v>
      </c>
      <c r="D2203" s="102">
        <v>39624</v>
      </c>
      <c r="E2203" s="103">
        <v>44264</v>
      </c>
      <c r="F2203" s="107" t="s">
        <v>60964</v>
      </c>
      <c r="G2203" s="105" t="s">
        <v>1538</v>
      </c>
      <c r="H2203" s="104" t="s">
        <v>16</v>
      </c>
      <c r="I2203" s="101"/>
      <c r="J2203" s="105" t="s">
        <v>59605</v>
      </c>
      <c r="L2203" s="70">
        <v>44188</v>
      </c>
      <c r="M2203" s="68" t="s">
        <v>60341</v>
      </c>
      <c r="N2203" s="68" t="str">
        <f t="shared" si="34"/>
        <v>3962444264</v>
      </c>
    </row>
    <row r="2204" spans="1:14" x14ac:dyDescent="0.25">
      <c r="A2204" s="101" t="s">
        <v>57541</v>
      </c>
      <c r="B2204" s="101" t="s">
        <v>4867</v>
      </c>
      <c r="C2204" s="101">
        <v>702171</v>
      </c>
      <c r="D2204" s="102">
        <v>39704</v>
      </c>
      <c r="E2204" s="103">
        <v>44264</v>
      </c>
      <c r="F2204" s="107" t="s">
        <v>60964</v>
      </c>
      <c r="G2204" s="105" t="s">
        <v>1538</v>
      </c>
      <c r="H2204" s="104" t="s">
        <v>16</v>
      </c>
      <c r="I2204" s="101"/>
      <c r="J2204" s="105" t="s">
        <v>59451</v>
      </c>
      <c r="L2204" s="70">
        <v>44188</v>
      </c>
      <c r="M2204" s="68" t="s">
        <v>60341</v>
      </c>
      <c r="N2204" s="68" t="str">
        <f t="shared" si="34"/>
        <v>3970444264</v>
      </c>
    </row>
    <row r="2205" spans="1:14" x14ac:dyDescent="0.25">
      <c r="A2205" s="101" t="s">
        <v>57541</v>
      </c>
      <c r="B2205" s="101" t="s">
        <v>4867</v>
      </c>
      <c r="C2205" s="101">
        <v>702136</v>
      </c>
      <c r="D2205" s="102">
        <v>39763</v>
      </c>
      <c r="E2205" s="103">
        <v>44264</v>
      </c>
      <c r="F2205" s="107" t="s">
        <v>60964</v>
      </c>
      <c r="G2205" s="105" t="s">
        <v>1538</v>
      </c>
      <c r="H2205" s="104" t="s">
        <v>20</v>
      </c>
      <c r="I2205" s="101"/>
      <c r="J2205" s="105" t="s">
        <v>5027</v>
      </c>
      <c r="L2205" s="70">
        <v>44188</v>
      </c>
      <c r="M2205" s="68" t="s">
        <v>60341</v>
      </c>
      <c r="N2205" s="68" t="str">
        <f t="shared" si="34"/>
        <v>3976344264</v>
      </c>
    </row>
    <row r="2206" spans="1:14" x14ac:dyDescent="0.25">
      <c r="A2206" s="101" t="s">
        <v>59140</v>
      </c>
      <c r="B2206" s="101" t="s">
        <v>5457</v>
      </c>
      <c r="C2206" s="101">
        <v>702360</v>
      </c>
      <c r="D2206" s="102">
        <v>14470</v>
      </c>
      <c r="E2206" s="103">
        <v>44264</v>
      </c>
      <c r="F2206" s="107" t="s">
        <v>60964</v>
      </c>
      <c r="G2206" s="105" t="s">
        <v>1538</v>
      </c>
      <c r="H2206" s="104" t="s">
        <v>16</v>
      </c>
      <c r="I2206" s="101"/>
      <c r="J2206" s="105" t="s">
        <v>59497</v>
      </c>
      <c r="L2206" s="70">
        <v>44188</v>
      </c>
      <c r="M2206" s="68" t="s">
        <v>60341</v>
      </c>
      <c r="N2206" s="68" t="str">
        <f t="shared" si="34"/>
        <v>1447044264</v>
      </c>
    </row>
    <row r="2207" spans="1:14" x14ac:dyDescent="0.25">
      <c r="A2207" s="101" t="s">
        <v>59140</v>
      </c>
      <c r="B2207" s="101" t="s">
        <v>5457</v>
      </c>
      <c r="C2207" s="101">
        <v>702362</v>
      </c>
      <c r="D2207" s="102">
        <v>38797</v>
      </c>
      <c r="E2207" s="103">
        <v>44264</v>
      </c>
      <c r="F2207" s="107" t="s">
        <v>60964</v>
      </c>
      <c r="G2207" s="105" t="s">
        <v>1538</v>
      </c>
      <c r="H2207" s="104" t="s">
        <v>16</v>
      </c>
      <c r="I2207" s="101"/>
      <c r="J2207" s="105" t="s">
        <v>9117</v>
      </c>
      <c r="L2207" s="70">
        <v>44188</v>
      </c>
      <c r="M2207" s="68" t="s">
        <v>60341</v>
      </c>
      <c r="N2207" s="68" t="str">
        <f t="shared" si="34"/>
        <v>3879744264</v>
      </c>
    </row>
    <row r="2208" spans="1:14" x14ac:dyDescent="0.25">
      <c r="A2208" s="101" t="s">
        <v>59140</v>
      </c>
      <c r="B2208" s="101" t="s">
        <v>5457</v>
      </c>
      <c r="C2208" s="101">
        <v>702363</v>
      </c>
      <c r="D2208" s="102">
        <v>14522</v>
      </c>
      <c r="E2208" s="103">
        <v>44264</v>
      </c>
      <c r="F2208" s="107" t="s">
        <v>60964</v>
      </c>
      <c r="G2208" s="105" t="s">
        <v>1538</v>
      </c>
      <c r="H2208" s="104" t="s">
        <v>16</v>
      </c>
      <c r="I2208" s="101"/>
      <c r="J2208" s="105" t="s">
        <v>59510</v>
      </c>
      <c r="L2208" s="70">
        <v>44188</v>
      </c>
      <c r="M2208" s="68" t="s">
        <v>60341</v>
      </c>
      <c r="N2208" s="68" t="str">
        <f t="shared" si="34"/>
        <v>1452244264</v>
      </c>
    </row>
    <row r="2209" spans="1:14" x14ac:dyDescent="0.25">
      <c r="A2209" s="101" t="s">
        <v>59140</v>
      </c>
      <c r="B2209" s="101" t="s">
        <v>5457</v>
      </c>
      <c r="C2209" s="101">
        <v>702363</v>
      </c>
      <c r="D2209" s="102">
        <v>19302</v>
      </c>
      <c r="E2209" s="103">
        <v>44264</v>
      </c>
      <c r="F2209" s="107" t="s">
        <v>60964</v>
      </c>
      <c r="G2209" s="105" t="s">
        <v>1538</v>
      </c>
      <c r="H2209" s="104" t="s">
        <v>20</v>
      </c>
      <c r="I2209" s="101"/>
      <c r="J2209" s="105" t="s">
        <v>59510</v>
      </c>
      <c r="L2209" s="70">
        <v>44188</v>
      </c>
      <c r="M2209" s="68" t="s">
        <v>60341</v>
      </c>
      <c r="N2209" s="68" t="str">
        <f t="shared" si="34"/>
        <v>1930244264</v>
      </c>
    </row>
    <row r="2210" spans="1:14" x14ac:dyDescent="0.25">
      <c r="A2210" s="101" t="s">
        <v>57541</v>
      </c>
      <c r="B2210" s="101" t="s">
        <v>58606</v>
      </c>
      <c r="C2210" s="101">
        <v>701157</v>
      </c>
      <c r="D2210" s="102">
        <v>34493</v>
      </c>
      <c r="E2210" s="103">
        <v>44265</v>
      </c>
      <c r="F2210" s="107" t="s">
        <v>60964</v>
      </c>
      <c r="G2210" s="105" t="s">
        <v>1538</v>
      </c>
      <c r="H2210" s="104" t="s">
        <v>16</v>
      </c>
      <c r="I2210" s="101"/>
      <c r="J2210" s="105" t="s">
        <v>17161</v>
      </c>
      <c r="L2210" s="70">
        <v>44188</v>
      </c>
      <c r="M2210" s="68" t="s">
        <v>60341</v>
      </c>
      <c r="N2210" s="68" t="str">
        <f t="shared" si="34"/>
        <v>3449344265</v>
      </c>
    </row>
    <row r="2211" spans="1:14" x14ac:dyDescent="0.25">
      <c r="A2211" s="101" t="s">
        <v>57541</v>
      </c>
      <c r="B2211" s="101" t="s">
        <v>58606</v>
      </c>
      <c r="C2211" s="101">
        <v>701157</v>
      </c>
      <c r="D2211" s="102">
        <v>34980</v>
      </c>
      <c r="E2211" s="103">
        <v>44265</v>
      </c>
      <c r="F2211" s="107" t="s">
        <v>60964</v>
      </c>
      <c r="G2211" s="105" t="s">
        <v>144</v>
      </c>
      <c r="H2211" s="104" t="s">
        <v>16</v>
      </c>
      <c r="I2211" s="101"/>
      <c r="J2211" s="105" t="s">
        <v>17161</v>
      </c>
      <c r="L2211" s="70">
        <v>44188</v>
      </c>
      <c r="M2211" s="68" t="s">
        <v>60341</v>
      </c>
      <c r="N2211" s="68" t="str">
        <f t="shared" si="34"/>
        <v>3498044265</v>
      </c>
    </row>
    <row r="2212" spans="1:14" x14ac:dyDescent="0.25">
      <c r="A2212" s="101" t="s">
        <v>57541</v>
      </c>
      <c r="B2212" s="101" t="s">
        <v>58606</v>
      </c>
      <c r="C2212" s="101">
        <v>701157</v>
      </c>
      <c r="D2212" s="102">
        <v>35429</v>
      </c>
      <c r="E2212" s="103">
        <v>44265</v>
      </c>
      <c r="F2212" s="107" t="s">
        <v>60964</v>
      </c>
      <c r="G2212" s="105" t="s">
        <v>144</v>
      </c>
      <c r="H2212" s="104" t="s">
        <v>20</v>
      </c>
      <c r="I2212" s="101"/>
      <c r="J2212" s="105" t="s">
        <v>59666</v>
      </c>
      <c r="L2212" s="70">
        <v>44188</v>
      </c>
      <c r="M2212" s="68" t="s">
        <v>60341</v>
      </c>
      <c r="N2212" s="68" t="str">
        <f t="shared" si="34"/>
        <v>3542944265</v>
      </c>
    </row>
    <row r="2213" spans="1:14" x14ac:dyDescent="0.25">
      <c r="A2213" s="101" t="s">
        <v>57541</v>
      </c>
      <c r="B2213" s="101" t="s">
        <v>58606</v>
      </c>
      <c r="C2213" s="101">
        <v>701157</v>
      </c>
      <c r="D2213" s="102">
        <v>36660</v>
      </c>
      <c r="E2213" s="103">
        <v>44265</v>
      </c>
      <c r="F2213" s="107" t="s">
        <v>60964</v>
      </c>
      <c r="G2213" s="105" t="s">
        <v>144</v>
      </c>
      <c r="H2213" s="104" t="s">
        <v>16</v>
      </c>
      <c r="I2213" s="101"/>
      <c r="J2213" s="105" t="s">
        <v>59666</v>
      </c>
      <c r="L2213" s="70">
        <v>44188</v>
      </c>
      <c r="M2213" s="68" t="s">
        <v>60341</v>
      </c>
      <c r="N2213" s="68" t="str">
        <f t="shared" si="34"/>
        <v>3666044265</v>
      </c>
    </row>
    <row r="2214" spans="1:14" x14ac:dyDescent="0.25">
      <c r="A2214" s="101" t="s">
        <v>59140</v>
      </c>
      <c r="B2214" s="101" t="s">
        <v>5457</v>
      </c>
      <c r="C2214" s="101">
        <v>702360</v>
      </c>
      <c r="D2214" s="102">
        <v>20938</v>
      </c>
      <c r="E2214" s="103">
        <v>44265</v>
      </c>
      <c r="F2214" s="107" t="s">
        <v>60964</v>
      </c>
      <c r="G2214" s="105" t="s">
        <v>1538</v>
      </c>
      <c r="H2214" s="104" t="s">
        <v>16</v>
      </c>
      <c r="I2214" s="101"/>
      <c r="J2214" s="105" t="s">
        <v>59615</v>
      </c>
      <c r="L2214" s="70">
        <v>44188</v>
      </c>
      <c r="M2214" s="68" t="s">
        <v>60341</v>
      </c>
      <c r="N2214" s="68" t="str">
        <f t="shared" si="34"/>
        <v>2093844265</v>
      </c>
    </row>
    <row r="2215" spans="1:14" x14ac:dyDescent="0.25">
      <c r="A2215" s="101" t="s">
        <v>59140</v>
      </c>
      <c r="B2215" s="101" t="s">
        <v>5457</v>
      </c>
      <c r="C2215" s="101">
        <v>702360</v>
      </c>
      <c r="D2215" s="102">
        <v>23138</v>
      </c>
      <c r="E2215" s="103">
        <v>44265</v>
      </c>
      <c r="F2215" s="107" t="s">
        <v>60964</v>
      </c>
      <c r="G2215" s="105" t="s">
        <v>1538</v>
      </c>
      <c r="H2215" s="104" t="s">
        <v>20</v>
      </c>
      <c r="I2215" s="101"/>
      <c r="J2215" s="105" t="s">
        <v>59615</v>
      </c>
      <c r="L2215" s="70">
        <v>44188</v>
      </c>
      <c r="M2215" s="68" t="s">
        <v>60341</v>
      </c>
      <c r="N2215" s="68" t="str">
        <f t="shared" si="34"/>
        <v>2313844265</v>
      </c>
    </row>
    <row r="2216" spans="1:14" x14ac:dyDescent="0.25">
      <c r="A2216" s="101" t="s">
        <v>59140</v>
      </c>
      <c r="B2216" s="101" t="s">
        <v>5457</v>
      </c>
      <c r="C2216" s="101">
        <v>702362</v>
      </c>
      <c r="D2216" s="102">
        <v>18071</v>
      </c>
      <c r="E2216" s="103">
        <v>44265</v>
      </c>
      <c r="F2216" s="107" t="s">
        <v>60964</v>
      </c>
      <c r="G2216" s="105" t="s">
        <v>1538</v>
      </c>
      <c r="H2216" s="104" t="s">
        <v>20</v>
      </c>
      <c r="I2216" s="101"/>
      <c r="J2216" s="105" t="s">
        <v>59611</v>
      </c>
      <c r="L2216" s="70">
        <v>44188</v>
      </c>
      <c r="M2216" s="68" t="s">
        <v>60341</v>
      </c>
      <c r="N2216" s="68" t="str">
        <f t="shared" si="34"/>
        <v>1807144265</v>
      </c>
    </row>
    <row r="2217" spans="1:14" x14ac:dyDescent="0.25">
      <c r="A2217" s="101" t="s">
        <v>59140</v>
      </c>
      <c r="B2217" s="101" t="s">
        <v>5457</v>
      </c>
      <c r="C2217" s="101">
        <v>702362</v>
      </c>
      <c r="D2217" s="102">
        <v>26255</v>
      </c>
      <c r="E2217" s="103">
        <v>44265</v>
      </c>
      <c r="F2217" s="107" t="s">
        <v>60964</v>
      </c>
      <c r="G2217" s="105" t="s">
        <v>1538</v>
      </c>
      <c r="H2217" s="104" t="s">
        <v>16</v>
      </c>
      <c r="I2217" s="101"/>
      <c r="J2217" s="105" t="s">
        <v>59611</v>
      </c>
      <c r="L2217" s="70">
        <v>44188</v>
      </c>
      <c r="M2217" s="68" t="s">
        <v>60341</v>
      </c>
      <c r="N2217" s="68" t="str">
        <f t="shared" si="34"/>
        <v>2625544265</v>
      </c>
    </row>
    <row r="2218" spans="1:14" x14ac:dyDescent="0.25">
      <c r="A2218" s="101" t="s">
        <v>59140</v>
      </c>
      <c r="B2218" s="101" t="s">
        <v>5457</v>
      </c>
      <c r="C2218" s="101">
        <v>702365</v>
      </c>
      <c r="D2218" s="102">
        <v>14202</v>
      </c>
      <c r="E2218" s="103">
        <v>44265</v>
      </c>
      <c r="F2218" s="107" t="s">
        <v>60964</v>
      </c>
      <c r="G2218" s="105" t="s">
        <v>1538</v>
      </c>
      <c r="H2218" s="104" t="s">
        <v>20</v>
      </c>
      <c r="I2218" s="101"/>
      <c r="J2218" s="105" t="s">
        <v>59481</v>
      </c>
      <c r="L2218" s="70">
        <v>44188</v>
      </c>
      <c r="M2218" s="68" t="s">
        <v>60341</v>
      </c>
      <c r="N2218" s="68" t="str">
        <f t="shared" si="34"/>
        <v>1420244265</v>
      </c>
    </row>
    <row r="2219" spans="1:14" x14ac:dyDescent="0.25">
      <c r="A2219" s="101" t="s">
        <v>59140</v>
      </c>
      <c r="B2219" s="101" t="s">
        <v>5457</v>
      </c>
      <c r="C2219" s="101">
        <v>702365</v>
      </c>
      <c r="D2219" s="102">
        <v>22930</v>
      </c>
      <c r="E2219" s="103">
        <v>44265</v>
      </c>
      <c r="F2219" s="107" t="s">
        <v>60964</v>
      </c>
      <c r="G2219" s="105" t="s">
        <v>1538</v>
      </c>
      <c r="H2219" s="104" t="s">
        <v>16</v>
      </c>
      <c r="I2219" s="101"/>
      <c r="J2219" s="105" t="s">
        <v>59481</v>
      </c>
      <c r="L2219" s="70">
        <v>44188</v>
      </c>
      <c r="M2219" s="68" t="s">
        <v>60341</v>
      </c>
      <c r="N2219" s="68" t="str">
        <f t="shared" si="34"/>
        <v>2293044265</v>
      </c>
    </row>
    <row r="2220" spans="1:14" x14ac:dyDescent="0.25">
      <c r="A2220" s="101" t="s">
        <v>59140</v>
      </c>
      <c r="B2220" s="101" t="s">
        <v>5457</v>
      </c>
      <c r="C2220" s="101">
        <v>702366</v>
      </c>
      <c r="D2220" s="102">
        <v>14236</v>
      </c>
      <c r="E2220" s="103">
        <v>44265</v>
      </c>
      <c r="F2220" s="107" t="s">
        <v>60964</v>
      </c>
      <c r="G2220" s="105" t="s">
        <v>1538</v>
      </c>
      <c r="H2220" s="104" t="s">
        <v>16</v>
      </c>
      <c r="I2220" s="101"/>
      <c r="J2220" s="105" t="s">
        <v>5851</v>
      </c>
      <c r="L2220" s="70">
        <v>44188</v>
      </c>
      <c r="M2220" s="68" t="s">
        <v>60341</v>
      </c>
      <c r="N2220" s="68" t="str">
        <f t="shared" si="34"/>
        <v>1423644265</v>
      </c>
    </row>
    <row r="2221" spans="1:14" x14ac:dyDescent="0.25">
      <c r="A2221" s="101" t="s">
        <v>57541</v>
      </c>
      <c r="B2221" s="101" t="s">
        <v>58606</v>
      </c>
      <c r="C2221" s="101">
        <v>701158</v>
      </c>
      <c r="D2221" s="102">
        <v>10803</v>
      </c>
      <c r="E2221" s="103">
        <v>44265</v>
      </c>
      <c r="F2221" s="107" t="s">
        <v>60964</v>
      </c>
      <c r="G2221" s="105" t="s">
        <v>144</v>
      </c>
      <c r="H2221" s="104" t="s">
        <v>20</v>
      </c>
      <c r="I2221" s="101"/>
      <c r="J2221" s="105" t="s">
        <v>59201</v>
      </c>
      <c r="L2221" s="70">
        <v>44188</v>
      </c>
      <c r="M2221" s="68" t="s">
        <v>60341</v>
      </c>
      <c r="N2221" s="68" t="str">
        <f t="shared" si="34"/>
        <v>1080344265</v>
      </c>
    </row>
    <row r="2222" spans="1:14" x14ac:dyDescent="0.25">
      <c r="A2222" s="101" t="s">
        <v>57541</v>
      </c>
      <c r="B2222" s="101" t="s">
        <v>4867</v>
      </c>
      <c r="C2222" s="101">
        <v>702136</v>
      </c>
      <c r="D2222" s="102">
        <v>13824</v>
      </c>
      <c r="E2222" s="103">
        <v>44265</v>
      </c>
      <c r="F2222" s="107" t="s">
        <v>60964</v>
      </c>
      <c r="G2222" s="105" t="s">
        <v>1538</v>
      </c>
      <c r="H2222" s="104" t="s">
        <v>20</v>
      </c>
      <c r="I2222" s="101"/>
      <c r="J2222" s="105" t="s">
        <v>59421</v>
      </c>
      <c r="L2222" s="70">
        <v>44188</v>
      </c>
      <c r="M2222" s="68" t="s">
        <v>60341</v>
      </c>
      <c r="N2222" s="68" t="str">
        <f t="shared" si="34"/>
        <v>1382444265</v>
      </c>
    </row>
    <row r="2223" spans="1:14" x14ac:dyDescent="0.25">
      <c r="A2223" s="101" t="s">
        <v>57541</v>
      </c>
      <c r="B2223" s="101" t="s">
        <v>4867</v>
      </c>
      <c r="C2223" s="101">
        <v>702136</v>
      </c>
      <c r="D2223" s="102">
        <v>13834</v>
      </c>
      <c r="E2223" s="103">
        <v>44265</v>
      </c>
      <c r="F2223" s="107" t="s">
        <v>60964</v>
      </c>
      <c r="G2223" s="105" t="s">
        <v>1538</v>
      </c>
      <c r="H2223" s="104" t="s">
        <v>16</v>
      </c>
      <c r="I2223" s="101"/>
      <c r="J2223" s="105" t="s">
        <v>59421</v>
      </c>
      <c r="L2223" s="70">
        <v>44188</v>
      </c>
      <c r="M2223" s="68" t="s">
        <v>60341</v>
      </c>
      <c r="N2223" s="68" t="str">
        <f t="shared" si="34"/>
        <v>1383444265</v>
      </c>
    </row>
    <row r="2224" spans="1:14" x14ac:dyDescent="0.25">
      <c r="A2224" s="101" t="s">
        <v>57541</v>
      </c>
      <c r="B2224" s="101" t="s">
        <v>5457</v>
      </c>
      <c r="C2224" s="101">
        <v>702367</v>
      </c>
      <c r="D2224" s="102">
        <v>14212</v>
      </c>
      <c r="E2224" s="103">
        <v>44265</v>
      </c>
      <c r="F2224" s="107" t="s">
        <v>60964</v>
      </c>
      <c r="G2224" s="105" t="s">
        <v>1538</v>
      </c>
      <c r="H2224" s="104" t="s">
        <v>20</v>
      </c>
      <c r="I2224" s="101"/>
      <c r="J2224" s="105" t="s">
        <v>59485</v>
      </c>
      <c r="L2224" s="70">
        <v>44188</v>
      </c>
      <c r="M2224" s="68" t="s">
        <v>60341</v>
      </c>
      <c r="N2224" s="68" t="str">
        <f t="shared" si="34"/>
        <v>1421244265</v>
      </c>
    </row>
    <row r="2225" spans="1:14" x14ac:dyDescent="0.25">
      <c r="A2225" s="101" t="s">
        <v>57541</v>
      </c>
      <c r="B2225" s="101" t="s">
        <v>4867</v>
      </c>
      <c r="C2225" s="101">
        <v>702368</v>
      </c>
      <c r="D2225" s="102">
        <v>20298</v>
      </c>
      <c r="E2225" s="103">
        <v>44265</v>
      </c>
      <c r="F2225" s="107" t="s">
        <v>60964</v>
      </c>
      <c r="G2225" s="105" t="s">
        <v>1538</v>
      </c>
      <c r="H2225" s="104" t="s">
        <v>16</v>
      </c>
      <c r="I2225" s="101"/>
      <c r="J2225" s="105" t="s">
        <v>59551</v>
      </c>
      <c r="L2225" s="70">
        <v>44188</v>
      </c>
      <c r="M2225" s="68" t="s">
        <v>60341</v>
      </c>
      <c r="N2225" s="68" t="str">
        <f t="shared" si="34"/>
        <v>2029844265</v>
      </c>
    </row>
    <row r="2226" spans="1:14" x14ac:dyDescent="0.25">
      <c r="A2226" s="101" t="s">
        <v>57541</v>
      </c>
      <c r="B2226" s="101" t="s">
        <v>58606</v>
      </c>
      <c r="C2226" s="101">
        <v>701158</v>
      </c>
      <c r="D2226" s="102">
        <v>22091</v>
      </c>
      <c r="E2226" s="103">
        <v>44265</v>
      </c>
      <c r="F2226" s="107" t="s">
        <v>60964</v>
      </c>
      <c r="G2226" s="105" t="s">
        <v>144</v>
      </c>
      <c r="H2226" s="104" t="s">
        <v>16</v>
      </c>
      <c r="I2226" s="101"/>
      <c r="J2226" s="105" t="s">
        <v>59644</v>
      </c>
      <c r="L2226" s="70">
        <v>44188</v>
      </c>
      <c r="M2226" s="68" t="s">
        <v>60341</v>
      </c>
      <c r="N2226" s="68" t="str">
        <f t="shared" si="34"/>
        <v>2209144265</v>
      </c>
    </row>
    <row r="2227" spans="1:14" x14ac:dyDescent="0.25">
      <c r="A2227" s="101" t="s">
        <v>57541</v>
      </c>
      <c r="B2227" s="101" t="s">
        <v>5457</v>
      </c>
      <c r="C2227" s="101">
        <v>702367</v>
      </c>
      <c r="D2227" s="102">
        <v>23585</v>
      </c>
      <c r="E2227" s="103">
        <v>44265</v>
      </c>
      <c r="F2227" s="107" t="s">
        <v>60964</v>
      </c>
      <c r="G2227" s="105" t="s">
        <v>1538</v>
      </c>
      <c r="H2227" s="104" t="s">
        <v>16</v>
      </c>
      <c r="I2227" s="101"/>
      <c r="J2227" s="105" t="s">
        <v>5851</v>
      </c>
      <c r="L2227" s="70">
        <v>44188</v>
      </c>
      <c r="M2227" s="68" t="s">
        <v>60341</v>
      </c>
      <c r="N2227" s="68" t="str">
        <f t="shared" si="34"/>
        <v>2358544265</v>
      </c>
    </row>
    <row r="2228" spans="1:14" x14ac:dyDescent="0.25">
      <c r="A2228" s="101" t="s">
        <v>57541</v>
      </c>
      <c r="B2228" s="101" t="s">
        <v>4867</v>
      </c>
      <c r="C2228" s="101">
        <v>702176</v>
      </c>
      <c r="D2228" s="102">
        <v>25819</v>
      </c>
      <c r="E2228" s="103">
        <v>44265</v>
      </c>
      <c r="F2228" s="107" t="s">
        <v>60964</v>
      </c>
      <c r="G2228" s="105" t="s">
        <v>1538</v>
      </c>
      <c r="H2228" s="104" t="s">
        <v>20</v>
      </c>
      <c r="I2228" s="101"/>
      <c r="J2228" s="105" t="s">
        <v>10822</v>
      </c>
      <c r="L2228" s="70">
        <v>44188</v>
      </c>
      <c r="M2228" s="68" t="s">
        <v>60341</v>
      </c>
      <c r="N2228" s="68" t="str">
        <f t="shared" si="34"/>
        <v>2581944265</v>
      </c>
    </row>
    <row r="2229" spans="1:14" x14ac:dyDescent="0.25">
      <c r="A2229" s="101" t="s">
        <v>57541</v>
      </c>
      <c r="B2229" s="101" t="s">
        <v>4867</v>
      </c>
      <c r="C2229" s="101">
        <v>702176</v>
      </c>
      <c r="D2229" s="102">
        <v>27356</v>
      </c>
      <c r="E2229" s="103">
        <v>44265</v>
      </c>
      <c r="F2229" s="107" t="s">
        <v>60964</v>
      </c>
      <c r="G2229" s="105" t="s">
        <v>1538</v>
      </c>
      <c r="H2229" s="104" t="s">
        <v>20</v>
      </c>
      <c r="I2229" s="101"/>
      <c r="J2229" s="105" t="s">
        <v>59548</v>
      </c>
      <c r="L2229" s="70">
        <v>44188</v>
      </c>
      <c r="M2229" s="68" t="s">
        <v>60341</v>
      </c>
      <c r="N2229" s="68" t="str">
        <f t="shared" si="34"/>
        <v>2735644265</v>
      </c>
    </row>
    <row r="2230" spans="1:14" x14ac:dyDescent="0.25">
      <c r="A2230" s="101" t="s">
        <v>57541</v>
      </c>
      <c r="B2230" s="101" t="s">
        <v>4867</v>
      </c>
      <c r="C2230" s="101">
        <v>702171</v>
      </c>
      <c r="D2230" s="102">
        <v>29172</v>
      </c>
      <c r="E2230" s="103">
        <v>44265</v>
      </c>
      <c r="F2230" s="107" t="s">
        <v>60964</v>
      </c>
      <c r="G2230" s="105" t="s">
        <v>1538</v>
      </c>
      <c r="H2230" s="104" t="s">
        <v>16</v>
      </c>
      <c r="I2230" s="101"/>
      <c r="J2230" s="105" t="s">
        <v>59448</v>
      </c>
      <c r="L2230" s="70">
        <v>44188</v>
      </c>
      <c r="M2230" s="68" t="s">
        <v>60341</v>
      </c>
      <c r="N2230" s="68" t="str">
        <f t="shared" si="34"/>
        <v>2917244265</v>
      </c>
    </row>
    <row r="2231" spans="1:14" x14ac:dyDescent="0.25">
      <c r="A2231" s="101" t="s">
        <v>57541</v>
      </c>
      <c r="B2231" s="101" t="s">
        <v>58606</v>
      </c>
      <c r="C2231" s="101">
        <v>701152</v>
      </c>
      <c r="D2231" s="102">
        <v>33336</v>
      </c>
      <c r="E2231" s="103">
        <v>44265</v>
      </c>
      <c r="F2231" s="107" t="s">
        <v>60964</v>
      </c>
      <c r="G2231" s="105" t="s">
        <v>144</v>
      </c>
      <c r="H2231" s="104" t="s">
        <v>16</v>
      </c>
      <c r="I2231" s="101"/>
      <c r="J2231" s="105" t="s">
        <v>59226</v>
      </c>
      <c r="L2231" s="70">
        <v>44188</v>
      </c>
      <c r="M2231" s="68" t="s">
        <v>60341</v>
      </c>
      <c r="N2231" s="68" t="str">
        <f t="shared" si="34"/>
        <v>3333644265</v>
      </c>
    </row>
    <row r="2232" spans="1:14" x14ac:dyDescent="0.25">
      <c r="A2232" s="101" t="s">
        <v>57541</v>
      </c>
      <c r="B2232" s="101" t="s">
        <v>4867</v>
      </c>
      <c r="C2232" s="101">
        <v>702136</v>
      </c>
      <c r="D2232" s="102">
        <v>34059</v>
      </c>
      <c r="E2232" s="103">
        <v>44265</v>
      </c>
      <c r="F2232" s="107" t="s">
        <v>60964</v>
      </c>
      <c r="G2232" s="105" t="s">
        <v>1538</v>
      </c>
      <c r="H2232" s="104" t="s">
        <v>20</v>
      </c>
      <c r="I2232" s="101"/>
      <c r="J2232" s="105" t="s">
        <v>59423</v>
      </c>
      <c r="L2232" s="70">
        <v>44188</v>
      </c>
      <c r="M2232" s="68" t="s">
        <v>60341</v>
      </c>
      <c r="N2232" s="68" t="str">
        <f t="shared" si="34"/>
        <v>3405944265</v>
      </c>
    </row>
    <row r="2233" spans="1:14" x14ac:dyDescent="0.25">
      <c r="A2233" s="101" t="s">
        <v>57541</v>
      </c>
      <c r="B2233" s="101" t="s">
        <v>4867</v>
      </c>
      <c r="C2233" s="101">
        <v>702136</v>
      </c>
      <c r="D2233" s="102">
        <v>35625</v>
      </c>
      <c r="E2233" s="103">
        <v>44265</v>
      </c>
      <c r="F2233" s="107" t="s">
        <v>60964</v>
      </c>
      <c r="G2233" s="105" t="s">
        <v>1538</v>
      </c>
      <c r="H2233" s="104" t="s">
        <v>16</v>
      </c>
      <c r="I2233" s="101"/>
      <c r="J2233" s="105" t="s">
        <v>59423</v>
      </c>
      <c r="L2233" s="70">
        <v>44188</v>
      </c>
      <c r="M2233" s="68" t="s">
        <v>60341</v>
      </c>
      <c r="N2233" s="68" t="str">
        <f t="shared" si="34"/>
        <v>3562544265</v>
      </c>
    </row>
    <row r="2234" spans="1:14" x14ac:dyDescent="0.25">
      <c r="A2234" s="101" t="s">
        <v>57541</v>
      </c>
      <c r="B2234" s="101" t="s">
        <v>58606</v>
      </c>
      <c r="C2234" s="101">
        <v>701158</v>
      </c>
      <c r="D2234" s="102">
        <v>37163</v>
      </c>
      <c r="E2234" s="103">
        <v>44265</v>
      </c>
      <c r="F2234" s="107" t="s">
        <v>60964</v>
      </c>
      <c r="G2234" s="105" t="s">
        <v>144</v>
      </c>
      <c r="H2234" s="104" t="s">
        <v>16</v>
      </c>
      <c r="I2234" s="101"/>
      <c r="J2234" s="105" t="s">
        <v>59201</v>
      </c>
      <c r="L2234" s="70">
        <v>44188</v>
      </c>
      <c r="M2234" s="68" t="s">
        <v>60341</v>
      </c>
      <c r="N2234" s="68" t="str">
        <f t="shared" si="34"/>
        <v>3716344265</v>
      </c>
    </row>
    <row r="2235" spans="1:14" x14ac:dyDescent="0.25">
      <c r="A2235" s="101" t="s">
        <v>57541</v>
      </c>
      <c r="B2235" s="101" t="s">
        <v>4867</v>
      </c>
      <c r="C2235" s="101">
        <v>702173</v>
      </c>
      <c r="D2235" s="102">
        <v>37723</v>
      </c>
      <c r="E2235" s="103">
        <v>44265</v>
      </c>
      <c r="F2235" s="107" t="s">
        <v>60964</v>
      </c>
      <c r="G2235" s="105" t="s">
        <v>1538</v>
      </c>
      <c r="H2235" s="104" t="s">
        <v>20</v>
      </c>
      <c r="I2235" s="101"/>
      <c r="J2235" s="105" t="s">
        <v>10315</v>
      </c>
      <c r="L2235" s="70">
        <v>44188</v>
      </c>
      <c r="M2235" s="68" t="s">
        <v>60341</v>
      </c>
      <c r="N2235" s="68" t="str">
        <f t="shared" si="34"/>
        <v>3772344265</v>
      </c>
    </row>
    <row r="2236" spans="1:14" x14ac:dyDescent="0.25">
      <c r="A2236" s="101" t="s">
        <v>57541</v>
      </c>
      <c r="B2236" s="101" t="s">
        <v>4867</v>
      </c>
      <c r="C2236" s="101">
        <v>702175</v>
      </c>
      <c r="D2236" s="102">
        <v>38238</v>
      </c>
      <c r="E2236" s="103">
        <v>44265</v>
      </c>
      <c r="F2236" s="107" t="s">
        <v>60964</v>
      </c>
      <c r="G2236" s="105" t="s">
        <v>1538</v>
      </c>
      <c r="H2236" s="104" t="s">
        <v>16</v>
      </c>
      <c r="I2236" s="101"/>
      <c r="J2236" s="105" t="s">
        <v>59442</v>
      </c>
      <c r="L2236" s="70">
        <v>44188</v>
      </c>
      <c r="M2236" s="68" t="s">
        <v>60341</v>
      </c>
      <c r="N2236" s="68" t="str">
        <f t="shared" si="34"/>
        <v>3823844265</v>
      </c>
    </row>
    <row r="2237" spans="1:14" x14ac:dyDescent="0.25">
      <c r="A2237" s="101" t="s">
        <v>57541</v>
      </c>
      <c r="B2237" s="101" t="s">
        <v>4867</v>
      </c>
      <c r="C2237" s="101">
        <v>702175</v>
      </c>
      <c r="D2237" s="102">
        <v>39347</v>
      </c>
      <c r="E2237" s="103">
        <v>44265</v>
      </c>
      <c r="F2237" s="107" t="s">
        <v>60964</v>
      </c>
      <c r="G2237" s="105" t="s">
        <v>1538</v>
      </c>
      <c r="H2237" s="104" t="s">
        <v>20</v>
      </c>
      <c r="I2237" s="101"/>
      <c r="J2237" s="105" t="s">
        <v>59442</v>
      </c>
      <c r="L2237" s="70">
        <v>44188</v>
      </c>
      <c r="M2237" s="68" t="s">
        <v>60341</v>
      </c>
      <c r="N2237" s="68" t="str">
        <f t="shared" si="34"/>
        <v>3934744265</v>
      </c>
    </row>
    <row r="2238" spans="1:14" x14ac:dyDescent="0.25">
      <c r="A2238" s="101" t="s">
        <v>57541</v>
      </c>
      <c r="B2238" s="101" t="s">
        <v>4867</v>
      </c>
      <c r="C2238" s="101">
        <v>702176</v>
      </c>
      <c r="D2238" s="102">
        <v>39399</v>
      </c>
      <c r="E2238" s="103">
        <v>44265</v>
      </c>
      <c r="F2238" s="107" t="s">
        <v>60964</v>
      </c>
      <c r="G2238" s="105" t="s">
        <v>1538</v>
      </c>
      <c r="H2238" s="104" t="s">
        <v>16</v>
      </c>
      <c r="I2238" s="101"/>
      <c r="J2238" s="105" t="s">
        <v>59548</v>
      </c>
      <c r="L2238" s="70">
        <v>44188</v>
      </c>
      <c r="M2238" s="68" t="s">
        <v>60341</v>
      </c>
      <c r="N2238" s="68" t="str">
        <f t="shared" si="34"/>
        <v>3939944265</v>
      </c>
    </row>
    <row r="2239" spans="1:14" x14ac:dyDescent="0.25">
      <c r="A2239" s="101" t="s">
        <v>57541</v>
      </c>
      <c r="B2239" s="101" t="s">
        <v>4867</v>
      </c>
      <c r="C2239" s="101">
        <v>702173</v>
      </c>
      <c r="D2239" s="102">
        <v>39646</v>
      </c>
      <c r="E2239" s="103">
        <v>44265</v>
      </c>
      <c r="F2239" s="107" t="s">
        <v>60964</v>
      </c>
      <c r="G2239" s="105" t="s">
        <v>1538</v>
      </c>
      <c r="H2239" s="104" t="s">
        <v>16</v>
      </c>
      <c r="I2239" s="101" t="s">
        <v>61111</v>
      </c>
      <c r="J2239" s="105" t="s">
        <v>7462</v>
      </c>
      <c r="L2239" s="70">
        <v>44188</v>
      </c>
      <c r="M2239" s="68" t="s">
        <v>60341</v>
      </c>
      <c r="N2239" s="68" t="str">
        <f t="shared" si="34"/>
        <v>3964644265</v>
      </c>
    </row>
    <row r="2240" spans="1:14" x14ac:dyDescent="0.25">
      <c r="A2240" s="101" t="s">
        <v>57541</v>
      </c>
      <c r="B2240" s="101" t="s">
        <v>4867</v>
      </c>
      <c r="C2240" s="101">
        <v>702173</v>
      </c>
      <c r="D2240" s="102">
        <v>39714</v>
      </c>
      <c r="E2240" s="103">
        <v>44265</v>
      </c>
      <c r="F2240" s="107" t="s">
        <v>60964</v>
      </c>
      <c r="G2240" s="105" t="s">
        <v>1538</v>
      </c>
      <c r="H2240" s="104" t="s">
        <v>16</v>
      </c>
      <c r="I2240" s="101"/>
      <c r="J2240" s="105" t="s">
        <v>10315</v>
      </c>
      <c r="L2240" s="70">
        <v>44188</v>
      </c>
      <c r="M2240" s="68" t="s">
        <v>60341</v>
      </c>
      <c r="N2240" s="68" t="str">
        <f t="shared" si="34"/>
        <v>3971444265</v>
      </c>
    </row>
    <row r="2241" spans="1:14" x14ac:dyDescent="0.25">
      <c r="A2241" s="101" t="s">
        <v>59140</v>
      </c>
      <c r="B2241" s="101" t="s">
        <v>5457</v>
      </c>
      <c r="C2241" s="101">
        <v>702362</v>
      </c>
      <c r="D2241" s="102">
        <v>17416</v>
      </c>
      <c r="E2241" s="103">
        <v>44265</v>
      </c>
      <c r="F2241" s="107" t="s">
        <v>60964</v>
      </c>
      <c r="G2241" s="105" t="s">
        <v>1538</v>
      </c>
      <c r="H2241" s="104" t="s">
        <v>16</v>
      </c>
      <c r="I2241" s="101"/>
      <c r="J2241" s="105" t="s">
        <v>9117</v>
      </c>
      <c r="L2241" s="70">
        <v>44188</v>
      </c>
      <c r="M2241" s="68" t="s">
        <v>60341</v>
      </c>
      <c r="N2241" s="68" t="str">
        <f t="shared" si="34"/>
        <v>1741644265</v>
      </c>
    </row>
    <row r="2242" spans="1:14" x14ac:dyDescent="0.25">
      <c r="A2242" s="101" t="s">
        <v>59140</v>
      </c>
      <c r="B2242" s="101" t="s">
        <v>5457</v>
      </c>
      <c r="C2242" s="101">
        <v>702363</v>
      </c>
      <c r="D2242" s="102">
        <v>25544</v>
      </c>
      <c r="E2242" s="103">
        <v>44265</v>
      </c>
      <c r="F2242" s="107" t="s">
        <v>60964</v>
      </c>
      <c r="G2242" s="105" t="s">
        <v>1538</v>
      </c>
      <c r="H2242" s="104" t="s">
        <v>20</v>
      </c>
      <c r="I2242" s="101"/>
      <c r="J2242" s="105" t="s">
        <v>59507</v>
      </c>
      <c r="L2242" s="70">
        <v>44188</v>
      </c>
      <c r="M2242" s="68" t="s">
        <v>60341</v>
      </c>
      <c r="N2242" s="68" t="str">
        <f t="shared" si="34"/>
        <v>2554444265</v>
      </c>
    </row>
    <row r="2243" spans="1:14" x14ac:dyDescent="0.25">
      <c r="A2243" s="101" t="s">
        <v>59140</v>
      </c>
      <c r="B2243" s="101" t="s">
        <v>5457</v>
      </c>
      <c r="C2243" s="101">
        <v>702363</v>
      </c>
      <c r="D2243" s="102">
        <v>26315</v>
      </c>
      <c r="E2243" s="103">
        <v>44265</v>
      </c>
      <c r="F2243" s="107" t="s">
        <v>60964</v>
      </c>
      <c r="G2243" s="105" t="s">
        <v>1538</v>
      </c>
      <c r="H2243" s="104" t="s">
        <v>16</v>
      </c>
      <c r="I2243" s="101"/>
      <c r="J2243" s="105" t="s">
        <v>59507</v>
      </c>
      <c r="L2243" s="70">
        <v>44188</v>
      </c>
      <c r="M2243" s="68" t="s">
        <v>60341</v>
      </c>
      <c r="N2243" s="68" t="str">
        <f t="shared" ref="N2243:N2306" si="35">D2243&amp;INT(E2243)</f>
        <v>2631544265</v>
      </c>
    </row>
    <row r="2244" spans="1:14" x14ac:dyDescent="0.25">
      <c r="A2244" s="101" t="s">
        <v>57541</v>
      </c>
      <c r="B2244" s="101" t="s">
        <v>4867</v>
      </c>
      <c r="C2244" s="101">
        <v>702368</v>
      </c>
      <c r="D2244" s="102">
        <v>23948</v>
      </c>
      <c r="E2244" s="103">
        <v>44265</v>
      </c>
      <c r="F2244" s="107" t="s">
        <v>60964</v>
      </c>
      <c r="G2244" s="105" t="s">
        <v>1538</v>
      </c>
      <c r="H2244" s="104" t="s">
        <v>16</v>
      </c>
      <c r="I2244" s="101"/>
      <c r="J2244" s="105" t="s">
        <v>59440</v>
      </c>
      <c r="L2244" s="70">
        <v>44188</v>
      </c>
      <c r="M2244" s="68" t="s">
        <v>60341</v>
      </c>
      <c r="N2244" s="68" t="str">
        <f t="shared" si="35"/>
        <v>2394844265</v>
      </c>
    </row>
    <row r="2245" spans="1:14" x14ac:dyDescent="0.25">
      <c r="A2245" s="101" t="s">
        <v>57541</v>
      </c>
      <c r="B2245" s="101" t="s">
        <v>4867</v>
      </c>
      <c r="C2245" s="101">
        <v>702368</v>
      </c>
      <c r="D2245" s="102">
        <v>25473</v>
      </c>
      <c r="E2245" s="103">
        <v>44265</v>
      </c>
      <c r="F2245" s="107" t="s">
        <v>60964</v>
      </c>
      <c r="G2245" s="105" t="s">
        <v>1538</v>
      </c>
      <c r="H2245" s="104" t="s">
        <v>20</v>
      </c>
      <c r="I2245" s="101"/>
      <c r="J2245" s="105" t="s">
        <v>117</v>
      </c>
      <c r="L2245" s="70">
        <v>44188</v>
      </c>
      <c r="M2245" s="68" t="s">
        <v>60341</v>
      </c>
      <c r="N2245" s="68" t="str">
        <f t="shared" si="35"/>
        <v>2547344265</v>
      </c>
    </row>
    <row r="2246" spans="1:14" x14ac:dyDescent="0.25">
      <c r="A2246" s="101" t="s">
        <v>57541</v>
      </c>
      <c r="B2246" s="101" t="s">
        <v>4867</v>
      </c>
      <c r="C2246" s="101">
        <v>702368</v>
      </c>
      <c r="D2246" s="102">
        <v>35066</v>
      </c>
      <c r="E2246" s="103">
        <v>44265</v>
      </c>
      <c r="F2246" s="107" t="s">
        <v>60964</v>
      </c>
      <c r="G2246" s="105" t="s">
        <v>1538</v>
      </c>
      <c r="H2246" s="104" t="s">
        <v>16</v>
      </c>
      <c r="I2246" s="101"/>
      <c r="J2246" s="105" t="s">
        <v>117</v>
      </c>
      <c r="L2246" s="70">
        <v>44188</v>
      </c>
      <c r="M2246" s="68" t="s">
        <v>60341</v>
      </c>
      <c r="N2246" s="68" t="str">
        <f t="shared" si="35"/>
        <v>3506644265</v>
      </c>
    </row>
    <row r="2247" spans="1:14" x14ac:dyDescent="0.25">
      <c r="A2247" s="101" t="s">
        <v>57541</v>
      </c>
      <c r="B2247" s="101" t="s">
        <v>4867</v>
      </c>
      <c r="C2247" s="101">
        <v>702368</v>
      </c>
      <c r="D2247" s="102">
        <v>37955</v>
      </c>
      <c r="E2247" s="103">
        <v>44265</v>
      </c>
      <c r="F2247" s="107" t="s">
        <v>60964</v>
      </c>
      <c r="G2247" s="105" t="s">
        <v>1538</v>
      </c>
      <c r="H2247" s="104" t="s">
        <v>20</v>
      </c>
      <c r="I2247" s="101"/>
      <c r="J2247" s="105" t="s">
        <v>59440</v>
      </c>
      <c r="L2247" s="70">
        <v>44188</v>
      </c>
      <c r="M2247" s="68" t="s">
        <v>60341</v>
      </c>
      <c r="N2247" s="68" t="str">
        <f t="shared" si="35"/>
        <v>3795544265</v>
      </c>
    </row>
    <row r="2248" spans="1:14" x14ac:dyDescent="0.25">
      <c r="A2248" s="101" t="s">
        <v>59140</v>
      </c>
      <c r="B2248" s="101" t="s">
        <v>5457</v>
      </c>
      <c r="C2248" s="101">
        <v>702363</v>
      </c>
      <c r="D2248" s="102">
        <v>35340</v>
      </c>
      <c r="E2248" s="103">
        <v>44266</v>
      </c>
      <c r="F2248" s="107" t="s">
        <v>60964</v>
      </c>
      <c r="G2248" s="105" t="s">
        <v>1538</v>
      </c>
      <c r="H2248" s="104" t="s">
        <v>16</v>
      </c>
      <c r="I2248" s="101"/>
      <c r="J2248" s="105" t="s">
        <v>59508</v>
      </c>
      <c r="L2248" s="70">
        <v>44188</v>
      </c>
      <c r="M2248" s="68" t="s">
        <v>60341</v>
      </c>
      <c r="N2248" s="68" t="str">
        <f t="shared" si="35"/>
        <v>3534044266</v>
      </c>
    </row>
    <row r="2249" spans="1:14" x14ac:dyDescent="0.25">
      <c r="A2249" s="101" t="s">
        <v>59140</v>
      </c>
      <c r="B2249" s="101" t="s">
        <v>5457</v>
      </c>
      <c r="C2249" s="101">
        <v>702360</v>
      </c>
      <c r="D2249" s="102">
        <v>23140</v>
      </c>
      <c r="E2249" s="103">
        <v>44266</v>
      </c>
      <c r="F2249" s="107" t="s">
        <v>60964</v>
      </c>
      <c r="G2249" s="105" t="s">
        <v>1538</v>
      </c>
      <c r="H2249" s="104" t="s">
        <v>16</v>
      </c>
      <c r="I2249" s="101"/>
      <c r="J2249" s="105" t="s">
        <v>59615</v>
      </c>
      <c r="L2249" s="70">
        <v>44188</v>
      </c>
      <c r="M2249" s="68" t="s">
        <v>60341</v>
      </c>
      <c r="N2249" s="68" t="str">
        <f t="shared" si="35"/>
        <v>2314044266</v>
      </c>
    </row>
    <row r="2250" spans="1:14" x14ac:dyDescent="0.25">
      <c r="A2250" s="101" t="s">
        <v>59140</v>
      </c>
      <c r="B2250" s="101" t="s">
        <v>5457</v>
      </c>
      <c r="C2250" s="101">
        <v>702360</v>
      </c>
      <c r="D2250" s="102">
        <v>34636</v>
      </c>
      <c r="E2250" s="103">
        <v>44266</v>
      </c>
      <c r="F2250" s="107" t="s">
        <v>60964</v>
      </c>
      <c r="G2250" s="105" t="s">
        <v>1538</v>
      </c>
      <c r="H2250" s="104" t="s">
        <v>20</v>
      </c>
      <c r="I2250" s="101"/>
      <c r="J2250" s="105" t="s">
        <v>59498</v>
      </c>
      <c r="L2250" s="70">
        <v>44188</v>
      </c>
      <c r="M2250" s="68" t="s">
        <v>60341</v>
      </c>
      <c r="N2250" s="68" t="str">
        <f t="shared" si="35"/>
        <v>3463644266</v>
      </c>
    </row>
    <row r="2251" spans="1:14" x14ac:dyDescent="0.25">
      <c r="A2251" s="101" t="s">
        <v>59140</v>
      </c>
      <c r="B2251" s="101" t="s">
        <v>5457</v>
      </c>
      <c r="C2251" s="101">
        <v>702360</v>
      </c>
      <c r="D2251" s="102">
        <v>39616</v>
      </c>
      <c r="E2251" s="103">
        <v>44266</v>
      </c>
      <c r="F2251" s="107" t="s">
        <v>60964</v>
      </c>
      <c r="G2251" s="105" t="s">
        <v>1538</v>
      </c>
      <c r="H2251" s="104" t="s">
        <v>20</v>
      </c>
      <c r="I2251" s="101"/>
      <c r="J2251" s="105" t="s">
        <v>59615</v>
      </c>
      <c r="L2251" s="70">
        <v>44188</v>
      </c>
      <c r="M2251" s="68" t="s">
        <v>60341</v>
      </c>
      <c r="N2251" s="68" t="str">
        <f t="shared" si="35"/>
        <v>3961644266</v>
      </c>
    </row>
    <row r="2252" spans="1:14" x14ac:dyDescent="0.25">
      <c r="A2252" s="101" t="s">
        <v>59140</v>
      </c>
      <c r="B2252" s="101" t="s">
        <v>5457</v>
      </c>
      <c r="C2252" s="101">
        <v>702362</v>
      </c>
      <c r="D2252" s="102">
        <v>18043</v>
      </c>
      <c r="E2252" s="103">
        <v>44266</v>
      </c>
      <c r="F2252" s="107" t="s">
        <v>60964</v>
      </c>
      <c r="G2252" s="105" t="s">
        <v>1538</v>
      </c>
      <c r="H2252" s="104" t="s">
        <v>16</v>
      </c>
      <c r="I2252" s="101"/>
      <c r="J2252" s="105" t="s">
        <v>59611</v>
      </c>
      <c r="L2252" s="70">
        <v>44188</v>
      </c>
      <c r="M2252" s="68" t="s">
        <v>60341</v>
      </c>
      <c r="N2252" s="68" t="str">
        <f t="shared" si="35"/>
        <v>1804344266</v>
      </c>
    </row>
    <row r="2253" spans="1:14" x14ac:dyDescent="0.25">
      <c r="A2253" s="101" t="s">
        <v>59140</v>
      </c>
      <c r="B2253" s="101" t="s">
        <v>5457</v>
      </c>
      <c r="C2253" s="101">
        <v>702366</v>
      </c>
      <c r="D2253" s="102">
        <v>14281</v>
      </c>
      <c r="E2253" s="103">
        <v>44266</v>
      </c>
      <c r="F2253" s="107" t="s">
        <v>60964</v>
      </c>
      <c r="G2253" s="105" t="s">
        <v>1538</v>
      </c>
      <c r="H2253" s="104" t="s">
        <v>16</v>
      </c>
      <c r="I2253" s="101"/>
      <c r="J2253" s="105" t="s">
        <v>5956</v>
      </c>
      <c r="L2253" s="70">
        <v>44188</v>
      </c>
      <c r="M2253" s="68" t="s">
        <v>60341</v>
      </c>
      <c r="N2253" s="68" t="str">
        <f t="shared" si="35"/>
        <v>1428144266</v>
      </c>
    </row>
    <row r="2254" spans="1:14" x14ac:dyDescent="0.25">
      <c r="A2254" s="101" t="s">
        <v>57541</v>
      </c>
      <c r="B2254" s="101" t="s">
        <v>58606</v>
      </c>
      <c r="C2254" s="101">
        <v>701158</v>
      </c>
      <c r="D2254" s="102">
        <v>10900</v>
      </c>
      <c r="E2254" s="103">
        <v>44266</v>
      </c>
      <c r="F2254" s="107" t="s">
        <v>60964</v>
      </c>
      <c r="G2254" s="105" t="s">
        <v>144</v>
      </c>
      <c r="H2254" s="104" t="s">
        <v>16</v>
      </c>
      <c r="I2254" s="101"/>
      <c r="J2254" s="105" t="s">
        <v>59211</v>
      </c>
      <c r="L2254" s="70">
        <v>44188</v>
      </c>
      <c r="M2254" s="68" t="s">
        <v>60341</v>
      </c>
      <c r="N2254" s="68" t="str">
        <f t="shared" si="35"/>
        <v>1090044266</v>
      </c>
    </row>
    <row r="2255" spans="1:14" x14ac:dyDescent="0.25">
      <c r="A2255" s="101" t="s">
        <v>57541</v>
      </c>
      <c r="B2255" s="101" t="s">
        <v>4867</v>
      </c>
      <c r="C2255" s="101">
        <v>702133</v>
      </c>
      <c r="D2255" s="102">
        <v>13874</v>
      </c>
      <c r="E2255" s="103">
        <v>44266</v>
      </c>
      <c r="F2255" s="107" t="s">
        <v>60964</v>
      </c>
      <c r="G2255" s="105" t="s">
        <v>1538</v>
      </c>
      <c r="H2255" s="104" t="s">
        <v>20</v>
      </c>
      <c r="I2255" s="101"/>
      <c r="J2255" s="105" t="s">
        <v>59431</v>
      </c>
      <c r="L2255" s="70">
        <v>44188</v>
      </c>
      <c r="M2255" s="68" t="s">
        <v>60341</v>
      </c>
      <c r="N2255" s="68" t="str">
        <f t="shared" si="35"/>
        <v>1387444266</v>
      </c>
    </row>
    <row r="2256" spans="1:14" x14ac:dyDescent="0.25">
      <c r="A2256" s="101" t="s">
        <v>57541</v>
      </c>
      <c r="B2256" s="101" t="s">
        <v>58606</v>
      </c>
      <c r="C2256" s="101">
        <v>701158</v>
      </c>
      <c r="D2256" s="102">
        <v>15058</v>
      </c>
      <c r="E2256" s="103">
        <v>44266</v>
      </c>
      <c r="F2256" s="107" t="s">
        <v>60964</v>
      </c>
      <c r="G2256" s="105" t="s">
        <v>144</v>
      </c>
      <c r="H2256" s="104" t="s">
        <v>20</v>
      </c>
      <c r="I2256" s="101"/>
      <c r="J2256" s="105" t="s">
        <v>59205</v>
      </c>
      <c r="L2256" s="70">
        <v>44188</v>
      </c>
      <c r="M2256" s="68" t="s">
        <v>60341</v>
      </c>
      <c r="N2256" s="68" t="str">
        <f t="shared" si="35"/>
        <v>1505844266</v>
      </c>
    </row>
    <row r="2257" spans="1:14" x14ac:dyDescent="0.25">
      <c r="A2257" s="101" t="s">
        <v>57541</v>
      </c>
      <c r="B2257" s="101" t="s">
        <v>5457</v>
      </c>
      <c r="C2257" s="101">
        <v>702367</v>
      </c>
      <c r="D2257" s="102">
        <v>15440</v>
      </c>
      <c r="E2257" s="103">
        <v>44266</v>
      </c>
      <c r="F2257" s="107" t="s">
        <v>60964</v>
      </c>
      <c r="G2257" s="105" t="s">
        <v>1538</v>
      </c>
      <c r="H2257" s="104" t="s">
        <v>16</v>
      </c>
      <c r="I2257" s="101"/>
      <c r="J2257" s="105" t="s">
        <v>6105</v>
      </c>
      <c r="L2257" s="70">
        <v>44188</v>
      </c>
      <c r="M2257" s="68" t="s">
        <v>60341</v>
      </c>
      <c r="N2257" s="68" t="str">
        <f t="shared" si="35"/>
        <v>1544044266</v>
      </c>
    </row>
    <row r="2258" spans="1:14" x14ac:dyDescent="0.25">
      <c r="A2258" s="101" t="s">
        <v>57541</v>
      </c>
      <c r="B2258" s="101" t="s">
        <v>4867</v>
      </c>
      <c r="C2258" s="101">
        <v>702368</v>
      </c>
      <c r="D2258" s="102">
        <v>16549</v>
      </c>
      <c r="E2258" s="103">
        <v>44266</v>
      </c>
      <c r="F2258" s="107" t="s">
        <v>60964</v>
      </c>
      <c r="G2258" s="105" t="s">
        <v>1538</v>
      </c>
      <c r="H2258" s="104" t="s">
        <v>20</v>
      </c>
      <c r="I2258" s="101"/>
      <c r="J2258" s="105" t="s">
        <v>5253</v>
      </c>
      <c r="L2258" s="70">
        <v>44188</v>
      </c>
      <c r="M2258" s="68" t="s">
        <v>60341</v>
      </c>
      <c r="N2258" s="68" t="str">
        <f t="shared" si="35"/>
        <v>1654944266</v>
      </c>
    </row>
    <row r="2259" spans="1:14" x14ac:dyDescent="0.25">
      <c r="A2259" s="101" t="s">
        <v>57541</v>
      </c>
      <c r="B2259" s="101" t="s">
        <v>58606</v>
      </c>
      <c r="C2259" s="101">
        <v>701158</v>
      </c>
      <c r="D2259" s="102">
        <v>16656</v>
      </c>
      <c r="E2259" s="103">
        <v>44266</v>
      </c>
      <c r="F2259" s="107" t="s">
        <v>60964</v>
      </c>
      <c r="G2259" s="105" t="s">
        <v>144</v>
      </c>
      <c r="H2259" s="104" t="s">
        <v>16</v>
      </c>
      <c r="I2259" s="101"/>
      <c r="J2259" s="105" t="s">
        <v>59205</v>
      </c>
      <c r="L2259" s="70">
        <v>44188</v>
      </c>
      <c r="M2259" s="68" t="s">
        <v>60341</v>
      </c>
      <c r="N2259" s="68" t="str">
        <f t="shared" si="35"/>
        <v>1665644266</v>
      </c>
    </row>
    <row r="2260" spans="1:14" x14ac:dyDescent="0.25">
      <c r="A2260" s="101" t="s">
        <v>57541</v>
      </c>
      <c r="B2260" s="101" t="s">
        <v>5457</v>
      </c>
      <c r="C2260" s="101">
        <v>702367</v>
      </c>
      <c r="D2260" s="102">
        <v>17496</v>
      </c>
      <c r="E2260" s="103">
        <v>44266</v>
      </c>
      <c r="F2260" s="107" t="s">
        <v>60964</v>
      </c>
      <c r="G2260" s="105" t="s">
        <v>1538</v>
      </c>
      <c r="H2260" s="104" t="s">
        <v>20</v>
      </c>
      <c r="I2260" s="101"/>
      <c r="J2260" s="105" t="s">
        <v>6105</v>
      </c>
      <c r="L2260" s="70">
        <v>44188</v>
      </c>
      <c r="M2260" s="68" t="s">
        <v>60341</v>
      </c>
      <c r="N2260" s="68" t="str">
        <f t="shared" si="35"/>
        <v>1749644266</v>
      </c>
    </row>
    <row r="2261" spans="1:14" x14ac:dyDescent="0.25">
      <c r="A2261" s="101" t="s">
        <v>57541</v>
      </c>
      <c r="B2261" s="101" t="s">
        <v>4867</v>
      </c>
      <c r="C2261" s="101">
        <v>702176</v>
      </c>
      <c r="D2261" s="102">
        <v>22705</v>
      </c>
      <c r="E2261" s="103">
        <v>44266</v>
      </c>
      <c r="F2261" s="107" t="s">
        <v>60964</v>
      </c>
      <c r="G2261" s="105" t="s">
        <v>1538</v>
      </c>
      <c r="H2261" s="104" t="s">
        <v>20</v>
      </c>
      <c r="I2261" s="101"/>
      <c r="J2261" s="105" t="s">
        <v>10822</v>
      </c>
      <c r="L2261" s="70">
        <v>44188</v>
      </c>
      <c r="M2261" s="68" t="s">
        <v>60341</v>
      </c>
      <c r="N2261" s="68" t="str">
        <f t="shared" si="35"/>
        <v>2270544266</v>
      </c>
    </row>
    <row r="2262" spans="1:14" x14ac:dyDescent="0.25">
      <c r="A2262" s="101" t="s">
        <v>57541</v>
      </c>
      <c r="B2262" s="101" t="s">
        <v>4867</v>
      </c>
      <c r="C2262" s="101">
        <v>702133</v>
      </c>
      <c r="D2262" s="102">
        <v>23774</v>
      </c>
      <c r="E2262" s="103">
        <v>44266</v>
      </c>
      <c r="F2262" s="107" t="s">
        <v>60964</v>
      </c>
      <c r="G2262" s="105" t="s">
        <v>1538</v>
      </c>
      <c r="H2262" s="104" t="s">
        <v>20</v>
      </c>
      <c r="I2262" s="101"/>
      <c r="J2262" s="105" t="s">
        <v>59435</v>
      </c>
      <c r="L2262" s="70">
        <v>44188</v>
      </c>
      <c r="M2262" s="68" t="s">
        <v>60341</v>
      </c>
      <c r="N2262" s="68" t="str">
        <f t="shared" si="35"/>
        <v>2377444266</v>
      </c>
    </row>
    <row r="2263" spans="1:14" x14ac:dyDescent="0.25">
      <c r="A2263" s="101" t="s">
        <v>57541</v>
      </c>
      <c r="B2263" s="101" t="s">
        <v>4867</v>
      </c>
      <c r="C2263" s="101">
        <v>702176</v>
      </c>
      <c r="D2263" s="102">
        <v>24549</v>
      </c>
      <c r="E2263" s="103">
        <v>44266</v>
      </c>
      <c r="F2263" s="107" t="s">
        <v>60964</v>
      </c>
      <c r="G2263" s="105" t="s">
        <v>1538</v>
      </c>
      <c r="H2263" s="104" t="s">
        <v>16</v>
      </c>
      <c r="I2263" s="101"/>
      <c r="J2263" s="105" t="s">
        <v>59548</v>
      </c>
      <c r="L2263" s="70">
        <v>44188</v>
      </c>
      <c r="M2263" s="68" t="s">
        <v>60341</v>
      </c>
      <c r="N2263" s="68" t="str">
        <f t="shared" si="35"/>
        <v>2454944266</v>
      </c>
    </row>
    <row r="2264" spans="1:14" x14ac:dyDescent="0.25">
      <c r="A2264" s="101" t="s">
        <v>57541</v>
      </c>
      <c r="B2264" s="101" t="s">
        <v>4867</v>
      </c>
      <c r="C2264" s="101">
        <v>702133</v>
      </c>
      <c r="D2264" s="102">
        <v>32709</v>
      </c>
      <c r="E2264" s="103">
        <v>44266</v>
      </c>
      <c r="F2264" s="107" t="s">
        <v>60964</v>
      </c>
      <c r="G2264" s="105" t="s">
        <v>1538</v>
      </c>
      <c r="H2264" s="104" t="s">
        <v>16</v>
      </c>
      <c r="I2264" s="101"/>
      <c r="J2264" s="105" t="s">
        <v>59435</v>
      </c>
      <c r="L2264" s="70">
        <v>44188</v>
      </c>
      <c r="M2264" s="68" t="s">
        <v>60341</v>
      </c>
      <c r="N2264" s="68" t="str">
        <f t="shared" si="35"/>
        <v>3270944266</v>
      </c>
    </row>
    <row r="2265" spans="1:14" x14ac:dyDescent="0.25">
      <c r="A2265" s="101" t="s">
        <v>57541</v>
      </c>
      <c r="B2265" s="101" t="s">
        <v>4867</v>
      </c>
      <c r="C2265" s="101">
        <v>702133</v>
      </c>
      <c r="D2265" s="102">
        <v>33399</v>
      </c>
      <c r="E2265" s="103">
        <v>44266</v>
      </c>
      <c r="F2265" s="107" t="s">
        <v>60964</v>
      </c>
      <c r="G2265" s="105" t="s">
        <v>1538</v>
      </c>
      <c r="H2265" s="104" t="s">
        <v>16</v>
      </c>
      <c r="I2265" s="101"/>
      <c r="J2265" s="105" t="s">
        <v>59431</v>
      </c>
      <c r="L2265" s="70">
        <v>44188</v>
      </c>
      <c r="M2265" s="68" t="s">
        <v>60341</v>
      </c>
      <c r="N2265" s="68" t="str">
        <f t="shared" si="35"/>
        <v>3339944266</v>
      </c>
    </row>
    <row r="2266" spans="1:14" x14ac:dyDescent="0.25">
      <c r="A2266" s="101" t="s">
        <v>57541</v>
      </c>
      <c r="B2266" s="101" t="s">
        <v>4867</v>
      </c>
      <c r="C2266" s="101">
        <v>702171</v>
      </c>
      <c r="D2266" s="102">
        <v>35309</v>
      </c>
      <c r="E2266" s="103">
        <v>44266</v>
      </c>
      <c r="F2266" s="107" t="s">
        <v>60964</v>
      </c>
      <c r="G2266" s="105" t="s">
        <v>1538</v>
      </c>
      <c r="H2266" s="104" t="s">
        <v>20</v>
      </c>
      <c r="I2266" s="101"/>
      <c r="J2266" s="105" t="s">
        <v>59444</v>
      </c>
      <c r="L2266" s="70">
        <v>44188</v>
      </c>
      <c r="M2266" s="68" t="s">
        <v>60341</v>
      </c>
      <c r="N2266" s="68" t="str">
        <f t="shared" si="35"/>
        <v>3530944266</v>
      </c>
    </row>
    <row r="2267" spans="1:14" x14ac:dyDescent="0.25">
      <c r="A2267" s="101" t="s">
        <v>57541</v>
      </c>
      <c r="B2267" s="101" t="s">
        <v>4867</v>
      </c>
      <c r="C2267" s="101">
        <v>702133</v>
      </c>
      <c r="D2267" s="102">
        <v>35660</v>
      </c>
      <c r="E2267" s="103">
        <v>44266</v>
      </c>
      <c r="F2267" s="107" t="s">
        <v>60964</v>
      </c>
      <c r="G2267" s="105" t="s">
        <v>1538</v>
      </c>
      <c r="H2267" s="104" t="s">
        <v>16</v>
      </c>
      <c r="I2267" s="101"/>
      <c r="J2267" s="105" t="s">
        <v>59431</v>
      </c>
      <c r="L2267" s="70">
        <v>44188</v>
      </c>
      <c r="M2267" s="68" t="s">
        <v>60341</v>
      </c>
      <c r="N2267" s="68" t="str">
        <f t="shared" si="35"/>
        <v>3566044266</v>
      </c>
    </row>
    <row r="2268" spans="1:14" x14ac:dyDescent="0.25">
      <c r="A2268" s="101" t="s">
        <v>57541</v>
      </c>
      <c r="B2268" s="101" t="s">
        <v>58606</v>
      </c>
      <c r="C2268" s="101">
        <v>701152</v>
      </c>
      <c r="D2268" s="102">
        <v>36888</v>
      </c>
      <c r="E2268" s="103">
        <v>44266</v>
      </c>
      <c r="F2268" s="107" t="s">
        <v>60964</v>
      </c>
      <c r="G2268" s="105" t="s">
        <v>1538</v>
      </c>
      <c r="H2268" s="104" t="s">
        <v>20</v>
      </c>
      <c r="I2268" s="101"/>
      <c r="J2268" s="105" t="s">
        <v>59227</v>
      </c>
      <c r="L2268" s="70">
        <v>44188</v>
      </c>
      <c r="M2268" s="68" t="s">
        <v>60341</v>
      </c>
      <c r="N2268" s="68" t="str">
        <f t="shared" si="35"/>
        <v>3688844266</v>
      </c>
    </row>
    <row r="2269" spans="1:14" x14ac:dyDescent="0.25">
      <c r="A2269" s="101" t="s">
        <v>57541</v>
      </c>
      <c r="B2269" s="101" t="s">
        <v>4867</v>
      </c>
      <c r="C2269" s="101">
        <v>702173</v>
      </c>
      <c r="D2269" s="102">
        <v>37042</v>
      </c>
      <c r="E2269" s="103">
        <v>44266</v>
      </c>
      <c r="F2269" s="107" t="s">
        <v>60964</v>
      </c>
      <c r="G2269" s="105" t="s">
        <v>1538</v>
      </c>
      <c r="H2269" s="104" t="s">
        <v>16</v>
      </c>
      <c r="I2269" s="101"/>
      <c r="J2269" s="105" t="s">
        <v>59626</v>
      </c>
      <c r="L2269" s="70">
        <v>44188</v>
      </c>
      <c r="M2269" s="68" t="s">
        <v>60341</v>
      </c>
      <c r="N2269" s="68" t="str">
        <f t="shared" si="35"/>
        <v>3704244266</v>
      </c>
    </row>
    <row r="2270" spans="1:14" x14ac:dyDescent="0.25">
      <c r="A2270" s="101" t="s">
        <v>57541</v>
      </c>
      <c r="B2270" s="101" t="s">
        <v>4867</v>
      </c>
      <c r="C2270" s="101">
        <v>702171</v>
      </c>
      <c r="D2270" s="102">
        <v>37720</v>
      </c>
      <c r="E2270" s="103">
        <v>44266</v>
      </c>
      <c r="F2270" s="107" t="s">
        <v>60964</v>
      </c>
      <c r="G2270" s="105" t="s">
        <v>1538</v>
      </c>
      <c r="H2270" s="104" t="s">
        <v>16</v>
      </c>
      <c r="I2270" s="101"/>
      <c r="J2270" s="105" t="s">
        <v>59451</v>
      </c>
      <c r="L2270" s="70">
        <v>44188</v>
      </c>
      <c r="M2270" s="68" t="s">
        <v>60341</v>
      </c>
      <c r="N2270" s="68" t="str">
        <f t="shared" si="35"/>
        <v>3772044266</v>
      </c>
    </row>
    <row r="2271" spans="1:14" x14ac:dyDescent="0.25">
      <c r="A2271" s="101" t="s">
        <v>57541</v>
      </c>
      <c r="B2271" s="101" t="s">
        <v>4867</v>
      </c>
      <c r="C2271" s="101">
        <v>702171</v>
      </c>
      <c r="D2271" s="102">
        <v>39038</v>
      </c>
      <c r="E2271" s="103">
        <v>44266</v>
      </c>
      <c r="F2271" s="107" t="s">
        <v>60964</v>
      </c>
      <c r="G2271" s="105" t="s">
        <v>1538</v>
      </c>
      <c r="H2271" s="104" t="s">
        <v>20</v>
      </c>
      <c r="I2271" s="101"/>
      <c r="J2271" s="105" t="s">
        <v>59451</v>
      </c>
      <c r="L2271" s="70">
        <v>44188</v>
      </c>
      <c r="M2271" s="68" t="s">
        <v>60341</v>
      </c>
      <c r="N2271" s="68" t="str">
        <f t="shared" si="35"/>
        <v>3903844266</v>
      </c>
    </row>
    <row r="2272" spans="1:14" x14ac:dyDescent="0.25">
      <c r="A2272" s="101" t="s">
        <v>57541</v>
      </c>
      <c r="B2272" s="101" t="s">
        <v>4867</v>
      </c>
      <c r="C2272" s="101">
        <v>702133</v>
      </c>
      <c r="D2272" s="102">
        <v>39218</v>
      </c>
      <c r="E2272" s="103">
        <v>44266</v>
      </c>
      <c r="F2272" s="107" t="s">
        <v>60964</v>
      </c>
      <c r="G2272" s="105" t="s">
        <v>1538</v>
      </c>
      <c r="H2272" s="104" t="s">
        <v>20</v>
      </c>
      <c r="I2272" s="101"/>
      <c r="J2272" s="105" t="s">
        <v>59431</v>
      </c>
      <c r="L2272" s="70">
        <v>44188</v>
      </c>
      <c r="M2272" s="68" t="s">
        <v>60341</v>
      </c>
      <c r="N2272" s="68" t="str">
        <f t="shared" si="35"/>
        <v>3921844266</v>
      </c>
    </row>
    <row r="2273" spans="1:14" x14ac:dyDescent="0.25">
      <c r="A2273" s="101" t="s">
        <v>59140</v>
      </c>
      <c r="B2273" s="101" t="s">
        <v>5457</v>
      </c>
      <c r="C2273" s="101">
        <v>702360</v>
      </c>
      <c r="D2273" s="102">
        <v>24404</v>
      </c>
      <c r="E2273" s="103">
        <v>44266</v>
      </c>
      <c r="F2273" s="107" t="s">
        <v>60964</v>
      </c>
      <c r="G2273" s="105" t="s">
        <v>1538</v>
      </c>
      <c r="H2273" s="104" t="s">
        <v>20</v>
      </c>
      <c r="I2273" s="101"/>
      <c r="J2273" s="105" t="s">
        <v>59497</v>
      </c>
      <c r="L2273" s="70">
        <v>44188</v>
      </c>
      <c r="M2273" s="68" t="s">
        <v>60341</v>
      </c>
      <c r="N2273" s="68" t="str">
        <f t="shared" si="35"/>
        <v>2440444266</v>
      </c>
    </row>
    <row r="2274" spans="1:14" x14ac:dyDescent="0.25">
      <c r="A2274" s="101" t="s">
        <v>59140</v>
      </c>
      <c r="B2274" s="101" t="s">
        <v>5457</v>
      </c>
      <c r="C2274" s="101">
        <v>702360</v>
      </c>
      <c r="D2274" s="102">
        <v>37134</v>
      </c>
      <c r="E2274" s="103">
        <v>44266</v>
      </c>
      <c r="F2274" s="107" t="s">
        <v>60964</v>
      </c>
      <c r="G2274" s="105" t="s">
        <v>1538</v>
      </c>
      <c r="H2274" s="104" t="s">
        <v>16</v>
      </c>
      <c r="I2274" s="101"/>
      <c r="J2274" s="105" t="s">
        <v>6414</v>
      </c>
      <c r="L2274" s="70">
        <v>44188</v>
      </c>
      <c r="M2274" s="68" t="s">
        <v>60341</v>
      </c>
      <c r="N2274" s="68" t="str">
        <f t="shared" si="35"/>
        <v>3713444266</v>
      </c>
    </row>
    <row r="2275" spans="1:14" x14ac:dyDescent="0.25">
      <c r="A2275" s="101" t="s">
        <v>59140</v>
      </c>
      <c r="B2275" s="101" t="s">
        <v>5457</v>
      </c>
      <c r="C2275" s="101">
        <v>702362</v>
      </c>
      <c r="D2275" s="102">
        <v>18637</v>
      </c>
      <c r="E2275" s="103">
        <v>44266</v>
      </c>
      <c r="F2275" s="107" t="s">
        <v>60964</v>
      </c>
      <c r="G2275" s="105" t="s">
        <v>1538</v>
      </c>
      <c r="H2275" s="104" t="s">
        <v>16</v>
      </c>
      <c r="I2275" s="101"/>
      <c r="J2275" s="105" t="s">
        <v>59577</v>
      </c>
      <c r="L2275" s="70">
        <v>44188</v>
      </c>
      <c r="M2275" s="68" t="s">
        <v>60341</v>
      </c>
      <c r="N2275" s="68" t="str">
        <f t="shared" si="35"/>
        <v>1863744266</v>
      </c>
    </row>
    <row r="2276" spans="1:14" x14ac:dyDescent="0.25">
      <c r="A2276" s="101" t="s">
        <v>59140</v>
      </c>
      <c r="B2276" s="101" t="s">
        <v>5457</v>
      </c>
      <c r="C2276" s="101">
        <v>702363</v>
      </c>
      <c r="D2276" s="102">
        <v>34678</v>
      </c>
      <c r="E2276" s="103">
        <v>44266</v>
      </c>
      <c r="F2276" s="107" t="s">
        <v>60964</v>
      </c>
      <c r="G2276" s="105" t="s">
        <v>1538</v>
      </c>
      <c r="H2276" s="104" t="s">
        <v>20</v>
      </c>
      <c r="I2276" s="101"/>
      <c r="J2276" s="105" t="s">
        <v>59505</v>
      </c>
      <c r="L2276" s="70">
        <v>44188</v>
      </c>
      <c r="M2276" s="68" t="s">
        <v>60341</v>
      </c>
      <c r="N2276" s="68" t="str">
        <f t="shared" si="35"/>
        <v>3467844266</v>
      </c>
    </row>
    <row r="2277" spans="1:14" x14ac:dyDescent="0.25">
      <c r="A2277" s="101" t="s">
        <v>57541</v>
      </c>
      <c r="B2277" s="101" t="s">
        <v>58606</v>
      </c>
      <c r="C2277" s="101">
        <v>701158</v>
      </c>
      <c r="D2277" s="102">
        <v>35560</v>
      </c>
      <c r="E2277" s="103">
        <v>44266</v>
      </c>
      <c r="F2277" s="107" t="s">
        <v>60964</v>
      </c>
      <c r="G2277" s="105" t="s">
        <v>144</v>
      </c>
      <c r="H2277" s="104" t="s">
        <v>20</v>
      </c>
      <c r="I2277" s="101"/>
      <c r="J2277" s="105" t="s">
        <v>34938</v>
      </c>
      <c r="L2277" s="70">
        <v>44188</v>
      </c>
      <c r="M2277" s="68" t="s">
        <v>60341</v>
      </c>
      <c r="N2277" s="68" t="str">
        <f t="shared" si="35"/>
        <v>3556044266</v>
      </c>
    </row>
    <row r="2278" spans="1:14" x14ac:dyDescent="0.25">
      <c r="A2278" s="101" t="s">
        <v>57541</v>
      </c>
      <c r="B2278" s="101" t="s">
        <v>58606</v>
      </c>
      <c r="C2278" s="101">
        <v>701158</v>
      </c>
      <c r="D2278" s="102">
        <v>35577</v>
      </c>
      <c r="E2278" s="103">
        <v>44266</v>
      </c>
      <c r="F2278" s="107" t="s">
        <v>60964</v>
      </c>
      <c r="G2278" s="105" t="s">
        <v>144</v>
      </c>
      <c r="H2278" s="104" t="s">
        <v>16</v>
      </c>
      <c r="I2278" s="101"/>
      <c r="J2278" s="105" t="s">
        <v>34938</v>
      </c>
      <c r="L2278" s="70">
        <v>44188</v>
      </c>
      <c r="M2278" s="68" t="s">
        <v>60341</v>
      </c>
      <c r="N2278" s="68" t="str">
        <f t="shared" si="35"/>
        <v>3557744266</v>
      </c>
    </row>
    <row r="2279" spans="1:14" x14ac:dyDescent="0.25">
      <c r="A2279" s="101" t="s">
        <v>59140</v>
      </c>
      <c r="B2279" s="101" t="s">
        <v>58606</v>
      </c>
      <c r="C2279" s="101">
        <v>701155</v>
      </c>
      <c r="D2279" s="102">
        <v>34917</v>
      </c>
      <c r="E2279" s="103">
        <v>44267</v>
      </c>
      <c r="F2279" s="107" t="s">
        <v>60964</v>
      </c>
      <c r="G2279" s="105" t="s">
        <v>144</v>
      </c>
      <c r="H2279" s="104" t="s">
        <v>16</v>
      </c>
      <c r="I2279" s="101"/>
      <c r="J2279" s="105" t="s">
        <v>59776</v>
      </c>
      <c r="L2279" s="70">
        <v>44188</v>
      </c>
      <c r="M2279" s="68" t="s">
        <v>60341</v>
      </c>
      <c r="N2279" s="68" t="str">
        <f t="shared" si="35"/>
        <v>3491744267</v>
      </c>
    </row>
    <row r="2280" spans="1:14" x14ac:dyDescent="0.25">
      <c r="A2280" s="101" t="s">
        <v>57541</v>
      </c>
      <c r="B2280" s="101" t="s">
        <v>58606</v>
      </c>
      <c r="C2280" s="101">
        <v>701157</v>
      </c>
      <c r="D2280" s="102">
        <v>34756</v>
      </c>
      <c r="E2280" s="103">
        <v>44267</v>
      </c>
      <c r="F2280" s="107" t="s">
        <v>60964</v>
      </c>
      <c r="G2280" s="105" t="s">
        <v>144</v>
      </c>
      <c r="H2280" s="104" t="s">
        <v>20</v>
      </c>
      <c r="I2280" s="101"/>
      <c r="J2280" s="105" t="s">
        <v>59165</v>
      </c>
      <c r="L2280" s="70">
        <v>44188</v>
      </c>
      <c r="M2280" s="68" t="s">
        <v>60341</v>
      </c>
      <c r="N2280" s="68" t="str">
        <f t="shared" si="35"/>
        <v>3475644267</v>
      </c>
    </row>
    <row r="2281" spans="1:14" x14ac:dyDescent="0.25">
      <c r="A2281" s="101" t="s">
        <v>57541</v>
      </c>
      <c r="B2281" s="101" t="s">
        <v>58606</v>
      </c>
      <c r="C2281" s="101">
        <v>701157</v>
      </c>
      <c r="D2281" s="102">
        <v>34821</v>
      </c>
      <c r="E2281" s="103">
        <v>44267</v>
      </c>
      <c r="F2281" s="107" t="s">
        <v>60964</v>
      </c>
      <c r="G2281" s="105" t="s">
        <v>144</v>
      </c>
      <c r="H2281" s="104" t="s">
        <v>20</v>
      </c>
      <c r="I2281" s="101"/>
      <c r="J2281" s="105" t="s">
        <v>59165</v>
      </c>
      <c r="L2281" s="70">
        <v>44188</v>
      </c>
      <c r="M2281" s="68" t="s">
        <v>60341</v>
      </c>
      <c r="N2281" s="68" t="str">
        <f t="shared" si="35"/>
        <v>3482144267</v>
      </c>
    </row>
    <row r="2282" spans="1:14" x14ac:dyDescent="0.25">
      <c r="A2282" s="101" t="s">
        <v>57541</v>
      </c>
      <c r="B2282" s="101" t="s">
        <v>4867</v>
      </c>
      <c r="C2282" s="101">
        <v>702176</v>
      </c>
      <c r="D2282" s="102">
        <v>13751</v>
      </c>
      <c r="E2282" s="103">
        <v>44267</v>
      </c>
      <c r="F2282" s="107" t="s">
        <v>60964</v>
      </c>
      <c r="G2282" s="105" t="s">
        <v>1538</v>
      </c>
      <c r="H2282" s="104" t="s">
        <v>16</v>
      </c>
      <c r="I2282" s="101"/>
      <c r="J2282" s="105" t="s">
        <v>60364</v>
      </c>
      <c r="L2282" s="70">
        <v>44188</v>
      </c>
      <c r="M2282" s="68" t="s">
        <v>60341</v>
      </c>
      <c r="N2282" s="68" t="str">
        <f t="shared" si="35"/>
        <v>1375144267</v>
      </c>
    </row>
    <row r="2283" spans="1:14" x14ac:dyDescent="0.25">
      <c r="A2283" s="101" t="s">
        <v>59140</v>
      </c>
      <c r="B2283" s="101" t="s">
        <v>5457</v>
      </c>
      <c r="C2283" s="101">
        <v>702360</v>
      </c>
      <c r="D2283" s="102">
        <v>19338</v>
      </c>
      <c r="E2283" s="103">
        <v>44267</v>
      </c>
      <c r="F2283" s="107" t="s">
        <v>60964</v>
      </c>
      <c r="G2283" s="105" t="s">
        <v>1538</v>
      </c>
      <c r="H2283" s="104" t="s">
        <v>20</v>
      </c>
      <c r="I2283" s="101"/>
      <c r="J2283" s="105" t="s">
        <v>6414</v>
      </c>
      <c r="L2283" s="70">
        <v>44188</v>
      </c>
      <c r="M2283" s="68" t="s">
        <v>60341</v>
      </c>
      <c r="N2283" s="68" t="str">
        <f t="shared" si="35"/>
        <v>1933844267</v>
      </c>
    </row>
    <row r="2284" spans="1:14" x14ac:dyDescent="0.25">
      <c r="A2284" s="101" t="s">
        <v>59140</v>
      </c>
      <c r="B2284" s="101" t="s">
        <v>5457</v>
      </c>
      <c r="C2284" s="101">
        <v>702360</v>
      </c>
      <c r="D2284" s="102">
        <v>23559</v>
      </c>
      <c r="E2284" s="103">
        <v>44267</v>
      </c>
      <c r="F2284" s="107" t="s">
        <v>60964</v>
      </c>
      <c r="G2284" s="105" t="s">
        <v>1538</v>
      </c>
      <c r="H2284" s="104" t="s">
        <v>16</v>
      </c>
      <c r="I2284" s="101"/>
      <c r="J2284" s="105" t="s">
        <v>6414</v>
      </c>
      <c r="L2284" s="70">
        <v>44188</v>
      </c>
      <c r="M2284" s="68" t="s">
        <v>60341</v>
      </c>
      <c r="N2284" s="68" t="str">
        <f t="shared" si="35"/>
        <v>2355944267</v>
      </c>
    </row>
    <row r="2285" spans="1:14" x14ac:dyDescent="0.25">
      <c r="A2285" s="101" t="s">
        <v>59140</v>
      </c>
      <c r="B2285" s="101" t="s">
        <v>5457</v>
      </c>
      <c r="C2285" s="101">
        <v>702366</v>
      </c>
      <c r="D2285" s="102">
        <v>14317</v>
      </c>
      <c r="E2285" s="103">
        <v>44267</v>
      </c>
      <c r="F2285" s="107" t="s">
        <v>60964</v>
      </c>
      <c r="G2285" s="105" t="s">
        <v>1538</v>
      </c>
      <c r="H2285" s="104" t="s">
        <v>20</v>
      </c>
      <c r="I2285" s="101"/>
      <c r="J2285" s="105" t="s">
        <v>57794</v>
      </c>
      <c r="L2285" s="70">
        <v>44188</v>
      </c>
      <c r="M2285" s="68" t="s">
        <v>60341</v>
      </c>
      <c r="N2285" s="68" t="str">
        <f t="shared" si="35"/>
        <v>1431744267</v>
      </c>
    </row>
    <row r="2286" spans="1:14" x14ac:dyDescent="0.25">
      <c r="A2286" s="101" t="s">
        <v>59140</v>
      </c>
      <c r="B2286" s="101" t="s">
        <v>5457</v>
      </c>
      <c r="C2286" s="101">
        <v>702366</v>
      </c>
      <c r="D2286" s="102">
        <v>14319</v>
      </c>
      <c r="E2286" s="103">
        <v>44267</v>
      </c>
      <c r="F2286" s="107" t="s">
        <v>60964</v>
      </c>
      <c r="G2286" s="105" t="s">
        <v>1538</v>
      </c>
      <c r="H2286" s="104" t="s">
        <v>16</v>
      </c>
      <c r="I2286" s="101"/>
      <c r="J2286" s="105" t="s">
        <v>57794</v>
      </c>
      <c r="L2286" s="70">
        <v>44188</v>
      </c>
      <c r="M2286" s="68" t="s">
        <v>60341</v>
      </c>
      <c r="N2286" s="68" t="str">
        <f t="shared" si="35"/>
        <v>1431944267</v>
      </c>
    </row>
    <row r="2287" spans="1:14" x14ac:dyDescent="0.25">
      <c r="A2287" s="101" t="s">
        <v>59140</v>
      </c>
      <c r="B2287" s="101" t="s">
        <v>5457</v>
      </c>
      <c r="C2287" s="101">
        <v>702366</v>
      </c>
      <c r="D2287" s="102">
        <v>18445</v>
      </c>
      <c r="E2287" s="103">
        <v>44267</v>
      </c>
      <c r="F2287" s="107" t="s">
        <v>60964</v>
      </c>
      <c r="G2287" s="105" t="s">
        <v>1538</v>
      </c>
      <c r="H2287" s="104" t="s">
        <v>16</v>
      </c>
      <c r="I2287" s="101"/>
      <c r="J2287" s="105" t="s">
        <v>5956</v>
      </c>
      <c r="L2287" s="70">
        <v>44188</v>
      </c>
      <c r="M2287" s="68" t="s">
        <v>60341</v>
      </c>
      <c r="N2287" s="68" t="str">
        <f t="shared" si="35"/>
        <v>1844544267</v>
      </c>
    </row>
    <row r="2288" spans="1:14" x14ac:dyDescent="0.25">
      <c r="A2288" s="101" t="s">
        <v>57541</v>
      </c>
      <c r="B2288" s="101" t="s">
        <v>4867</v>
      </c>
      <c r="C2288" s="101">
        <v>702133</v>
      </c>
      <c r="D2288" s="102">
        <v>13898</v>
      </c>
      <c r="E2288" s="103">
        <v>44267</v>
      </c>
      <c r="F2288" s="107" t="s">
        <v>60964</v>
      </c>
      <c r="G2288" s="105" t="s">
        <v>1538</v>
      </c>
      <c r="H2288" s="104" t="s">
        <v>16</v>
      </c>
      <c r="I2288" s="101"/>
      <c r="J2288" s="105" t="s">
        <v>59435</v>
      </c>
      <c r="L2288" s="70">
        <v>44188</v>
      </c>
      <c r="M2288" s="68" t="s">
        <v>60341</v>
      </c>
      <c r="N2288" s="68" t="str">
        <f t="shared" si="35"/>
        <v>1389844267</v>
      </c>
    </row>
    <row r="2289" spans="1:14" x14ac:dyDescent="0.25">
      <c r="A2289" s="101" t="s">
        <v>57541</v>
      </c>
      <c r="B2289" s="101" t="s">
        <v>4867</v>
      </c>
      <c r="C2289" s="101">
        <v>702171</v>
      </c>
      <c r="D2289" s="102">
        <v>16552</v>
      </c>
      <c r="E2289" s="103">
        <v>44267</v>
      </c>
      <c r="F2289" s="107" t="s">
        <v>60964</v>
      </c>
      <c r="G2289" s="105" t="s">
        <v>1538</v>
      </c>
      <c r="H2289" s="104" t="s">
        <v>16</v>
      </c>
      <c r="I2289" s="101"/>
      <c r="J2289" s="105" t="s">
        <v>59450</v>
      </c>
      <c r="L2289" s="70">
        <v>44188</v>
      </c>
      <c r="M2289" s="68" t="s">
        <v>60341</v>
      </c>
      <c r="N2289" s="68" t="str">
        <f t="shared" si="35"/>
        <v>1655244267</v>
      </c>
    </row>
    <row r="2290" spans="1:14" x14ac:dyDescent="0.25">
      <c r="A2290" s="101" t="s">
        <v>57541</v>
      </c>
      <c r="B2290" s="101" t="s">
        <v>4867</v>
      </c>
      <c r="C2290" s="101">
        <v>702173</v>
      </c>
      <c r="D2290" s="102">
        <v>18196</v>
      </c>
      <c r="E2290" s="103">
        <v>44267</v>
      </c>
      <c r="F2290" s="107" t="s">
        <v>60964</v>
      </c>
      <c r="G2290" s="105" t="s">
        <v>1538</v>
      </c>
      <c r="H2290" s="104" t="s">
        <v>20</v>
      </c>
      <c r="I2290" s="101"/>
      <c r="J2290" s="105" t="s">
        <v>8562</v>
      </c>
      <c r="L2290" s="70">
        <v>44188</v>
      </c>
      <c r="M2290" s="68" t="s">
        <v>60341</v>
      </c>
      <c r="N2290" s="68" t="str">
        <f t="shared" si="35"/>
        <v>1819644267</v>
      </c>
    </row>
    <row r="2291" spans="1:14" x14ac:dyDescent="0.25">
      <c r="A2291" s="101" t="s">
        <v>57541</v>
      </c>
      <c r="B2291" s="101" t="s">
        <v>5457</v>
      </c>
      <c r="C2291" s="101">
        <v>702369</v>
      </c>
      <c r="D2291" s="102">
        <v>18348</v>
      </c>
      <c r="E2291" s="103">
        <v>44267</v>
      </c>
      <c r="F2291" s="107" t="s">
        <v>60964</v>
      </c>
      <c r="G2291" s="105" t="s">
        <v>1538</v>
      </c>
      <c r="H2291" s="104" t="s">
        <v>16</v>
      </c>
      <c r="I2291" s="101"/>
      <c r="J2291" s="105" t="s">
        <v>59482</v>
      </c>
      <c r="L2291" s="70">
        <v>44188</v>
      </c>
      <c r="M2291" s="68" t="s">
        <v>60341</v>
      </c>
      <c r="N2291" s="68" t="str">
        <f t="shared" si="35"/>
        <v>1834844267</v>
      </c>
    </row>
    <row r="2292" spans="1:14" x14ac:dyDescent="0.25">
      <c r="A2292" s="101" t="s">
        <v>57541</v>
      </c>
      <c r="B2292" s="101" t="s">
        <v>5457</v>
      </c>
      <c r="C2292" s="101">
        <v>702369</v>
      </c>
      <c r="D2292" s="102">
        <v>18825</v>
      </c>
      <c r="E2292" s="103">
        <v>44267</v>
      </c>
      <c r="F2292" s="107" t="s">
        <v>60964</v>
      </c>
      <c r="G2292" s="105" t="s">
        <v>1538</v>
      </c>
      <c r="H2292" s="104" t="s">
        <v>20</v>
      </c>
      <c r="I2292" s="101"/>
      <c r="J2292" s="105" t="s">
        <v>59482</v>
      </c>
      <c r="L2292" s="70">
        <v>44188</v>
      </c>
      <c r="M2292" s="68" t="s">
        <v>60341</v>
      </c>
      <c r="N2292" s="68" t="str">
        <f t="shared" si="35"/>
        <v>1882544267</v>
      </c>
    </row>
    <row r="2293" spans="1:14" x14ac:dyDescent="0.25">
      <c r="A2293" s="101" t="s">
        <v>57541</v>
      </c>
      <c r="B2293" s="101" t="s">
        <v>4867</v>
      </c>
      <c r="C2293" s="101">
        <v>702173</v>
      </c>
      <c r="D2293" s="102">
        <v>18867</v>
      </c>
      <c r="E2293" s="103">
        <v>44267</v>
      </c>
      <c r="F2293" s="107" t="s">
        <v>60964</v>
      </c>
      <c r="G2293" s="105" t="s">
        <v>1538</v>
      </c>
      <c r="H2293" s="104" t="s">
        <v>20</v>
      </c>
      <c r="I2293" s="101"/>
      <c r="J2293" s="105" t="s">
        <v>7462</v>
      </c>
      <c r="L2293" s="70">
        <v>44188</v>
      </c>
      <c r="M2293" s="68" t="s">
        <v>60341</v>
      </c>
      <c r="N2293" s="68" t="str">
        <f t="shared" si="35"/>
        <v>1886744267</v>
      </c>
    </row>
    <row r="2294" spans="1:14" x14ac:dyDescent="0.25">
      <c r="A2294" s="101" t="s">
        <v>57541</v>
      </c>
      <c r="B2294" s="101" t="s">
        <v>5457</v>
      </c>
      <c r="C2294" s="101">
        <v>702367</v>
      </c>
      <c r="D2294" s="102">
        <v>20418</v>
      </c>
      <c r="E2294" s="103">
        <v>44267</v>
      </c>
      <c r="F2294" s="107" t="s">
        <v>60964</v>
      </c>
      <c r="G2294" s="105" t="s">
        <v>1538</v>
      </c>
      <c r="H2294" s="104" t="s">
        <v>16</v>
      </c>
      <c r="I2294" s="101"/>
      <c r="J2294" s="105" t="s">
        <v>5985</v>
      </c>
      <c r="L2294" s="70">
        <v>44188</v>
      </c>
      <c r="M2294" s="68" t="s">
        <v>60341</v>
      </c>
      <c r="N2294" s="68" t="str">
        <f t="shared" si="35"/>
        <v>2041844267</v>
      </c>
    </row>
    <row r="2295" spans="1:14" x14ac:dyDescent="0.25">
      <c r="A2295" s="101" t="s">
        <v>57541</v>
      </c>
      <c r="B2295" s="101" t="s">
        <v>58606</v>
      </c>
      <c r="C2295" s="101">
        <v>701158</v>
      </c>
      <c r="D2295" s="102">
        <v>20485</v>
      </c>
      <c r="E2295" s="103">
        <v>44267</v>
      </c>
      <c r="F2295" s="107" t="s">
        <v>60964</v>
      </c>
      <c r="G2295" s="105" t="s">
        <v>144</v>
      </c>
      <c r="H2295" s="104" t="s">
        <v>16</v>
      </c>
      <c r="I2295" s="101"/>
      <c r="J2295" s="105" t="s">
        <v>59201</v>
      </c>
      <c r="L2295" s="70">
        <v>44188</v>
      </c>
      <c r="M2295" s="68" t="s">
        <v>60341</v>
      </c>
      <c r="N2295" s="68" t="str">
        <f t="shared" si="35"/>
        <v>2048544267</v>
      </c>
    </row>
    <row r="2296" spans="1:14" x14ac:dyDescent="0.25">
      <c r="A2296" s="101" t="s">
        <v>57541</v>
      </c>
      <c r="B2296" s="101" t="s">
        <v>4867</v>
      </c>
      <c r="C2296" s="101">
        <v>702176</v>
      </c>
      <c r="D2296" s="102">
        <v>21971</v>
      </c>
      <c r="E2296" s="103">
        <v>44267</v>
      </c>
      <c r="F2296" s="107" t="s">
        <v>60964</v>
      </c>
      <c r="G2296" s="105" t="s">
        <v>1538</v>
      </c>
      <c r="H2296" s="104" t="s">
        <v>16</v>
      </c>
      <c r="I2296" s="101"/>
      <c r="J2296" s="105" t="s">
        <v>10822</v>
      </c>
      <c r="L2296" s="70">
        <v>44188</v>
      </c>
      <c r="M2296" s="68" t="s">
        <v>60341</v>
      </c>
      <c r="N2296" s="68" t="str">
        <f t="shared" si="35"/>
        <v>2197144267</v>
      </c>
    </row>
    <row r="2297" spans="1:14" x14ac:dyDescent="0.25">
      <c r="A2297" s="101" t="s">
        <v>57541</v>
      </c>
      <c r="B2297" s="101" t="s">
        <v>4867</v>
      </c>
      <c r="C2297" s="101">
        <v>702368</v>
      </c>
      <c r="D2297" s="102">
        <v>22541</v>
      </c>
      <c r="E2297" s="103">
        <v>44267</v>
      </c>
      <c r="F2297" s="107" t="s">
        <v>60964</v>
      </c>
      <c r="G2297" s="105" t="s">
        <v>1538</v>
      </c>
      <c r="H2297" s="104" t="s">
        <v>16</v>
      </c>
      <c r="I2297" s="101"/>
      <c r="J2297" s="105" t="s">
        <v>59441</v>
      </c>
      <c r="L2297" s="70">
        <v>44188</v>
      </c>
      <c r="M2297" s="68" t="s">
        <v>60341</v>
      </c>
      <c r="N2297" s="68" t="str">
        <f t="shared" si="35"/>
        <v>2254144267</v>
      </c>
    </row>
    <row r="2298" spans="1:14" x14ac:dyDescent="0.25">
      <c r="A2298" s="101" t="s">
        <v>57541</v>
      </c>
      <c r="B2298" s="101" t="s">
        <v>58606</v>
      </c>
      <c r="C2298" s="101">
        <v>701158</v>
      </c>
      <c r="D2298" s="102">
        <v>24641</v>
      </c>
      <c r="E2298" s="103">
        <v>44267</v>
      </c>
      <c r="F2298" s="107" t="s">
        <v>60964</v>
      </c>
      <c r="G2298" s="105" t="s">
        <v>144</v>
      </c>
      <c r="H2298" s="104" t="s">
        <v>20</v>
      </c>
      <c r="I2298" s="101"/>
      <c r="J2298" s="105" t="s">
        <v>59201</v>
      </c>
      <c r="L2298" s="70">
        <v>44188</v>
      </c>
      <c r="M2298" s="68" t="s">
        <v>60341</v>
      </c>
      <c r="N2298" s="68" t="str">
        <f t="shared" si="35"/>
        <v>2464144267</v>
      </c>
    </row>
    <row r="2299" spans="1:14" x14ac:dyDescent="0.25">
      <c r="A2299" s="101" t="s">
        <v>57541</v>
      </c>
      <c r="B2299" s="101" t="s">
        <v>4867</v>
      </c>
      <c r="C2299" s="101">
        <v>702368</v>
      </c>
      <c r="D2299" s="102">
        <v>26701</v>
      </c>
      <c r="E2299" s="103">
        <v>44267</v>
      </c>
      <c r="F2299" s="107" t="s">
        <v>60964</v>
      </c>
      <c r="G2299" s="105" t="s">
        <v>1538</v>
      </c>
      <c r="H2299" s="104" t="s">
        <v>20</v>
      </c>
      <c r="I2299" s="101"/>
      <c r="J2299" s="105" t="s">
        <v>5253</v>
      </c>
      <c r="L2299" s="70">
        <v>44188</v>
      </c>
      <c r="M2299" s="68" t="s">
        <v>60341</v>
      </c>
      <c r="N2299" s="68" t="str">
        <f t="shared" si="35"/>
        <v>2670144267</v>
      </c>
    </row>
    <row r="2300" spans="1:14" x14ac:dyDescent="0.25">
      <c r="A2300" s="101" t="s">
        <v>57541</v>
      </c>
      <c r="B2300" s="101" t="s">
        <v>4867</v>
      </c>
      <c r="C2300" s="101">
        <v>702171</v>
      </c>
      <c r="D2300" s="102">
        <v>27635</v>
      </c>
      <c r="E2300" s="103">
        <v>44267</v>
      </c>
      <c r="F2300" s="107" t="s">
        <v>60964</v>
      </c>
      <c r="G2300" s="105" t="s">
        <v>1538</v>
      </c>
      <c r="H2300" s="104" t="s">
        <v>20</v>
      </c>
      <c r="I2300" s="101"/>
      <c r="J2300" s="105" t="s">
        <v>59450</v>
      </c>
      <c r="L2300" s="70">
        <v>44188</v>
      </c>
      <c r="M2300" s="68" t="s">
        <v>60341</v>
      </c>
      <c r="N2300" s="68" t="str">
        <f t="shared" si="35"/>
        <v>2763544267</v>
      </c>
    </row>
    <row r="2301" spans="1:14" x14ac:dyDescent="0.25">
      <c r="A2301" s="101" t="s">
        <v>57541</v>
      </c>
      <c r="B2301" s="101" t="s">
        <v>4867</v>
      </c>
      <c r="C2301" s="101">
        <v>702173</v>
      </c>
      <c r="D2301" s="102">
        <v>33028</v>
      </c>
      <c r="E2301" s="103">
        <v>44267</v>
      </c>
      <c r="F2301" s="107" t="s">
        <v>60964</v>
      </c>
      <c r="G2301" s="105" t="s">
        <v>1538</v>
      </c>
      <c r="H2301" s="104" t="s">
        <v>16</v>
      </c>
      <c r="I2301" s="101"/>
      <c r="J2301" s="105" t="s">
        <v>8562</v>
      </c>
      <c r="L2301" s="70">
        <v>44188</v>
      </c>
      <c r="M2301" s="68" t="s">
        <v>60341</v>
      </c>
      <c r="N2301" s="68" t="str">
        <f t="shared" si="35"/>
        <v>3302844267</v>
      </c>
    </row>
    <row r="2302" spans="1:14" x14ac:dyDescent="0.25">
      <c r="A2302" s="101" t="s">
        <v>57541</v>
      </c>
      <c r="B2302" s="101" t="s">
        <v>4867</v>
      </c>
      <c r="C2302" s="101">
        <v>702136</v>
      </c>
      <c r="D2302" s="102">
        <v>35283</v>
      </c>
      <c r="E2302" s="103">
        <v>44267</v>
      </c>
      <c r="F2302" s="107" t="s">
        <v>60964</v>
      </c>
      <c r="G2302" s="105" t="s">
        <v>1538</v>
      </c>
      <c r="H2302" s="104" t="s">
        <v>16</v>
      </c>
      <c r="I2302" s="101"/>
      <c r="J2302" s="105" t="s">
        <v>59438</v>
      </c>
      <c r="L2302" s="70">
        <v>44188</v>
      </c>
      <c r="M2302" s="68" t="s">
        <v>60341</v>
      </c>
      <c r="N2302" s="68" t="str">
        <f t="shared" si="35"/>
        <v>3528344267</v>
      </c>
    </row>
    <row r="2303" spans="1:14" x14ac:dyDescent="0.25">
      <c r="A2303" s="101" t="s">
        <v>57541</v>
      </c>
      <c r="B2303" s="101" t="s">
        <v>5457</v>
      </c>
      <c r="C2303" s="101">
        <v>702367</v>
      </c>
      <c r="D2303" s="102">
        <v>35644</v>
      </c>
      <c r="E2303" s="103">
        <v>44267</v>
      </c>
      <c r="F2303" s="107" t="s">
        <v>60964</v>
      </c>
      <c r="G2303" s="105" t="s">
        <v>1538</v>
      </c>
      <c r="H2303" s="104" t="s">
        <v>20</v>
      </c>
      <c r="I2303" s="101"/>
      <c r="J2303" s="105" t="s">
        <v>6105</v>
      </c>
      <c r="L2303" s="70">
        <v>44188</v>
      </c>
      <c r="M2303" s="68" t="s">
        <v>60341</v>
      </c>
      <c r="N2303" s="68" t="str">
        <f t="shared" si="35"/>
        <v>3564444267</v>
      </c>
    </row>
    <row r="2304" spans="1:14" x14ac:dyDescent="0.25">
      <c r="A2304" s="101" t="s">
        <v>57541</v>
      </c>
      <c r="B2304" s="101" t="s">
        <v>4867</v>
      </c>
      <c r="C2304" s="101">
        <v>702368</v>
      </c>
      <c r="D2304" s="102">
        <v>35732</v>
      </c>
      <c r="E2304" s="103">
        <v>44267</v>
      </c>
      <c r="F2304" s="107" t="s">
        <v>60964</v>
      </c>
      <c r="G2304" s="105" t="s">
        <v>1538</v>
      </c>
      <c r="H2304" s="104" t="s">
        <v>20</v>
      </c>
      <c r="I2304" s="101"/>
      <c r="J2304" s="105" t="s">
        <v>59441</v>
      </c>
      <c r="L2304" s="70">
        <v>44188</v>
      </c>
      <c r="M2304" s="68" t="s">
        <v>60341</v>
      </c>
      <c r="N2304" s="68" t="str">
        <f t="shared" si="35"/>
        <v>3573244267</v>
      </c>
    </row>
    <row r="2305" spans="1:14" x14ac:dyDescent="0.25">
      <c r="A2305" s="101" t="s">
        <v>57541</v>
      </c>
      <c r="B2305" s="101" t="s">
        <v>4867</v>
      </c>
      <c r="C2305" s="101">
        <v>702176</v>
      </c>
      <c r="D2305" s="102">
        <v>35999</v>
      </c>
      <c r="E2305" s="103">
        <v>44267</v>
      </c>
      <c r="F2305" s="107" t="s">
        <v>60964</v>
      </c>
      <c r="G2305" s="105" t="s">
        <v>1538</v>
      </c>
      <c r="H2305" s="104" t="s">
        <v>20</v>
      </c>
      <c r="I2305" s="101"/>
      <c r="J2305" s="105" t="s">
        <v>10901</v>
      </c>
      <c r="L2305" s="70">
        <v>44188</v>
      </c>
      <c r="M2305" s="68" t="s">
        <v>60341</v>
      </c>
      <c r="N2305" s="68" t="str">
        <f t="shared" si="35"/>
        <v>3599944267</v>
      </c>
    </row>
    <row r="2306" spans="1:14" x14ac:dyDescent="0.25">
      <c r="A2306" s="101" t="s">
        <v>57541</v>
      </c>
      <c r="B2306" s="101" t="s">
        <v>58606</v>
      </c>
      <c r="C2306" s="101">
        <v>701158</v>
      </c>
      <c r="D2306" s="102">
        <v>36855</v>
      </c>
      <c r="E2306" s="103">
        <v>44267</v>
      </c>
      <c r="F2306" s="107" t="s">
        <v>60964</v>
      </c>
      <c r="G2306" s="105" t="s">
        <v>144</v>
      </c>
      <c r="H2306" s="104" t="s">
        <v>16</v>
      </c>
      <c r="I2306" s="101"/>
      <c r="J2306" s="105" t="s">
        <v>59866</v>
      </c>
      <c r="L2306" s="70">
        <v>44188</v>
      </c>
      <c r="M2306" s="68" t="s">
        <v>60341</v>
      </c>
      <c r="N2306" s="68" t="str">
        <f t="shared" si="35"/>
        <v>3685544267</v>
      </c>
    </row>
    <row r="2307" spans="1:14" x14ac:dyDescent="0.25">
      <c r="A2307" s="101" t="s">
        <v>57541</v>
      </c>
      <c r="B2307" s="101" t="s">
        <v>4867</v>
      </c>
      <c r="C2307" s="101">
        <v>702368</v>
      </c>
      <c r="D2307" s="102">
        <v>37951</v>
      </c>
      <c r="E2307" s="103">
        <v>44267</v>
      </c>
      <c r="F2307" s="107" t="s">
        <v>60964</v>
      </c>
      <c r="G2307" s="105" t="s">
        <v>1538</v>
      </c>
      <c r="H2307" s="104" t="s">
        <v>16</v>
      </c>
      <c r="I2307" s="101"/>
      <c r="J2307" s="105" t="s">
        <v>5253</v>
      </c>
      <c r="L2307" s="70">
        <v>44188</v>
      </c>
      <c r="M2307" s="68" t="s">
        <v>60341</v>
      </c>
      <c r="N2307" s="68" t="str">
        <f t="shared" ref="N2307:N2370" si="36">D2307&amp;INT(E2307)</f>
        <v>3795144267</v>
      </c>
    </row>
    <row r="2308" spans="1:14" x14ac:dyDescent="0.25">
      <c r="A2308" s="101" t="s">
        <v>57541</v>
      </c>
      <c r="B2308" s="101" t="s">
        <v>4867</v>
      </c>
      <c r="C2308" s="101">
        <v>702177</v>
      </c>
      <c r="D2308" s="102">
        <v>38117</v>
      </c>
      <c r="E2308" s="103">
        <v>44267</v>
      </c>
      <c r="F2308" s="107" t="s">
        <v>60964</v>
      </c>
      <c r="G2308" s="105" t="s">
        <v>1538</v>
      </c>
      <c r="H2308" s="104" t="s">
        <v>16</v>
      </c>
      <c r="I2308" s="101"/>
      <c r="J2308" s="105" t="s">
        <v>59605</v>
      </c>
      <c r="L2308" s="70">
        <v>44188</v>
      </c>
      <c r="M2308" s="68" t="s">
        <v>60341</v>
      </c>
      <c r="N2308" s="68" t="str">
        <f t="shared" si="36"/>
        <v>3811744267</v>
      </c>
    </row>
    <row r="2309" spans="1:14" x14ac:dyDescent="0.25">
      <c r="A2309" s="101" t="s">
        <v>57541</v>
      </c>
      <c r="B2309" s="101" t="s">
        <v>4867</v>
      </c>
      <c r="C2309" s="101">
        <v>702136</v>
      </c>
      <c r="D2309" s="102">
        <v>38726</v>
      </c>
      <c r="E2309" s="103">
        <v>44267</v>
      </c>
      <c r="F2309" s="107" t="s">
        <v>60964</v>
      </c>
      <c r="G2309" s="105" t="s">
        <v>1538</v>
      </c>
      <c r="H2309" s="104" t="s">
        <v>16</v>
      </c>
      <c r="I2309" s="101"/>
      <c r="J2309" s="105" t="s">
        <v>59617</v>
      </c>
      <c r="L2309" s="70">
        <v>44188</v>
      </c>
      <c r="M2309" s="68" t="s">
        <v>60341</v>
      </c>
      <c r="N2309" s="68" t="str">
        <f t="shared" si="36"/>
        <v>3872644267</v>
      </c>
    </row>
    <row r="2310" spans="1:14" x14ac:dyDescent="0.25">
      <c r="A2310" s="101" t="s">
        <v>57541</v>
      </c>
      <c r="B2310" s="101" t="s">
        <v>4867</v>
      </c>
      <c r="C2310" s="101">
        <v>702133</v>
      </c>
      <c r="D2310" s="102">
        <v>39217</v>
      </c>
      <c r="E2310" s="103">
        <v>44267</v>
      </c>
      <c r="F2310" s="107" t="s">
        <v>60964</v>
      </c>
      <c r="G2310" s="105" t="s">
        <v>1538</v>
      </c>
      <c r="H2310" s="104" t="s">
        <v>20</v>
      </c>
      <c r="I2310" s="101"/>
      <c r="J2310" s="105" t="s">
        <v>59435</v>
      </c>
      <c r="L2310" s="70">
        <v>44188</v>
      </c>
      <c r="M2310" s="68" t="s">
        <v>60341</v>
      </c>
      <c r="N2310" s="68" t="str">
        <f t="shared" si="36"/>
        <v>3921744267</v>
      </c>
    </row>
    <row r="2311" spans="1:14" x14ac:dyDescent="0.25">
      <c r="A2311" s="101" t="s">
        <v>57541</v>
      </c>
      <c r="B2311" s="101" t="s">
        <v>4867</v>
      </c>
      <c r="C2311" s="101">
        <v>702136</v>
      </c>
      <c r="D2311" s="102">
        <v>39341</v>
      </c>
      <c r="E2311" s="103">
        <v>44267</v>
      </c>
      <c r="F2311" s="107" t="s">
        <v>60964</v>
      </c>
      <c r="G2311" s="105" t="s">
        <v>1538</v>
      </c>
      <c r="H2311" s="104" t="s">
        <v>20</v>
      </c>
      <c r="I2311" s="101"/>
      <c r="J2311" s="105" t="s">
        <v>59438</v>
      </c>
      <c r="L2311" s="70">
        <v>44188</v>
      </c>
      <c r="M2311" s="68" t="s">
        <v>60341</v>
      </c>
      <c r="N2311" s="68" t="str">
        <f t="shared" si="36"/>
        <v>3934144267</v>
      </c>
    </row>
    <row r="2312" spans="1:14" x14ac:dyDescent="0.25">
      <c r="A2312" s="101" t="s">
        <v>57541</v>
      </c>
      <c r="B2312" s="101" t="s">
        <v>4867</v>
      </c>
      <c r="C2312" s="101">
        <v>702176</v>
      </c>
      <c r="D2312" s="102">
        <v>39449</v>
      </c>
      <c r="E2312" s="103">
        <v>44267</v>
      </c>
      <c r="F2312" s="107" t="s">
        <v>60964</v>
      </c>
      <c r="G2312" s="105" t="s">
        <v>1538</v>
      </c>
      <c r="H2312" s="104" t="s">
        <v>20</v>
      </c>
      <c r="I2312" s="101"/>
      <c r="J2312" s="105" t="s">
        <v>59411</v>
      </c>
      <c r="L2312" s="70">
        <v>44188</v>
      </c>
      <c r="M2312" s="68" t="s">
        <v>60341</v>
      </c>
      <c r="N2312" s="68" t="str">
        <f t="shared" si="36"/>
        <v>3944944267</v>
      </c>
    </row>
    <row r="2313" spans="1:14" x14ac:dyDescent="0.25">
      <c r="A2313" s="101" t="s">
        <v>57541</v>
      </c>
      <c r="B2313" s="101" t="s">
        <v>4867</v>
      </c>
      <c r="C2313" s="101">
        <v>702136</v>
      </c>
      <c r="D2313" s="102">
        <v>39630</v>
      </c>
      <c r="E2313" s="103">
        <v>44267</v>
      </c>
      <c r="F2313" s="107" t="s">
        <v>60964</v>
      </c>
      <c r="G2313" s="105" t="s">
        <v>1538</v>
      </c>
      <c r="H2313" s="104" t="s">
        <v>20</v>
      </c>
      <c r="I2313" s="101"/>
      <c r="J2313" s="105" t="s">
        <v>59617</v>
      </c>
      <c r="L2313" s="70">
        <v>44188</v>
      </c>
      <c r="M2313" s="68" t="s">
        <v>60341</v>
      </c>
      <c r="N2313" s="68" t="str">
        <f t="shared" si="36"/>
        <v>3963044267</v>
      </c>
    </row>
    <row r="2314" spans="1:14" x14ac:dyDescent="0.25">
      <c r="A2314" s="101" t="s">
        <v>59140</v>
      </c>
      <c r="B2314" s="101" t="s">
        <v>5457</v>
      </c>
      <c r="C2314" s="101">
        <v>702360</v>
      </c>
      <c r="D2314" s="102">
        <v>22561</v>
      </c>
      <c r="E2314" s="103">
        <v>44267</v>
      </c>
      <c r="F2314" s="107" t="s">
        <v>60964</v>
      </c>
      <c r="G2314" s="105" t="s">
        <v>1538</v>
      </c>
      <c r="H2314" s="104" t="s">
        <v>16</v>
      </c>
      <c r="I2314" s="101"/>
      <c r="J2314" s="105" t="s">
        <v>59497</v>
      </c>
      <c r="L2314" s="70">
        <v>44188</v>
      </c>
      <c r="M2314" s="68" t="s">
        <v>60341</v>
      </c>
      <c r="N2314" s="68" t="str">
        <f t="shared" si="36"/>
        <v>2256144267</v>
      </c>
    </row>
    <row r="2315" spans="1:14" x14ac:dyDescent="0.25">
      <c r="A2315" s="101" t="s">
        <v>59140</v>
      </c>
      <c r="B2315" s="101" t="s">
        <v>5457</v>
      </c>
      <c r="C2315" s="101">
        <v>702360</v>
      </c>
      <c r="D2315" s="102">
        <v>39592</v>
      </c>
      <c r="E2315" s="103">
        <v>44267</v>
      </c>
      <c r="F2315" s="107" t="s">
        <v>60964</v>
      </c>
      <c r="G2315" s="105" t="s">
        <v>1538</v>
      </c>
      <c r="H2315" s="104" t="s">
        <v>20</v>
      </c>
      <c r="I2315" s="101"/>
      <c r="J2315" s="105" t="s">
        <v>6414</v>
      </c>
      <c r="L2315" s="70">
        <v>44188</v>
      </c>
      <c r="M2315" s="68" t="s">
        <v>60341</v>
      </c>
      <c r="N2315" s="68" t="str">
        <f t="shared" si="36"/>
        <v>3959244267</v>
      </c>
    </row>
    <row r="2316" spans="1:14" x14ac:dyDescent="0.25">
      <c r="A2316" s="101" t="s">
        <v>59140</v>
      </c>
      <c r="B2316" s="101" t="s">
        <v>5457</v>
      </c>
      <c r="C2316" s="101">
        <v>702362</v>
      </c>
      <c r="D2316" s="102">
        <v>17727</v>
      </c>
      <c r="E2316" s="103">
        <v>44267</v>
      </c>
      <c r="F2316" s="107" t="s">
        <v>60964</v>
      </c>
      <c r="G2316" s="105" t="s">
        <v>1538</v>
      </c>
      <c r="H2316" s="104" t="s">
        <v>16</v>
      </c>
      <c r="I2316" s="101"/>
      <c r="J2316" s="105" t="s">
        <v>9117</v>
      </c>
      <c r="L2316" s="70">
        <v>44188</v>
      </c>
      <c r="M2316" s="68" t="s">
        <v>60341</v>
      </c>
      <c r="N2316" s="68" t="str">
        <f t="shared" si="36"/>
        <v>1772744267</v>
      </c>
    </row>
    <row r="2317" spans="1:14" x14ac:dyDescent="0.25">
      <c r="A2317" s="101" t="s">
        <v>59140</v>
      </c>
      <c r="B2317" s="101" t="s">
        <v>5457</v>
      </c>
      <c r="C2317" s="101">
        <v>702362</v>
      </c>
      <c r="D2317" s="102">
        <v>20806</v>
      </c>
      <c r="E2317" s="103">
        <v>44267</v>
      </c>
      <c r="F2317" s="107" t="s">
        <v>60964</v>
      </c>
      <c r="G2317" s="105" t="s">
        <v>1538</v>
      </c>
      <c r="H2317" s="104" t="s">
        <v>20</v>
      </c>
      <c r="I2317" s="101"/>
      <c r="J2317" s="105" t="s">
        <v>9117</v>
      </c>
      <c r="L2317" s="70">
        <v>44188</v>
      </c>
      <c r="M2317" s="68" t="s">
        <v>60341</v>
      </c>
      <c r="N2317" s="68" t="str">
        <f t="shared" si="36"/>
        <v>2080644267</v>
      </c>
    </row>
    <row r="2318" spans="1:14" x14ac:dyDescent="0.25">
      <c r="A2318" s="101" t="s">
        <v>57541</v>
      </c>
      <c r="B2318" s="101" t="s">
        <v>58606</v>
      </c>
      <c r="C2318" s="101">
        <v>701152</v>
      </c>
      <c r="D2318" s="102">
        <v>11460</v>
      </c>
      <c r="E2318" s="103">
        <v>44267</v>
      </c>
      <c r="F2318" s="107" t="s">
        <v>60964</v>
      </c>
      <c r="G2318" s="105" t="s">
        <v>144</v>
      </c>
      <c r="H2318" s="104" t="s">
        <v>20</v>
      </c>
      <c r="I2318" s="101"/>
      <c r="J2318" s="105" t="s">
        <v>9771</v>
      </c>
      <c r="L2318" s="70">
        <v>44188</v>
      </c>
      <c r="M2318" s="68" t="s">
        <v>60341</v>
      </c>
      <c r="N2318" s="68" t="str">
        <f t="shared" si="36"/>
        <v>1146044267</v>
      </c>
    </row>
    <row r="2319" spans="1:14" x14ac:dyDescent="0.25">
      <c r="A2319" s="101" t="s">
        <v>57541</v>
      </c>
      <c r="B2319" s="101" t="s">
        <v>58606</v>
      </c>
      <c r="C2319" s="101">
        <v>701152</v>
      </c>
      <c r="D2319" s="102">
        <v>39436</v>
      </c>
      <c r="E2319" s="103">
        <v>44267</v>
      </c>
      <c r="F2319" s="107" t="s">
        <v>60964</v>
      </c>
      <c r="G2319" s="105" t="s">
        <v>144</v>
      </c>
      <c r="H2319" s="104" t="s">
        <v>16</v>
      </c>
      <c r="I2319" s="101"/>
      <c r="J2319" s="105" t="s">
        <v>9771</v>
      </c>
      <c r="L2319" s="70">
        <v>44188</v>
      </c>
      <c r="M2319" s="68" t="s">
        <v>60341</v>
      </c>
      <c r="N2319" s="68" t="str">
        <f t="shared" si="36"/>
        <v>3943644267</v>
      </c>
    </row>
    <row r="2320" spans="1:14" x14ac:dyDescent="0.25">
      <c r="A2320" s="101" t="s">
        <v>57541</v>
      </c>
      <c r="B2320" s="101" t="s">
        <v>58606</v>
      </c>
      <c r="C2320" s="101">
        <v>701157</v>
      </c>
      <c r="D2320" s="102">
        <v>34838</v>
      </c>
      <c r="E2320" s="103">
        <v>44268</v>
      </c>
      <c r="F2320" s="107" t="s">
        <v>60964</v>
      </c>
      <c r="G2320" s="105" t="s">
        <v>144</v>
      </c>
      <c r="H2320" s="104" t="s">
        <v>16</v>
      </c>
      <c r="I2320" s="101"/>
      <c r="J2320" s="105" t="s">
        <v>59666</v>
      </c>
      <c r="L2320" s="70">
        <v>44188</v>
      </c>
      <c r="M2320" s="68" t="s">
        <v>60341</v>
      </c>
      <c r="N2320" s="68" t="str">
        <f t="shared" si="36"/>
        <v>3483844268</v>
      </c>
    </row>
    <row r="2321" spans="1:14" x14ac:dyDescent="0.25">
      <c r="A2321" s="101" t="s">
        <v>57541</v>
      </c>
      <c r="B2321" s="101" t="s">
        <v>58606</v>
      </c>
      <c r="C2321" s="101">
        <v>701157</v>
      </c>
      <c r="D2321" s="102">
        <v>35268</v>
      </c>
      <c r="E2321" s="103">
        <v>44268</v>
      </c>
      <c r="F2321" s="107" t="s">
        <v>60964</v>
      </c>
      <c r="G2321" s="105" t="s">
        <v>144</v>
      </c>
      <c r="H2321" s="104" t="s">
        <v>16</v>
      </c>
      <c r="I2321" s="101"/>
      <c r="J2321" s="105" t="s">
        <v>59172</v>
      </c>
      <c r="L2321" s="70">
        <v>44188</v>
      </c>
      <c r="M2321" s="68" t="s">
        <v>60341</v>
      </c>
      <c r="N2321" s="68" t="str">
        <f t="shared" si="36"/>
        <v>3526844268</v>
      </c>
    </row>
    <row r="2322" spans="1:14" x14ac:dyDescent="0.25">
      <c r="A2322" s="101" t="s">
        <v>57541</v>
      </c>
      <c r="B2322" s="101" t="s">
        <v>58606</v>
      </c>
      <c r="C2322" s="101">
        <v>701157</v>
      </c>
      <c r="D2322" s="102">
        <v>37579</v>
      </c>
      <c r="E2322" s="103">
        <v>44268</v>
      </c>
      <c r="F2322" s="107" t="s">
        <v>60964</v>
      </c>
      <c r="G2322" s="105" t="s">
        <v>144</v>
      </c>
      <c r="H2322" s="104" t="s">
        <v>16</v>
      </c>
      <c r="I2322" s="101"/>
      <c r="J2322" s="105" t="s">
        <v>17161</v>
      </c>
      <c r="L2322" s="70">
        <v>44188</v>
      </c>
      <c r="M2322" s="68" t="s">
        <v>60341</v>
      </c>
      <c r="N2322" s="68" t="str">
        <f t="shared" si="36"/>
        <v>3757944268</v>
      </c>
    </row>
    <row r="2323" spans="1:14" x14ac:dyDescent="0.25">
      <c r="A2323" s="101" t="s">
        <v>57541</v>
      </c>
      <c r="B2323" s="101" t="s">
        <v>4867</v>
      </c>
      <c r="C2323" s="101">
        <v>702173</v>
      </c>
      <c r="D2323" s="102">
        <v>23169</v>
      </c>
      <c r="E2323" s="103">
        <v>44268</v>
      </c>
      <c r="F2323" s="107" t="s">
        <v>60964</v>
      </c>
      <c r="G2323" s="105" t="s">
        <v>1538</v>
      </c>
      <c r="H2323" s="104" t="s">
        <v>16</v>
      </c>
      <c r="I2323" s="101"/>
      <c r="J2323" s="105" t="s">
        <v>8562</v>
      </c>
      <c r="L2323" s="70">
        <v>44188</v>
      </c>
      <c r="M2323" s="68" t="s">
        <v>60341</v>
      </c>
      <c r="N2323" s="68" t="str">
        <f t="shared" si="36"/>
        <v>2316944268</v>
      </c>
    </row>
    <row r="2324" spans="1:14" x14ac:dyDescent="0.25">
      <c r="A2324" s="101" t="s">
        <v>57541</v>
      </c>
      <c r="B2324" s="101" t="s">
        <v>4867</v>
      </c>
      <c r="C2324" s="101">
        <v>702177</v>
      </c>
      <c r="D2324" s="102">
        <v>34635</v>
      </c>
      <c r="E2324" s="103">
        <v>44268</v>
      </c>
      <c r="F2324" s="107" t="s">
        <v>60964</v>
      </c>
      <c r="G2324" s="105" t="s">
        <v>1538</v>
      </c>
      <c r="H2324" s="104" t="s">
        <v>16</v>
      </c>
      <c r="I2324" s="101"/>
      <c r="J2324" s="105" t="s">
        <v>59605</v>
      </c>
      <c r="L2324" s="70">
        <v>44188</v>
      </c>
      <c r="M2324" s="68" t="s">
        <v>60341</v>
      </c>
      <c r="N2324" s="68" t="str">
        <f t="shared" si="36"/>
        <v>3463544268</v>
      </c>
    </row>
    <row r="2325" spans="1:14" x14ac:dyDescent="0.25">
      <c r="A2325" s="101" t="s">
        <v>57541</v>
      </c>
      <c r="B2325" s="101" t="s">
        <v>4867</v>
      </c>
      <c r="C2325" s="101">
        <v>702136</v>
      </c>
      <c r="D2325" s="102">
        <v>35768</v>
      </c>
      <c r="E2325" s="103">
        <v>44268</v>
      </c>
      <c r="F2325" s="107" t="s">
        <v>60964</v>
      </c>
      <c r="G2325" s="105" t="s">
        <v>1538</v>
      </c>
      <c r="H2325" s="104" t="s">
        <v>20</v>
      </c>
      <c r="I2325" s="101"/>
      <c r="J2325" s="105" t="s">
        <v>59617</v>
      </c>
      <c r="L2325" s="70">
        <v>44188</v>
      </c>
      <c r="M2325" s="68" t="s">
        <v>60341</v>
      </c>
      <c r="N2325" s="68" t="str">
        <f t="shared" si="36"/>
        <v>3576844268</v>
      </c>
    </row>
    <row r="2326" spans="1:14" x14ac:dyDescent="0.25">
      <c r="A2326" s="101" t="s">
        <v>57541</v>
      </c>
      <c r="B2326" s="101" t="s">
        <v>4867</v>
      </c>
      <c r="C2326" s="101">
        <v>702136</v>
      </c>
      <c r="D2326" s="102">
        <v>38021</v>
      </c>
      <c r="E2326" s="103">
        <v>44268</v>
      </c>
      <c r="F2326" s="107" t="s">
        <v>60964</v>
      </c>
      <c r="G2326" s="105" t="s">
        <v>1538</v>
      </c>
      <c r="H2326" s="104" t="s">
        <v>16</v>
      </c>
      <c r="I2326" s="101"/>
      <c r="J2326" s="105" t="s">
        <v>59617</v>
      </c>
      <c r="L2326" s="70">
        <v>44188</v>
      </c>
      <c r="M2326" s="68" t="s">
        <v>60341</v>
      </c>
      <c r="N2326" s="68" t="str">
        <f t="shared" si="36"/>
        <v>3802144268</v>
      </c>
    </row>
    <row r="2327" spans="1:14" x14ac:dyDescent="0.25">
      <c r="A2327" s="101" t="s">
        <v>57541</v>
      </c>
      <c r="B2327" s="101" t="s">
        <v>4867</v>
      </c>
      <c r="C2327" s="101">
        <v>702173</v>
      </c>
      <c r="D2327" s="102">
        <v>38266</v>
      </c>
      <c r="E2327" s="103">
        <v>44268</v>
      </c>
      <c r="F2327" s="107" t="s">
        <v>60964</v>
      </c>
      <c r="G2327" s="105" t="s">
        <v>1538</v>
      </c>
      <c r="H2327" s="104" t="s">
        <v>20</v>
      </c>
      <c r="I2327" s="101"/>
      <c r="J2327" s="105" t="s">
        <v>10315</v>
      </c>
      <c r="L2327" s="70">
        <v>44188</v>
      </c>
      <c r="M2327" s="68" t="s">
        <v>60341</v>
      </c>
      <c r="N2327" s="68" t="str">
        <f t="shared" si="36"/>
        <v>3826644268</v>
      </c>
    </row>
    <row r="2328" spans="1:14" x14ac:dyDescent="0.25">
      <c r="A2328" s="101" t="s">
        <v>57541</v>
      </c>
      <c r="B2328" s="101" t="s">
        <v>4867</v>
      </c>
      <c r="C2328" s="101">
        <v>702368</v>
      </c>
      <c r="D2328" s="102">
        <v>16970</v>
      </c>
      <c r="E2328" s="103">
        <v>44268</v>
      </c>
      <c r="F2328" s="107" t="s">
        <v>60964</v>
      </c>
      <c r="G2328" s="105" t="s">
        <v>1538</v>
      </c>
      <c r="H2328" s="104" t="s">
        <v>16</v>
      </c>
      <c r="I2328" s="101"/>
      <c r="J2328" s="105" t="s">
        <v>59440</v>
      </c>
      <c r="L2328" s="70">
        <v>44188</v>
      </c>
      <c r="M2328" s="68" t="s">
        <v>60341</v>
      </c>
      <c r="N2328" s="68" t="str">
        <f t="shared" si="36"/>
        <v>1697044268</v>
      </c>
    </row>
    <row r="2329" spans="1:14" x14ac:dyDescent="0.25">
      <c r="A2329" s="101" t="s">
        <v>57541</v>
      </c>
      <c r="B2329" s="101" t="s">
        <v>58606</v>
      </c>
      <c r="C2329" s="101">
        <v>701157</v>
      </c>
      <c r="D2329" s="102">
        <v>37707</v>
      </c>
      <c r="E2329" s="103">
        <v>44269</v>
      </c>
      <c r="F2329" s="107" t="s">
        <v>60964</v>
      </c>
      <c r="G2329" s="105" t="s">
        <v>144</v>
      </c>
      <c r="H2329" s="104" t="s">
        <v>16</v>
      </c>
      <c r="I2329" s="101"/>
      <c r="J2329" s="105" t="s">
        <v>17161</v>
      </c>
      <c r="L2329" s="70">
        <v>44188</v>
      </c>
      <c r="M2329" s="68" t="s">
        <v>60341</v>
      </c>
      <c r="N2329" s="68" t="str">
        <f t="shared" si="36"/>
        <v>3770744269</v>
      </c>
    </row>
    <row r="2330" spans="1:14" x14ac:dyDescent="0.25">
      <c r="A2330" s="101" t="s">
        <v>57541</v>
      </c>
      <c r="B2330" s="101" t="s">
        <v>4867</v>
      </c>
      <c r="C2330" s="101">
        <v>702176</v>
      </c>
      <c r="D2330" s="102">
        <v>20679</v>
      </c>
      <c r="E2330" s="103">
        <v>44269</v>
      </c>
      <c r="F2330" s="107" t="s">
        <v>60964</v>
      </c>
      <c r="G2330" s="105" t="s">
        <v>1538</v>
      </c>
      <c r="H2330" s="104" t="s">
        <v>20</v>
      </c>
      <c r="I2330" s="101"/>
      <c r="J2330" s="105" t="s">
        <v>60364</v>
      </c>
      <c r="L2330" s="70">
        <v>44188</v>
      </c>
      <c r="M2330" s="68" t="s">
        <v>60341</v>
      </c>
      <c r="N2330" s="68" t="str">
        <f t="shared" si="36"/>
        <v>2067944269</v>
      </c>
    </row>
    <row r="2331" spans="1:14" x14ac:dyDescent="0.25">
      <c r="A2331" s="101" t="s">
        <v>57541</v>
      </c>
      <c r="B2331" s="101" t="s">
        <v>5457</v>
      </c>
      <c r="C2331" s="101">
        <v>702367</v>
      </c>
      <c r="D2331" s="102">
        <v>14269</v>
      </c>
      <c r="E2331" s="103">
        <v>44269</v>
      </c>
      <c r="F2331" s="107" t="s">
        <v>60964</v>
      </c>
      <c r="G2331" s="105" t="s">
        <v>1538</v>
      </c>
      <c r="H2331" s="104" t="s">
        <v>20</v>
      </c>
      <c r="I2331" s="101"/>
      <c r="J2331" s="105" t="s">
        <v>6066</v>
      </c>
      <c r="L2331" s="70">
        <v>44188</v>
      </c>
      <c r="M2331" s="68" t="s">
        <v>60341</v>
      </c>
      <c r="N2331" s="68" t="str">
        <f t="shared" si="36"/>
        <v>1426944269</v>
      </c>
    </row>
    <row r="2332" spans="1:14" x14ac:dyDescent="0.25">
      <c r="A2332" s="101" t="s">
        <v>57541</v>
      </c>
      <c r="B2332" s="101" t="s">
        <v>4867</v>
      </c>
      <c r="C2332" s="101">
        <v>702176</v>
      </c>
      <c r="D2332" s="102">
        <v>16848</v>
      </c>
      <c r="E2332" s="103">
        <v>44269</v>
      </c>
      <c r="F2332" s="107" t="s">
        <v>60964</v>
      </c>
      <c r="G2332" s="105" t="s">
        <v>1538</v>
      </c>
      <c r="H2332" s="104" t="s">
        <v>16</v>
      </c>
      <c r="I2332" s="101"/>
      <c r="J2332" s="105" t="s">
        <v>59548</v>
      </c>
      <c r="L2332" s="70">
        <v>44188</v>
      </c>
      <c r="M2332" s="68" t="s">
        <v>60341</v>
      </c>
      <c r="N2332" s="68" t="str">
        <f t="shared" si="36"/>
        <v>1684844269</v>
      </c>
    </row>
    <row r="2333" spans="1:14" x14ac:dyDescent="0.25">
      <c r="A2333" s="101" t="s">
        <v>57541</v>
      </c>
      <c r="B2333" s="101" t="s">
        <v>4867</v>
      </c>
      <c r="C2333" s="101">
        <v>702176</v>
      </c>
      <c r="D2333" s="102">
        <v>19008</v>
      </c>
      <c r="E2333" s="103">
        <v>44269</v>
      </c>
      <c r="F2333" s="107" t="s">
        <v>60964</v>
      </c>
      <c r="G2333" s="105" t="s">
        <v>1538</v>
      </c>
      <c r="H2333" s="104" t="s">
        <v>16</v>
      </c>
      <c r="I2333" s="101"/>
      <c r="J2333" s="105" t="s">
        <v>59548</v>
      </c>
      <c r="L2333" s="70">
        <v>44188</v>
      </c>
      <c r="M2333" s="68" t="s">
        <v>60341</v>
      </c>
      <c r="N2333" s="68" t="str">
        <f t="shared" si="36"/>
        <v>1900844269</v>
      </c>
    </row>
    <row r="2334" spans="1:14" x14ac:dyDescent="0.25">
      <c r="A2334" s="101" t="s">
        <v>57541</v>
      </c>
      <c r="B2334" s="101" t="s">
        <v>4867</v>
      </c>
      <c r="C2334" s="101">
        <v>702177</v>
      </c>
      <c r="D2334" s="102">
        <v>19985</v>
      </c>
      <c r="E2334" s="103">
        <v>44269</v>
      </c>
      <c r="F2334" s="107" t="s">
        <v>60964</v>
      </c>
      <c r="G2334" s="105" t="s">
        <v>1538</v>
      </c>
      <c r="H2334" s="104" t="s">
        <v>20</v>
      </c>
      <c r="I2334" s="101"/>
      <c r="J2334" s="105" t="s">
        <v>59605</v>
      </c>
      <c r="L2334" s="70">
        <v>44188</v>
      </c>
      <c r="M2334" s="68" t="s">
        <v>60341</v>
      </c>
      <c r="N2334" s="68" t="str">
        <f t="shared" si="36"/>
        <v>1998544269</v>
      </c>
    </row>
    <row r="2335" spans="1:14" x14ac:dyDescent="0.25">
      <c r="A2335" s="101" t="s">
        <v>57541</v>
      </c>
      <c r="B2335" s="101" t="s">
        <v>4867</v>
      </c>
      <c r="C2335" s="101">
        <v>702171</v>
      </c>
      <c r="D2335" s="102">
        <v>23818</v>
      </c>
      <c r="E2335" s="103">
        <v>44269</v>
      </c>
      <c r="F2335" s="107" t="s">
        <v>60964</v>
      </c>
      <c r="G2335" s="105" t="s">
        <v>1538</v>
      </c>
      <c r="H2335" s="104" t="s">
        <v>20</v>
      </c>
      <c r="I2335" s="101"/>
      <c r="J2335" s="105" t="s">
        <v>59451</v>
      </c>
      <c r="L2335" s="70">
        <v>44188</v>
      </c>
      <c r="M2335" s="68" t="s">
        <v>60341</v>
      </c>
      <c r="N2335" s="68" t="str">
        <f t="shared" si="36"/>
        <v>2381844269</v>
      </c>
    </row>
    <row r="2336" spans="1:14" x14ac:dyDescent="0.25">
      <c r="A2336" s="101" t="s">
        <v>57541</v>
      </c>
      <c r="B2336" s="101" t="s">
        <v>4867</v>
      </c>
      <c r="C2336" s="101">
        <v>702171</v>
      </c>
      <c r="D2336" s="102">
        <v>26279</v>
      </c>
      <c r="E2336" s="103">
        <v>44269</v>
      </c>
      <c r="F2336" s="107" t="s">
        <v>60964</v>
      </c>
      <c r="G2336" s="105" t="s">
        <v>1538</v>
      </c>
      <c r="H2336" s="104" t="s">
        <v>16</v>
      </c>
      <c r="I2336" s="101"/>
      <c r="J2336" s="105" t="s">
        <v>59451</v>
      </c>
      <c r="L2336" s="70">
        <v>44188</v>
      </c>
      <c r="M2336" s="68" t="s">
        <v>60341</v>
      </c>
      <c r="N2336" s="68" t="str">
        <f t="shared" si="36"/>
        <v>2627944269</v>
      </c>
    </row>
    <row r="2337" spans="1:14" x14ac:dyDescent="0.25">
      <c r="A2337" s="101" t="s">
        <v>57541</v>
      </c>
      <c r="B2337" s="101" t="s">
        <v>58606</v>
      </c>
      <c r="C2337" s="101">
        <v>701158</v>
      </c>
      <c r="D2337" s="102">
        <v>36064</v>
      </c>
      <c r="E2337" s="103">
        <v>44269</v>
      </c>
      <c r="F2337" s="107" t="s">
        <v>60964</v>
      </c>
      <c r="G2337" s="105" t="s">
        <v>144</v>
      </c>
      <c r="H2337" s="104" t="s">
        <v>16</v>
      </c>
      <c r="I2337" s="101"/>
      <c r="J2337" s="105" t="s">
        <v>59836</v>
      </c>
      <c r="L2337" s="70">
        <v>44188</v>
      </c>
      <c r="M2337" s="68" t="s">
        <v>60341</v>
      </c>
      <c r="N2337" s="68" t="str">
        <f t="shared" si="36"/>
        <v>3606444269</v>
      </c>
    </row>
    <row r="2338" spans="1:14" x14ac:dyDescent="0.25">
      <c r="A2338" s="101" t="s">
        <v>57541</v>
      </c>
      <c r="B2338" s="101" t="s">
        <v>5457</v>
      </c>
      <c r="C2338" s="101">
        <v>702367</v>
      </c>
      <c r="D2338" s="102">
        <v>36090</v>
      </c>
      <c r="E2338" s="103">
        <v>44269</v>
      </c>
      <c r="F2338" s="107" t="s">
        <v>60964</v>
      </c>
      <c r="G2338" s="105" t="s">
        <v>1538</v>
      </c>
      <c r="H2338" s="104" t="s">
        <v>16</v>
      </c>
      <c r="I2338" s="101"/>
      <c r="J2338" s="105" t="s">
        <v>6066</v>
      </c>
      <c r="L2338" s="70">
        <v>44188</v>
      </c>
      <c r="M2338" s="68" t="s">
        <v>60341</v>
      </c>
      <c r="N2338" s="68" t="str">
        <f t="shared" si="36"/>
        <v>3609044269</v>
      </c>
    </row>
    <row r="2339" spans="1:14" x14ac:dyDescent="0.25">
      <c r="A2339" s="101" t="s">
        <v>57541</v>
      </c>
      <c r="B2339" s="101" t="s">
        <v>4867</v>
      </c>
      <c r="C2339" s="101">
        <v>702173</v>
      </c>
      <c r="D2339" s="102">
        <v>37621</v>
      </c>
      <c r="E2339" s="103">
        <v>44269</v>
      </c>
      <c r="F2339" s="107" t="s">
        <v>60964</v>
      </c>
      <c r="G2339" s="105" t="s">
        <v>1538</v>
      </c>
      <c r="H2339" s="104" t="s">
        <v>16</v>
      </c>
      <c r="I2339" s="101"/>
      <c r="J2339" s="105" t="s">
        <v>59549</v>
      </c>
      <c r="L2339" s="70">
        <v>44188</v>
      </c>
      <c r="M2339" s="68" t="s">
        <v>60341</v>
      </c>
      <c r="N2339" s="68" t="str">
        <f t="shared" si="36"/>
        <v>3762144269</v>
      </c>
    </row>
    <row r="2340" spans="1:14" x14ac:dyDescent="0.25">
      <c r="A2340" s="101" t="s">
        <v>57541</v>
      </c>
      <c r="B2340" s="101" t="s">
        <v>4867</v>
      </c>
      <c r="C2340" s="101">
        <v>702177</v>
      </c>
      <c r="D2340" s="102">
        <v>38062</v>
      </c>
      <c r="E2340" s="103">
        <v>44269</v>
      </c>
      <c r="F2340" s="107" t="s">
        <v>60964</v>
      </c>
      <c r="G2340" s="105" t="s">
        <v>1538</v>
      </c>
      <c r="H2340" s="104" t="s">
        <v>16</v>
      </c>
      <c r="I2340" s="101"/>
      <c r="J2340" s="105" t="s">
        <v>59605</v>
      </c>
      <c r="L2340" s="70">
        <v>44188</v>
      </c>
      <c r="M2340" s="68" t="s">
        <v>60341</v>
      </c>
      <c r="N2340" s="68" t="str">
        <f t="shared" si="36"/>
        <v>3806244269</v>
      </c>
    </row>
    <row r="2341" spans="1:14" x14ac:dyDescent="0.25">
      <c r="A2341" s="101" t="s">
        <v>57541</v>
      </c>
      <c r="B2341" s="101" t="s">
        <v>4867</v>
      </c>
      <c r="C2341" s="101">
        <v>702173</v>
      </c>
      <c r="D2341" s="102">
        <v>39477</v>
      </c>
      <c r="E2341" s="103">
        <v>44269</v>
      </c>
      <c r="F2341" s="107" t="s">
        <v>60964</v>
      </c>
      <c r="G2341" s="105" t="s">
        <v>1538</v>
      </c>
      <c r="H2341" s="104" t="s">
        <v>20</v>
      </c>
      <c r="I2341" s="101"/>
      <c r="J2341" s="105" t="s">
        <v>7462</v>
      </c>
      <c r="L2341" s="70">
        <v>44188</v>
      </c>
      <c r="M2341" s="68" t="s">
        <v>60341</v>
      </c>
      <c r="N2341" s="68" t="str">
        <f t="shared" si="36"/>
        <v>3947744269</v>
      </c>
    </row>
    <row r="2342" spans="1:14" x14ac:dyDescent="0.25">
      <c r="A2342" s="101" t="s">
        <v>57541</v>
      </c>
      <c r="B2342" s="101" t="s">
        <v>4867</v>
      </c>
      <c r="C2342" s="101">
        <v>702175</v>
      </c>
      <c r="D2342" s="102">
        <v>39860</v>
      </c>
      <c r="E2342" s="103">
        <v>44269</v>
      </c>
      <c r="F2342" s="107" t="s">
        <v>60964</v>
      </c>
      <c r="G2342" s="105" t="s">
        <v>1538</v>
      </c>
      <c r="H2342" s="104" t="s">
        <v>16</v>
      </c>
      <c r="I2342" s="101"/>
      <c r="J2342" s="105" t="s">
        <v>59442</v>
      </c>
      <c r="L2342" s="70">
        <v>44188</v>
      </c>
      <c r="M2342" s="68" t="s">
        <v>60341</v>
      </c>
      <c r="N2342" s="68" t="str">
        <f t="shared" si="36"/>
        <v>3986044269</v>
      </c>
    </row>
    <row r="2343" spans="1:14" x14ac:dyDescent="0.25">
      <c r="A2343" s="101" t="s">
        <v>57541</v>
      </c>
      <c r="B2343" s="101" t="s">
        <v>4867</v>
      </c>
      <c r="C2343" s="101">
        <v>702368</v>
      </c>
      <c r="D2343" s="102">
        <v>35067</v>
      </c>
      <c r="E2343" s="103">
        <v>44269</v>
      </c>
      <c r="F2343" s="107" t="s">
        <v>60964</v>
      </c>
      <c r="G2343" s="105" t="s">
        <v>1538</v>
      </c>
      <c r="H2343" s="104" t="s">
        <v>16</v>
      </c>
      <c r="I2343" s="101"/>
      <c r="J2343" s="105" t="s">
        <v>117</v>
      </c>
      <c r="L2343" s="70">
        <v>44188</v>
      </c>
      <c r="M2343" s="68" t="s">
        <v>60341</v>
      </c>
      <c r="N2343" s="68" t="str">
        <f t="shared" si="36"/>
        <v>3506744269</v>
      </c>
    </row>
    <row r="2344" spans="1:14" x14ac:dyDescent="0.25">
      <c r="A2344" s="101" t="s">
        <v>57541</v>
      </c>
      <c r="B2344" s="101" t="s">
        <v>58606</v>
      </c>
      <c r="C2344" s="101">
        <v>701152</v>
      </c>
      <c r="D2344" s="102">
        <v>35321</v>
      </c>
      <c r="E2344" s="103">
        <v>44269</v>
      </c>
      <c r="F2344" s="107" t="s">
        <v>60964</v>
      </c>
      <c r="G2344" s="105" t="s">
        <v>144</v>
      </c>
      <c r="H2344" s="104" t="s">
        <v>16</v>
      </c>
      <c r="I2344" s="101"/>
      <c r="J2344" s="105" t="s">
        <v>9771</v>
      </c>
      <c r="L2344" s="70">
        <v>44188</v>
      </c>
      <c r="M2344" s="68" t="s">
        <v>60341</v>
      </c>
      <c r="N2344" s="68" t="str">
        <f t="shared" si="36"/>
        <v>3532144269</v>
      </c>
    </row>
    <row r="2345" spans="1:14" x14ac:dyDescent="0.25">
      <c r="A2345" s="101" t="s">
        <v>57541</v>
      </c>
      <c r="B2345" s="101" t="s">
        <v>58606</v>
      </c>
      <c r="C2345" s="101">
        <v>701152</v>
      </c>
      <c r="D2345" s="102">
        <v>38154</v>
      </c>
      <c r="E2345" s="103">
        <v>44269</v>
      </c>
      <c r="F2345" s="107" t="s">
        <v>60964</v>
      </c>
      <c r="G2345" s="105" t="s">
        <v>144</v>
      </c>
      <c r="H2345" s="104" t="s">
        <v>20</v>
      </c>
      <c r="I2345" s="101"/>
      <c r="J2345" s="105" t="s">
        <v>9771</v>
      </c>
      <c r="L2345" s="70">
        <v>44188</v>
      </c>
      <c r="M2345" s="68" t="s">
        <v>60341</v>
      </c>
      <c r="N2345" s="68" t="str">
        <f t="shared" si="36"/>
        <v>3815444269</v>
      </c>
    </row>
    <row r="2346" spans="1:14" x14ac:dyDescent="0.25">
      <c r="A2346" s="101" t="s">
        <v>59140</v>
      </c>
      <c r="B2346" s="101" t="s">
        <v>5457</v>
      </c>
      <c r="C2346" s="101">
        <v>702360</v>
      </c>
      <c r="D2346" s="102">
        <v>18488</v>
      </c>
      <c r="E2346" s="103">
        <v>44270</v>
      </c>
      <c r="F2346" s="107" t="s">
        <v>60964</v>
      </c>
      <c r="G2346" s="105" t="s">
        <v>1538</v>
      </c>
      <c r="H2346" s="104" t="s">
        <v>16</v>
      </c>
      <c r="I2346" s="101"/>
      <c r="J2346" s="105" t="s">
        <v>59615</v>
      </c>
      <c r="L2346" s="70">
        <v>44188</v>
      </c>
      <c r="M2346" s="68" t="s">
        <v>60341</v>
      </c>
      <c r="N2346" s="68" t="str">
        <f t="shared" si="36"/>
        <v>1848844270</v>
      </c>
    </row>
    <row r="2347" spans="1:14" x14ac:dyDescent="0.25">
      <c r="A2347" s="101" t="s">
        <v>59140</v>
      </c>
      <c r="B2347" s="101" t="s">
        <v>5457</v>
      </c>
      <c r="C2347" s="101">
        <v>702360</v>
      </c>
      <c r="D2347" s="102">
        <v>23107</v>
      </c>
      <c r="E2347" s="103">
        <v>44270</v>
      </c>
      <c r="F2347" s="107" t="s">
        <v>60964</v>
      </c>
      <c r="G2347" s="105" t="s">
        <v>1538</v>
      </c>
      <c r="H2347" s="104" t="s">
        <v>16</v>
      </c>
      <c r="I2347" s="101"/>
      <c r="J2347" s="105" t="s">
        <v>60365</v>
      </c>
      <c r="L2347" s="70">
        <v>44188</v>
      </c>
      <c r="M2347" s="68" t="s">
        <v>60341</v>
      </c>
      <c r="N2347" s="68" t="str">
        <f t="shared" si="36"/>
        <v>2310744270</v>
      </c>
    </row>
    <row r="2348" spans="1:14" x14ac:dyDescent="0.25">
      <c r="A2348" s="101" t="s">
        <v>59140</v>
      </c>
      <c r="B2348" s="101" t="s">
        <v>5457</v>
      </c>
      <c r="C2348" s="101">
        <v>702360</v>
      </c>
      <c r="D2348" s="102">
        <v>25054</v>
      </c>
      <c r="E2348" s="103">
        <v>44270</v>
      </c>
      <c r="F2348" s="107" t="s">
        <v>60964</v>
      </c>
      <c r="G2348" s="105" t="s">
        <v>1538</v>
      </c>
      <c r="H2348" s="104" t="s">
        <v>20</v>
      </c>
      <c r="I2348" s="101"/>
      <c r="J2348" s="105" t="s">
        <v>59493</v>
      </c>
      <c r="L2348" s="70">
        <v>44188</v>
      </c>
      <c r="M2348" s="68" t="s">
        <v>60341</v>
      </c>
      <c r="N2348" s="68" t="str">
        <f t="shared" si="36"/>
        <v>2505444270</v>
      </c>
    </row>
    <row r="2349" spans="1:14" x14ac:dyDescent="0.25">
      <c r="A2349" s="101" t="s">
        <v>59140</v>
      </c>
      <c r="B2349" s="101" t="s">
        <v>5457</v>
      </c>
      <c r="C2349" s="101">
        <v>702360</v>
      </c>
      <c r="D2349" s="102">
        <v>27288</v>
      </c>
      <c r="E2349" s="103">
        <v>44270</v>
      </c>
      <c r="F2349" s="107" t="s">
        <v>60964</v>
      </c>
      <c r="G2349" s="105" t="s">
        <v>1538</v>
      </c>
      <c r="H2349" s="104" t="s">
        <v>20</v>
      </c>
      <c r="I2349" s="101"/>
      <c r="J2349" s="105" t="s">
        <v>10488</v>
      </c>
      <c r="L2349" s="70">
        <v>44188</v>
      </c>
      <c r="M2349" s="68" t="s">
        <v>60341</v>
      </c>
      <c r="N2349" s="68" t="str">
        <f t="shared" si="36"/>
        <v>2728844270</v>
      </c>
    </row>
    <row r="2350" spans="1:14" x14ac:dyDescent="0.25">
      <c r="A2350" s="101" t="s">
        <v>59140</v>
      </c>
      <c r="B2350" s="101" t="s">
        <v>5457</v>
      </c>
      <c r="C2350" s="101">
        <v>702362</v>
      </c>
      <c r="D2350" s="102">
        <v>23781</v>
      </c>
      <c r="E2350" s="103">
        <v>44270</v>
      </c>
      <c r="F2350" s="107" t="s">
        <v>60964</v>
      </c>
      <c r="G2350" s="105" t="s">
        <v>1538</v>
      </c>
      <c r="H2350" s="104" t="s">
        <v>16</v>
      </c>
      <c r="I2350" s="101"/>
      <c r="J2350" s="105" t="s">
        <v>59611</v>
      </c>
      <c r="L2350" s="70">
        <v>44188</v>
      </c>
      <c r="M2350" s="68" t="s">
        <v>60341</v>
      </c>
      <c r="N2350" s="68" t="str">
        <f t="shared" si="36"/>
        <v>2378144270</v>
      </c>
    </row>
    <row r="2351" spans="1:14" x14ac:dyDescent="0.25">
      <c r="A2351" s="101" t="s">
        <v>59140</v>
      </c>
      <c r="B2351" s="101" t="s">
        <v>5457</v>
      </c>
      <c r="C2351" s="101">
        <v>702364</v>
      </c>
      <c r="D2351" s="102">
        <v>15758</v>
      </c>
      <c r="E2351" s="103">
        <v>44270</v>
      </c>
      <c r="F2351" s="107" t="s">
        <v>60964</v>
      </c>
      <c r="G2351" s="105" t="s">
        <v>1538</v>
      </c>
      <c r="H2351" s="104" t="s">
        <v>20</v>
      </c>
      <c r="I2351" s="101"/>
      <c r="J2351" s="105" t="s">
        <v>59466</v>
      </c>
      <c r="L2351" s="70">
        <v>44188</v>
      </c>
      <c r="M2351" s="68" t="s">
        <v>60341</v>
      </c>
      <c r="N2351" s="68" t="str">
        <f t="shared" si="36"/>
        <v>1575844270</v>
      </c>
    </row>
    <row r="2352" spans="1:14" x14ac:dyDescent="0.25">
      <c r="A2352" s="101" t="s">
        <v>59140</v>
      </c>
      <c r="B2352" s="101" t="s">
        <v>5457</v>
      </c>
      <c r="C2352" s="101">
        <v>702364</v>
      </c>
      <c r="D2352" s="102">
        <v>21433</v>
      </c>
      <c r="E2352" s="103">
        <v>44270</v>
      </c>
      <c r="F2352" s="107" t="s">
        <v>60964</v>
      </c>
      <c r="G2352" s="105" t="s">
        <v>1538</v>
      </c>
      <c r="H2352" s="104" t="s">
        <v>16</v>
      </c>
      <c r="I2352" s="101"/>
      <c r="J2352" s="105" t="s">
        <v>59466</v>
      </c>
      <c r="L2352" s="70">
        <v>44188</v>
      </c>
      <c r="M2352" s="68" t="s">
        <v>60341</v>
      </c>
      <c r="N2352" s="68" t="str">
        <f t="shared" si="36"/>
        <v>2143344270</v>
      </c>
    </row>
    <row r="2353" spans="1:14" x14ac:dyDescent="0.25">
      <c r="A2353" s="101" t="s">
        <v>59140</v>
      </c>
      <c r="B2353" s="101" t="s">
        <v>5457</v>
      </c>
      <c r="C2353" s="101">
        <v>702364</v>
      </c>
      <c r="D2353" s="102">
        <v>24248</v>
      </c>
      <c r="E2353" s="103">
        <v>44270</v>
      </c>
      <c r="F2353" s="107" t="s">
        <v>60964</v>
      </c>
      <c r="G2353" s="105" t="s">
        <v>1538</v>
      </c>
      <c r="H2353" s="104" t="s">
        <v>16</v>
      </c>
      <c r="I2353" s="101"/>
      <c r="J2353" s="105" t="s">
        <v>5650</v>
      </c>
      <c r="L2353" s="70">
        <v>44188</v>
      </c>
      <c r="M2353" s="68" t="s">
        <v>60341</v>
      </c>
      <c r="N2353" s="68" t="str">
        <f t="shared" si="36"/>
        <v>2424844270</v>
      </c>
    </row>
    <row r="2354" spans="1:14" x14ac:dyDescent="0.25">
      <c r="A2354" s="101" t="s">
        <v>59140</v>
      </c>
      <c r="B2354" s="101" t="s">
        <v>5457</v>
      </c>
      <c r="C2354" s="101">
        <v>702366</v>
      </c>
      <c r="D2354" s="102">
        <v>21389</v>
      </c>
      <c r="E2354" s="103">
        <v>44270</v>
      </c>
      <c r="F2354" s="107" t="s">
        <v>60964</v>
      </c>
      <c r="G2354" s="105" t="s">
        <v>1538</v>
      </c>
      <c r="H2354" s="104" t="s">
        <v>16</v>
      </c>
      <c r="I2354" s="101"/>
      <c r="J2354" s="105" t="s">
        <v>6244</v>
      </c>
      <c r="L2354" s="70">
        <v>44188</v>
      </c>
      <c r="M2354" s="68" t="s">
        <v>60341</v>
      </c>
      <c r="N2354" s="68" t="str">
        <f t="shared" si="36"/>
        <v>2138944270</v>
      </c>
    </row>
    <row r="2355" spans="1:14" x14ac:dyDescent="0.25">
      <c r="A2355" s="101" t="s">
        <v>59140</v>
      </c>
      <c r="B2355" s="101" t="s">
        <v>5457</v>
      </c>
      <c r="C2355" s="101">
        <v>702366</v>
      </c>
      <c r="D2355" s="102">
        <v>39475</v>
      </c>
      <c r="E2355" s="103">
        <v>44270</v>
      </c>
      <c r="F2355" s="107" t="s">
        <v>60964</v>
      </c>
      <c r="G2355" s="105" t="s">
        <v>1538</v>
      </c>
      <c r="H2355" s="104" t="s">
        <v>20</v>
      </c>
      <c r="I2355" s="101"/>
      <c r="J2355" s="105" t="s">
        <v>6244</v>
      </c>
      <c r="L2355" s="70">
        <v>44188</v>
      </c>
      <c r="M2355" s="68" t="s">
        <v>60341</v>
      </c>
      <c r="N2355" s="68" t="str">
        <f t="shared" si="36"/>
        <v>3947544270</v>
      </c>
    </row>
    <row r="2356" spans="1:14" x14ac:dyDescent="0.25">
      <c r="A2356" s="101" t="s">
        <v>57541</v>
      </c>
      <c r="B2356" s="101" t="s">
        <v>58606</v>
      </c>
      <c r="C2356" s="101">
        <v>701152</v>
      </c>
      <c r="D2356" s="102">
        <v>11000</v>
      </c>
      <c r="E2356" s="103">
        <v>44270</v>
      </c>
      <c r="F2356" s="107" t="s">
        <v>60964</v>
      </c>
      <c r="G2356" s="105" t="s">
        <v>144</v>
      </c>
      <c r="H2356" s="104" t="s">
        <v>16</v>
      </c>
      <c r="I2356" s="101"/>
      <c r="J2356" s="105" t="s">
        <v>59226</v>
      </c>
      <c r="L2356" s="70">
        <v>44188</v>
      </c>
      <c r="M2356" s="68" t="s">
        <v>60341</v>
      </c>
      <c r="N2356" s="68" t="str">
        <f t="shared" si="36"/>
        <v>1100044270</v>
      </c>
    </row>
    <row r="2357" spans="1:14" x14ac:dyDescent="0.25">
      <c r="A2357" s="101" t="s">
        <v>57541</v>
      </c>
      <c r="B2357" s="101" t="s">
        <v>4867</v>
      </c>
      <c r="C2357" s="101">
        <v>702133</v>
      </c>
      <c r="D2357" s="102">
        <v>13899</v>
      </c>
      <c r="E2357" s="103">
        <v>44270</v>
      </c>
      <c r="F2357" s="107" t="s">
        <v>60964</v>
      </c>
      <c r="G2357" s="105" t="s">
        <v>1538</v>
      </c>
      <c r="H2357" s="104" t="s">
        <v>20</v>
      </c>
      <c r="I2357" s="101"/>
      <c r="J2357" s="105" t="s">
        <v>59437</v>
      </c>
      <c r="L2357" s="70">
        <v>44188</v>
      </c>
      <c r="M2357" s="68" t="s">
        <v>60341</v>
      </c>
      <c r="N2357" s="68" t="str">
        <f t="shared" si="36"/>
        <v>1389944270</v>
      </c>
    </row>
    <row r="2358" spans="1:14" x14ac:dyDescent="0.25">
      <c r="A2358" s="101" t="s">
        <v>57541</v>
      </c>
      <c r="B2358" s="101" t="s">
        <v>4867</v>
      </c>
      <c r="C2358" s="101">
        <v>702171</v>
      </c>
      <c r="D2358" s="102">
        <v>13957</v>
      </c>
      <c r="E2358" s="103">
        <v>44270</v>
      </c>
      <c r="F2358" s="107" t="s">
        <v>60964</v>
      </c>
      <c r="G2358" s="105" t="s">
        <v>1538</v>
      </c>
      <c r="H2358" s="104" t="s">
        <v>16</v>
      </c>
      <c r="I2358" s="101"/>
      <c r="J2358" s="105" t="s">
        <v>59446</v>
      </c>
      <c r="L2358" s="70">
        <v>44188</v>
      </c>
      <c r="M2358" s="68" t="s">
        <v>60341</v>
      </c>
      <c r="N2358" s="68" t="str">
        <f t="shared" si="36"/>
        <v>1395744270</v>
      </c>
    </row>
    <row r="2359" spans="1:14" x14ac:dyDescent="0.25">
      <c r="A2359" s="101" t="s">
        <v>57541</v>
      </c>
      <c r="B2359" s="101" t="s">
        <v>4867</v>
      </c>
      <c r="C2359" s="101">
        <v>702171</v>
      </c>
      <c r="D2359" s="102">
        <v>13984</v>
      </c>
      <c r="E2359" s="103">
        <v>44270</v>
      </c>
      <c r="F2359" s="107" t="s">
        <v>60964</v>
      </c>
      <c r="G2359" s="105" t="s">
        <v>1538</v>
      </c>
      <c r="H2359" s="104" t="s">
        <v>20</v>
      </c>
      <c r="I2359" s="101"/>
      <c r="J2359" s="105" t="s">
        <v>59446</v>
      </c>
      <c r="L2359" s="70">
        <v>44188</v>
      </c>
      <c r="M2359" s="68" t="s">
        <v>60341</v>
      </c>
      <c r="N2359" s="68" t="str">
        <f t="shared" si="36"/>
        <v>1398444270</v>
      </c>
    </row>
    <row r="2360" spans="1:14" x14ac:dyDescent="0.25">
      <c r="A2360" s="101" t="s">
        <v>57541</v>
      </c>
      <c r="B2360" s="101" t="s">
        <v>5457</v>
      </c>
      <c r="C2360" s="101">
        <v>702367</v>
      </c>
      <c r="D2360" s="102">
        <v>14263</v>
      </c>
      <c r="E2360" s="103">
        <v>44270</v>
      </c>
      <c r="F2360" s="107" t="s">
        <v>60964</v>
      </c>
      <c r="G2360" s="105" t="s">
        <v>1538</v>
      </c>
      <c r="H2360" s="104" t="s">
        <v>20</v>
      </c>
      <c r="I2360" s="101"/>
      <c r="J2360" s="105" t="s">
        <v>6105</v>
      </c>
      <c r="L2360" s="70">
        <v>44188</v>
      </c>
      <c r="M2360" s="68" t="s">
        <v>60341</v>
      </c>
      <c r="N2360" s="68" t="str">
        <f t="shared" si="36"/>
        <v>1426344270</v>
      </c>
    </row>
    <row r="2361" spans="1:14" x14ac:dyDescent="0.25">
      <c r="A2361" s="101" t="s">
        <v>57541</v>
      </c>
      <c r="B2361" s="101" t="s">
        <v>5457</v>
      </c>
      <c r="C2361" s="101">
        <v>702367</v>
      </c>
      <c r="D2361" s="102">
        <v>14298</v>
      </c>
      <c r="E2361" s="103">
        <v>44270</v>
      </c>
      <c r="F2361" s="107" t="s">
        <v>60964</v>
      </c>
      <c r="G2361" s="105" t="s">
        <v>1538</v>
      </c>
      <c r="H2361" s="104" t="s">
        <v>16</v>
      </c>
      <c r="I2361" s="101"/>
      <c r="J2361" s="105" t="s">
        <v>59486</v>
      </c>
      <c r="L2361" s="70">
        <v>44188</v>
      </c>
      <c r="M2361" s="68" t="s">
        <v>60341</v>
      </c>
      <c r="N2361" s="68" t="str">
        <f t="shared" si="36"/>
        <v>1429844270</v>
      </c>
    </row>
    <row r="2362" spans="1:14" x14ac:dyDescent="0.25">
      <c r="A2362" s="101" t="s">
        <v>57541</v>
      </c>
      <c r="B2362" s="101" t="s">
        <v>4867</v>
      </c>
      <c r="C2362" s="101">
        <v>702133</v>
      </c>
      <c r="D2362" s="102">
        <v>16027</v>
      </c>
      <c r="E2362" s="103">
        <v>44270</v>
      </c>
      <c r="F2362" s="107" t="s">
        <v>60964</v>
      </c>
      <c r="G2362" s="105" t="s">
        <v>1538</v>
      </c>
      <c r="H2362" s="104" t="s">
        <v>20</v>
      </c>
      <c r="I2362" s="101"/>
      <c r="J2362" s="105" t="s">
        <v>59431</v>
      </c>
      <c r="L2362" s="70">
        <v>44188</v>
      </c>
      <c r="M2362" s="68" t="s">
        <v>60341</v>
      </c>
      <c r="N2362" s="68" t="str">
        <f t="shared" si="36"/>
        <v>1602744270</v>
      </c>
    </row>
    <row r="2363" spans="1:14" x14ac:dyDescent="0.25">
      <c r="A2363" s="101" t="s">
        <v>57541</v>
      </c>
      <c r="B2363" s="101" t="s">
        <v>5457</v>
      </c>
      <c r="C2363" s="101">
        <v>702367</v>
      </c>
      <c r="D2363" s="102">
        <v>16189</v>
      </c>
      <c r="E2363" s="103">
        <v>44270</v>
      </c>
      <c r="F2363" s="107" t="s">
        <v>60964</v>
      </c>
      <c r="G2363" s="105" t="s">
        <v>1538</v>
      </c>
      <c r="H2363" s="104" t="s">
        <v>16</v>
      </c>
      <c r="I2363" s="101"/>
      <c r="J2363" s="105" t="s">
        <v>5851</v>
      </c>
      <c r="L2363" s="70">
        <v>44188</v>
      </c>
      <c r="M2363" s="68" t="s">
        <v>60341</v>
      </c>
      <c r="N2363" s="68" t="str">
        <f t="shared" si="36"/>
        <v>1618944270</v>
      </c>
    </row>
    <row r="2364" spans="1:14" x14ac:dyDescent="0.25">
      <c r="A2364" s="101" t="s">
        <v>57541</v>
      </c>
      <c r="B2364" s="101" t="s">
        <v>4867</v>
      </c>
      <c r="C2364" s="101">
        <v>702368</v>
      </c>
      <c r="D2364" s="102">
        <v>16999</v>
      </c>
      <c r="E2364" s="103">
        <v>44270</v>
      </c>
      <c r="F2364" s="107" t="s">
        <v>60964</v>
      </c>
      <c r="G2364" s="105" t="s">
        <v>1538</v>
      </c>
      <c r="H2364" s="104" t="s">
        <v>16</v>
      </c>
      <c r="I2364" s="101"/>
      <c r="J2364" s="105" t="s">
        <v>59441</v>
      </c>
      <c r="L2364" s="70">
        <v>44188</v>
      </c>
      <c r="M2364" s="68" t="s">
        <v>60341</v>
      </c>
      <c r="N2364" s="68" t="str">
        <f t="shared" si="36"/>
        <v>1699944270</v>
      </c>
    </row>
    <row r="2365" spans="1:14" x14ac:dyDescent="0.25">
      <c r="A2365" s="101" t="s">
        <v>57541</v>
      </c>
      <c r="B2365" s="101" t="s">
        <v>5457</v>
      </c>
      <c r="C2365" s="101">
        <v>702367</v>
      </c>
      <c r="D2365" s="102">
        <v>17406</v>
      </c>
      <c r="E2365" s="103">
        <v>44270</v>
      </c>
      <c r="F2365" s="107" t="s">
        <v>60964</v>
      </c>
      <c r="G2365" s="105" t="s">
        <v>1538</v>
      </c>
      <c r="H2365" s="104" t="s">
        <v>20</v>
      </c>
      <c r="I2365" s="101"/>
      <c r="J2365" s="105" t="s">
        <v>59486</v>
      </c>
      <c r="L2365" s="70">
        <v>44188</v>
      </c>
      <c r="M2365" s="68" t="s">
        <v>60341</v>
      </c>
      <c r="N2365" s="68" t="str">
        <f t="shared" si="36"/>
        <v>1740644270</v>
      </c>
    </row>
    <row r="2366" spans="1:14" x14ac:dyDescent="0.25">
      <c r="A2366" s="101" t="s">
        <v>57541</v>
      </c>
      <c r="B2366" s="101" t="s">
        <v>4867</v>
      </c>
      <c r="C2366" s="101">
        <v>702133</v>
      </c>
      <c r="D2366" s="102">
        <v>20014</v>
      </c>
      <c r="E2366" s="103">
        <v>44270</v>
      </c>
      <c r="F2366" s="107" t="s">
        <v>60964</v>
      </c>
      <c r="G2366" s="105" t="s">
        <v>1538</v>
      </c>
      <c r="H2366" s="104" t="s">
        <v>16</v>
      </c>
      <c r="I2366" s="101"/>
      <c r="J2366" s="105" t="s">
        <v>59431</v>
      </c>
      <c r="L2366" s="70">
        <v>44188</v>
      </c>
      <c r="M2366" s="68" t="s">
        <v>60341</v>
      </c>
      <c r="N2366" s="68" t="str">
        <f t="shared" si="36"/>
        <v>2001444270</v>
      </c>
    </row>
    <row r="2367" spans="1:14" x14ac:dyDescent="0.25">
      <c r="A2367" s="101" t="s">
        <v>57541</v>
      </c>
      <c r="B2367" s="101" t="s">
        <v>4867</v>
      </c>
      <c r="C2367" s="101">
        <v>702133</v>
      </c>
      <c r="D2367" s="102">
        <v>20338</v>
      </c>
      <c r="E2367" s="103">
        <v>44270</v>
      </c>
      <c r="F2367" s="107" t="s">
        <v>60964</v>
      </c>
      <c r="G2367" s="105" t="s">
        <v>1538</v>
      </c>
      <c r="H2367" s="104" t="s">
        <v>16</v>
      </c>
      <c r="I2367" s="101"/>
      <c r="J2367" s="105" t="s">
        <v>59439</v>
      </c>
      <c r="L2367" s="70">
        <v>44188</v>
      </c>
      <c r="M2367" s="68" t="s">
        <v>60341</v>
      </c>
      <c r="N2367" s="68" t="str">
        <f t="shared" si="36"/>
        <v>2033844270</v>
      </c>
    </row>
    <row r="2368" spans="1:14" x14ac:dyDescent="0.25">
      <c r="A2368" s="101" t="s">
        <v>57541</v>
      </c>
      <c r="B2368" s="101" t="s">
        <v>58606</v>
      </c>
      <c r="C2368" s="101">
        <v>701158</v>
      </c>
      <c r="D2368" s="102">
        <v>21883</v>
      </c>
      <c r="E2368" s="103">
        <v>44270</v>
      </c>
      <c r="F2368" s="107" t="s">
        <v>60964</v>
      </c>
      <c r="G2368" s="105" t="s">
        <v>144</v>
      </c>
      <c r="H2368" s="104" t="s">
        <v>16</v>
      </c>
      <c r="I2368" s="101"/>
      <c r="J2368" s="105" t="s">
        <v>59211</v>
      </c>
      <c r="L2368" s="70">
        <v>44188</v>
      </c>
      <c r="M2368" s="68" t="s">
        <v>60341</v>
      </c>
      <c r="N2368" s="68" t="str">
        <f t="shared" si="36"/>
        <v>2188344270</v>
      </c>
    </row>
    <row r="2369" spans="1:14" x14ac:dyDescent="0.25">
      <c r="A2369" s="101" t="s">
        <v>57541</v>
      </c>
      <c r="B2369" s="101" t="s">
        <v>4867</v>
      </c>
      <c r="C2369" s="101">
        <v>702133</v>
      </c>
      <c r="D2369" s="102">
        <v>23488</v>
      </c>
      <c r="E2369" s="103">
        <v>44270</v>
      </c>
      <c r="F2369" s="107" t="s">
        <v>60964</v>
      </c>
      <c r="G2369" s="105" t="s">
        <v>1538</v>
      </c>
      <c r="H2369" s="104" t="s">
        <v>16</v>
      </c>
      <c r="I2369" s="101"/>
      <c r="J2369" s="105" t="s">
        <v>59437</v>
      </c>
      <c r="L2369" s="70">
        <v>44188</v>
      </c>
      <c r="M2369" s="68" t="s">
        <v>60341</v>
      </c>
      <c r="N2369" s="68" t="str">
        <f t="shared" si="36"/>
        <v>2348844270</v>
      </c>
    </row>
    <row r="2370" spans="1:14" x14ac:dyDescent="0.25">
      <c r="A2370" s="101" t="s">
        <v>57541</v>
      </c>
      <c r="B2370" s="101" t="s">
        <v>4867</v>
      </c>
      <c r="C2370" s="101">
        <v>702368</v>
      </c>
      <c r="D2370" s="102">
        <v>25115</v>
      </c>
      <c r="E2370" s="103">
        <v>44270</v>
      </c>
      <c r="F2370" s="107" t="s">
        <v>60964</v>
      </c>
      <c r="G2370" s="105" t="s">
        <v>1538</v>
      </c>
      <c r="H2370" s="104" t="s">
        <v>16</v>
      </c>
      <c r="I2370" s="101"/>
      <c r="J2370" s="105" t="s">
        <v>59441</v>
      </c>
      <c r="L2370" s="70">
        <v>44188</v>
      </c>
      <c r="M2370" s="68" t="s">
        <v>60341</v>
      </c>
      <c r="N2370" s="68" t="str">
        <f t="shared" si="36"/>
        <v>2511544270</v>
      </c>
    </row>
    <row r="2371" spans="1:14" x14ac:dyDescent="0.25">
      <c r="A2371" s="101" t="s">
        <v>57541</v>
      </c>
      <c r="B2371" s="101" t="s">
        <v>4867</v>
      </c>
      <c r="C2371" s="101">
        <v>702368</v>
      </c>
      <c r="D2371" s="102">
        <v>27835</v>
      </c>
      <c r="E2371" s="103">
        <v>44270</v>
      </c>
      <c r="F2371" s="107" t="s">
        <v>60964</v>
      </c>
      <c r="G2371" s="105" t="s">
        <v>1538</v>
      </c>
      <c r="H2371" s="104" t="s">
        <v>20</v>
      </c>
      <c r="I2371" s="101"/>
      <c r="J2371" s="105" t="s">
        <v>59441</v>
      </c>
      <c r="L2371" s="70">
        <v>44188</v>
      </c>
      <c r="M2371" s="68" t="s">
        <v>60341</v>
      </c>
      <c r="N2371" s="68" t="str">
        <f t="shared" ref="N2371:N2434" si="37">D2371&amp;INT(E2371)</f>
        <v>2783544270</v>
      </c>
    </row>
    <row r="2372" spans="1:14" x14ac:dyDescent="0.25">
      <c r="A2372" s="101" t="s">
        <v>57541</v>
      </c>
      <c r="B2372" s="101" t="s">
        <v>4867</v>
      </c>
      <c r="C2372" s="101">
        <v>702176</v>
      </c>
      <c r="D2372" s="102">
        <v>33283</v>
      </c>
      <c r="E2372" s="103">
        <v>44270</v>
      </c>
      <c r="F2372" s="107" t="s">
        <v>60964</v>
      </c>
      <c r="G2372" s="105" t="s">
        <v>1538</v>
      </c>
      <c r="H2372" s="104" t="s">
        <v>16</v>
      </c>
      <c r="I2372" s="101"/>
      <c r="J2372" s="105" t="s">
        <v>10901</v>
      </c>
      <c r="L2372" s="70">
        <v>44188</v>
      </c>
      <c r="M2372" s="68" t="s">
        <v>60341</v>
      </c>
      <c r="N2372" s="68" t="str">
        <f t="shared" si="37"/>
        <v>3328344270</v>
      </c>
    </row>
    <row r="2373" spans="1:14" x14ac:dyDescent="0.25">
      <c r="A2373" s="101" t="s">
        <v>57541</v>
      </c>
      <c r="B2373" s="101" t="s">
        <v>58606</v>
      </c>
      <c r="C2373" s="101">
        <v>701153</v>
      </c>
      <c r="D2373" s="102">
        <v>35096</v>
      </c>
      <c r="E2373" s="103">
        <v>44270</v>
      </c>
      <c r="F2373" s="107" t="s">
        <v>60964</v>
      </c>
      <c r="G2373" s="105" t="s">
        <v>144</v>
      </c>
      <c r="H2373" s="104" t="s">
        <v>16</v>
      </c>
      <c r="I2373" s="101"/>
      <c r="J2373" s="105" t="s">
        <v>59831</v>
      </c>
      <c r="L2373" s="70">
        <v>44188</v>
      </c>
      <c r="M2373" s="68" t="s">
        <v>60341</v>
      </c>
      <c r="N2373" s="68" t="str">
        <f t="shared" si="37"/>
        <v>3509644270</v>
      </c>
    </row>
    <row r="2374" spans="1:14" x14ac:dyDescent="0.25">
      <c r="A2374" s="101" t="s">
        <v>57541</v>
      </c>
      <c r="B2374" s="101" t="s">
        <v>58606</v>
      </c>
      <c r="C2374" s="101">
        <v>701156</v>
      </c>
      <c r="D2374" s="102">
        <v>35291</v>
      </c>
      <c r="E2374" s="103">
        <v>44270</v>
      </c>
      <c r="F2374" s="107" t="s">
        <v>60964</v>
      </c>
      <c r="G2374" s="105" t="s">
        <v>144</v>
      </c>
      <c r="H2374" s="104" t="s">
        <v>16</v>
      </c>
      <c r="I2374" s="101"/>
      <c r="J2374" s="105" t="s">
        <v>59688</v>
      </c>
      <c r="L2374" s="70">
        <v>44188</v>
      </c>
      <c r="M2374" s="68" t="s">
        <v>60341</v>
      </c>
      <c r="N2374" s="68" t="str">
        <f t="shared" si="37"/>
        <v>3529144270</v>
      </c>
    </row>
    <row r="2375" spans="1:14" x14ac:dyDescent="0.25">
      <c r="A2375" s="101" t="s">
        <v>57541</v>
      </c>
      <c r="B2375" s="101" t="s">
        <v>58606</v>
      </c>
      <c r="C2375" s="101">
        <v>701156</v>
      </c>
      <c r="D2375" s="102">
        <v>36494</v>
      </c>
      <c r="E2375" s="103">
        <v>44270</v>
      </c>
      <c r="F2375" s="107" t="s">
        <v>60964</v>
      </c>
      <c r="G2375" s="105" t="s">
        <v>144</v>
      </c>
      <c r="H2375" s="104" t="s">
        <v>20</v>
      </c>
      <c r="I2375" s="101"/>
      <c r="J2375" s="105" t="s">
        <v>59688</v>
      </c>
      <c r="L2375" s="70">
        <v>44188</v>
      </c>
      <c r="M2375" s="68" t="s">
        <v>60341</v>
      </c>
      <c r="N2375" s="68" t="str">
        <f t="shared" si="37"/>
        <v>3649444270</v>
      </c>
    </row>
    <row r="2376" spans="1:14" x14ac:dyDescent="0.25">
      <c r="A2376" s="101" t="s">
        <v>57541</v>
      </c>
      <c r="B2376" s="101" t="s">
        <v>58596</v>
      </c>
      <c r="C2376" s="101">
        <v>701852</v>
      </c>
      <c r="D2376" s="102">
        <v>36540</v>
      </c>
      <c r="E2376" s="103">
        <v>44270</v>
      </c>
      <c r="F2376" s="107" t="s">
        <v>60964</v>
      </c>
      <c r="G2376" s="105" t="s">
        <v>144</v>
      </c>
      <c r="H2376" s="104" t="s">
        <v>16</v>
      </c>
      <c r="I2376" s="101"/>
      <c r="J2376" s="105" t="s">
        <v>51087</v>
      </c>
      <c r="L2376" s="70">
        <v>44188</v>
      </c>
      <c r="M2376" s="68" t="s">
        <v>60341</v>
      </c>
      <c r="N2376" s="68" t="str">
        <f t="shared" si="37"/>
        <v>3654044270</v>
      </c>
    </row>
    <row r="2377" spans="1:14" x14ac:dyDescent="0.25">
      <c r="A2377" s="101" t="s">
        <v>57541</v>
      </c>
      <c r="B2377" s="101" t="s">
        <v>5457</v>
      </c>
      <c r="C2377" s="101">
        <v>702369</v>
      </c>
      <c r="D2377" s="102">
        <v>37768</v>
      </c>
      <c r="E2377" s="103">
        <v>44270</v>
      </c>
      <c r="F2377" s="107" t="s">
        <v>60964</v>
      </c>
      <c r="G2377" s="105" t="s">
        <v>1538</v>
      </c>
      <c r="H2377" s="104" t="s">
        <v>20</v>
      </c>
      <c r="I2377" s="101"/>
      <c r="J2377" s="105" t="s">
        <v>59490</v>
      </c>
      <c r="L2377" s="70">
        <v>44188</v>
      </c>
      <c r="M2377" s="68" t="s">
        <v>60341</v>
      </c>
      <c r="N2377" s="68" t="str">
        <f t="shared" si="37"/>
        <v>3776844270</v>
      </c>
    </row>
    <row r="2378" spans="1:14" x14ac:dyDescent="0.25">
      <c r="A2378" s="101" t="s">
        <v>57541</v>
      </c>
      <c r="B2378" s="101" t="s">
        <v>4867</v>
      </c>
      <c r="C2378" s="101">
        <v>702133</v>
      </c>
      <c r="D2378" s="102">
        <v>38318</v>
      </c>
      <c r="E2378" s="103">
        <v>44270</v>
      </c>
      <c r="F2378" s="107" t="s">
        <v>60964</v>
      </c>
      <c r="G2378" s="105" t="s">
        <v>1538</v>
      </c>
      <c r="H2378" s="104" t="s">
        <v>20</v>
      </c>
      <c r="I2378" s="101"/>
      <c r="J2378" s="105" t="s">
        <v>59439</v>
      </c>
      <c r="L2378" s="70">
        <v>44188</v>
      </c>
      <c r="M2378" s="68" t="s">
        <v>60341</v>
      </c>
      <c r="N2378" s="68" t="str">
        <f t="shared" si="37"/>
        <v>3831844270</v>
      </c>
    </row>
    <row r="2379" spans="1:14" x14ac:dyDescent="0.25">
      <c r="A2379" s="101" t="s">
        <v>57541</v>
      </c>
      <c r="B2379" s="101" t="s">
        <v>4867</v>
      </c>
      <c r="C2379" s="101">
        <v>702368</v>
      </c>
      <c r="D2379" s="102">
        <v>38756</v>
      </c>
      <c r="E2379" s="103">
        <v>44270</v>
      </c>
      <c r="F2379" s="107" t="s">
        <v>60964</v>
      </c>
      <c r="G2379" s="105" t="s">
        <v>1538</v>
      </c>
      <c r="H2379" s="104" t="s">
        <v>20</v>
      </c>
      <c r="I2379" s="101"/>
      <c r="J2379" s="105" t="s">
        <v>59441</v>
      </c>
      <c r="L2379" s="70">
        <v>44188</v>
      </c>
      <c r="M2379" s="68" t="s">
        <v>60341</v>
      </c>
      <c r="N2379" s="68" t="str">
        <f t="shared" si="37"/>
        <v>3875644270</v>
      </c>
    </row>
    <row r="2380" spans="1:14" x14ac:dyDescent="0.25">
      <c r="A2380" s="101" t="s">
        <v>59140</v>
      </c>
      <c r="B2380" s="101" t="s">
        <v>5457</v>
      </c>
      <c r="C2380" s="101">
        <v>702362</v>
      </c>
      <c r="D2380" s="102">
        <v>20376</v>
      </c>
      <c r="E2380" s="103">
        <v>44270</v>
      </c>
      <c r="F2380" s="107" t="s">
        <v>60964</v>
      </c>
      <c r="G2380" s="105" t="s">
        <v>1538</v>
      </c>
      <c r="H2380" s="104" t="s">
        <v>16</v>
      </c>
      <c r="I2380" s="101"/>
      <c r="J2380" s="105" t="s">
        <v>59577</v>
      </c>
      <c r="L2380" s="70">
        <v>44188</v>
      </c>
      <c r="M2380" s="68" t="s">
        <v>60341</v>
      </c>
      <c r="N2380" s="68" t="str">
        <f t="shared" si="37"/>
        <v>2037644270</v>
      </c>
    </row>
    <row r="2381" spans="1:14" x14ac:dyDescent="0.25">
      <c r="A2381" s="101" t="s">
        <v>59140</v>
      </c>
      <c r="B2381" s="101" t="s">
        <v>5457</v>
      </c>
      <c r="C2381" s="101">
        <v>702362</v>
      </c>
      <c r="D2381" s="102">
        <v>22480</v>
      </c>
      <c r="E2381" s="103">
        <v>44270</v>
      </c>
      <c r="F2381" s="107" t="s">
        <v>60964</v>
      </c>
      <c r="G2381" s="105" t="s">
        <v>1538</v>
      </c>
      <c r="H2381" s="104" t="s">
        <v>20</v>
      </c>
      <c r="I2381" s="101"/>
      <c r="J2381" s="105" t="s">
        <v>59577</v>
      </c>
      <c r="L2381" s="70">
        <v>44188</v>
      </c>
      <c r="M2381" s="68" t="s">
        <v>60341</v>
      </c>
      <c r="N2381" s="68" t="str">
        <f t="shared" si="37"/>
        <v>2248044270</v>
      </c>
    </row>
    <row r="2382" spans="1:14" x14ac:dyDescent="0.25">
      <c r="A2382" s="101" t="s">
        <v>57541</v>
      </c>
      <c r="B2382" s="101" t="s">
        <v>58606</v>
      </c>
      <c r="C2382" s="101">
        <v>701158</v>
      </c>
      <c r="D2382" s="102">
        <v>35559</v>
      </c>
      <c r="E2382" s="103">
        <v>44270</v>
      </c>
      <c r="F2382" s="107" t="s">
        <v>60964</v>
      </c>
      <c r="G2382" s="105" t="s">
        <v>144</v>
      </c>
      <c r="H2382" s="104" t="s">
        <v>16</v>
      </c>
      <c r="I2382" s="101"/>
      <c r="J2382" s="105" t="s">
        <v>34938</v>
      </c>
      <c r="L2382" s="70">
        <v>44188</v>
      </c>
      <c r="M2382" s="68" t="s">
        <v>60341</v>
      </c>
      <c r="N2382" s="68" t="str">
        <f t="shared" si="37"/>
        <v>3555944270</v>
      </c>
    </row>
    <row r="2383" spans="1:14" x14ac:dyDescent="0.25">
      <c r="A2383" s="101" t="s">
        <v>57541</v>
      </c>
      <c r="B2383" s="101" t="s">
        <v>58606</v>
      </c>
      <c r="C2383" s="101">
        <v>701158</v>
      </c>
      <c r="D2383" s="102">
        <v>37282</v>
      </c>
      <c r="E2383" s="103">
        <v>44270</v>
      </c>
      <c r="F2383" s="107" t="s">
        <v>60964</v>
      </c>
      <c r="G2383" s="105" t="s">
        <v>144</v>
      </c>
      <c r="H2383" s="104" t="s">
        <v>20</v>
      </c>
      <c r="I2383" s="101"/>
      <c r="J2383" s="105" t="s">
        <v>34938</v>
      </c>
      <c r="L2383" s="70">
        <v>44188</v>
      </c>
      <c r="M2383" s="68" t="s">
        <v>60341</v>
      </c>
      <c r="N2383" s="68" t="str">
        <f t="shared" si="37"/>
        <v>3728244270</v>
      </c>
    </row>
    <row r="2384" spans="1:14" x14ac:dyDescent="0.25">
      <c r="A2384" s="101" t="s">
        <v>57541</v>
      </c>
      <c r="B2384" s="101" t="s">
        <v>58596</v>
      </c>
      <c r="C2384" s="101">
        <v>702717</v>
      </c>
      <c r="D2384" s="102">
        <v>40844</v>
      </c>
      <c r="E2384" s="103">
        <v>44270</v>
      </c>
      <c r="F2384" s="107" t="s">
        <v>60964</v>
      </c>
      <c r="G2384" s="105" t="s">
        <v>144</v>
      </c>
      <c r="H2384" s="104" t="s">
        <v>16</v>
      </c>
      <c r="I2384" s="101"/>
      <c r="J2384" s="105" t="s">
        <v>117</v>
      </c>
      <c r="L2384" s="70">
        <v>44188</v>
      </c>
      <c r="M2384" s="68" t="s">
        <v>60341</v>
      </c>
      <c r="N2384" s="68" t="str">
        <f t="shared" si="37"/>
        <v>4084444270</v>
      </c>
    </row>
    <row r="2385" spans="1:14" x14ac:dyDescent="0.25">
      <c r="A2385" s="101" t="s">
        <v>57541</v>
      </c>
      <c r="B2385" s="101" t="s">
        <v>58606</v>
      </c>
      <c r="C2385" s="101">
        <v>701152</v>
      </c>
      <c r="D2385" s="102">
        <v>34329</v>
      </c>
      <c r="E2385" s="103">
        <v>44270</v>
      </c>
      <c r="F2385" s="107" t="s">
        <v>60964</v>
      </c>
      <c r="G2385" s="105" t="s">
        <v>144</v>
      </c>
      <c r="H2385" s="104" t="s">
        <v>20</v>
      </c>
      <c r="I2385" s="101"/>
      <c r="J2385" s="105" t="s">
        <v>9771</v>
      </c>
      <c r="L2385" s="70">
        <v>44188</v>
      </c>
      <c r="M2385" s="68" t="s">
        <v>60341</v>
      </c>
      <c r="N2385" s="68" t="str">
        <f t="shared" si="37"/>
        <v>3432944270</v>
      </c>
    </row>
    <row r="2386" spans="1:14" x14ac:dyDescent="0.25">
      <c r="A2386" s="101" t="s">
        <v>57541</v>
      </c>
      <c r="B2386" s="101" t="s">
        <v>58606</v>
      </c>
      <c r="C2386" s="101">
        <v>701157</v>
      </c>
      <c r="D2386" s="102">
        <v>35707</v>
      </c>
      <c r="E2386" s="103">
        <v>44271</v>
      </c>
      <c r="F2386" s="107" t="s">
        <v>60964</v>
      </c>
      <c r="G2386" s="105" t="s">
        <v>144</v>
      </c>
      <c r="H2386" s="104" t="s">
        <v>16</v>
      </c>
      <c r="I2386" s="101"/>
      <c r="J2386" s="105" t="s">
        <v>59172</v>
      </c>
      <c r="L2386" s="70">
        <v>44188</v>
      </c>
      <c r="M2386" s="68" t="s">
        <v>60341</v>
      </c>
      <c r="N2386" s="68" t="str">
        <f t="shared" si="37"/>
        <v>3570744271</v>
      </c>
    </row>
    <row r="2387" spans="1:14" x14ac:dyDescent="0.25">
      <c r="A2387" s="101" t="s">
        <v>59140</v>
      </c>
      <c r="B2387" s="101" t="s">
        <v>58606</v>
      </c>
      <c r="C2387" s="101">
        <v>701154</v>
      </c>
      <c r="D2387" s="102">
        <v>33787</v>
      </c>
      <c r="E2387" s="103">
        <v>44271</v>
      </c>
      <c r="F2387" s="107" t="s">
        <v>60964</v>
      </c>
      <c r="G2387" s="105" t="s">
        <v>144</v>
      </c>
      <c r="H2387" s="104" t="s">
        <v>20</v>
      </c>
      <c r="I2387" s="101"/>
      <c r="J2387" s="105" t="s">
        <v>59779</v>
      </c>
      <c r="L2387" s="70">
        <v>44188</v>
      </c>
      <c r="M2387" s="68" t="s">
        <v>60341</v>
      </c>
      <c r="N2387" s="68" t="str">
        <f t="shared" si="37"/>
        <v>3378744271</v>
      </c>
    </row>
    <row r="2388" spans="1:14" x14ac:dyDescent="0.25">
      <c r="A2388" s="101" t="s">
        <v>59140</v>
      </c>
      <c r="B2388" s="101" t="s">
        <v>5457</v>
      </c>
      <c r="C2388" s="101">
        <v>702361</v>
      </c>
      <c r="D2388" s="102">
        <v>14438</v>
      </c>
      <c r="E2388" s="103">
        <v>44271</v>
      </c>
      <c r="F2388" s="107" t="s">
        <v>60964</v>
      </c>
      <c r="G2388" s="105" t="s">
        <v>1538</v>
      </c>
      <c r="H2388" s="104" t="s">
        <v>16</v>
      </c>
      <c r="I2388" s="101"/>
      <c r="J2388" s="105" t="s">
        <v>59497</v>
      </c>
      <c r="L2388" s="70">
        <v>44188</v>
      </c>
      <c r="M2388" s="68" t="s">
        <v>60341</v>
      </c>
      <c r="N2388" s="68" t="str">
        <f t="shared" si="37"/>
        <v>1443844271</v>
      </c>
    </row>
    <row r="2389" spans="1:14" x14ac:dyDescent="0.25">
      <c r="A2389" s="101" t="s">
        <v>59140</v>
      </c>
      <c r="B2389" s="101" t="s">
        <v>5457</v>
      </c>
      <c r="C2389" s="101">
        <v>702361</v>
      </c>
      <c r="D2389" s="102">
        <v>23525</v>
      </c>
      <c r="E2389" s="103">
        <v>44271</v>
      </c>
      <c r="F2389" s="107" t="s">
        <v>60964</v>
      </c>
      <c r="G2389" s="105" t="s">
        <v>1538</v>
      </c>
      <c r="H2389" s="104" t="s">
        <v>20</v>
      </c>
      <c r="I2389" s="101"/>
      <c r="J2389" s="105" t="s">
        <v>6414</v>
      </c>
      <c r="L2389" s="70">
        <v>44188</v>
      </c>
      <c r="M2389" s="68" t="s">
        <v>60341</v>
      </c>
      <c r="N2389" s="68" t="str">
        <f t="shared" si="37"/>
        <v>2352544271</v>
      </c>
    </row>
    <row r="2390" spans="1:14" x14ac:dyDescent="0.25">
      <c r="A2390" s="101" t="s">
        <v>59140</v>
      </c>
      <c r="B2390" s="101" t="s">
        <v>5457</v>
      </c>
      <c r="C2390" s="101">
        <v>702363</v>
      </c>
      <c r="D2390" s="102">
        <v>25200</v>
      </c>
      <c r="E2390" s="103">
        <v>44271</v>
      </c>
      <c r="F2390" s="107" t="s">
        <v>60964</v>
      </c>
      <c r="G2390" s="105" t="s">
        <v>1538</v>
      </c>
      <c r="H2390" s="104" t="s">
        <v>20</v>
      </c>
      <c r="I2390" s="101"/>
      <c r="J2390" s="105" t="s">
        <v>6553</v>
      </c>
      <c r="L2390" s="70">
        <v>44188</v>
      </c>
      <c r="M2390" s="68" t="s">
        <v>60341</v>
      </c>
      <c r="N2390" s="68" t="str">
        <f t="shared" si="37"/>
        <v>2520044271</v>
      </c>
    </row>
    <row r="2391" spans="1:14" x14ac:dyDescent="0.25">
      <c r="A2391" s="101" t="s">
        <v>59140</v>
      </c>
      <c r="B2391" s="101" t="s">
        <v>58606</v>
      </c>
      <c r="C2391" s="101">
        <v>701155</v>
      </c>
      <c r="D2391" s="102">
        <v>35522</v>
      </c>
      <c r="E2391" s="103">
        <v>44271</v>
      </c>
      <c r="F2391" s="107" t="s">
        <v>60964</v>
      </c>
      <c r="G2391" s="105" t="s">
        <v>144</v>
      </c>
      <c r="H2391" s="104" t="s">
        <v>16</v>
      </c>
      <c r="I2391" s="101"/>
      <c r="J2391" s="105" t="s">
        <v>59776</v>
      </c>
      <c r="L2391" s="70">
        <v>44188</v>
      </c>
      <c r="M2391" s="68" t="s">
        <v>60341</v>
      </c>
      <c r="N2391" s="68" t="str">
        <f t="shared" si="37"/>
        <v>3552244271</v>
      </c>
    </row>
    <row r="2392" spans="1:14" x14ac:dyDescent="0.25">
      <c r="A2392" s="101" t="s">
        <v>59140</v>
      </c>
      <c r="B2392" s="101" t="s">
        <v>5457</v>
      </c>
      <c r="C2392" s="101">
        <v>702360</v>
      </c>
      <c r="D2392" s="102">
        <v>16080</v>
      </c>
      <c r="E2392" s="103">
        <v>44271</v>
      </c>
      <c r="F2392" s="107" t="s">
        <v>60964</v>
      </c>
      <c r="G2392" s="105" t="s">
        <v>1538</v>
      </c>
      <c r="H2392" s="104" t="s">
        <v>16</v>
      </c>
      <c r="I2392" s="101"/>
      <c r="J2392" s="105" t="s">
        <v>59493</v>
      </c>
      <c r="L2392" s="70">
        <v>44188</v>
      </c>
      <c r="M2392" s="68" t="s">
        <v>60341</v>
      </c>
      <c r="N2392" s="68" t="str">
        <f t="shared" si="37"/>
        <v>1608044271</v>
      </c>
    </row>
    <row r="2393" spans="1:14" x14ac:dyDescent="0.25">
      <c r="A2393" s="101" t="s">
        <v>59140</v>
      </c>
      <c r="B2393" s="101" t="s">
        <v>5457</v>
      </c>
      <c r="C2393" s="101">
        <v>702360</v>
      </c>
      <c r="D2393" s="102">
        <v>16991</v>
      </c>
      <c r="E2393" s="103">
        <v>44271</v>
      </c>
      <c r="F2393" s="107" t="s">
        <v>60964</v>
      </c>
      <c r="G2393" s="105" t="s">
        <v>1538</v>
      </c>
      <c r="H2393" s="104" t="s">
        <v>20</v>
      </c>
      <c r="I2393" s="101"/>
      <c r="J2393" s="105" t="s">
        <v>60365</v>
      </c>
      <c r="L2393" s="70">
        <v>44188</v>
      </c>
      <c r="M2393" s="68" t="s">
        <v>60341</v>
      </c>
      <c r="N2393" s="68" t="str">
        <f t="shared" si="37"/>
        <v>1699144271</v>
      </c>
    </row>
    <row r="2394" spans="1:14" x14ac:dyDescent="0.25">
      <c r="A2394" s="101" t="s">
        <v>59140</v>
      </c>
      <c r="B2394" s="101" t="s">
        <v>5457</v>
      </c>
      <c r="C2394" s="101">
        <v>702364</v>
      </c>
      <c r="D2394" s="102">
        <v>23584</v>
      </c>
      <c r="E2394" s="103">
        <v>44271</v>
      </c>
      <c r="F2394" s="107" t="s">
        <v>60964</v>
      </c>
      <c r="G2394" s="105" t="s">
        <v>1538</v>
      </c>
      <c r="H2394" s="104" t="s">
        <v>16</v>
      </c>
      <c r="I2394" s="101"/>
      <c r="J2394" s="105" t="s">
        <v>60069</v>
      </c>
      <c r="L2394" s="70">
        <v>44188</v>
      </c>
      <c r="M2394" s="68" t="s">
        <v>60341</v>
      </c>
      <c r="N2394" s="68" t="str">
        <f t="shared" si="37"/>
        <v>2358444271</v>
      </c>
    </row>
    <row r="2395" spans="1:14" x14ac:dyDescent="0.25">
      <c r="A2395" s="101" t="s">
        <v>59140</v>
      </c>
      <c r="B2395" s="101" t="s">
        <v>5457</v>
      </c>
      <c r="C2395" s="101">
        <v>702366</v>
      </c>
      <c r="D2395" s="102">
        <v>14246</v>
      </c>
      <c r="E2395" s="103">
        <v>44271</v>
      </c>
      <c r="F2395" s="107" t="s">
        <v>60964</v>
      </c>
      <c r="G2395" s="105" t="s">
        <v>1538</v>
      </c>
      <c r="H2395" s="104" t="s">
        <v>16</v>
      </c>
      <c r="I2395" s="101"/>
      <c r="J2395" s="105" t="s">
        <v>5851</v>
      </c>
      <c r="L2395" s="70">
        <v>44188</v>
      </c>
      <c r="M2395" s="68" t="s">
        <v>60341</v>
      </c>
      <c r="N2395" s="68" t="str">
        <f t="shared" si="37"/>
        <v>1424644271</v>
      </c>
    </row>
    <row r="2396" spans="1:14" x14ac:dyDescent="0.25">
      <c r="A2396" s="101" t="s">
        <v>59140</v>
      </c>
      <c r="B2396" s="101" t="s">
        <v>5457</v>
      </c>
      <c r="C2396" s="101">
        <v>702366</v>
      </c>
      <c r="D2396" s="102">
        <v>17908</v>
      </c>
      <c r="E2396" s="103">
        <v>44271</v>
      </c>
      <c r="F2396" s="107" t="s">
        <v>60964</v>
      </c>
      <c r="G2396" s="105" t="s">
        <v>1538</v>
      </c>
      <c r="H2396" s="104" t="s">
        <v>16</v>
      </c>
      <c r="I2396" s="101"/>
      <c r="J2396" s="105" t="s">
        <v>6244</v>
      </c>
      <c r="L2396" s="70">
        <v>44188</v>
      </c>
      <c r="M2396" s="68" t="s">
        <v>60341</v>
      </c>
      <c r="N2396" s="68" t="str">
        <f t="shared" si="37"/>
        <v>1790844271</v>
      </c>
    </row>
    <row r="2397" spans="1:14" x14ac:dyDescent="0.25">
      <c r="A2397" s="101" t="s">
        <v>57541</v>
      </c>
      <c r="B2397" s="101" t="s">
        <v>58606</v>
      </c>
      <c r="C2397" s="101">
        <v>701152</v>
      </c>
      <c r="D2397" s="102">
        <v>11336</v>
      </c>
      <c r="E2397" s="103">
        <v>44271</v>
      </c>
      <c r="F2397" s="107" t="s">
        <v>60964</v>
      </c>
      <c r="G2397" s="105" t="s">
        <v>144</v>
      </c>
      <c r="H2397" s="104" t="s">
        <v>16</v>
      </c>
      <c r="I2397" s="101"/>
      <c r="J2397" s="105" t="s">
        <v>59226</v>
      </c>
      <c r="L2397" s="70">
        <v>44188</v>
      </c>
      <c r="M2397" s="68" t="s">
        <v>60341</v>
      </c>
      <c r="N2397" s="68" t="str">
        <f t="shared" si="37"/>
        <v>1133644271</v>
      </c>
    </row>
    <row r="2398" spans="1:14" x14ac:dyDescent="0.25">
      <c r="A2398" s="101" t="s">
        <v>57541</v>
      </c>
      <c r="B2398" s="101" t="s">
        <v>4867</v>
      </c>
      <c r="C2398" s="101">
        <v>702136</v>
      </c>
      <c r="D2398" s="102">
        <v>13826</v>
      </c>
      <c r="E2398" s="103">
        <v>44271</v>
      </c>
      <c r="F2398" s="107" t="s">
        <v>60964</v>
      </c>
      <c r="G2398" s="105" t="s">
        <v>1538</v>
      </c>
      <c r="H2398" s="104" t="s">
        <v>16</v>
      </c>
      <c r="I2398" s="101"/>
      <c r="J2398" s="105" t="s">
        <v>5027</v>
      </c>
      <c r="L2398" s="70">
        <v>44188</v>
      </c>
      <c r="M2398" s="68" t="s">
        <v>60341</v>
      </c>
      <c r="N2398" s="68" t="str">
        <f t="shared" si="37"/>
        <v>1382644271</v>
      </c>
    </row>
    <row r="2399" spans="1:14" x14ac:dyDescent="0.25">
      <c r="A2399" s="101" t="s">
        <v>57541</v>
      </c>
      <c r="B2399" s="101" t="s">
        <v>4867</v>
      </c>
      <c r="C2399" s="101">
        <v>702368</v>
      </c>
      <c r="D2399" s="102">
        <v>14110</v>
      </c>
      <c r="E2399" s="103">
        <v>44271</v>
      </c>
      <c r="F2399" s="107" t="s">
        <v>60964</v>
      </c>
      <c r="G2399" s="105" t="s">
        <v>1538</v>
      </c>
      <c r="H2399" s="104" t="s">
        <v>20</v>
      </c>
      <c r="I2399" s="101"/>
      <c r="J2399" s="105" t="s">
        <v>59468</v>
      </c>
      <c r="L2399" s="70">
        <v>44188</v>
      </c>
      <c r="M2399" s="68" t="s">
        <v>60341</v>
      </c>
      <c r="N2399" s="68" t="str">
        <f t="shared" si="37"/>
        <v>1411044271</v>
      </c>
    </row>
    <row r="2400" spans="1:14" x14ac:dyDescent="0.25">
      <c r="A2400" s="101" t="s">
        <v>57541</v>
      </c>
      <c r="B2400" s="101" t="s">
        <v>5457</v>
      </c>
      <c r="C2400" s="101">
        <v>702367</v>
      </c>
      <c r="D2400" s="102">
        <v>14211</v>
      </c>
      <c r="E2400" s="103">
        <v>44271</v>
      </c>
      <c r="F2400" s="107" t="s">
        <v>60964</v>
      </c>
      <c r="G2400" s="105" t="s">
        <v>1538</v>
      </c>
      <c r="H2400" s="104" t="s">
        <v>16</v>
      </c>
      <c r="I2400" s="101"/>
      <c r="J2400" s="105" t="s">
        <v>60976</v>
      </c>
      <c r="L2400" s="70">
        <v>44188</v>
      </c>
      <c r="M2400" s="68" t="s">
        <v>60341</v>
      </c>
      <c r="N2400" s="68" t="str">
        <f t="shared" si="37"/>
        <v>1421144271</v>
      </c>
    </row>
    <row r="2401" spans="1:14" x14ac:dyDescent="0.25">
      <c r="A2401" s="101" t="s">
        <v>57541</v>
      </c>
      <c r="B2401" s="101" t="s">
        <v>5457</v>
      </c>
      <c r="C2401" s="101">
        <v>702367</v>
      </c>
      <c r="D2401" s="102">
        <v>14256</v>
      </c>
      <c r="E2401" s="103">
        <v>44271</v>
      </c>
      <c r="F2401" s="107" t="s">
        <v>60964</v>
      </c>
      <c r="G2401" s="105" t="s">
        <v>1538</v>
      </c>
      <c r="H2401" s="104" t="s">
        <v>20</v>
      </c>
      <c r="I2401" s="101"/>
      <c r="J2401" s="105" t="s">
        <v>6066</v>
      </c>
      <c r="L2401" s="70">
        <v>44188</v>
      </c>
      <c r="M2401" s="68" t="s">
        <v>60341</v>
      </c>
      <c r="N2401" s="68" t="str">
        <f t="shared" si="37"/>
        <v>1425644271</v>
      </c>
    </row>
    <row r="2402" spans="1:14" x14ac:dyDescent="0.25">
      <c r="A2402" s="101" t="s">
        <v>57541</v>
      </c>
      <c r="B2402" s="101" t="s">
        <v>5457</v>
      </c>
      <c r="C2402" s="101">
        <v>702367</v>
      </c>
      <c r="D2402" s="102">
        <v>16117</v>
      </c>
      <c r="E2402" s="103">
        <v>44271</v>
      </c>
      <c r="F2402" s="107" t="s">
        <v>60964</v>
      </c>
      <c r="G2402" s="105" t="s">
        <v>1538</v>
      </c>
      <c r="H2402" s="104" t="s">
        <v>20</v>
      </c>
      <c r="I2402" s="101"/>
      <c r="J2402" s="105" t="s">
        <v>5985</v>
      </c>
      <c r="L2402" s="70">
        <v>44188</v>
      </c>
      <c r="M2402" s="68" t="s">
        <v>60341</v>
      </c>
      <c r="N2402" s="68" t="str">
        <f t="shared" si="37"/>
        <v>1611744271</v>
      </c>
    </row>
    <row r="2403" spans="1:14" x14ac:dyDescent="0.25">
      <c r="A2403" s="101" t="s">
        <v>57541</v>
      </c>
      <c r="B2403" s="101" t="s">
        <v>4867</v>
      </c>
      <c r="C2403" s="101">
        <v>702136</v>
      </c>
      <c r="D2403" s="102">
        <v>17372</v>
      </c>
      <c r="E2403" s="103">
        <v>44271</v>
      </c>
      <c r="F2403" s="107" t="s">
        <v>60964</v>
      </c>
      <c r="G2403" s="105" t="s">
        <v>1538</v>
      </c>
      <c r="H2403" s="104" t="s">
        <v>16</v>
      </c>
      <c r="I2403" s="101"/>
      <c r="J2403" s="105" t="s">
        <v>59423</v>
      </c>
      <c r="L2403" s="70">
        <v>44188</v>
      </c>
      <c r="M2403" s="68" t="s">
        <v>60341</v>
      </c>
      <c r="N2403" s="68" t="str">
        <f t="shared" si="37"/>
        <v>1737244271</v>
      </c>
    </row>
    <row r="2404" spans="1:14" x14ac:dyDescent="0.25">
      <c r="A2404" s="101" t="s">
        <v>57541</v>
      </c>
      <c r="B2404" s="101" t="s">
        <v>4867</v>
      </c>
      <c r="C2404" s="101">
        <v>702177</v>
      </c>
      <c r="D2404" s="102">
        <v>17497</v>
      </c>
      <c r="E2404" s="103">
        <v>44271</v>
      </c>
      <c r="F2404" s="107" t="s">
        <v>60964</v>
      </c>
      <c r="G2404" s="105" t="s">
        <v>1538</v>
      </c>
      <c r="H2404" s="104" t="s">
        <v>16</v>
      </c>
      <c r="I2404" s="101"/>
      <c r="J2404" s="105" t="s">
        <v>59569</v>
      </c>
      <c r="L2404" s="70">
        <v>44188</v>
      </c>
      <c r="M2404" s="68" t="s">
        <v>60341</v>
      </c>
      <c r="N2404" s="68" t="str">
        <f t="shared" si="37"/>
        <v>1749744271</v>
      </c>
    </row>
    <row r="2405" spans="1:14" x14ac:dyDescent="0.25">
      <c r="A2405" s="101" t="s">
        <v>57541</v>
      </c>
      <c r="B2405" s="101" t="s">
        <v>5457</v>
      </c>
      <c r="C2405" s="101">
        <v>702367</v>
      </c>
      <c r="D2405" s="102">
        <v>18039</v>
      </c>
      <c r="E2405" s="103">
        <v>44271</v>
      </c>
      <c r="F2405" s="107" t="s">
        <v>60964</v>
      </c>
      <c r="G2405" s="105" t="s">
        <v>1538</v>
      </c>
      <c r="H2405" s="104" t="s">
        <v>16</v>
      </c>
      <c r="I2405" s="101"/>
      <c r="J2405" s="105" t="s">
        <v>6066</v>
      </c>
      <c r="L2405" s="70">
        <v>44188</v>
      </c>
      <c r="M2405" s="68" t="s">
        <v>60341</v>
      </c>
      <c r="N2405" s="68" t="str">
        <f t="shared" si="37"/>
        <v>1803944271</v>
      </c>
    </row>
    <row r="2406" spans="1:14" x14ac:dyDescent="0.25">
      <c r="A2406" s="101" t="s">
        <v>57541</v>
      </c>
      <c r="B2406" s="101" t="s">
        <v>4867</v>
      </c>
      <c r="C2406" s="101">
        <v>702136</v>
      </c>
      <c r="D2406" s="102">
        <v>20050</v>
      </c>
      <c r="E2406" s="103">
        <v>44271</v>
      </c>
      <c r="F2406" s="107" t="s">
        <v>60964</v>
      </c>
      <c r="G2406" s="105" t="s">
        <v>1538</v>
      </c>
      <c r="H2406" s="104" t="s">
        <v>20</v>
      </c>
      <c r="I2406" s="101"/>
      <c r="J2406" s="105" t="s">
        <v>5027</v>
      </c>
      <c r="L2406" s="70">
        <v>44188</v>
      </c>
      <c r="M2406" s="68" t="s">
        <v>60341</v>
      </c>
      <c r="N2406" s="68" t="str">
        <f t="shared" si="37"/>
        <v>2005044271</v>
      </c>
    </row>
    <row r="2407" spans="1:14" x14ac:dyDescent="0.25">
      <c r="A2407" s="101" t="s">
        <v>57541</v>
      </c>
      <c r="B2407" s="101" t="s">
        <v>4867</v>
      </c>
      <c r="C2407" s="101">
        <v>702171</v>
      </c>
      <c r="D2407" s="102">
        <v>20222</v>
      </c>
      <c r="E2407" s="103">
        <v>44271</v>
      </c>
      <c r="F2407" s="107" t="s">
        <v>60964</v>
      </c>
      <c r="G2407" s="105" t="s">
        <v>1538</v>
      </c>
      <c r="H2407" s="104" t="s">
        <v>20</v>
      </c>
      <c r="I2407" s="101"/>
      <c r="J2407" s="105" t="s">
        <v>59451</v>
      </c>
      <c r="L2407" s="70">
        <v>44188</v>
      </c>
      <c r="M2407" s="68" t="s">
        <v>60341</v>
      </c>
      <c r="N2407" s="68" t="str">
        <f t="shared" si="37"/>
        <v>2022244271</v>
      </c>
    </row>
    <row r="2408" spans="1:14" x14ac:dyDescent="0.25">
      <c r="A2408" s="101" t="s">
        <v>57541</v>
      </c>
      <c r="B2408" s="101" t="s">
        <v>4867</v>
      </c>
      <c r="C2408" s="101">
        <v>702175</v>
      </c>
      <c r="D2408" s="102">
        <v>29939</v>
      </c>
      <c r="E2408" s="103">
        <v>44271</v>
      </c>
      <c r="F2408" s="107" t="s">
        <v>60964</v>
      </c>
      <c r="G2408" s="105" t="s">
        <v>1538</v>
      </c>
      <c r="H2408" s="104" t="s">
        <v>20</v>
      </c>
      <c r="I2408" s="101"/>
      <c r="J2408" s="105" t="s">
        <v>5053</v>
      </c>
      <c r="L2408" s="70">
        <v>44188</v>
      </c>
      <c r="M2408" s="68" t="s">
        <v>60341</v>
      </c>
      <c r="N2408" s="68" t="str">
        <f t="shared" si="37"/>
        <v>2993944271</v>
      </c>
    </row>
    <row r="2409" spans="1:14" x14ac:dyDescent="0.25">
      <c r="A2409" s="101" t="s">
        <v>57541</v>
      </c>
      <c r="B2409" s="101" t="s">
        <v>4867</v>
      </c>
      <c r="C2409" s="101">
        <v>702175</v>
      </c>
      <c r="D2409" s="102">
        <v>33500</v>
      </c>
      <c r="E2409" s="103">
        <v>44271</v>
      </c>
      <c r="F2409" s="107" t="s">
        <v>60964</v>
      </c>
      <c r="G2409" s="105" t="s">
        <v>1538</v>
      </c>
      <c r="H2409" s="104" t="s">
        <v>20</v>
      </c>
      <c r="I2409" s="101"/>
      <c r="J2409" s="105" t="s">
        <v>5053</v>
      </c>
      <c r="L2409" s="70">
        <v>44188</v>
      </c>
      <c r="M2409" s="68" t="s">
        <v>60341</v>
      </c>
      <c r="N2409" s="68" t="str">
        <f t="shared" si="37"/>
        <v>3350044271</v>
      </c>
    </row>
    <row r="2410" spans="1:14" x14ac:dyDescent="0.25">
      <c r="A2410" s="101" t="s">
        <v>57541</v>
      </c>
      <c r="B2410" s="101" t="s">
        <v>4867</v>
      </c>
      <c r="C2410" s="101">
        <v>702176</v>
      </c>
      <c r="D2410" s="102">
        <v>34123</v>
      </c>
      <c r="E2410" s="103">
        <v>44271</v>
      </c>
      <c r="F2410" s="107" t="s">
        <v>60964</v>
      </c>
      <c r="G2410" s="105" t="s">
        <v>1538</v>
      </c>
      <c r="H2410" s="104" t="s">
        <v>16</v>
      </c>
      <c r="I2410" s="101"/>
      <c r="J2410" s="105" t="s">
        <v>7705</v>
      </c>
      <c r="L2410" s="70">
        <v>44188</v>
      </c>
      <c r="M2410" s="68" t="s">
        <v>60341</v>
      </c>
      <c r="N2410" s="68" t="str">
        <f t="shared" si="37"/>
        <v>3412344271</v>
      </c>
    </row>
    <row r="2411" spans="1:14" x14ac:dyDescent="0.25">
      <c r="A2411" s="101" t="s">
        <v>57541</v>
      </c>
      <c r="B2411" s="101" t="s">
        <v>4867</v>
      </c>
      <c r="C2411" s="101">
        <v>702177</v>
      </c>
      <c r="D2411" s="102">
        <v>36796</v>
      </c>
      <c r="E2411" s="103">
        <v>44271</v>
      </c>
      <c r="F2411" s="107" t="s">
        <v>60964</v>
      </c>
      <c r="G2411" s="105" t="s">
        <v>1538</v>
      </c>
      <c r="H2411" s="104" t="s">
        <v>20</v>
      </c>
      <c r="I2411" s="101"/>
      <c r="J2411" s="105" t="s">
        <v>59620</v>
      </c>
      <c r="L2411" s="70">
        <v>44188</v>
      </c>
      <c r="M2411" s="68" t="s">
        <v>60341</v>
      </c>
      <c r="N2411" s="68" t="str">
        <f t="shared" si="37"/>
        <v>3679644271</v>
      </c>
    </row>
    <row r="2412" spans="1:14" x14ac:dyDescent="0.25">
      <c r="A2412" s="101" t="s">
        <v>57541</v>
      </c>
      <c r="B2412" s="101" t="s">
        <v>4867</v>
      </c>
      <c r="C2412" s="101">
        <v>702133</v>
      </c>
      <c r="D2412" s="102">
        <v>38127</v>
      </c>
      <c r="E2412" s="103">
        <v>44271</v>
      </c>
      <c r="F2412" s="107" t="s">
        <v>60964</v>
      </c>
      <c r="G2412" s="105" t="s">
        <v>1538</v>
      </c>
      <c r="H2412" s="104" t="s">
        <v>16</v>
      </c>
      <c r="I2412" s="101"/>
      <c r="J2412" s="105" t="s">
        <v>59437</v>
      </c>
      <c r="L2412" s="70">
        <v>44188</v>
      </c>
      <c r="M2412" s="68" t="s">
        <v>60341</v>
      </c>
      <c r="N2412" s="68" t="str">
        <f t="shared" si="37"/>
        <v>3812744271</v>
      </c>
    </row>
    <row r="2413" spans="1:14" x14ac:dyDescent="0.25">
      <c r="A2413" s="101" t="s">
        <v>57541</v>
      </c>
      <c r="B2413" s="101" t="s">
        <v>58606</v>
      </c>
      <c r="C2413" s="101">
        <v>701158</v>
      </c>
      <c r="D2413" s="102">
        <v>38163</v>
      </c>
      <c r="E2413" s="103">
        <v>44271</v>
      </c>
      <c r="F2413" s="107" t="s">
        <v>60964</v>
      </c>
      <c r="G2413" s="105" t="s">
        <v>144</v>
      </c>
      <c r="H2413" s="104" t="s">
        <v>20</v>
      </c>
      <c r="I2413" s="101"/>
      <c r="J2413" s="105" t="s">
        <v>59644</v>
      </c>
      <c r="L2413" s="70">
        <v>44188</v>
      </c>
      <c r="M2413" s="68" t="s">
        <v>60341</v>
      </c>
      <c r="N2413" s="68" t="str">
        <f t="shared" si="37"/>
        <v>3816344271</v>
      </c>
    </row>
    <row r="2414" spans="1:14" x14ac:dyDescent="0.25">
      <c r="A2414" s="101" t="s">
        <v>57541</v>
      </c>
      <c r="B2414" s="101" t="s">
        <v>4867</v>
      </c>
      <c r="C2414" s="101">
        <v>702175</v>
      </c>
      <c r="D2414" s="102">
        <v>38590</v>
      </c>
      <c r="E2414" s="103">
        <v>44271</v>
      </c>
      <c r="F2414" s="107" t="s">
        <v>60964</v>
      </c>
      <c r="G2414" s="105" t="s">
        <v>1538</v>
      </c>
      <c r="H2414" s="104" t="s">
        <v>16</v>
      </c>
      <c r="I2414" s="101"/>
      <c r="J2414" s="105" t="s">
        <v>5053</v>
      </c>
      <c r="L2414" s="70">
        <v>44188</v>
      </c>
      <c r="M2414" s="68" t="s">
        <v>60341</v>
      </c>
      <c r="N2414" s="68" t="str">
        <f t="shared" si="37"/>
        <v>3859044271</v>
      </c>
    </row>
    <row r="2415" spans="1:14" x14ac:dyDescent="0.25">
      <c r="A2415" s="101" t="s">
        <v>57541</v>
      </c>
      <c r="B2415" s="101" t="s">
        <v>4867</v>
      </c>
      <c r="C2415" s="101">
        <v>702173</v>
      </c>
      <c r="D2415" s="102">
        <v>39089</v>
      </c>
      <c r="E2415" s="103">
        <v>44271</v>
      </c>
      <c r="F2415" s="107" t="s">
        <v>60964</v>
      </c>
      <c r="G2415" s="105" t="s">
        <v>1538</v>
      </c>
      <c r="H2415" s="104" t="s">
        <v>20</v>
      </c>
      <c r="I2415" s="101"/>
      <c r="J2415" s="105" t="s">
        <v>59626</v>
      </c>
      <c r="L2415" s="70">
        <v>44188</v>
      </c>
      <c r="M2415" s="68" t="s">
        <v>60341</v>
      </c>
      <c r="N2415" s="68" t="str">
        <f t="shared" si="37"/>
        <v>3908944271</v>
      </c>
    </row>
    <row r="2416" spans="1:14" x14ac:dyDescent="0.25">
      <c r="A2416" s="101" t="s">
        <v>57541</v>
      </c>
      <c r="B2416" s="101" t="s">
        <v>4867</v>
      </c>
      <c r="C2416" s="101">
        <v>702136</v>
      </c>
      <c r="D2416" s="102">
        <v>39611</v>
      </c>
      <c r="E2416" s="103">
        <v>44271</v>
      </c>
      <c r="F2416" s="107" t="s">
        <v>60964</v>
      </c>
      <c r="G2416" s="105" t="s">
        <v>1538</v>
      </c>
      <c r="H2416" s="104" t="s">
        <v>20</v>
      </c>
      <c r="I2416" s="101"/>
      <c r="J2416" s="105" t="s">
        <v>59423</v>
      </c>
      <c r="L2416" s="70">
        <v>44188</v>
      </c>
      <c r="M2416" s="68" t="s">
        <v>60341</v>
      </c>
      <c r="N2416" s="68" t="str">
        <f t="shared" si="37"/>
        <v>3961144271</v>
      </c>
    </row>
    <row r="2417" spans="1:14" x14ac:dyDescent="0.25">
      <c r="A2417" s="101" t="s">
        <v>57541</v>
      </c>
      <c r="B2417" s="101" t="s">
        <v>4867</v>
      </c>
      <c r="C2417" s="101">
        <v>702173</v>
      </c>
      <c r="D2417" s="102">
        <v>39629</v>
      </c>
      <c r="E2417" s="103">
        <v>44271</v>
      </c>
      <c r="F2417" s="107" t="s">
        <v>60964</v>
      </c>
      <c r="G2417" s="105" t="s">
        <v>1538</v>
      </c>
      <c r="H2417" s="104" t="s">
        <v>20</v>
      </c>
      <c r="I2417" s="101"/>
      <c r="J2417" s="105" t="s">
        <v>10315</v>
      </c>
      <c r="L2417" s="70">
        <v>44188</v>
      </c>
      <c r="M2417" s="68" t="s">
        <v>60341</v>
      </c>
      <c r="N2417" s="68" t="str">
        <f t="shared" si="37"/>
        <v>3962944271</v>
      </c>
    </row>
    <row r="2418" spans="1:14" x14ac:dyDescent="0.25">
      <c r="A2418" s="101" t="s">
        <v>57541</v>
      </c>
      <c r="B2418" s="101" t="s">
        <v>4867</v>
      </c>
      <c r="C2418" s="101">
        <v>702133</v>
      </c>
      <c r="D2418" s="102">
        <v>39631</v>
      </c>
      <c r="E2418" s="103">
        <v>44271</v>
      </c>
      <c r="F2418" s="107" t="s">
        <v>60964</v>
      </c>
      <c r="G2418" s="105" t="s">
        <v>1538</v>
      </c>
      <c r="H2418" s="104" t="s">
        <v>20</v>
      </c>
      <c r="I2418" s="101"/>
      <c r="J2418" s="105" t="s">
        <v>59437</v>
      </c>
      <c r="L2418" s="70">
        <v>44188</v>
      </c>
      <c r="M2418" s="68" t="s">
        <v>60341</v>
      </c>
      <c r="N2418" s="68" t="str">
        <f t="shared" si="37"/>
        <v>3963144271</v>
      </c>
    </row>
    <row r="2419" spans="1:14" x14ac:dyDescent="0.25">
      <c r="A2419" s="101" t="s">
        <v>57541</v>
      </c>
      <c r="B2419" s="101" t="s">
        <v>4867</v>
      </c>
      <c r="C2419" s="101">
        <v>702175</v>
      </c>
      <c r="D2419" s="102">
        <v>39661</v>
      </c>
      <c r="E2419" s="103">
        <v>44271</v>
      </c>
      <c r="F2419" s="107" t="s">
        <v>60964</v>
      </c>
      <c r="G2419" s="105" t="s">
        <v>1538</v>
      </c>
      <c r="H2419" s="104" t="s">
        <v>16</v>
      </c>
      <c r="I2419" s="101"/>
      <c r="J2419" s="105" t="s">
        <v>5053</v>
      </c>
      <c r="L2419" s="70">
        <v>44188</v>
      </c>
      <c r="M2419" s="68" t="s">
        <v>60341</v>
      </c>
      <c r="N2419" s="68" t="str">
        <f t="shared" si="37"/>
        <v>3966144271</v>
      </c>
    </row>
    <row r="2420" spans="1:14" x14ac:dyDescent="0.25">
      <c r="A2420" s="101" t="s">
        <v>57541</v>
      </c>
      <c r="B2420" s="101" t="s">
        <v>4867</v>
      </c>
      <c r="C2420" s="101">
        <v>702173</v>
      </c>
      <c r="D2420" s="102">
        <v>39672</v>
      </c>
      <c r="E2420" s="103">
        <v>44271</v>
      </c>
      <c r="F2420" s="107" t="s">
        <v>60964</v>
      </c>
      <c r="G2420" s="105" t="s">
        <v>1538</v>
      </c>
      <c r="H2420" s="104" t="s">
        <v>16</v>
      </c>
      <c r="I2420" s="101"/>
      <c r="J2420" s="105" t="s">
        <v>59626</v>
      </c>
      <c r="L2420" s="70">
        <v>44188</v>
      </c>
      <c r="M2420" s="68" t="s">
        <v>60341</v>
      </c>
      <c r="N2420" s="68" t="str">
        <f t="shared" si="37"/>
        <v>3967244271</v>
      </c>
    </row>
    <row r="2421" spans="1:14" x14ac:dyDescent="0.25">
      <c r="A2421" s="101" t="s">
        <v>57541</v>
      </c>
      <c r="B2421" s="101" t="s">
        <v>58606</v>
      </c>
      <c r="C2421" s="101">
        <v>701152</v>
      </c>
      <c r="D2421" s="102">
        <v>35275</v>
      </c>
      <c r="E2421" s="103">
        <v>44271</v>
      </c>
      <c r="F2421" s="107" t="s">
        <v>60964</v>
      </c>
      <c r="G2421" s="105" t="s">
        <v>144</v>
      </c>
      <c r="H2421" s="104" t="s">
        <v>20</v>
      </c>
      <c r="I2421" s="101"/>
      <c r="J2421" s="105" t="s">
        <v>59226</v>
      </c>
      <c r="L2421" s="70">
        <v>44188</v>
      </c>
      <c r="M2421" s="68" t="s">
        <v>60341</v>
      </c>
      <c r="N2421" s="68" t="str">
        <f t="shared" si="37"/>
        <v>3527544271</v>
      </c>
    </row>
    <row r="2422" spans="1:14" x14ac:dyDescent="0.25">
      <c r="A2422" s="101" t="s">
        <v>59140</v>
      </c>
      <c r="B2422" s="101" t="s">
        <v>5457</v>
      </c>
      <c r="C2422" s="101">
        <v>702362</v>
      </c>
      <c r="D2422" s="102">
        <v>18154</v>
      </c>
      <c r="E2422" s="103">
        <v>44271</v>
      </c>
      <c r="F2422" s="107" t="s">
        <v>60964</v>
      </c>
      <c r="G2422" s="105" t="s">
        <v>1538</v>
      </c>
      <c r="H2422" s="104" t="s">
        <v>16</v>
      </c>
      <c r="I2422" s="101"/>
      <c r="J2422" s="105" t="s">
        <v>59583</v>
      </c>
      <c r="L2422" s="70">
        <v>44188</v>
      </c>
      <c r="M2422" s="68" t="s">
        <v>60341</v>
      </c>
      <c r="N2422" s="68" t="str">
        <f t="shared" si="37"/>
        <v>1815444271</v>
      </c>
    </row>
    <row r="2423" spans="1:14" x14ac:dyDescent="0.25">
      <c r="A2423" s="101" t="s">
        <v>59140</v>
      </c>
      <c r="B2423" s="101" t="s">
        <v>5457</v>
      </c>
      <c r="C2423" s="101">
        <v>702363</v>
      </c>
      <c r="D2423" s="102">
        <v>29209</v>
      </c>
      <c r="E2423" s="103">
        <v>44271</v>
      </c>
      <c r="F2423" s="107" t="s">
        <v>60964</v>
      </c>
      <c r="G2423" s="105" t="s">
        <v>1538</v>
      </c>
      <c r="H2423" s="104" t="s">
        <v>20</v>
      </c>
      <c r="I2423" s="101"/>
      <c r="J2423" s="105" t="s">
        <v>59505</v>
      </c>
      <c r="L2423" s="70">
        <v>44188</v>
      </c>
      <c r="M2423" s="68" t="s">
        <v>60341</v>
      </c>
      <c r="N2423" s="68" t="str">
        <f t="shared" si="37"/>
        <v>2920944271</v>
      </c>
    </row>
    <row r="2424" spans="1:14" x14ac:dyDescent="0.25">
      <c r="A2424" s="101" t="s">
        <v>57541</v>
      </c>
      <c r="B2424" s="101" t="s">
        <v>4867</v>
      </c>
      <c r="C2424" s="101">
        <v>702368</v>
      </c>
      <c r="D2424" s="102">
        <v>35665</v>
      </c>
      <c r="E2424" s="103">
        <v>44271</v>
      </c>
      <c r="F2424" s="107" t="s">
        <v>60964</v>
      </c>
      <c r="G2424" s="105" t="s">
        <v>1538</v>
      </c>
      <c r="H2424" s="104" t="s">
        <v>16</v>
      </c>
      <c r="I2424" s="101"/>
      <c r="J2424" s="105" t="s">
        <v>59440</v>
      </c>
      <c r="L2424" s="70">
        <v>44188</v>
      </c>
      <c r="M2424" s="68" t="s">
        <v>60341</v>
      </c>
      <c r="N2424" s="68" t="str">
        <f t="shared" si="37"/>
        <v>3566544271</v>
      </c>
    </row>
    <row r="2425" spans="1:14" x14ac:dyDescent="0.25">
      <c r="A2425" s="101" t="s">
        <v>57541</v>
      </c>
      <c r="B2425" s="101" t="s">
        <v>58606</v>
      </c>
      <c r="C2425" s="101">
        <v>701152</v>
      </c>
      <c r="D2425" s="102">
        <v>32947</v>
      </c>
      <c r="E2425" s="103">
        <v>44271</v>
      </c>
      <c r="F2425" s="107" t="s">
        <v>60964</v>
      </c>
      <c r="G2425" s="105" t="s">
        <v>144</v>
      </c>
      <c r="H2425" s="104"/>
      <c r="I2425" s="101"/>
      <c r="J2425" s="105" t="s">
        <v>59226</v>
      </c>
      <c r="L2425" s="70">
        <v>44188</v>
      </c>
      <c r="M2425" s="68" t="s">
        <v>60341</v>
      </c>
      <c r="N2425" s="68" t="str">
        <f t="shared" si="37"/>
        <v>3294744271</v>
      </c>
    </row>
    <row r="2426" spans="1:14" x14ac:dyDescent="0.25">
      <c r="A2426" s="101" t="s">
        <v>57541</v>
      </c>
      <c r="B2426" s="101" t="s">
        <v>58606</v>
      </c>
      <c r="C2426" s="101">
        <v>701158</v>
      </c>
      <c r="D2426" s="102">
        <v>41219</v>
      </c>
      <c r="E2426" s="103">
        <v>44272</v>
      </c>
      <c r="F2426" s="107" t="s">
        <v>60964</v>
      </c>
      <c r="G2426" s="105" t="s">
        <v>144</v>
      </c>
      <c r="H2426" s="104"/>
      <c r="I2426" s="101"/>
      <c r="J2426" s="105" t="s">
        <v>59866</v>
      </c>
      <c r="L2426" s="70">
        <v>44188</v>
      </c>
      <c r="M2426" s="68" t="s">
        <v>60341</v>
      </c>
      <c r="N2426" s="68" t="str">
        <f t="shared" si="37"/>
        <v>4121944272</v>
      </c>
    </row>
    <row r="2427" spans="1:14" x14ac:dyDescent="0.25">
      <c r="A2427" s="101" t="s">
        <v>57541</v>
      </c>
      <c r="B2427" s="101" t="s">
        <v>4867</v>
      </c>
      <c r="C2427" s="101">
        <v>702173</v>
      </c>
      <c r="D2427" s="102">
        <v>39022</v>
      </c>
      <c r="E2427" s="103">
        <v>44272</v>
      </c>
      <c r="F2427" s="107" t="s">
        <v>60964</v>
      </c>
      <c r="G2427" s="105" t="s">
        <v>1538</v>
      </c>
      <c r="H2427" s="104" t="s">
        <v>20</v>
      </c>
      <c r="I2427" s="101"/>
      <c r="J2427" s="105" t="s">
        <v>59626</v>
      </c>
      <c r="L2427" s="70">
        <v>44188</v>
      </c>
      <c r="M2427" s="68" t="s">
        <v>60341</v>
      </c>
      <c r="N2427" s="68" t="str">
        <f t="shared" si="37"/>
        <v>3902244272</v>
      </c>
    </row>
    <row r="2428" spans="1:14" x14ac:dyDescent="0.25">
      <c r="A2428" s="101" t="s">
        <v>57541</v>
      </c>
      <c r="B2428" s="101" t="s">
        <v>4867</v>
      </c>
      <c r="C2428" s="101">
        <v>702173</v>
      </c>
      <c r="D2428" s="102">
        <v>18897</v>
      </c>
      <c r="E2428" s="103">
        <v>44272</v>
      </c>
      <c r="F2428" s="107" t="s">
        <v>60964</v>
      </c>
      <c r="G2428" s="105" t="s">
        <v>1538</v>
      </c>
      <c r="H2428" s="104" t="s">
        <v>16</v>
      </c>
      <c r="I2428" s="101"/>
      <c r="J2428" s="105" t="s">
        <v>59549</v>
      </c>
      <c r="L2428" s="70">
        <v>44188</v>
      </c>
      <c r="M2428" s="68" t="s">
        <v>60341</v>
      </c>
      <c r="N2428" s="68" t="str">
        <f t="shared" si="37"/>
        <v>1889744272</v>
      </c>
    </row>
    <row r="2429" spans="1:14" x14ac:dyDescent="0.25">
      <c r="A2429" s="101" t="s">
        <v>57541</v>
      </c>
      <c r="B2429" s="101" t="s">
        <v>58606</v>
      </c>
      <c r="C2429" s="101">
        <v>701157</v>
      </c>
      <c r="D2429" s="102">
        <v>20991</v>
      </c>
      <c r="E2429" s="103">
        <v>44272</v>
      </c>
      <c r="F2429" s="107" t="s">
        <v>60964</v>
      </c>
      <c r="G2429" s="105" t="s">
        <v>144</v>
      </c>
      <c r="H2429" s="104" t="s">
        <v>20</v>
      </c>
      <c r="I2429" s="101"/>
      <c r="J2429" s="105" t="s">
        <v>59666</v>
      </c>
      <c r="L2429" s="70">
        <v>44188</v>
      </c>
      <c r="M2429" s="68" t="s">
        <v>60341</v>
      </c>
      <c r="N2429" s="68" t="str">
        <f t="shared" si="37"/>
        <v>2099144272</v>
      </c>
    </row>
    <row r="2430" spans="1:14" x14ac:dyDescent="0.25">
      <c r="A2430" s="101" t="s">
        <v>59140</v>
      </c>
      <c r="B2430" s="101" t="s">
        <v>5457</v>
      </c>
      <c r="C2430" s="101">
        <v>702361</v>
      </c>
      <c r="D2430" s="102">
        <v>32308</v>
      </c>
      <c r="E2430" s="103">
        <v>44272</v>
      </c>
      <c r="F2430" s="107" t="s">
        <v>60964</v>
      </c>
      <c r="G2430" s="105" t="s">
        <v>1538</v>
      </c>
      <c r="H2430" s="104" t="s">
        <v>16</v>
      </c>
      <c r="I2430" s="101"/>
      <c r="J2430" s="105" t="s">
        <v>59500</v>
      </c>
      <c r="L2430" s="70">
        <v>44188</v>
      </c>
      <c r="M2430" s="68" t="s">
        <v>60341</v>
      </c>
      <c r="N2430" s="68" t="str">
        <f t="shared" si="37"/>
        <v>3230844272</v>
      </c>
    </row>
    <row r="2431" spans="1:14" x14ac:dyDescent="0.25">
      <c r="A2431" s="101" t="s">
        <v>59140</v>
      </c>
      <c r="B2431" s="101" t="s">
        <v>5457</v>
      </c>
      <c r="C2431" s="101">
        <v>702361</v>
      </c>
      <c r="D2431" s="102">
        <v>35356</v>
      </c>
      <c r="E2431" s="103">
        <v>44272</v>
      </c>
      <c r="F2431" s="107" t="s">
        <v>60964</v>
      </c>
      <c r="G2431" s="105" t="s">
        <v>1538</v>
      </c>
      <c r="H2431" s="104" t="s">
        <v>20</v>
      </c>
      <c r="I2431" s="101"/>
      <c r="J2431" s="105" t="s">
        <v>14141</v>
      </c>
      <c r="L2431" s="70">
        <v>44188</v>
      </c>
      <c r="M2431" s="68" t="s">
        <v>60341</v>
      </c>
      <c r="N2431" s="68" t="str">
        <f t="shared" si="37"/>
        <v>3535644272</v>
      </c>
    </row>
    <row r="2432" spans="1:14" x14ac:dyDescent="0.25">
      <c r="A2432" s="101" t="s">
        <v>59140</v>
      </c>
      <c r="B2432" s="101" t="s">
        <v>5457</v>
      </c>
      <c r="C2432" s="101">
        <v>702362</v>
      </c>
      <c r="D2432" s="102">
        <v>16394</v>
      </c>
      <c r="E2432" s="103">
        <v>44272</v>
      </c>
      <c r="F2432" s="107" t="s">
        <v>60964</v>
      </c>
      <c r="G2432" s="105" t="s">
        <v>1538</v>
      </c>
      <c r="H2432" s="104" t="s">
        <v>16</v>
      </c>
      <c r="I2432" s="101"/>
      <c r="J2432" s="105" t="s">
        <v>59691</v>
      </c>
      <c r="L2432" s="70">
        <v>44188</v>
      </c>
      <c r="M2432" s="68" t="s">
        <v>60341</v>
      </c>
      <c r="N2432" s="68" t="str">
        <f t="shared" si="37"/>
        <v>1639444272</v>
      </c>
    </row>
    <row r="2433" spans="1:14" x14ac:dyDescent="0.25">
      <c r="A2433" s="101" t="s">
        <v>59140</v>
      </c>
      <c r="B2433" s="101" t="s">
        <v>5457</v>
      </c>
      <c r="C2433" s="101">
        <v>702360</v>
      </c>
      <c r="D2433" s="102">
        <v>16022</v>
      </c>
      <c r="E2433" s="103">
        <v>44272</v>
      </c>
      <c r="F2433" s="107" t="s">
        <v>60964</v>
      </c>
      <c r="G2433" s="105" t="s">
        <v>1538</v>
      </c>
      <c r="H2433" s="104" t="s">
        <v>20</v>
      </c>
      <c r="I2433" s="101"/>
      <c r="J2433" s="105" t="s">
        <v>60977</v>
      </c>
      <c r="L2433" s="70">
        <v>44188</v>
      </c>
      <c r="M2433" s="68" t="s">
        <v>60341</v>
      </c>
      <c r="N2433" s="68" t="str">
        <f t="shared" si="37"/>
        <v>1602244272</v>
      </c>
    </row>
    <row r="2434" spans="1:14" x14ac:dyDescent="0.25">
      <c r="A2434" s="101" t="s">
        <v>59140</v>
      </c>
      <c r="B2434" s="101" t="s">
        <v>5457</v>
      </c>
      <c r="C2434" s="101">
        <v>702360</v>
      </c>
      <c r="D2434" s="102">
        <v>19042</v>
      </c>
      <c r="E2434" s="103">
        <v>44272</v>
      </c>
      <c r="F2434" s="107" t="s">
        <v>60964</v>
      </c>
      <c r="G2434" s="105" t="s">
        <v>1538</v>
      </c>
      <c r="H2434" s="104" t="s">
        <v>16</v>
      </c>
      <c r="I2434" s="101"/>
      <c r="J2434" s="105" t="s">
        <v>60977</v>
      </c>
      <c r="L2434" s="70">
        <v>44188</v>
      </c>
      <c r="M2434" s="68" t="s">
        <v>60341</v>
      </c>
      <c r="N2434" s="68" t="str">
        <f t="shared" si="37"/>
        <v>1904244272</v>
      </c>
    </row>
    <row r="2435" spans="1:14" x14ac:dyDescent="0.25">
      <c r="A2435" s="101" t="s">
        <v>59140</v>
      </c>
      <c r="B2435" s="101" t="s">
        <v>5457</v>
      </c>
      <c r="C2435" s="101">
        <v>702360</v>
      </c>
      <c r="D2435" s="102">
        <v>19203</v>
      </c>
      <c r="E2435" s="103">
        <v>44272</v>
      </c>
      <c r="F2435" s="107" t="s">
        <v>60964</v>
      </c>
      <c r="G2435" s="105" t="s">
        <v>1538</v>
      </c>
      <c r="H2435" s="104" t="s">
        <v>20</v>
      </c>
      <c r="I2435" s="101"/>
      <c r="J2435" s="105" t="s">
        <v>59615</v>
      </c>
      <c r="L2435" s="70">
        <v>44188</v>
      </c>
      <c r="M2435" s="68" t="s">
        <v>60341</v>
      </c>
      <c r="N2435" s="68" t="str">
        <f t="shared" ref="N2435:N2498" si="38">D2435&amp;INT(E2435)</f>
        <v>1920344272</v>
      </c>
    </row>
    <row r="2436" spans="1:14" x14ac:dyDescent="0.25">
      <c r="A2436" s="101" t="s">
        <v>59140</v>
      </c>
      <c r="B2436" s="101" t="s">
        <v>5457</v>
      </c>
      <c r="C2436" s="101">
        <v>702360</v>
      </c>
      <c r="D2436" s="102">
        <v>19648</v>
      </c>
      <c r="E2436" s="103">
        <v>44272</v>
      </c>
      <c r="F2436" s="107" t="s">
        <v>60964</v>
      </c>
      <c r="G2436" s="105" t="s">
        <v>1538</v>
      </c>
      <c r="H2436" s="104" t="s">
        <v>16</v>
      </c>
      <c r="I2436" s="101"/>
      <c r="J2436" s="105" t="s">
        <v>59615</v>
      </c>
      <c r="L2436" s="70">
        <v>44188</v>
      </c>
      <c r="M2436" s="68" t="s">
        <v>60341</v>
      </c>
      <c r="N2436" s="68" t="str">
        <f t="shared" si="38"/>
        <v>1964844272</v>
      </c>
    </row>
    <row r="2437" spans="1:14" x14ac:dyDescent="0.25">
      <c r="A2437" s="101" t="s">
        <v>59140</v>
      </c>
      <c r="B2437" s="101" t="s">
        <v>5457</v>
      </c>
      <c r="C2437" s="101">
        <v>702362</v>
      </c>
      <c r="D2437" s="102">
        <v>23636</v>
      </c>
      <c r="E2437" s="103">
        <v>44272</v>
      </c>
      <c r="F2437" s="107" t="s">
        <v>60964</v>
      </c>
      <c r="G2437" s="105" t="s">
        <v>1538</v>
      </c>
      <c r="H2437" s="104" t="s">
        <v>16</v>
      </c>
      <c r="I2437" s="101"/>
      <c r="J2437" s="105" t="s">
        <v>59611</v>
      </c>
      <c r="L2437" s="70">
        <v>44188</v>
      </c>
      <c r="M2437" s="68" t="s">
        <v>60341</v>
      </c>
      <c r="N2437" s="68" t="str">
        <f t="shared" si="38"/>
        <v>2363644272</v>
      </c>
    </row>
    <row r="2438" spans="1:14" x14ac:dyDescent="0.25">
      <c r="A2438" s="101" t="s">
        <v>59140</v>
      </c>
      <c r="B2438" s="101" t="s">
        <v>5457</v>
      </c>
      <c r="C2438" s="101">
        <v>702364</v>
      </c>
      <c r="D2438" s="102">
        <v>23433</v>
      </c>
      <c r="E2438" s="103">
        <v>44272</v>
      </c>
      <c r="F2438" s="107" t="s">
        <v>60964</v>
      </c>
      <c r="G2438" s="105" t="s">
        <v>1538</v>
      </c>
      <c r="H2438" s="104" t="s">
        <v>16</v>
      </c>
      <c r="I2438" s="101"/>
      <c r="J2438" s="105" t="s">
        <v>5650</v>
      </c>
      <c r="L2438" s="70">
        <v>44188</v>
      </c>
      <c r="M2438" s="68" t="s">
        <v>60341</v>
      </c>
      <c r="N2438" s="68" t="str">
        <f t="shared" si="38"/>
        <v>2343344272</v>
      </c>
    </row>
    <row r="2439" spans="1:14" x14ac:dyDescent="0.25">
      <c r="A2439" s="101" t="s">
        <v>59140</v>
      </c>
      <c r="B2439" s="101" t="s">
        <v>5457</v>
      </c>
      <c r="C2439" s="101">
        <v>702366</v>
      </c>
      <c r="D2439" s="102">
        <v>34977</v>
      </c>
      <c r="E2439" s="103">
        <v>44272</v>
      </c>
      <c r="F2439" s="107" t="s">
        <v>60964</v>
      </c>
      <c r="G2439" s="105" t="s">
        <v>1538</v>
      </c>
      <c r="H2439" s="104" t="s">
        <v>20</v>
      </c>
      <c r="I2439" s="101"/>
      <c r="J2439" s="105" t="s">
        <v>5666</v>
      </c>
      <c r="L2439" s="70">
        <v>44188</v>
      </c>
      <c r="M2439" s="68" t="s">
        <v>60341</v>
      </c>
      <c r="N2439" s="68" t="str">
        <f t="shared" si="38"/>
        <v>3497744272</v>
      </c>
    </row>
    <row r="2440" spans="1:14" x14ac:dyDescent="0.25">
      <c r="A2440" s="101" t="s">
        <v>59140</v>
      </c>
      <c r="B2440" s="101" t="s">
        <v>5457</v>
      </c>
      <c r="C2440" s="101">
        <v>702366</v>
      </c>
      <c r="D2440" s="102">
        <v>35722</v>
      </c>
      <c r="E2440" s="103">
        <v>44272</v>
      </c>
      <c r="F2440" s="107" t="s">
        <v>60964</v>
      </c>
      <c r="G2440" s="105" t="s">
        <v>1538</v>
      </c>
      <c r="H2440" s="104" t="s">
        <v>16</v>
      </c>
      <c r="I2440" s="101"/>
      <c r="J2440" s="105" t="s">
        <v>5666</v>
      </c>
      <c r="L2440" s="70">
        <v>44188</v>
      </c>
      <c r="M2440" s="68" t="s">
        <v>60341</v>
      </c>
      <c r="N2440" s="68" t="str">
        <f t="shared" si="38"/>
        <v>3572244272</v>
      </c>
    </row>
    <row r="2441" spans="1:14" x14ac:dyDescent="0.25">
      <c r="A2441" s="101" t="s">
        <v>57541</v>
      </c>
      <c r="B2441" s="101" t="s">
        <v>4867</v>
      </c>
      <c r="C2441" s="101">
        <v>702136</v>
      </c>
      <c r="D2441" s="102">
        <v>13889</v>
      </c>
      <c r="E2441" s="103">
        <v>44272</v>
      </c>
      <c r="F2441" s="107" t="s">
        <v>60964</v>
      </c>
      <c r="G2441" s="105" t="s">
        <v>1538</v>
      </c>
      <c r="H2441" s="104" t="s">
        <v>16</v>
      </c>
      <c r="I2441" s="101"/>
      <c r="J2441" s="105" t="s">
        <v>59438</v>
      </c>
      <c r="L2441" s="70">
        <v>44188</v>
      </c>
      <c r="M2441" s="68" t="s">
        <v>60341</v>
      </c>
      <c r="N2441" s="68" t="str">
        <f t="shared" si="38"/>
        <v>1388944272</v>
      </c>
    </row>
    <row r="2442" spans="1:14" x14ac:dyDescent="0.25">
      <c r="A2442" s="101" t="s">
        <v>57541</v>
      </c>
      <c r="B2442" s="101" t="s">
        <v>5457</v>
      </c>
      <c r="C2442" s="101">
        <v>702367</v>
      </c>
      <c r="D2442" s="102">
        <v>14299</v>
      </c>
      <c r="E2442" s="103">
        <v>44272</v>
      </c>
      <c r="F2442" s="107" t="s">
        <v>60964</v>
      </c>
      <c r="G2442" s="105" t="s">
        <v>1538</v>
      </c>
      <c r="H2442" s="104" t="s">
        <v>20</v>
      </c>
      <c r="I2442" s="101"/>
      <c r="J2442" s="105" t="s">
        <v>6105</v>
      </c>
      <c r="L2442" s="70">
        <v>44188</v>
      </c>
      <c r="M2442" s="68" t="s">
        <v>60341</v>
      </c>
      <c r="N2442" s="68" t="str">
        <f t="shared" si="38"/>
        <v>1429944272</v>
      </c>
    </row>
    <row r="2443" spans="1:14" x14ac:dyDescent="0.25">
      <c r="A2443" s="101" t="s">
        <v>57541</v>
      </c>
      <c r="B2443" s="101" t="s">
        <v>5457</v>
      </c>
      <c r="C2443" s="101">
        <v>702367</v>
      </c>
      <c r="D2443" s="102">
        <v>15766</v>
      </c>
      <c r="E2443" s="103">
        <v>44272</v>
      </c>
      <c r="F2443" s="107" t="s">
        <v>60964</v>
      </c>
      <c r="G2443" s="105" t="s">
        <v>1538</v>
      </c>
      <c r="H2443" s="104" t="s">
        <v>16</v>
      </c>
      <c r="I2443" s="101"/>
      <c r="J2443" s="105" t="s">
        <v>59485</v>
      </c>
      <c r="L2443" s="70">
        <v>44188</v>
      </c>
      <c r="M2443" s="68" t="s">
        <v>60341</v>
      </c>
      <c r="N2443" s="68" t="str">
        <f t="shared" si="38"/>
        <v>1576644272</v>
      </c>
    </row>
    <row r="2444" spans="1:14" x14ac:dyDescent="0.25">
      <c r="A2444" s="101" t="s">
        <v>57541</v>
      </c>
      <c r="B2444" s="101" t="s">
        <v>4867</v>
      </c>
      <c r="C2444" s="101">
        <v>702368</v>
      </c>
      <c r="D2444" s="102">
        <v>16946</v>
      </c>
      <c r="E2444" s="103">
        <v>44272</v>
      </c>
      <c r="F2444" s="107" t="s">
        <v>60964</v>
      </c>
      <c r="G2444" s="105" t="s">
        <v>1538</v>
      </c>
      <c r="H2444" s="104" t="s">
        <v>16</v>
      </c>
      <c r="I2444" s="101"/>
      <c r="J2444" s="105" t="s">
        <v>5253</v>
      </c>
      <c r="L2444" s="70">
        <v>44188</v>
      </c>
      <c r="M2444" s="68" t="s">
        <v>60341</v>
      </c>
      <c r="N2444" s="68" t="str">
        <f t="shared" si="38"/>
        <v>1694644272</v>
      </c>
    </row>
    <row r="2445" spans="1:14" x14ac:dyDescent="0.25">
      <c r="A2445" s="101" t="s">
        <v>57541</v>
      </c>
      <c r="B2445" s="101" t="s">
        <v>4867</v>
      </c>
      <c r="C2445" s="101">
        <v>702173</v>
      </c>
      <c r="D2445" s="102">
        <v>18534</v>
      </c>
      <c r="E2445" s="103">
        <v>44272</v>
      </c>
      <c r="F2445" s="107" t="s">
        <v>60964</v>
      </c>
      <c r="G2445" s="105" t="s">
        <v>1538</v>
      </c>
      <c r="H2445" s="104" t="s">
        <v>20</v>
      </c>
      <c r="I2445" s="101"/>
      <c r="J2445" s="105" t="s">
        <v>8562</v>
      </c>
      <c r="L2445" s="70">
        <v>44188</v>
      </c>
      <c r="M2445" s="68" t="s">
        <v>60341</v>
      </c>
      <c r="N2445" s="68" t="str">
        <f t="shared" si="38"/>
        <v>1853444272</v>
      </c>
    </row>
    <row r="2446" spans="1:14" x14ac:dyDescent="0.25">
      <c r="A2446" s="101" t="s">
        <v>57541</v>
      </c>
      <c r="B2446" s="101" t="s">
        <v>4867</v>
      </c>
      <c r="C2446" s="101">
        <v>702176</v>
      </c>
      <c r="D2446" s="102">
        <v>18976</v>
      </c>
      <c r="E2446" s="103">
        <v>44272</v>
      </c>
      <c r="F2446" s="107" t="s">
        <v>60964</v>
      </c>
      <c r="G2446" s="105" t="s">
        <v>1538</v>
      </c>
      <c r="H2446" s="104" t="s">
        <v>20</v>
      </c>
      <c r="I2446" s="101"/>
      <c r="J2446" s="105" t="s">
        <v>10901</v>
      </c>
      <c r="L2446" s="70">
        <v>44188</v>
      </c>
      <c r="M2446" s="68" t="s">
        <v>60341</v>
      </c>
      <c r="N2446" s="68" t="str">
        <f t="shared" si="38"/>
        <v>1897644272</v>
      </c>
    </row>
    <row r="2447" spans="1:14" x14ac:dyDescent="0.25">
      <c r="A2447" s="101" t="s">
        <v>57541</v>
      </c>
      <c r="B2447" s="101" t="s">
        <v>4867</v>
      </c>
      <c r="C2447" s="101">
        <v>702133</v>
      </c>
      <c r="D2447" s="102">
        <v>19356</v>
      </c>
      <c r="E2447" s="103">
        <v>44272</v>
      </c>
      <c r="F2447" s="107" t="s">
        <v>60964</v>
      </c>
      <c r="G2447" s="105" t="s">
        <v>1538</v>
      </c>
      <c r="H2447" s="104" t="s">
        <v>20</v>
      </c>
      <c r="I2447" s="101"/>
      <c r="J2447" s="105" t="s">
        <v>59435</v>
      </c>
      <c r="L2447" s="70">
        <v>44188</v>
      </c>
      <c r="M2447" s="68" t="s">
        <v>60341</v>
      </c>
      <c r="N2447" s="68" t="str">
        <f t="shared" si="38"/>
        <v>1935644272</v>
      </c>
    </row>
    <row r="2448" spans="1:14" x14ac:dyDescent="0.25">
      <c r="A2448" s="101" t="s">
        <v>57541</v>
      </c>
      <c r="B2448" s="101" t="s">
        <v>4867</v>
      </c>
      <c r="C2448" s="101">
        <v>702136</v>
      </c>
      <c r="D2448" s="102">
        <v>20336</v>
      </c>
      <c r="E2448" s="103">
        <v>44272</v>
      </c>
      <c r="F2448" s="107" t="s">
        <v>60964</v>
      </c>
      <c r="G2448" s="105" t="s">
        <v>1538</v>
      </c>
      <c r="H2448" s="104" t="s">
        <v>20</v>
      </c>
      <c r="I2448" s="101"/>
      <c r="J2448" s="105" t="s">
        <v>59438</v>
      </c>
      <c r="L2448" s="70">
        <v>44188</v>
      </c>
      <c r="M2448" s="68" t="s">
        <v>60341</v>
      </c>
      <c r="N2448" s="68" t="str">
        <f t="shared" si="38"/>
        <v>2033644272</v>
      </c>
    </row>
    <row r="2449" spans="1:14" x14ac:dyDescent="0.25">
      <c r="A2449" s="101" t="s">
        <v>57541</v>
      </c>
      <c r="B2449" s="101" t="s">
        <v>5457</v>
      </c>
      <c r="C2449" s="101">
        <v>702367</v>
      </c>
      <c r="D2449" s="102">
        <v>20521</v>
      </c>
      <c r="E2449" s="103">
        <v>44272</v>
      </c>
      <c r="F2449" s="107" t="s">
        <v>60964</v>
      </c>
      <c r="G2449" s="105" t="s">
        <v>1538</v>
      </c>
      <c r="H2449" s="104" t="s">
        <v>16</v>
      </c>
      <c r="I2449" s="101"/>
      <c r="J2449" s="105" t="s">
        <v>6066</v>
      </c>
      <c r="L2449" s="70">
        <v>44188</v>
      </c>
      <c r="M2449" s="68" t="s">
        <v>60341</v>
      </c>
      <c r="N2449" s="68" t="str">
        <f t="shared" si="38"/>
        <v>2052144272</v>
      </c>
    </row>
    <row r="2450" spans="1:14" x14ac:dyDescent="0.25">
      <c r="A2450" s="101" t="s">
        <v>57541</v>
      </c>
      <c r="B2450" s="101" t="s">
        <v>4867</v>
      </c>
      <c r="C2450" s="101">
        <v>702175</v>
      </c>
      <c r="D2450" s="102">
        <v>25245</v>
      </c>
      <c r="E2450" s="103">
        <v>44272</v>
      </c>
      <c r="F2450" s="107" t="s">
        <v>60964</v>
      </c>
      <c r="G2450" s="105" t="s">
        <v>1538</v>
      </c>
      <c r="H2450" s="104" t="s">
        <v>20</v>
      </c>
      <c r="I2450" s="101"/>
      <c r="J2450" s="105" t="s">
        <v>59442</v>
      </c>
      <c r="L2450" s="70">
        <v>44188</v>
      </c>
      <c r="M2450" s="68" t="s">
        <v>60341</v>
      </c>
      <c r="N2450" s="68" t="str">
        <f t="shared" si="38"/>
        <v>2524544272</v>
      </c>
    </row>
    <row r="2451" spans="1:14" x14ac:dyDescent="0.25">
      <c r="A2451" s="101" t="s">
        <v>57541</v>
      </c>
      <c r="B2451" s="101" t="s">
        <v>4867</v>
      </c>
      <c r="C2451" s="101">
        <v>702136</v>
      </c>
      <c r="D2451" s="102">
        <v>26998</v>
      </c>
      <c r="E2451" s="103">
        <v>44272</v>
      </c>
      <c r="F2451" s="107" t="s">
        <v>60964</v>
      </c>
      <c r="G2451" s="105" t="s">
        <v>1538</v>
      </c>
      <c r="H2451" s="104" t="s">
        <v>20</v>
      </c>
      <c r="I2451" s="101"/>
      <c r="J2451" s="105" t="s">
        <v>59423</v>
      </c>
      <c r="L2451" s="70">
        <v>44188</v>
      </c>
      <c r="M2451" s="68" t="s">
        <v>60341</v>
      </c>
      <c r="N2451" s="68" t="str">
        <f t="shared" si="38"/>
        <v>2699844272</v>
      </c>
    </row>
    <row r="2452" spans="1:14" x14ac:dyDescent="0.25">
      <c r="A2452" s="101" t="s">
        <v>57541</v>
      </c>
      <c r="B2452" s="101" t="s">
        <v>4867</v>
      </c>
      <c r="C2452" s="101">
        <v>702368</v>
      </c>
      <c r="D2452" s="102">
        <v>32257</v>
      </c>
      <c r="E2452" s="103">
        <v>44272</v>
      </c>
      <c r="F2452" s="107" t="s">
        <v>60964</v>
      </c>
      <c r="G2452" s="105" t="s">
        <v>1538</v>
      </c>
      <c r="H2452" s="104" t="s">
        <v>20</v>
      </c>
      <c r="I2452" s="101"/>
      <c r="J2452" s="105" t="s">
        <v>5253</v>
      </c>
      <c r="L2452" s="70">
        <v>44188</v>
      </c>
      <c r="M2452" s="68" t="s">
        <v>60341</v>
      </c>
      <c r="N2452" s="68" t="str">
        <f t="shared" si="38"/>
        <v>3225744272</v>
      </c>
    </row>
    <row r="2453" spans="1:14" x14ac:dyDescent="0.25">
      <c r="A2453" s="101" t="s">
        <v>57541</v>
      </c>
      <c r="B2453" s="101" t="s">
        <v>4867</v>
      </c>
      <c r="C2453" s="101">
        <v>702133</v>
      </c>
      <c r="D2453" s="102">
        <v>32696</v>
      </c>
      <c r="E2453" s="103">
        <v>44272</v>
      </c>
      <c r="F2453" s="107" t="s">
        <v>60964</v>
      </c>
      <c r="G2453" s="105" t="s">
        <v>1538</v>
      </c>
      <c r="H2453" s="104" t="s">
        <v>16</v>
      </c>
      <c r="I2453" s="101"/>
      <c r="J2453" s="105" t="s">
        <v>59435</v>
      </c>
      <c r="L2453" s="70">
        <v>44188</v>
      </c>
      <c r="M2453" s="68" t="s">
        <v>60341</v>
      </c>
      <c r="N2453" s="68" t="str">
        <f t="shared" si="38"/>
        <v>3269644272</v>
      </c>
    </row>
    <row r="2454" spans="1:14" x14ac:dyDescent="0.25">
      <c r="A2454" s="101" t="s">
        <v>57541</v>
      </c>
      <c r="B2454" s="101" t="s">
        <v>4867</v>
      </c>
      <c r="C2454" s="101">
        <v>702175</v>
      </c>
      <c r="D2454" s="102">
        <v>33092</v>
      </c>
      <c r="E2454" s="103">
        <v>44272</v>
      </c>
      <c r="F2454" s="107" t="s">
        <v>60964</v>
      </c>
      <c r="G2454" s="105" t="s">
        <v>1538</v>
      </c>
      <c r="H2454" s="104" t="s">
        <v>16</v>
      </c>
      <c r="I2454" s="101"/>
      <c r="J2454" s="105" t="s">
        <v>59442</v>
      </c>
      <c r="L2454" s="70">
        <v>44188</v>
      </c>
      <c r="M2454" s="68" t="s">
        <v>60341</v>
      </c>
      <c r="N2454" s="68" t="str">
        <f t="shared" si="38"/>
        <v>3309244272</v>
      </c>
    </row>
    <row r="2455" spans="1:14" x14ac:dyDescent="0.25">
      <c r="A2455" s="101" t="s">
        <v>57541</v>
      </c>
      <c r="B2455" s="101" t="s">
        <v>5457</v>
      </c>
      <c r="C2455" s="101">
        <v>702367</v>
      </c>
      <c r="D2455" s="102">
        <v>36004</v>
      </c>
      <c r="E2455" s="103">
        <v>44272</v>
      </c>
      <c r="F2455" s="107" t="s">
        <v>60964</v>
      </c>
      <c r="G2455" s="105" t="s">
        <v>1538</v>
      </c>
      <c r="H2455" s="104" t="s">
        <v>20</v>
      </c>
      <c r="I2455" s="101"/>
      <c r="J2455" s="105" t="s">
        <v>6105</v>
      </c>
      <c r="L2455" s="70">
        <v>44188</v>
      </c>
      <c r="M2455" s="68" t="s">
        <v>60341</v>
      </c>
      <c r="N2455" s="68" t="str">
        <f t="shared" si="38"/>
        <v>3600444272</v>
      </c>
    </row>
    <row r="2456" spans="1:14" x14ac:dyDescent="0.25">
      <c r="A2456" s="101" t="s">
        <v>57541</v>
      </c>
      <c r="B2456" s="101" t="s">
        <v>58596</v>
      </c>
      <c r="C2456" s="101">
        <v>701852</v>
      </c>
      <c r="D2456" s="102">
        <v>36514</v>
      </c>
      <c r="E2456" s="103">
        <v>44272</v>
      </c>
      <c r="F2456" s="107" t="s">
        <v>60964</v>
      </c>
      <c r="G2456" s="105" t="s">
        <v>144</v>
      </c>
      <c r="H2456" s="104" t="s">
        <v>20</v>
      </c>
      <c r="I2456" s="101"/>
      <c r="J2456" s="105" t="s">
        <v>59862</v>
      </c>
      <c r="L2456" s="70">
        <v>44188</v>
      </c>
      <c r="M2456" s="68" t="s">
        <v>60341</v>
      </c>
      <c r="N2456" s="68" t="str">
        <f t="shared" si="38"/>
        <v>3651444272</v>
      </c>
    </row>
    <row r="2457" spans="1:14" x14ac:dyDescent="0.25">
      <c r="A2457" s="101" t="s">
        <v>57541</v>
      </c>
      <c r="B2457" s="101" t="s">
        <v>58596</v>
      </c>
      <c r="C2457" s="101">
        <v>701856</v>
      </c>
      <c r="D2457" s="102">
        <v>36535</v>
      </c>
      <c r="E2457" s="103">
        <v>44272</v>
      </c>
      <c r="F2457" s="107" t="s">
        <v>60964</v>
      </c>
      <c r="G2457" s="105" t="s">
        <v>144</v>
      </c>
      <c r="H2457" s="104" t="s">
        <v>16</v>
      </c>
      <c r="I2457" s="101"/>
      <c r="J2457" s="105" t="s">
        <v>59655</v>
      </c>
      <c r="L2457" s="70">
        <v>44188</v>
      </c>
      <c r="M2457" s="68" t="s">
        <v>60341</v>
      </c>
      <c r="N2457" s="68" t="str">
        <f t="shared" si="38"/>
        <v>3653544272</v>
      </c>
    </row>
    <row r="2458" spans="1:14" x14ac:dyDescent="0.25">
      <c r="A2458" s="101" t="s">
        <v>57541</v>
      </c>
      <c r="B2458" s="101" t="s">
        <v>58596</v>
      </c>
      <c r="C2458" s="101">
        <v>701856</v>
      </c>
      <c r="D2458" s="102">
        <v>36536</v>
      </c>
      <c r="E2458" s="103">
        <v>44272</v>
      </c>
      <c r="F2458" s="107" t="s">
        <v>60964</v>
      </c>
      <c r="G2458" s="105" t="s">
        <v>144</v>
      </c>
      <c r="H2458" s="104" t="s">
        <v>20</v>
      </c>
      <c r="I2458" s="101"/>
      <c r="J2458" s="105" t="s">
        <v>59655</v>
      </c>
      <c r="L2458" s="70">
        <v>44188</v>
      </c>
      <c r="M2458" s="68" t="s">
        <v>60341</v>
      </c>
      <c r="N2458" s="68" t="str">
        <f t="shared" si="38"/>
        <v>3653644272</v>
      </c>
    </row>
    <row r="2459" spans="1:14" x14ac:dyDescent="0.25">
      <c r="A2459" s="101" t="s">
        <v>57541</v>
      </c>
      <c r="B2459" s="101" t="s">
        <v>58596</v>
      </c>
      <c r="C2459" s="101">
        <v>701852</v>
      </c>
      <c r="D2459" s="102">
        <v>36549</v>
      </c>
      <c r="E2459" s="103">
        <v>44272</v>
      </c>
      <c r="F2459" s="107" t="s">
        <v>60964</v>
      </c>
      <c r="G2459" s="105" t="s">
        <v>144</v>
      </c>
      <c r="H2459" s="104" t="s">
        <v>16</v>
      </c>
      <c r="I2459" s="101"/>
      <c r="J2459" s="105" t="s">
        <v>59862</v>
      </c>
      <c r="L2459" s="70">
        <v>44188</v>
      </c>
      <c r="M2459" s="68" t="s">
        <v>60341</v>
      </c>
      <c r="N2459" s="68" t="str">
        <f t="shared" si="38"/>
        <v>3654944272</v>
      </c>
    </row>
    <row r="2460" spans="1:14" x14ac:dyDescent="0.25">
      <c r="A2460" s="101" t="s">
        <v>57541</v>
      </c>
      <c r="B2460" s="101" t="s">
        <v>4867</v>
      </c>
      <c r="C2460" s="101">
        <v>702136</v>
      </c>
      <c r="D2460" s="102">
        <v>39298</v>
      </c>
      <c r="E2460" s="103">
        <v>44272</v>
      </c>
      <c r="F2460" s="107" t="s">
        <v>60964</v>
      </c>
      <c r="G2460" s="105" t="s">
        <v>1538</v>
      </c>
      <c r="H2460" s="104" t="s">
        <v>16</v>
      </c>
      <c r="I2460" s="101"/>
      <c r="J2460" s="105" t="s">
        <v>59617</v>
      </c>
      <c r="L2460" s="70">
        <v>44188</v>
      </c>
      <c r="M2460" s="68" t="s">
        <v>60341</v>
      </c>
      <c r="N2460" s="68" t="str">
        <f t="shared" si="38"/>
        <v>3929844272</v>
      </c>
    </row>
    <row r="2461" spans="1:14" x14ac:dyDescent="0.25">
      <c r="A2461" s="101" t="s">
        <v>57541</v>
      </c>
      <c r="B2461" s="101" t="s">
        <v>4867</v>
      </c>
      <c r="C2461" s="101">
        <v>702173</v>
      </c>
      <c r="D2461" s="102">
        <v>39366</v>
      </c>
      <c r="E2461" s="103">
        <v>44272</v>
      </c>
      <c r="F2461" s="107" t="s">
        <v>60964</v>
      </c>
      <c r="G2461" s="105" t="s">
        <v>1538</v>
      </c>
      <c r="H2461" s="104" t="s">
        <v>16</v>
      </c>
      <c r="I2461" s="101"/>
      <c r="J2461" s="105" t="s">
        <v>7462</v>
      </c>
      <c r="L2461" s="70">
        <v>44188</v>
      </c>
      <c r="M2461" s="68" t="s">
        <v>60341</v>
      </c>
      <c r="N2461" s="68" t="str">
        <f t="shared" si="38"/>
        <v>3936644272</v>
      </c>
    </row>
    <row r="2462" spans="1:14" x14ac:dyDescent="0.25">
      <c r="A2462" s="101" t="s">
        <v>57541</v>
      </c>
      <c r="B2462" s="101" t="s">
        <v>58606</v>
      </c>
      <c r="C2462" s="101">
        <v>701158</v>
      </c>
      <c r="D2462" s="102">
        <v>36847</v>
      </c>
      <c r="E2462" s="103">
        <v>44272</v>
      </c>
      <c r="F2462" s="107" t="s">
        <v>60964</v>
      </c>
      <c r="G2462" s="105" t="s">
        <v>144</v>
      </c>
      <c r="H2462" s="104" t="s">
        <v>16</v>
      </c>
      <c r="I2462" s="101"/>
      <c r="J2462" s="105" t="s">
        <v>59866</v>
      </c>
      <c r="L2462" s="70">
        <v>44188</v>
      </c>
      <c r="M2462" s="68" t="s">
        <v>60341</v>
      </c>
      <c r="N2462" s="68" t="str">
        <f t="shared" si="38"/>
        <v>3684744272</v>
      </c>
    </row>
    <row r="2463" spans="1:14" x14ac:dyDescent="0.25">
      <c r="A2463" s="101" t="s">
        <v>59140</v>
      </c>
      <c r="B2463" s="101" t="s">
        <v>5457</v>
      </c>
      <c r="C2463" s="101">
        <v>702362</v>
      </c>
      <c r="D2463" s="102">
        <v>20375</v>
      </c>
      <c r="E2463" s="103">
        <v>44272</v>
      </c>
      <c r="F2463" s="107" t="s">
        <v>60964</v>
      </c>
      <c r="G2463" s="105" t="s">
        <v>1538</v>
      </c>
      <c r="H2463" s="104" t="s">
        <v>20</v>
      </c>
      <c r="I2463" s="101"/>
      <c r="J2463" s="105" t="s">
        <v>59577</v>
      </c>
      <c r="L2463" s="70">
        <v>44188</v>
      </c>
      <c r="M2463" s="68" t="s">
        <v>60341</v>
      </c>
      <c r="N2463" s="68" t="str">
        <f t="shared" si="38"/>
        <v>2037544272</v>
      </c>
    </row>
    <row r="2464" spans="1:14" x14ac:dyDescent="0.25">
      <c r="A2464" s="101" t="s">
        <v>59140</v>
      </c>
      <c r="B2464" s="101" t="s">
        <v>5457</v>
      </c>
      <c r="C2464" s="101">
        <v>702362</v>
      </c>
      <c r="D2464" s="102">
        <v>20391</v>
      </c>
      <c r="E2464" s="103">
        <v>44272</v>
      </c>
      <c r="F2464" s="107" t="s">
        <v>60964</v>
      </c>
      <c r="G2464" s="105" t="s">
        <v>1538</v>
      </c>
      <c r="H2464" s="104" t="s">
        <v>16</v>
      </c>
      <c r="I2464" s="101"/>
      <c r="J2464" s="105" t="s">
        <v>59577</v>
      </c>
      <c r="L2464" s="70">
        <v>44188</v>
      </c>
      <c r="M2464" s="68" t="s">
        <v>60341</v>
      </c>
      <c r="N2464" s="68" t="str">
        <f t="shared" si="38"/>
        <v>2039144272</v>
      </c>
    </row>
    <row r="2465" spans="1:14" x14ac:dyDescent="0.25">
      <c r="A2465" s="101" t="s">
        <v>59140</v>
      </c>
      <c r="B2465" s="101" t="s">
        <v>5457</v>
      </c>
      <c r="C2465" s="101">
        <v>702363</v>
      </c>
      <c r="D2465" s="102">
        <v>22510</v>
      </c>
      <c r="E2465" s="103">
        <v>44272</v>
      </c>
      <c r="F2465" s="107" t="s">
        <v>60964</v>
      </c>
      <c r="G2465" s="105" t="s">
        <v>1538</v>
      </c>
      <c r="H2465" s="104" t="s">
        <v>20</v>
      </c>
      <c r="I2465" s="101"/>
      <c r="J2465" s="105" t="s">
        <v>59510</v>
      </c>
      <c r="L2465" s="70">
        <v>44188</v>
      </c>
      <c r="M2465" s="68" t="s">
        <v>60341</v>
      </c>
      <c r="N2465" s="68" t="str">
        <f t="shared" si="38"/>
        <v>2251044272</v>
      </c>
    </row>
    <row r="2466" spans="1:14" x14ac:dyDescent="0.25">
      <c r="A2466" s="101" t="s">
        <v>57541</v>
      </c>
      <c r="B2466" s="101" t="s">
        <v>58606</v>
      </c>
      <c r="C2466" s="101">
        <v>701152</v>
      </c>
      <c r="D2466" s="102">
        <v>35984</v>
      </c>
      <c r="E2466" s="103">
        <v>44272</v>
      </c>
      <c r="F2466" s="107" t="s">
        <v>60964</v>
      </c>
      <c r="G2466" s="105" t="s">
        <v>144</v>
      </c>
      <c r="H2466" s="104" t="s">
        <v>20</v>
      </c>
      <c r="I2466" s="101"/>
      <c r="J2466" s="105" t="s">
        <v>9771</v>
      </c>
      <c r="L2466" s="70">
        <v>44188</v>
      </c>
      <c r="M2466" s="68" t="s">
        <v>60341</v>
      </c>
      <c r="N2466" s="68" t="str">
        <f t="shared" si="38"/>
        <v>3598444272</v>
      </c>
    </row>
    <row r="2467" spans="1:14" x14ac:dyDescent="0.25">
      <c r="A2467" s="101" t="s">
        <v>57541</v>
      </c>
      <c r="B2467" s="101" t="s">
        <v>58606</v>
      </c>
      <c r="C2467" s="101">
        <v>701152</v>
      </c>
      <c r="D2467" s="102">
        <v>39376</v>
      </c>
      <c r="E2467" s="103">
        <v>44272</v>
      </c>
      <c r="F2467" s="107" t="s">
        <v>60964</v>
      </c>
      <c r="G2467" s="105" t="s">
        <v>144</v>
      </c>
      <c r="H2467" s="104" t="s">
        <v>20</v>
      </c>
      <c r="I2467" s="101"/>
      <c r="J2467" s="105" t="s">
        <v>9771</v>
      </c>
      <c r="L2467" s="70">
        <v>44188</v>
      </c>
      <c r="M2467" s="68" t="s">
        <v>60341</v>
      </c>
      <c r="N2467" s="68" t="str">
        <f t="shared" si="38"/>
        <v>3937644272</v>
      </c>
    </row>
    <row r="2468" spans="1:14" x14ac:dyDescent="0.25">
      <c r="A2468" s="101" t="s">
        <v>59140</v>
      </c>
      <c r="B2468" s="101" t="s">
        <v>5457</v>
      </c>
      <c r="C2468" s="101">
        <v>702360</v>
      </c>
      <c r="D2468" s="102">
        <v>18553</v>
      </c>
      <c r="E2468" s="103">
        <v>44273</v>
      </c>
      <c r="F2468" s="107" t="s">
        <v>60964</v>
      </c>
      <c r="G2468" s="105" t="s">
        <v>1538</v>
      </c>
      <c r="H2468" s="104" t="s">
        <v>20</v>
      </c>
      <c r="I2468" s="101"/>
      <c r="J2468" s="105" t="s">
        <v>59491</v>
      </c>
      <c r="L2468" s="70">
        <v>44188</v>
      </c>
      <c r="M2468" s="68" t="s">
        <v>60341</v>
      </c>
      <c r="N2468" s="68" t="str">
        <f t="shared" si="38"/>
        <v>1855344273</v>
      </c>
    </row>
    <row r="2469" spans="1:14" x14ac:dyDescent="0.25">
      <c r="A2469" s="101" t="s">
        <v>59140</v>
      </c>
      <c r="B2469" s="101" t="s">
        <v>5457</v>
      </c>
      <c r="C2469" s="101">
        <v>702360</v>
      </c>
      <c r="D2469" s="102">
        <v>23895</v>
      </c>
      <c r="E2469" s="103">
        <v>44273</v>
      </c>
      <c r="F2469" s="107" t="s">
        <v>60964</v>
      </c>
      <c r="G2469" s="105" t="s">
        <v>1538</v>
      </c>
      <c r="H2469" s="104" t="s">
        <v>16</v>
      </c>
      <c r="I2469" s="101"/>
      <c r="J2469" s="105" t="s">
        <v>59491</v>
      </c>
      <c r="L2469" s="70">
        <v>44188</v>
      </c>
      <c r="M2469" s="68" t="s">
        <v>60341</v>
      </c>
      <c r="N2469" s="68" t="str">
        <f t="shared" si="38"/>
        <v>2389544273</v>
      </c>
    </row>
    <row r="2470" spans="1:14" x14ac:dyDescent="0.25">
      <c r="A2470" s="101" t="s">
        <v>59140</v>
      </c>
      <c r="B2470" s="101" t="s">
        <v>5457</v>
      </c>
      <c r="C2470" s="101">
        <v>702362</v>
      </c>
      <c r="D2470" s="102">
        <v>32703</v>
      </c>
      <c r="E2470" s="103">
        <v>44273</v>
      </c>
      <c r="F2470" s="107" t="s">
        <v>60964</v>
      </c>
      <c r="G2470" s="105" t="s">
        <v>1538</v>
      </c>
      <c r="H2470" s="104" t="s">
        <v>16</v>
      </c>
      <c r="I2470" s="101"/>
      <c r="J2470" s="105" t="s">
        <v>59611</v>
      </c>
      <c r="L2470" s="70">
        <v>44188</v>
      </c>
      <c r="M2470" s="68" t="s">
        <v>60341</v>
      </c>
      <c r="N2470" s="68" t="str">
        <f t="shared" si="38"/>
        <v>3270344273</v>
      </c>
    </row>
    <row r="2471" spans="1:14" x14ac:dyDescent="0.25">
      <c r="A2471" s="101" t="s">
        <v>59140</v>
      </c>
      <c r="B2471" s="101" t="s">
        <v>5457</v>
  